c r="F593" s="18">
        <v>523520</v>
      </c>
      <c r="G593" s="18">
        <v>-7557</v>
      </c>
      <c r="Y593" s="18">
        <v>-4369</v>
      </c>
      <c r="Z593" s="18">
        <v>7775</v>
      </c>
      <c r="AA593" s="18">
        <v>3406</v>
      </c>
      <c r="AK593" s="18">
        <v>-4369</v>
      </c>
    </row>
    <row r="594" spans="1:37">
      <c r="A594" t="s">
        <v>36</v>
      </c>
      <c r="B594" s="16">
        <v>42778</v>
      </c>
      <c r="C594" s="17" t="s">
        <v>308</v>
      </c>
      <c r="D594" s="18">
        <v>460411</v>
      </c>
      <c r="E594" s="18">
        <v>523596</v>
      </c>
      <c r="F594" s="18">
        <v>517276</v>
      </c>
      <c r="G594" s="18">
        <v>-6158</v>
      </c>
      <c r="Y594" s="18">
        <v>-3271</v>
      </c>
      <c r="Z594" s="18">
        <v>5900</v>
      </c>
      <c r="AA594" s="18">
        <v>2629</v>
      </c>
      <c r="AK594" s="18">
        <v>-3271</v>
      </c>
    </row>
    <row r="595" spans="1:37">
      <c r="A595" t="s">
        <v>36</v>
      </c>
      <c r="B595" s="16">
        <v>42779</v>
      </c>
      <c r="C595" s="17" t="s">
        <v>308</v>
      </c>
      <c r="D595" s="18">
        <v>503076</v>
      </c>
      <c r="E595" s="18">
        <v>551047</v>
      </c>
      <c r="F595" s="18">
        <v>543024</v>
      </c>
      <c r="G595" s="18">
        <v>-7793</v>
      </c>
      <c r="Y595" s="18">
        <v>-4695</v>
      </c>
      <c r="Z595" s="18">
        <v>7262</v>
      </c>
      <c r="AA595" s="18">
        <v>2567</v>
      </c>
      <c r="AK595" s="18">
        <v>-4695</v>
      </c>
    </row>
    <row r="596" spans="1:37">
      <c r="A596" t="s">
        <v>36</v>
      </c>
      <c r="B596" s="16">
        <v>42780</v>
      </c>
      <c r="C596" s="17" t="s">
        <v>308</v>
      </c>
      <c r="D596" s="18">
        <v>497781</v>
      </c>
      <c r="E596" s="18">
        <v>565504</v>
      </c>
      <c r="F596" s="18">
        <v>558506</v>
      </c>
      <c r="G596" s="18">
        <v>-3249</v>
      </c>
      <c r="Y596" s="18">
        <v>-3271</v>
      </c>
      <c r="Z596" s="18">
        <v>7397</v>
      </c>
      <c r="AA596" s="18">
        <v>4126</v>
      </c>
      <c r="AK596" s="18">
        <v>-3271</v>
      </c>
    </row>
    <row r="597" spans="1:37">
      <c r="A597" t="s">
        <v>36</v>
      </c>
      <c r="B597" s="16">
        <v>42781</v>
      </c>
      <c r="C597" s="17" t="s">
        <v>308</v>
      </c>
      <c r="D597" s="18">
        <v>464970</v>
      </c>
      <c r="E597" s="18">
        <v>571018</v>
      </c>
      <c r="F597" s="18">
        <v>561369</v>
      </c>
      <c r="G597" s="18">
        <v>-9397</v>
      </c>
      <c r="Y597" s="18">
        <v>-6759</v>
      </c>
      <c r="Z597" s="18">
        <v>9514</v>
      </c>
      <c r="AA597" s="18">
        <v>2755</v>
      </c>
      <c r="AK597" s="18">
        <v>-6759</v>
      </c>
    </row>
    <row r="598" spans="1:37">
      <c r="A598" t="s">
        <v>36</v>
      </c>
      <c r="B598" s="16">
        <v>42782</v>
      </c>
      <c r="C598" s="17" t="s">
        <v>308</v>
      </c>
      <c r="D598" s="18">
        <v>484298</v>
      </c>
      <c r="E598" s="18">
        <v>536964</v>
      </c>
      <c r="F598" s="18">
        <v>536571</v>
      </c>
      <c r="G598" s="18">
        <v>13</v>
      </c>
      <c r="Y598" s="18">
        <v>2761</v>
      </c>
      <c r="Z598" s="18">
        <v>6142</v>
      </c>
      <c r="AA598" s="18">
        <v>8903</v>
      </c>
      <c r="AK598" s="18">
        <v>2761</v>
      </c>
    </row>
    <row r="599" spans="1:37">
      <c r="A599" t="s">
        <v>36</v>
      </c>
      <c r="B599" s="16">
        <v>42783</v>
      </c>
      <c r="C599" s="17" t="s">
        <v>308</v>
      </c>
      <c r="D599" s="18">
        <v>477086</v>
      </c>
      <c r="E599" s="18">
        <v>545795</v>
      </c>
      <c r="F599" s="18">
        <v>534926</v>
      </c>
      <c r="G599" s="18">
        <v>-10581</v>
      </c>
      <c r="Y599" s="18">
        <v>-6959</v>
      </c>
      <c r="Z599" s="18">
        <v>10422</v>
      </c>
      <c r="AA599" s="18">
        <v>3463</v>
      </c>
      <c r="AK599" s="18">
        <v>-6959</v>
      </c>
    </row>
    <row r="600" spans="1:37">
      <c r="A600" t="s">
        <v>36</v>
      </c>
      <c r="B600" s="16">
        <v>42784</v>
      </c>
      <c r="C600" s="17" t="s">
        <v>308</v>
      </c>
      <c r="D600" s="18">
        <v>465237</v>
      </c>
      <c r="E600" s="18">
        <v>524212</v>
      </c>
      <c r="F600" s="18">
        <v>517573</v>
      </c>
      <c r="G600" s="18">
        <v>-6030</v>
      </c>
      <c r="Y600" s="18">
        <v>-3265</v>
      </c>
      <c r="Z600" s="18">
        <v>5448</v>
      </c>
      <c r="AA600" s="18">
        <v>2183</v>
      </c>
      <c r="AK600" s="18">
        <v>-3265</v>
      </c>
    </row>
    <row r="601" spans="1:37">
      <c r="A601" t="s">
        <v>36</v>
      </c>
      <c r="B601" s="16">
        <v>42785</v>
      </c>
      <c r="C601" s="17" t="s">
        <v>308</v>
      </c>
      <c r="D601" s="18">
        <v>466927</v>
      </c>
      <c r="E601" s="18">
        <v>549097</v>
      </c>
      <c r="F601" s="18">
        <v>536930</v>
      </c>
      <c r="G601" s="18">
        <v>-11900</v>
      </c>
      <c r="Y601" s="18">
        <v>-8664</v>
      </c>
      <c r="Z601" s="18">
        <v>10485</v>
      </c>
      <c r="AA601" s="18">
        <v>1821</v>
      </c>
      <c r="AK601" s="18">
        <v>-8664</v>
      </c>
    </row>
    <row r="602" spans="1:37">
      <c r="A602" t="s">
        <v>36</v>
      </c>
      <c r="B602" s="16">
        <v>42786</v>
      </c>
      <c r="C602" s="17" t="s">
        <v>308</v>
      </c>
      <c r="D602" s="18">
        <v>488112</v>
      </c>
      <c r="E602" s="18">
        <v>567224</v>
      </c>
      <c r="F602" s="18">
        <v>550701</v>
      </c>
      <c r="G602" s="18">
        <v>-16204</v>
      </c>
      <c r="Y602" s="18">
        <v>-12241</v>
      </c>
      <c r="Z602" s="18">
        <v>14040</v>
      </c>
      <c r="AA602" s="18">
        <v>1799</v>
      </c>
      <c r="AK602" s="18">
        <v>-12241</v>
      </c>
    </row>
    <row r="603" spans="1:37">
      <c r="A603" t="s">
        <v>36</v>
      </c>
      <c r="B603" s="16">
        <v>42787</v>
      </c>
      <c r="C603" s="17" t="s">
        <v>308</v>
      </c>
      <c r="D603" s="18">
        <v>488804</v>
      </c>
      <c r="E603" s="18">
        <v>542963</v>
      </c>
      <c r="F603" s="18">
        <v>530824</v>
      </c>
      <c r="G603" s="18">
        <v>-11835</v>
      </c>
      <c r="Y603" s="18">
        <v>-8307</v>
      </c>
      <c r="Z603" s="18">
        <v>10143</v>
      </c>
      <c r="AA603" s="18">
        <v>1836</v>
      </c>
      <c r="AK603" s="18">
        <v>-8307</v>
      </c>
    </row>
    <row r="604" spans="1:37">
      <c r="A604" t="s">
        <v>36</v>
      </c>
      <c r="B604" s="16">
        <v>42788</v>
      </c>
      <c r="C604" s="17" t="s">
        <v>308</v>
      </c>
      <c r="D604" s="18">
        <v>469139</v>
      </c>
      <c r="E604" s="18">
        <v>526365</v>
      </c>
      <c r="F604" s="18">
        <v>508631</v>
      </c>
      <c r="G604" s="18">
        <v>-17432</v>
      </c>
      <c r="Y604" s="18">
        <v>-13615</v>
      </c>
      <c r="Z604" s="18">
        <v>15795</v>
      </c>
      <c r="AA604" s="18">
        <v>2180</v>
      </c>
      <c r="AK604" s="18">
        <v>-13615</v>
      </c>
    </row>
    <row r="605" spans="1:37">
      <c r="A605" t="s">
        <v>36</v>
      </c>
      <c r="B605" s="16">
        <v>42789</v>
      </c>
      <c r="C605" s="17" t="s">
        <v>308</v>
      </c>
      <c r="D605" s="18">
        <v>470874</v>
      </c>
      <c r="E605" s="18">
        <v>533059</v>
      </c>
      <c r="F605" s="18">
        <v>520904</v>
      </c>
      <c r="G605" s="18">
        <v>-11844</v>
      </c>
      <c r="Y605" s="18">
        <v>-8279</v>
      </c>
      <c r="Z605" s="18">
        <v>10551</v>
      </c>
      <c r="AA605" s="18">
        <v>2272</v>
      </c>
      <c r="AK605" s="18">
        <v>-8279</v>
      </c>
    </row>
    <row r="606" spans="1:37">
      <c r="A606" t="s">
        <v>36</v>
      </c>
      <c r="B606" s="16">
        <v>42790</v>
      </c>
      <c r="C606" s="17" t="s">
        <v>308</v>
      </c>
      <c r="D606" s="18">
        <v>494045</v>
      </c>
      <c r="E606" s="18">
        <v>565267</v>
      </c>
      <c r="F606" s="18">
        <v>544976</v>
      </c>
      <c r="G606" s="18">
        <v>-19942</v>
      </c>
      <c r="Y606" s="18">
        <v>-16175</v>
      </c>
      <c r="Z606" s="18">
        <v>17774</v>
      </c>
      <c r="AA606" s="18">
        <v>1599</v>
      </c>
      <c r="AK606" s="18">
        <v>-16175</v>
      </c>
    </row>
    <row r="607" spans="1:37">
      <c r="A607" t="s">
        <v>36</v>
      </c>
      <c r="B607" s="16">
        <v>42791</v>
      </c>
      <c r="C607" s="17" t="s">
        <v>308</v>
      </c>
      <c r="D607" s="18">
        <v>490842</v>
      </c>
      <c r="E607" s="18">
        <v>555909</v>
      </c>
      <c r="F607" s="18">
        <v>537156</v>
      </c>
      <c r="G607" s="18">
        <v>-18509</v>
      </c>
      <c r="Y607" s="18">
        <v>-15078</v>
      </c>
      <c r="Z607" s="18">
        <v>16359</v>
      </c>
      <c r="AA607" s="18">
        <v>1281</v>
      </c>
      <c r="AK607" s="18">
        <v>-15078</v>
      </c>
    </row>
    <row r="608" spans="1:37">
      <c r="A608" t="s">
        <v>36</v>
      </c>
      <c r="B608" s="16">
        <v>42792</v>
      </c>
      <c r="C608" s="17" t="s">
        <v>308</v>
      </c>
      <c r="D608" s="18">
        <v>472950</v>
      </c>
      <c r="E608" s="18">
        <v>526618</v>
      </c>
      <c r="F608" s="18">
        <v>519075</v>
      </c>
      <c r="G608" s="18">
        <v>-7288</v>
      </c>
      <c r="Y608" s="18">
        <v>-4552</v>
      </c>
      <c r="Z608" s="18">
        <v>7376</v>
      </c>
      <c r="AA608" s="18">
        <v>2824</v>
      </c>
      <c r="AK608" s="18">
        <v>-4552</v>
      </c>
    </row>
    <row r="609" spans="1:37">
      <c r="A609" t="s">
        <v>36</v>
      </c>
      <c r="B609" s="16">
        <v>42793</v>
      </c>
      <c r="C609" s="17" t="s">
        <v>308</v>
      </c>
      <c r="D609" s="18">
        <v>523745</v>
      </c>
      <c r="E609" s="18">
        <v>600038</v>
      </c>
      <c r="F609" s="18">
        <v>577483</v>
      </c>
      <c r="G609" s="18">
        <v>-22260</v>
      </c>
      <c r="Y609" s="18">
        <v>-18211</v>
      </c>
      <c r="Z609" s="18">
        <v>20066</v>
      </c>
      <c r="AA609" s="18">
        <v>1855</v>
      </c>
      <c r="AK609" s="18">
        <v>-18211</v>
      </c>
    </row>
    <row r="610" spans="1:37">
      <c r="A610" t="s">
        <v>36</v>
      </c>
      <c r="B610" s="16">
        <v>42794</v>
      </c>
      <c r="C610" s="17" t="s">
        <v>308</v>
      </c>
      <c r="D610" s="18">
        <v>556430</v>
      </c>
      <c r="E610" s="18">
        <v>632498</v>
      </c>
      <c r="F610" s="18">
        <v>596177</v>
      </c>
      <c r="G610" s="18">
        <v>-36054</v>
      </c>
      <c r="Y610" s="18">
        <v>-31561</v>
      </c>
      <c r="Z610" s="18">
        <v>31644</v>
      </c>
      <c r="AA610" s="18">
        <v>83</v>
      </c>
      <c r="AK610" s="18">
        <v>-31561</v>
      </c>
    </row>
    <row r="611" spans="1:37">
      <c r="A611" t="s">
        <v>36</v>
      </c>
      <c r="B611" s="16">
        <v>42795</v>
      </c>
      <c r="C611" s="17" t="s">
        <v>308</v>
      </c>
      <c r="D611" s="18">
        <v>561523</v>
      </c>
      <c r="E611" s="18">
        <v>639992</v>
      </c>
      <c r="F611" s="18">
        <v>598687</v>
      </c>
      <c r="G611" s="18">
        <v>-41052</v>
      </c>
      <c r="Y611" s="18">
        <v>-36164</v>
      </c>
      <c r="Z611" s="18">
        <v>36164</v>
      </c>
      <c r="AA611" s="18">
        <v>0</v>
      </c>
      <c r="AK611" s="18">
        <v>-36164</v>
      </c>
    </row>
    <row r="612" spans="1:37">
      <c r="A612" t="s">
        <v>36</v>
      </c>
      <c r="B612" s="16">
        <v>42796</v>
      </c>
      <c r="C612" s="17" t="s">
        <v>308</v>
      </c>
      <c r="D612" s="18">
        <v>548828</v>
      </c>
      <c r="E612" s="18">
        <v>617599</v>
      </c>
      <c r="F612" s="18">
        <v>586199</v>
      </c>
      <c r="G612" s="18">
        <v>-31141</v>
      </c>
      <c r="Y612" s="18">
        <v>-27061</v>
      </c>
      <c r="Z612" s="18">
        <v>27061</v>
      </c>
      <c r="AA612" s="18">
        <v>0</v>
      </c>
      <c r="AK612" s="18">
        <v>-27061</v>
      </c>
    </row>
    <row r="613" spans="1:37">
      <c r="A613" t="s">
        <v>36</v>
      </c>
      <c r="B613" s="16">
        <v>42797</v>
      </c>
      <c r="C613" s="17" t="s">
        <v>308</v>
      </c>
      <c r="D613" s="18">
        <v>497862</v>
      </c>
      <c r="E613" s="18">
        <v>543943</v>
      </c>
      <c r="F613" s="18">
        <v>532548</v>
      </c>
      <c r="G613" s="18">
        <v>-11198</v>
      </c>
      <c r="Y613" s="18">
        <v>-7767</v>
      </c>
      <c r="Z613" s="18">
        <v>8726</v>
      </c>
      <c r="AA613" s="18">
        <v>959</v>
      </c>
      <c r="AK613" s="18">
        <v>-7767</v>
      </c>
    </row>
    <row r="614" spans="1:37">
      <c r="A614" t="s">
        <v>36</v>
      </c>
      <c r="B614" s="16">
        <v>42798</v>
      </c>
      <c r="C614" s="17" t="s">
        <v>308</v>
      </c>
      <c r="D614" s="18">
        <v>462169</v>
      </c>
      <c r="E614" s="18">
        <v>513924</v>
      </c>
      <c r="F614" s="18">
        <v>503901</v>
      </c>
      <c r="G614" s="18">
        <v>-9762</v>
      </c>
      <c r="Y614" s="18">
        <v>-6338</v>
      </c>
      <c r="Z614" s="18">
        <v>9026</v>
      </c>
      <c r="AA614" s="18">
        <v>2688</v>
      </c>
      <c r="AK614" s="18">
        <v>-6338</v>
      </c>
    </row>
    <row r="615" spans="1:37">
      <c r="A615" t="s">
        <v>36</v>
      </c>
      <c r="B615" s="16">
        <v>42799</v>
      </c>
      <c r="C615" s="17" t="s">
        <v>308</v>
      </c>
      <c r="D615" s="18">
        <v>448324</v>
      </c>
      <c r="E615" s="18">
        <v>496389</v>
      </c>
      <c r="F615" s="18">
        <v>479480</v>
      </c>
      <c r="G615" s="18">
        <v>-16751</v>
      </c>
      <c r="Y615" s="18">
        <v>-13070</v>
      </c>
      <c r="Z615" s="18">
        <v>15383</v>
      </c>
      <c r="AA615" s="18">
        <v>2313</v>
      </c>
      <c r="AK615" s="18">
        <v>-13070</v>
      </c>
    </row>
    <row r="616" spans="1:37">
      <c r="A616" t="s">
        <v>36</v>
      </c>
      <c r="B616" s="16">
        <v>42800</v>
      </c>
      <c r="C616" s="17" t="s">
        <v>308</v>
      </c>
      <c r="D616" s="18">
        <v>470377</v>
      </c>
      <c r="E616" s="18">
        <v>525925</v>
      </c>
      <c r="F616" s="18">
        <v>506556</v>
      </c>
      <c r="G616" s="18">
        <v>-19235</v>
      </c>
      <c r="Y616" s="18">
        <v>-15443</v>
      </c>
      <c r="Z616" s="18">
        <v>15479</v>
      </c>
      <c r="AA616" s="18">
        <v>36</v>
      </c>
      <c r="AK616" s="18">
        <v>-15443</v>
      </c>
    </row>
    <row r="617" spans="1:37">
      <c r="A617" t="s">
        <v>36</v>
      </c>
      <c r="B617" s="16">
        <v>42801</v>
      </c>
      <c r="C617" s="17" t="s">
        <v>308</v>
      </c>
      <c r="D617" s="18">
        <v>483689</v>
      </c>
      <c r="E617" s="18">
        <v>546003</v>
      </c>
      <c r="F617" s="18">
        <v>522510</v>
      </c>
      <c r="G617" s="18">
        <v>-23354</v>
      </c>
      <c r="Y617" s="18">
        <v>-19393</v>
      </c>
      <c r="Z617" s="18">
        <v>19393</v>
      </c>
      <c r="AA617" s="18">
        <v>0</v>
      </c>
      <c r="AK617" s="18">
        <v>-19393</v>
      </c>
    </row>
    <row r="618" spans="1:37">
      <c r="A618" t="s">
        <v>36</v>
      </c>
      <c r="B618" s="16">
        <v>42802</v>
      </c>
      <c r="C618" s="17" t="s">
        <v>308</v>
      </c>
      <c r="D618" s="18">
        <v>504168</v>
      </c>
      <c r="E618" s="18">
        <v>578337</v>
      </c>
      <c r="F618" s="18">
        <v>549428</v>
      </c>
      <c r="G618" s="18">
        <v>-28724</v>
      </c>
      <c r="Y618" s="18">
        <v>-24560</v>
      </c>
      <c r="Z618" s="18">
        <v>24560</v>
      </c>
      <c r="AA618" s="18">
        <v>0</v>
      </c>
      <c r="AK618" s="18">
        <v>-24560</v>
      </c>
    </row>
    <row r="619" spans="1:37">
      <c r="A619" t="s">
        <v>36</v>
      </c>
      <c r="B619" s="16">
        <v>42803</v>
      </c>
      <c r="C619" s="17" t="s">
        <v>308</v>
      </c>
      <c r="D619" s="18">
        <v>512745</v>
      </c>
      <c r="E619" s="18">
        <v>591680</v>
      </c>
      <c r="F619" s="18">
        <v>564472</v>
      </c>
      <c r="G619" s="18">
        <v>-27125</v>
      </c>
      <c r="Y619" s="18">
        <v>-23091</v>
      </c>
      <c r="Z619" s="18">
        <v>23199</v>
      </c>
      <c r="AA619" s="18">
        <v>108</v>
      </c>
      <c r="AK619" s="18">
        <v>-23091</v>
      </c>
    </row>
    <row r="620" spans="1:37">
      <c r="A620" t="s">
        <v>36</v>
      </c>
      <c r="B620" s="16">
        <v>42804</v>
      </c>
      <c r="C620" s="17" t="s">
        <v>308</v>
      </c>
      <c r="D620" s="18">
        <v>536751</v>
      </c>
      <c r="E620" s="18">
        <v>587161</v>
      </c>
      <c r="F620" s="18">
        <v>560618</v>
      </c>
      <c r="G620" s="18">
        <v>-26469</v>
      </c>
      <c r="Y620" s="18">
        <v>-22450</v>
      </c>
      <c r="Z620" s="18">
        <v>22450</v>
      </c>
      <c r="AA620" s="18">
        <v>0</v>
      </c>
      <c r="AK620" s="18">
        <v>-22450</v>
      </c>
    </row>
    <row r="621" spans="1:37">
      <c r="A621" t="s">
        <v>36</v>
      </c>
      <c r="B621" s="16">
        <v>42805</v>
      </c>
      <c r="C621" s="17" t="s">
        <v>308</v>
      </c>
      <c r="D621" s="18">
        <v>510115</v>
      </c>
      <c r="E621" s="18">
        <v>559643</v>
      </c>
      <c r="F621" s="18">
        <v>541994</v>
      </c>
      <c r="G621" s="18">
        <v>-46967</v>
      </c>
      <c r="Y621" s="18">
        <v>-14320</v>
      </c>
      <c r="Z621" s="18">
        <v>14969</v>
      </c>
      <c r="AA621" s="18">
        <v>649</v>
      </c>
      <c r="AK621" s="18">
        <v>-14320</v>
      </c>
    </row>
    <row r="622" spans="1:37">
      <c r="A622" t="s">
        <v>36</v>
      </c>
      <c r="B622" s="16">
        <v>42806</v>
      </c>
      <c r="C622" s="17" t="s">
        <v>308</v>
      </c>
      <c r="D622" s="18">
        <v>473587</v>
      </c>
      <c r="E622" s="18">
        <v>522908</v>
      </c>
      <c r="F622" s="18">
        <v>487816</v>
      </c>
      <c r="G622" s="18">
        <v>-36951</v>
      </c>
      <c r="Y622" s="18">
        <v>-6764</v>
      </c>
      <c r="Z622" s="18">
        <v>6764</v>
      </c>
      <c r="AA622" s="18">
        <v>0</v>
      </c>
      <c r="AK622" s="18">
        <v>-6764</v>
      </c>
    </row>
    <row r="623" spans="1:37">
      <c r="A623" t="s">
        <v>36</v>
      </c>
      <c r="B623" s="16">
        <v>42807</v>
      </c>
      <c r="C623" s="17" t="s">
        <v>308</v>
      </c>
      <c r="D623" s="18">
        <v>508268</v>
      </c>
      <c r="E623" s="18">
        <v>568248</v>
      </c>
      <c r="F623" s="18">
        <v>554876</v>
      </c>
      <c r="G623" s="18">
        <v>-12191</v>
      </c>
      <c r="Y623" s="18">
        <v>-9848</v>
      </c>
      <c r="Z623" s="18">
        <v>12417</v>
      </c>
      <c r="AA623" s="18">
        <v>2569</v>
      </c>
      <c r="AK623" s="18">
        <v>-9848</v>
      </c>
    </row>
    <row r="624" spans="1:37">
      <c r="A624" t="s">
        <v>36</v>
      </c>
      <c r="B624" s="16">
        <v>42808</v>
      </c>
      <c r="C624" s="17" t="s">
        <v>308</v>
      </c>
      <c r="D624" s="18">
        <v>510180</v>
      </c>
      <c r="E624" s="18">
        <v>547977</v>
      </c>
      <c r="F624" s="18">
        <v>532479</v>
      </c>
      <c r="G624" s="18">
        <v>-15295</v>
      </c>
      <c r="Y624" s="18">
        <v>-11505</v>
      </c>
      <c r="Z624" s="18">
        <v>13211</v>
      </c>
      <c r="AA624" s="18">
        <v>1706</v>
      </c>
      <c r="AK624" s="18">
        <v>-11505</v>
      </c>
    </row>
    <row r="625" spans="1:37">
      <c r="A625" t="s">
        <v>36</v>
      </c>
      <c r="B625" s="16">
        <v>42809</v>
      </c>
      <c r="C625" s="17" t="s">
        <v>308</v>
      </c>
      <c r="D625" s="18">
        <v>509836</v>
      </c>
      <c r="E625" s="18">
        <v>552577</v>
      </c>
      <c r="F625" s="18">
        <v>537670</v>
      </c>
      <c r="G625" s="18">
        <v>-14651</v>
      </c>
      <c r="Y625" s="18">
        <v>-10311</v>
      </c>
      <c r="Z625" s="18">
        <v>12928</v>
      </c>
      <c r="AA625" s="18">
        <v>2617</v>
      </c>
      <c r="AK625" s="18">
        <v>-10311</v>
      </c>
    </row>
    <row r="626" spans="1:37">
      <c r="A626" t="s">
        <v>36</v>
      </c>
      <c r="B626" s="16">
        <v>42810</v>
      </c>
      <c r="C626" s="17" t="s">
        <v>308</v>
      </c>
      <c r="D626" s="18">
        <v>540835</v>
      </c>
      <c r="E626" s="18">
        <v>602357</v>
      </c>
      <c r="F626" s="18">
        <v>582505</v>
      </c>
      <c r="G626" s="18">
        <v>-19607</v>
      </c>
      <c r="Y626" s="18">
        <v>-14607</v>
      </c>
      <c r="Z626" s="18">
        <v>15387</v>
      </c>
      <c r="AA626" s="18">
        <v>780</v>
      </c>
      <c r="AK626" s="18">
        <v>-14607</v>
      </c>
    </row>
    <row r="627" spans="1:37">
      <c r="A627" t="s">
        <v>36</v>
      </c>
      <c r="B627" s="16">
        <v>42811</v>
      </c>
      <c r="C627" s="17" t="s">
        <v>308</v>
      </c>
      <c r="D627" s="18">
        <v>510262</v>
      </c>
      <c r="E627" s="18">
        <v>569911</v>
      </c>
      <c r="F627" s="18">
        <v>549544</v>
      </c>
      <c r="G627" s="18">
        <v>-20118</v>
      </c>
      <c r="Y627" s="18">
        <v>-15235</v>
      </c>
      <c r="Z627" s="18">
        <v>15303</v>
      </c>
      <c r="AA627" s="18">
        <v>68</v>
      </c>
      <c r="AK627" s="18">
        <v>-15235</v>
      </c>
    </row>
    <row r="628" spans="1:37">
      <c r="A628" t="s">
        <v>36</v>
      </c>
      <c r="B628" s="16">
        <v>42812</v>
      </c>
      <c r="C628" s="17" t="s">
        <v>308</v>
      </c>
      <c r="D628" s="18">
        <v>461194</v>
      </c>
      <c r="E628" s="18">
        <v>516349</v>
      </c>
      <c r="F628" s="18">
        <v>503595</v>
      </c>
      <c r="G628" s="18">
        <v>-12500</v>
      </c>
      <c r="Y628" s="18">
        <v>-8764</v>
      </c>
      <c r="Z628" s="18">
        <v>9767</v>
      </c>
      <c r="AA628" s="18">
        <v>1003</v>
      </c>
      <c r="AK628" s="18">
        <v>-8764</v>
      </c>
    </row>
    <row r="629" spans="1:37">
      <c r="A629" t="s">
        <v>36</v>
      </c>
      <c r="B629" s="16">
        <v>42813</v>
      </c>
      <c r="C629" s="17" t="s">
        <v>308</v>
      </c>
      <c r="D629" s="18">
        <v>447393</v>
      </c>
      <c r="E629" s="18">
        <v>500942</v>
      </c>
      <c r="F629" s="18">
        <v>485606</v>
      </c>
      <c r="G629" s="18">
        <v>-15065</v>
      </c>
      <c r="Y629" s="18">
        <v>-11258</v>
      </c>
      <c r="Z629" s="18">
        <v>11883</v>
      </c>
      <c r="AA629" s="18">
        <v>625</v>
      </c>
      <c r="AK629" s="18">
        <v>-11258</v>
      </c>
    </row>
    <row r="630" spans="1:37">
      <c r="A630" t="s">
        <v>36</v>
      </c>
      <c r="B630" s="16">
        <v>42814</v>
      </c>
      <c r="C630" s="17" t="s">
        <v>308</v>
      </c>
      <c r="D630" s="18">
        <v>473714</v>
      </c>
      <c r="E630" s="18">
        <v>537787</v>
      </c>
      <c r="F630" s="18">
        <v>521980</v>
      </c>
      <c r="G630" s="18">
        <v>-15531</v>
      </c>
      <c r="Y630" s="18">
        <v>-11095</v>
      </c>
      <c r="Z630" s="18">
        <v>12809</v>
      </c>
      <c r="AA630" s="18">
        <v>1714</v>
      </c>
      <c r="AK630" s="18">
        <v>-11095</v>
      </c>
    </row>
    <row r="631" spans="1:37">
      <c r="A631" t="s">
        <v>36</v>
      </c>
      <c r="B631" s="16">
        <v>42815</v>
      </c>
      <c r="C631" s="17" t="s">
        <v>308</v>
      </c>
      <c r="D631" s="18">
        <v>485128</v>
      </c>
      <c r="E631" s="18">
        <v>548153</v>
      </c>
      <c r="F631" s="18">
        <v>529481</v>
      </c>
      <c r="G631" s="18">
        <v>-18378</v>
      </c>
      <c r="Y631" s="18">
        <v>-14194</v>
      </c>
      <c r="Z631" s="18">
        <v>15304</v>
      </c>
      <c r="AA631" s="18">
        <v>1110</v>
      </c>
      <c r="AK631" s="18">
        <v>-14194</v>
      </c>
    </row>
    <row r="632" spans="1:37">
      <c r="A632" t="s">
        <v>36</v>
      </c>
      <c r="B632" s="16">
        <v>42816</v>
      </c>
      <c r="C632" s="17" t="s">
        <v>308</v>
      </c>
      <c r="D632" s="18">
        <v>502412</v>
      </c>
      <c r="E632" s="18">
        <v>570092</v>
      </c>
      <c r="F632" s="18">
        <v>546082</v>
      </c>
      <c r="G632" s="18">
        <v>-23721</v>
      </c>
      <c r="Y632" s="18">
        <v>-18898</v>
      </c>
      <c r="Z632" s="18">
        <v>18910</v>
      </c>
      <c r="AA632" s="18">
        <v>12</v>
      </c>
      <c r="AK632" s="18">
        <v>-18898</v>
      </c>
    </row>
    <row r="633" spans="1:37">
      <c r="A633" t="s">
        <v>36</v>
      </c>
      <c r="B633" s="16">
        <v>42817</v>
      </c>
      <c r="C633" s="17" t="s">
        <v>308</v>
      </c>
      <c r="D633" s="18">
        <v>508978</v>
      </c>
      <c r="E633" s="18">
        <v>567537</v>
      </c>
      <c r="F633" s="18">
        <v>551213</v>
      </c>
      <c r="G633" s="18">
        <v>-16117</v>
      </c>
      <c r="Y633" s="18">
        <v>-12192</v>
      </c>
      <c r="Z633" s="18">
        <v>12626</v>
      </c>
      <c r="AA633" s="18">
        <v>434</v>
      </c>
      <c r="AK633" s="18">
        <v>-12192</v>
      </c>
    </row>
    <row r="634" spans="1:37">
      <c r="A634" t="s">
        <v>36</v>
      </c>
      <c r="B634" s="16">
        <v>42818</v>
      </c>
      <c r="C634" s="17" t="s">
        <v>308</v>
      </c>
      <c r="D634" s="18">
        <v>506236</v>
      </c>
      <c r="E634" s="18">
        <v>548237</v>
      </c>
      <c r="F634" s="18">
        <v>529769</v>
      </c>
      <c r="G634" s="18">
        <v>-18244</v>
      </c>
      <c r="Y634" s="18">
        <v>-14207</v>
      </c>
      <c r="Z634" s="18">
        <v>14303</v>
      </c>
      <c r="AA634" s="18">
        <v>96</v>
      </c>
      <c r="AK634" s="18">
        <v>-14207</v>
      </c>
    </row>
    <row r="635" spans="1:37">
      <c r="A635" t="s">
        <v>36</v>
      </c>
      <c r="B635" s="16">
        <v>42819</v>
      </c>
      <c r="C635" s="17" t="s">
        <v>308</v>
      </c>
      <c r="D635" s="18">
        <v>501877</v>
      </c>
      <c r="E635" s="18">
        <v>540589</v>
      </c>
      <c r="F635" s="18">
        <v>520678</v>
      </c>
      <c r="G635" s="18">
        <v>-19665</v>
      </c>
      <c r="Y635" s="18">
        <v>-16089</v>
      </c>
      <c r="Z635" s="18">
        <v>16089</v>
      </c>
      <c r="AA635" s="18">
        <v>0</v>
      </c>
      <c r="AK635" s="18">
        <v>-16089</v>
      </c>
    </row>
    <row r="636" spans="1:37">
      <c r="A636" t="s">
        <v>36</v>
      </c>
      <c r="B636" s="16">
        <v>42820</v>
      </c>
      <c r="C636" s="17" t="s">
        <v>308</v>
      </c>
      <c r="D636" s="18">
        <v>506218</v>
      </c>
      <c r="E636" s="18">
        <v>558267</v>
      </c>
      <c r="F636" s="18">
        <v>538760</v>
      </c>
      <c r="G636" s="18">
        <v>-19241</v>
      </c>
      <c r="Y636" s="18">
        <v>-15579</v>
      </c>
      <c r="Z636" s="18">
        <v>15584</v>
      </c>
      <c r="AA636" s="18">
        <v>5</v>
      </c>
      <c r="AK636" s="18">
        <v>-15579</v>
      </c>
    </row>
    <row r="637" spans="1:37">
      <c r="A637" t="s">
        <v>36</v>
      </c>
      <c r="B637" s="16">
        <v>42821</v>
      </c>
      <c r="C637" s="17" t="s">
        <v>308</v>
      </c>
      <c r="D637" s="18">
        <v>538192</v>
      </c>
      <c r="E637" s="18">
        <v>597929</v>
      </c>
      <c r="F637" s="18">
        <v>576740</v>
      </c>
      <c r="G637" s="18">
        <v>-20874</v>
      </c>
      <c r="Y637" s="18">
        <v>-16748</v>
      </c>
      <c r="Z637" s="18">
        <v>16748</v>
      </c>
      <c r="AA637" s="18">
        <v>0</v>
      </c>
      <c r="AK637" s="18">
        <v>-16748</v>
      </c>
    </row>
    <row r="638" spans="1:37">
      <c r="A638" t="s">
        <v>36</v>
      </c>
      <c r="B638" s="16">
        <v>42822</v>
      </c>
      <c r="C638" s="17" t="s">
        <v>308</v>
      </c>
      <c r="D638" s="18">
        <v>558459</v>
      </c>
      <c r="E638" s="18">
        <v>615974</v>
      </c>
      <c r="F638" s="18">
        <v>589877</v>
      </c>
      <c r="G638" s="18">
        <v>-25774</v>
      </c>
      <c r="Y638" s="18">
        <v>-21454</v>
      </c>
      <c r="Z638" s="18">
        <v>21454</v>
      </c>
      <c r="AA638" s="18">
        <v>0</v>
      </c>
      <c r="AK638" s="18">
        <v>-21454</v>
      </c>
    </row>
    <row r="639" spans="1:37">
      <c r="A639" t="s">
        <v>36</v>
      </c>
      <c r="B639" s="16">
        <v>42823</v>
      </c>
      <c r="C639" s="17" t="s">
        <v>308</v>
      </c>
      <c r="D639" s="18">
        <v>574554</v>
      </c>
      <c r="E639" s="18">
        <v>646325</v>
      </c>
      <c r="F639" s="18">
        <v>621759</v>
      </c>
      <c r="G639" s="18">
        <v>-24224</v>
      </c>
      <c r="Y639" s="18">
        <v>-19955</v>
      </c>
      <c r="Z639" s="18">
        <v>19955</v>
      </c>
      <c r="AA639" s="18">
        <v>0</v>
      </c>
      <c r="AK639" s="18">
        <v>-19955</v>
      </c>
    </row>
    <row r="640" spans="1:37">
      <c r="A640" t="s">
        <v>36</v>
      </c>
      <c r="B640" s="16">
        <v>42824</v>
      </c>
      <c r="C640" s="17" t="s">
        <v>308</v>
      </c>
      <c r="D640" s="18">
        <v>581921</v>
      </c>
      <c r="E640" s="18">
        <v>644562</v>
      </c>
      <c r="F640" s="18">
        <v>613862</v>
      </c>
      <c r="G640" s="18">
        <v>-30307</v>
      </c>
      <c r="Y640" s="18">
        <v>-25918</v>
      </c>
      <c r="Z640" s="18">
        <v>25918</v>
      </c>
      <c r="AA640" s="18">
        <v>0</v>
      </c>
      <c r="AK640" s="18">
        <v>-25918</v>
      </c>
    </row>
    <row r="641" spans="1:37">
      <c r="A641" t="s">
        <v>36</v>
      </c>
      <c r="B641" s="16">
        <v>42825</v>
      </c>
      <c r="C641" s="17" t="s">
        <v>308</v>
      </c>
      <c r="D641" s="18">
        <v>577904</v>
      </c>
      <c r="E641" s="18">
        <v>641331</v>
      </c>
      <c r="F641" s="18">
        <v>617312</v>
      </c>
      <c r="G641" s="18">
        <v>-23696</v>
      </c>
      <c r="Y641" s="18">
        <v>-19713</v>
      </c>
      <c r="Z641" s="18">
        <v>19713</v>
      </c>
      <c r="AA641" s="18">
        <v>0</v>
      </c>
      <c r="AK641" s="18">
        <v>-19713</v>
      </c>
    </row>
    <row r="642" spans="1:37">
      <c r="A642" t="s">
        <v>36</v>
      </c>
      <c r="B642" s="16">
        <v>42826</v>
      </c>
      <c r="C642" s="17" t="s">
        <v>308</v>
      </c>
      <c r="D642" s="18">
        <v>556029</v>
      </c>
      <c r="E642" s="18">
        <v>631064</v>
      </c>
      <c r="F642" s="18">
        <v>598321</v>
      </c>
      <c r="G642" s="18">
        <v>-32484</v>
      </c>
      <c r="Y642" s="18">
        <v>-28615</v>
      </c>
      <c r="Z642" s="18">
        <v>28615</v>
      </c>
      <c r="AA642" s="18">
        <v>0</v>
      </c>
      <c r="AK642" s="18">
        <v>-28615</v>
      </c>
    </row>
    <row r="643" spans="1:37">
      <c r="A643" t="s">
        <v>36</v>
      </c>
      <c r="B643" s="16">
        <v>42827</v>
      </c>
      <c r="C643" s="17" t="s">
        <v>308</v>
      </c>
      <c r="D643" s="18">
        <v>568219</v>
      </c>
      <c r="E643" s="18">
        <v>643626</v>
      </c>
      <c r="F643" s="18">
        <v>608827</v>
      </c>
      <c r="G643" s="18">
        <v>-34542</v>
      </c>
      <c r="Y643" s="18">
        <v>-30490</v>
      </c>
      <c r="Z643" s="18">
        <v>30490</v>
      </c>
      <c r="AA643" s="18">
        <v>0</v>
      </c>
      <c r="AK643" s="18">
        <v>-30490</v>
      </c>
    </row>
    <row r="644" spans="1:37">
      <c r="A644" t="s">
        <v>36</v>
      </c>
      <c r="B644" s="16">
        <v>42828</v>
      </c>
      <c r="C644" s="17" t="s">
        <v>308</v>
      </c>
      <c r="D644" s="18">
        <v>629837</v>
      </c>
      <c r="E644" s="18">
        <v>707314</v>
      </c>
      <c r="F644" s="18">
        <v>670841</v>
      </c>
      <c r="G644" s="18">
        <v>-36177</v>
      </c>
      <c r="Y644" s="18">
        <v>-31851</v>
      </c>
      <c r="Z644" s="18">
        <v>31851</v>
      </c>
      <c r="AA644" s="18">
        <v>0</v>
      </c>
      <c r="AK644" s="18">
        <v>-31851</v>
      </c>
    </row>
    <row r="645" spans="1:37">
      <c r="A645" t="s">
        <v>36</v>
      </c>
      <c r="B645" s="16">
        <v>42829</v>
      </c>
      <c r="C645" s="17" t="s">
        <v>308</v>
      </c>
      <c r="D645" s="18">
        <v>648429</v>
      </c>
      <c r="E645" s="18">
        <v>676994</v>
      </c>
      <c r="F645" s="18">
        <v>635485</v>
      </c>
      <c r="G645" s="18">
        <v>-41270</v>
      </c>
      <c r="Y645" s="18">
        <v>-36797</v>
      </c>
      <c r="Z645" s="18">
        <v>36797</v>
      </c>
      <c r="AA645" s="18">
        <v>0</v>
      </c>
      <c r="AK645" s="18">
        <v>-36797</v>
      </c>
    </row>
    <row r="646" spans="1:37">
      <c r="A646" t="s">
        <v>36</v>
      </c>
      <c r="B646" s="16">
        <v>42830</v>
      </c>
      <c r="C646" s="17" t="s">
        <v>308</v>
      </c>
      <c r="D646" s="18">
        <v>651321</v>
      </c>
      <c r="E646" s="18">
        <v>714300</v>
      </c>
      <c r="F646" s="18">
        <v>667409</v>
      </c>
      <c r="G646" s="18">
        <v>-46669</v>
      </c>
      <c r="Y646" s="18">
        <v>-41526</v>
      </c>
      <c r="Z646" s="18">
        <v>41526</v>
      </c>
      <c r="AA646" s="18">
        <v>0</v>
      </c>
      <c r="AK646" s="18">
        <v>-41526</v>
      </c>
    </row>
    <row r="647" spans="1:37">
      <c r="A647" t="s">
        <v>36</v>
      </c>
      <c r="B647" s="16">
        <v>42831</v>
      </c>
      <c r="C647" s="17" t="s">
        <v>308</v>
      </c>
      <c r="D647" s="18">
        <v>603614</v>
      </c>
      <c r="E647" s="18">
        <v>652323</v>
      </c>
      <c r="F647" s="18">
        <v>621018</v>
      </c>
      <c r="G647" s="18">
        <v>-34136</v>
      </c>
      <c r="Y647" s="18">
        <v>-26727</v>
      </c>
      <c r="Z647" s="18">
        <v>26727</v>
      </c>
      <c r="AA647" s="18">
        <v>0</v>
      </c>
      <c r="AK647" s="18">
        <v>-26727</v>
      </c>
    </row>
    <row r="648" spans="1:37">
      <c r="A648" t="s">
        <v>36</v>
      </c>
      <c r="B648" s="16">
        <v>42832</v>
      </c>
      <c r="C648" s="17" t="s">
        <v>308</v>
      </c>
      <c r="D648" s="18">
        <v>483342</v>
      </c>
      <c r="E648" s="18">
        <v>521393</v>
      </c>
      <c r="F648" s="18">
        <v>498706</v>
      </c>
      <c r="G648" s="18">
        <v>-22457</v>
      </c>
      <c r="Y648" s="18">
        <v>-18840</v>
      </c>
      <c r="Z648" s="18">
        <v>18840</v>
      </c>
      <c r="AA648" s="18">
        <v>0</v>
      </c>
      <c r="AK648" s="18">
        <v>-18840</v>
      </c>
    </row>
    <row r="649" spans="1:37">
      <c r="A649" t="s">
        <v>36</v>
      </c>
      <c r="B649" s="16">
        <v>42833</v>
      </c>
      <c r="C649" s="17" t="s">
        <v>308</v>
      </c>
      <c r="D649" s="18">
        <v>456208</v>
      </c>
      <c r="E649" s="18">
        <v>496399</v>
      </c>
      <c r="F649" s="18">
        <v>481218</v>
      </c>
      <c r="G649" s="18">
        <v>-14975</v>
      </c>
      <c r="Y649" s="18">
        <v>-11650</v>
      </c>
      <c r="Z649" s="18">
        <v>11723</v>
      </c>
      <c r="AA649" s="18">
        <v>73</v>
      </c>
      <c r="AK649" s="18">
        <v>-11650</v>
      </c>
    </row>
    <row r="650" spans="1:37">
      <c r="A650" t="s">
        <v>36</v>
      </c>
      <c r="B650" s="16">
        <v>42834</v>
      </c>
      <c r="C650" s="17" t="s">
        <v>308</v>
      </c>
      <c r="D650" s="18">
        <v>468188</v>
      </c>
      <c r="E650" s="18">
        <v>521793</v>
      </c>
      <c r="F650" s="18">
        <v>501980</v>
      </c>
      <c r="G650" s="18">
        <v>-19606</v>
      </c>
      <c r="Y650" s="18">
        <v>-16032</v>
      </c>
      <c r="Z650" s="18">
        <v>16032</v>
      </c>
      <c r="AA650" s="18">
        <v>0</v>
      </c>
      <c r="AK650" s="18">
        <v>-16032</v>
      </c>
    </row>
    <row r="651" spans="1:37">
      <c r="A651" t="s">
        <v>36</v>
      </c>
      <c r="B651" s="16">
        <v>42835</v>
      </c>
      <c r="C651" s="17" t="s">
        <v>308</v>
      </c>
      <c r="D651" s="18">
        <v>514024</v>
      </c>
      <c r="E651" s="18">
        <v>571130</v>
      </c>
      <c r="F651" s="18">
        <v>548366</v>
      </c>
      <c r="G651" s="18">
        <v>-21642</v>
      </c>
      <c r="Y651" s="18">
        <v>-18026</v>
      </c>
      <c r="Z651" s="18">
        <v>18026</v>
      </c>
      <c r="AA651" s="18">
        <v>0</v>
      </c>
      <c r="AK651" s="18">
        <v>-18026</v>
      </c>
    </row>
    <row r="652" spans="1:37">
      <c r="A652" t="s">
        <v>36</v>
      </c>
      <c r="B652" s="16">
        <v>42836</v>
      </c>
      <c r="C652" s="17" t="s">
        <v>308</v>
      </c>
      <c r="D652" s="18">
        <v>532396</v>
      </c>
      <c r="E652" s="18">
        <v>585538</v>
      </c>
      <c r="F652" s="18">
        <v>562431</v>
      </c>
      <c r="G652" s="18">
        <v>-22340</v>
      </c>
      <c r="Y652" s="18">
        <v>-18865</v>
      </c>
      <c r="Z652" s="18">
        <v>18865</v>
      </c>
      <c r="AA652" s="18">
        <v>0</v>
      </c>
      <c r="AK652" s="18">
        <v>-18865</v>
      </c>
    </row>
    <row r="653" spans="1:37">
      <c r="A653" t="s">
        <v>36</v>
      </c>
      <c r="B653" s="16">
        <v>42837</v>
      </c>
      <c r="C653" s="17" t="s">
        <v>308</v>
      </c>
      <c r="D653" s="18">
        <v>538250</v>
      </c>
      <c r="E653" s="18">
        <v>595851</v>
      </c>
      <c r="F653" s="18">
        <v>578223</v>
      </c>
      <c r="G653" s="18">
        <v>-17444</v>
      </c>
      <c r="Y653" s="18">
        <v>-14126</v>
      </c>
      <c r="Z653" s="18">
        <v>14126</v>
      </c>
      <c r="AA653" s="18">
        <v>0</v>
      </c>
      <c r="AK653" s="18">
        <v>-14126</v>
      </c>
    </row>
    <row r="654" spans="1:37">
      <c r="A654" t="s">
        <v>36</v>
      </c>
      <c r="B654" s="16">
        <v>42838</v>
      </c>
      <c r="C654" s="17" t="s">
        <v>308</v>
      </c>
      <c r="D654" s="18">
        <v>541651</v>
      </c>
      <c r="E654" s="18">
        <v>601931</v>
      </c>
      <c r="F654" s="18">
        <v>585162</v>
      </c>
      <c r="G654" s="18">
        <v>-16511</v>
      </c>
      <c r="Y654" s="18">
        <v>-13128</v>
      </c>
      <c r="Z654" s="18">
        <v>13128</v>
      </c>
      <c r="AA654" s="18">
        <v>0</v>
      </c>
      <c r="AK654" s="18">
        <v>-13128</v>
      </c>
    </row>
    <row r="655" spans="1:37">
      <c r="A655" t="s">
        <v>36</v>
      </c>
      <c r="B655" s="16">
        <v>42839</v>
      </c>
      <c r="C655" s="17" t="s">
        <v>308</v>
      </c>
      <c r="D655" s="18">
        <v>537656</v>
      </c>
      <c r="E655" s="18">
        <v>596297</v>
      </c>
      <c r="F655" s="18">
        <v>578212</v>
      </c>
      <c r="G655" s="18">
        <v>-17834</v>
      </c>
      <c r="Y655" s="18">
        <v>-14469</v>
      </c>
      <c r="Z655" s="18">
        <v>14469</v>
      </c>
      <c r="AA655" s="18">
        <v>0</v>
      </c>
      <c r="AK655" s="18">
        <v>-14469</v>
      </c>
    </row>
    <row r="656" spans="1:37">
      <c r="A656" t="s">
        <v>36</v>
      </c>
      <c r="B656" s="16">
        <v>42840</v>
      </c>
      <c r="C656" s="17" t="s">
        <v>308</v>
      </c>
      <c r="D656" s="18">
        <v>536871</v>
      </c>
      <c r="E656" s="18">
        <v>590305</v>
      </c>
      <c r="F656" s="18">
        <v>569098</v>
      </c>
      <c r="G656" s="18">
        <v>-20961</v>
      </c>
      <c r="Y656" s="18">
        <v>-17345</v>
      </c>
      <c r="Z656" s="18">
        <v>17345</v>
      </c>
      <c r="AA656" s="18">
        <v>0</v>
      </c>
      <c r="AK656" s="18">
        <v>-17345</v>
      </c>
    </row>
    <row r="657" spans="1:37">
      <c r="A657" t="s">
        <v>36</v>
      </c>
      <c r="B657" s="16">
        <v>42841</v>
      </c>
      <c r="C657" s="17" t="s">
        <v>308</v>
      </c>
      <c r="D657" s="18">
        <v>530559</v>
      </c>
      <c r="E657" s="18">
        <v>573567</v>
      </c>
      <c r="F657" s="18">
        <v>563125</v>
      </c>
      <c r="G657" s="18">
        <v>-14400</v>
      </c>
      <c r="Y657" s="18">
        <v>-16977</v>
      </c>
      <c r="Z657" s="18">
        <v>16977</v>
      </c>
      <c r="AA657" s="18">
        <v>0</v>
      </c>
      <c r="AK657" s="18">
        <v>-16977</v>
      </c>
    </row>
    <row r="658" spans="1:37">
      <c r="A658" t="s">
        <v>36</v>
      </c>
      <c r="B658" s="16">
        <v>42842</v>
      </c>
      <c r="C658" s="17" t="s">
        <v>308</v>
      </c>
      <c r="D658" s="18">
        <v>547619</v>
      </c>
      <c r="E658" s="18">
        <v>617779</v>
      </c>
      <c r="F658" s="18">
        <v>591048</v>
      </c>
      <c r="G658" s="18">
        <v>-27560</v>
      </c>
      <c r="Y658" s="18">
        <v>-23574</v>
      </c>
      <c r="Z658" s="18">
        <v>23574</v>
      </c>
      <c r="AA658" s="18">
        <v>0</v>
      </c>
      <c r="AK658" s="18">
        <v>-23574</v>
      </c>
    </row>
    <row r="659" spans="1:37">
      <c r="A659" t="s">
        <v>36</v>
      </c>
      <c r="B659" s="16">
        <v>42843</v>
      </c>
      <c r="C659" s="17" t="s">
        <v>308</v>
      </c>
      <c r="D659" s="18">
        <v>576742</v>
      </c>
      <c r="E659" s="18">
        <v>638303</v>
      </c>
      <c r="F659" s="18">
        <v>611429</v>
      </c>
      <c r="G659" s="18">
        <v>-26697</v>
      </c>
      <c r="Y659" s="18">
        <v>-23886</v>
      </c>
      <c r="Z659" s="18">
        <v>23886</v>
      </c>
      <c r="AA659" s="18">
        <v>0</v>
      </c>
      <c r="AK659" s="18">
        <v>-23886</v>
      </c>
    </row>
    <row r="660" spans="1:37">
      <c r="A660" t="s">
        <v>36</v>
      </c>
      <c r="B660" s="16">
        <v>42844</v>
      </c>
      <c r="C660" s="17" t="s">
        <v>308</v>
      </c>
      <c r="D660" s="18">
        <v>586612</v>
      </c>
      <c r="E660" s="18">
        <v>642169</v>
      </c>
      <c r="F660" s="18">
        <v>617854</v>
      </c>
      <c r="G660" s="18">
        <v>-24312</v>
      </c>
      <c r="Y660" s="18">
        <v>-21385</v>
      </c>
      <c r="Z660" s="18">
        <v>21385</v>
      </c>
      <c r="AA660" s="18">
        <v>0</v>
      </c>
      <c r="AK660" s="18">
        <v>-21385</v>
      </c>
    </row>
    <row r="661" spans="1:37">
      <c r="A661" t="s">
        <v>36</v>
      </c>
      <c r="B661" s="16">
        <v>42845</v>
      </c>
      <c r="C661" s="17" t="s">
        <v>308</v>
      </c>
      <c r="D661" s="18">
        <v>580063</v>
      </c>
      <c r="E661" s="18">
        <v>636189</v>
      </c>
      <c r="F661" s="18">
        <v>612594</v>
      </c>
      <c r="G661" s="18">
        <v>-23424</v>
      </c>
      <c r="Y661" s="18">
        <v>-20400</v>
      </c>
      <c r="Z661" s="18">
        <v>20400</v>
      </c>
      <c r="AA661" s="18">
        <v>0</v>
      </c>
      <c r="AK661" s="18">
        <v>-20400</v>
      </c>
    </row>
    <row r="662" spans="1:37">
      <c r="A662" t="s">
        <v>36</v>
      </c>
      <c r="B662" s="16">
        <v>42846</v>
      </c>
      <c r="C662" s="17" t="s">
        <v>308</v>
      </c>
      <c r="D662" s="18">
        <v>574478</v>
      </c>
      <c r="E662" s="18">
        <v>629349</v>
      </c>
      <c r="F662" s="18">
        <v>604164</v>
      </c>
      <c r="G662" s="18">
        <v>-24497</v>
      </c>
      <c r="Y662" s="18">
        <v>-21318</v>
      </c>
      <c r="Z662" s="18">
        <v>21318</v>
      </c>
      <c r="AA662" s="18">
        <v>0</v>
      </c>
      <c r="AK662" s="18">
        <v>-21318</v>
      </c>
    </row>
    <row r="663" spans="1:37">
      <c r="A663" t="s">
        <v>36</v>
      </c>
      <c r="B663" s="16">
        <v>42847</v>
      </c>
      <c r="C663" s="17" t="s">
        <v>308</v>
      </c>
      <c r="D663" s="18">
        <v>566944</v>
      </c>
      <c r="E663" s="18">
        <v>610449</v>
      </c>
      <c r="F663" s="18">
        <v>582037</v>
      </c>
      <c r="G663" s="18">
        <v>-28031</v>
      </c>
      <c r="Y663" s="18">
        <v>-24423</v>
      </c>
      <c r="Z663" s="18">
        <v>24423</v>
      </c>
      <c r="AA663" s="18">
        <v>0</v>
      </c>
      <c r="AK663" s="18">
        <v>-24423</v>
      </c>
    </row>
    <row r="664" spans="1:37">
      <c r="A664" t="s">
        <v>36</v>
      </c>
      <c r="B664" s="16">
        <v>42848</v>
      </c>
      <c r="C664" s="17" t="s">
        <v>308</v>
      </c>
      <c r="D664" s="18">
        <v>556101</v>
      </c>
      <c r="E664" s="18">
        <v>610583</v>
      </c>
      <c r="F664" s="18">
        <v>583400</v>
      </c>
      <c r="G664" s="18">
        <v>-26804</v>
      </c>
      <c r="Y664" s="18">
        <v>-23102</v>
      </c>
      <c r="Z664" s="18">
        <v>23102</v>
      </c>
      <c r="AA664" s="18">
        <v>0</v>
      </c>
      <c r="AK664" s="18">
        <v>-23102</v>
      </c>
    </row>
    <row r="665" spans="1:37">
      <c r="A665" t="s">
        <v>36</v>
      </c>
      <c r="B665" s="16">
        <v>42849</v>
      </c>
      <c r="C665" s="17" t="s">
        <v>308</v>
      </c>
      <c r="D665" s="18">
        <v>562987</v>
      </c>
      <c r="E665" s="18">
        <v>617879</v>
      </c>
      <c r="F665" s="18">
        <v>596037</v>
      </c>
      <c r="G665" s="18">
        <v>-21411</v>
      </c>
      <c r="Y665" s="18">
        <v>-18579</v>
      </c>
      <c r="Z665" s="18">
        <v>18579</v>
      </c>
      <c r="AA665" s="18">
        <v>0</v>
      </c>
      <c r="AK665" s="18">
        <v>-18579</v>
      </c>
    </row>
    <row r="666" spans="1:37">
      <c r="A666" t="s">
        <v>36</v>
      </c>
      <c r="B666" s="16">
        <v>42850</v>
      </c>
      <c r="C666" s="17" t="s">
        <v>308</v>
      </c>
      <c r="D666" s="18">
        <v>549762</v>
      </c>
      <c r="E666" s="18">
        <v>588485</v>
      </c>
      <c r="F666" s="18">
        <v>568093</v>
      </c>
      <c r="G666" s="18">
        <v>-20173</v>
      </c>
      <c r="Y666" s="18">
        <v>-17773</v>
      </c>
      <c r="Z666" s="18">
        <v>17773</v>
      </c>
      <c r="AA666" s="18">
        <v>0</v>
      </c>
      <c r="AK666" s="18">
        <v>-17773</v>
      </c>
    </row>
    <row r="667" spans="1:37">
      <c r="A667" t="s">
        <v>36</v>
      </c>
      <c r="B667" s="16">
        <v>42851</v>
      </c>
      <c r="C667" s="17" t="s">
        <v>308</v>
      </c>
      <c r="D667" s="18">
        <v>561301</v>
      </c>
      <c r="E667" s="18">
        <v>619824</v>
      </c>
      <c r="F667" s="18">
        <v>599657</v>
      </c>
      <c r="G667" s="18">
        <v>-19955</v>
      </c>
      <c r="Y667" s="18">
        <v>-17569</v>
      </c>
      <c r="Z667" s="18">
        <v>17569</v>
      </c>
      <c r="AA667" s="18">
        <v>0</v>
      </c>
      <c r="AK667" s="18">
        <v>-17569</v>
      </c>
    </row>
    <row r="668" spans="1:37">
      <c r="A668" t="s">
        <v>36</v>
      </c>
      <c r="B668" s="16">
        <v>42852</v>
      </c>
      <c r="C668" s="17" t="s">
        <v>308</v>
      </c>
      <c r="D668" s="18">
        <v>649785</v>
      </c>
      <c r="E668" s="18">
        <v>722004</v>
      </c>
      <c r="F668" s="18">
        <v>695915</v>
      </c>
      <c r="G668" s="18">
        <v>-26902</v>
      </c>
      <c r="Y668" s="18">
        <v>-22885</v>
      </c>
      <c r="Z668" s="18">
        <v>22885</v>
      </c>
      <c r="AA668" s="18">
        <v>0</v>
      </c>
      <c r="AK668" s="18">
        <v>-22885</v>
      </c>
    </row>
    <row r="669" spans="1:37">
      <c r="A669" t="s">
        <v>36</v>
      </c>
      <c r="B669" s="16">
        <v>42853</v>
      </c>
      <c r="C669" s="17" t="s">
        <v>308</v>
      </c>
      <c r="D669" s="18">
        <v>702074</v>
      </c>
      <c r="E669" s="18">
        <v>758422</v>
      </c>
      <c r="F669" s="18">
        <v>723337</v>
      </c>
      <c r="G669" s="18">
        <v>-34879</v>
      </c>
      <c r="Y669" s="18">
        <v>-30676</v>
      </c>
      <c r="Z669" s="18">
        <v>30676</v>
      </c>
      <c r="AA669" s="18">
        <v>0</v>
      </c>
      <c r="AK669" s="18">
        <v>-30676</v>
      </c>
    </row>
    <row r="670" spans="1:37">
      <c r="A670" t="s">
        <v>36</v>
      </c>
      <c r="B670" s="16">
        <v>42854</v>
      </c>
      <c r="C670" s="17" t="s">
        <v>308</v>
      </c>
      <c r="D670" s="18">
        <v>672409</v>
      </c>
      <c r="E670" s="18">
        <v>731585</v>
      </c>
      <c r="F670" s="18">
        <v>703348</v>
      </c>
      <c r="G670" s="18">
        <v>-27956</v>
      </c>
      <c r="Y670" s="18">
        <v>-23630</v>
      </c>
      <c r="Z670" s="18">
        <v>23630</v>
      </c>
      <c r="AA670" s="18">
        <v>0</v>
      </c>
      <c r="AK670" s="18">
        <v>-23630</v>
      </c>
    </row>
    <row r="671" spans="1:37">
      <c r="A671" t="s">
        <v>36</v>
      </c>
      <c r="B671" s="16">
        <v>42855</v>
      </c>
      <c r="C671" s="17" t="s">
        <v>308</v>
      </c>
      <c r="D671" s="18">
        <v>648987</v>
      </c>
      <c r="E671" s="18">
        <v>707040</v>
      </c>
      <c r="F671" s="18">
        <v>678384</v>
      </c>
      <c r="G671" s="18">
        <v>-27958</v>
      </c>
      <c r="Y671" s="18">
        <v>-23076</v>
      </c>
      <c r="Z671" s="18">
        <v>23093</v>
      </c>
      <c r="AA671" s="18">
        <v>17</v>
      </c>
      <c r="AK671" s="18">
        <v>-23076</v>
      </c>
    </row>
    <row r="672" spans="1:37">
      <c r="A672" t="s">
        <v>36</v>
      </c>
      <c r="B672" s="16">
        <v>42856</v>
      </c>
      <c r="C672" s="17" t="s">
        <v>308</v>
      </c>
      <c r="D672" s="18">
        <v>672884</v>
      </c>
      <c r="E672" s="18">
        <v>732661</v>
      </c>
      <c r="F672" s="18">
        <v>707586</v>
      </c>
      <c r="G672" s="18">
        <v>-24819</v>
      </c>
      <c r="Y672" s="18">
        <v>-20415</v>
      </c>
      <c r="Z672" s="18">
        <v>20415</v>
      </c>
      <c r="AA672" s="18">
        <v>0</v>
      </c>
      <c r="AK672" s="18">
        <v>-20415</v>
      </c>
    </row>
    <row r="673" spans="1:37">
      <c r="A673" t="s">
        <v>36</v>
      </c>
      <c r="B673" s="16">
        <v>42857</v>
      </c>
      <c r="C673" s="17" t="s">
        <v>308</v>
      </c>
      <c r="D673" s="18">
        <v>643118</v>
      </c>
      <c r="E673" s="18">
        <v>705290</v>
      </c>
      <c r="F673" s="18">
        <v>686436</v>
      </c>
      <c r="G673" s="18">
        <v>-18600</v>
      </c>
      <c r="Y673" s="18">
        <v>-14608</v>
      </c>
      <c r="Z673" s="18">
        <v>14608</v>
      </c>
      <c r="AA673" s="18">
        <v>0</v>
      </c>
      <c r="AK673" s="18">
        <v>-14608</v>
      </c>
    </row>
    <row r="674" spans="1:37">
      <c r="A674" t="s">
        <v>36</v>
      </c>
      <c r="B674" s="16">
        <v>42858</v>
      </c>
      <c r="C674" s="17" t="s">
        <v>308</v>
      </c>
      <c r="D674" s="18">
        <v>625022</v>
      </c>
      <c r="E674" s="18">
        <v>692798</v>
      </c>
      <c r="F674" s="18">
        <v>667247</v>
      </c>
      <c r="G674" s="18">
        <v>-26133</v>
      </c>
      <c r="Y674" s="18">
        <v>-20906</v>
      </c>
      <c r="Z674" s="18">
        <v>20906</v>
      </c>
      <c r="AA674" s="18">
        <v>0</v>
      </c>
      <c r="AK674" s="18">
        <v>-20906</v>
      </c>
    </row>
    <row r="675" spans="1:37">
      <c r="A675" t="s">
        <v>36</v>
      </c>
      <c r="B675" s="16">
        <v>42859</v>
      </c>
      <c r="C675" s="17" t="s">
        <v>308</v>
      </c>
      <c r="D675" s="18">
        <v>644689</v>
      </c>
      <c r="E675" s="18">
        <v>702908</v>
      </c>
      <c r="F675" s="18">
        <v>675683</v>
      </c>
      <c r="G675" s="18">
        <v>-26969</v>
      </c>
      <c r="Y675" s="18">
        <v>-22176</v>
      </c>
      <c r="Z675" s="18">
        <v>22176</v>
      </c>
      <c r="AA675" s="18">
        <v>0</v>
      </c>
      <c r="AK675" s="18">
        <v>-22176</v>
      </c>
    </row>
    <row r="676" spans="1:37">
      <c r="A676" t="s">
        <v>36</v>
      </c>
      <c r="B676" s="16">
        <v>42860</v>
      </c>
      <c r="C676" s="17" t="s">
        <v>308</v>
      </c>
      <c r="D676" s="18">
        <v>574416</v>
      </c>
      <c r="E676" s="18">
        <v>603313</v>
      </c>
      <c r="F676" s="18">
        <v>593488</v>
      </c>
      <c r="G676" s="18">
        <v>-9808</v>
      </c>
      <c r="Y676" s="18">
        <v>-6962</v>
      </c>
      <c r="Z676" s="18">
        <v>7230</v>
      </c>
      <c r="AA676" s="18">
        <v>268</v>
      </c>
      <c r="AK676" s="18">
        <v>-6962</v>
      </c>
    </row>
    <row r="677" spans="1:37">
      <c r="A677" t="s">
        <v>36</v>
      </c>
      <c r="B677" s="16">
        <v>42861</v>
      </c>
      <c r="C677" s="17" t="s">
        <v>308</v>
      </c>
      <c r="D677" s="18">
        <v>488447</v>
      </c>
      <c r="E677" s="18">
        <v>521440</v>
      </c>
      <c r="F677" s="18">
        <v>510883</v>
      </c>
      <c r="G677" s="18">
        <v>-10320</v>
      </c>
      <c r="Y677" s="18">
        <v>-7599</v>
      </c>
      <c r="Z677" s="18">
        <v>8411</v>
      </c>
      <c r="AA677" s="18">
        <v>812</v>
      </c>
      <c r="AK677" s="18">
        <v>-7599</v>
      </c>
    </row>
    <row r="678" spans="1:37">
      <c r="A678" t="s">
        <v>36</v>
      </c>
      <c r="B678" s="16">
        <v>42862</v>
      </c>
      <c r="C678" s="17" t="s">
        <v>308</v>
      </c>
      <c r="D678" s="18">
        <v>497600</v>
      </c>
      <c r="E678" s="18">
        <v>548292</v>
      </c>
      <c r="F678" s="18">
        <v>537575</v>
      </c>
      <c r="G678" s="18">
        <v>-10477</v>
      </c>
      <c r="Y678" s="18">
        <v>-7176</v>
      </c>
      <c r="Z678" s="18">
        <v>8734</v>
      </c>
      <c r="AA678" s="18">
        <v>1558</v>
      </c>
      <c r="AK678" s="18">
        <v>-7176</v>
      </c>
    </row>
    <row r="679" spans="1:37">
      <c r="A679" t="s">
        <v>36</v>
      </c>
      <c r="B679" s="16">
        <v>42863</v>
      </c>
      <c r="C679" s="17" t="s">
        <v>308</v>
      </c>
      <c r="D679" s="18">
        <v>561835</v>
      </c>
      <c r="E679" s="18">
        <v>625691</v>
      </c>
      <c r="F679" s="18">
        <v>603740</v>
      </c>
      <c r="G679" s="18">
        <v>-21708</v>
      </c>
      <c r="Y679" s="18">
        <v>-17902</v>
      </c>
      <c r="Z679" s="18">
        <v>18056</v>
      </c>
      <c r="AA679" s="18">
        <v>154</v>
      </c>
      <c r="AK679" s="18">
        <v>-17902</v>
      </c>
    </row>
    <row r="680" spans="1:37">
      <c r="A680" t="s">
        <v>36</v>
      </c>
      <c r="B680" s="16">
        <v>42864</v>
      </c>
      <c r="C680" s="17" t="s">
        <v>308</v>
      </c>
      <c r="D680" s="18">
        <v>595189</v>
      </c>
      <c r="E680" s="18">
        <v>657677</v>
      </c>
      <c r="F680" s="18">
        <v>631140</v>
      </c>
      <c r="G680" s="18">
        <v>-26343</v>
      </c>
      <c r="Y680" s="18">
        <v>-22439</v>
      </c>
      <c r="Z680" s="18">
        <v>22439</v>
      </c>
      <c r="AA680" s="18">
        <v>0</v>
      </c>
      <c r="AK680" s="18">
        <v>-22439</v>
      </c>
    </row>
    <row r="681" spans="1:37">
      <c r="A681" t="s">
        <v>36</v>
      </c>
      <c r="B681" s="16">
        <v>42865</v>
      </c>
      <c r="C681" s="17" t="s">
        <v>308</v>
      </c>
      <c r="D681" s="18">
        <v>633585</v>
      </c>
      <c r="E681" s="18">
        <v>699425</v>
      </c>
      <c r="F681" s="18">
        <v>669936</v>
      </c>
      <c r="G681" s="18">
        <v>-29057</v>
      </c>
      <c r="Y681" s="18">
        <v>-24755</v>
      </c>
      <c r="Z681" s="18">
        <v>24755</v>
      </c>
      <c r="AA681" s="18">
        <v>0</v>
      </c>
      <c r="AK681" s="18">
        <v>-24755</v>
      </c>
    </row>
    <row r="682" spans="1:37">
      <c r="A682" t="s">
        <v>36</v>
      </c>
      <c r="B682" s="16">
        <v>42866</v>
      </c>
      <c r="C682" s="17" t="s">
        <v>308</v>
      </c>
      <c r="D682" s="18">
        <v>700411</v>
      </c>
      <c r="E682" s="18">
        <v>715274</v>
      </c>
      <c r="F682" s="18">
        <v>681022</v>
      </c>
      <c r="G682" s="18">
        <v>-34035</v>
      </c>
      <c r="Y682" s="18">
        <v>-29421</v>
      </c>
      <c r="Z682" s="18">
        <v>29421</v>
      </c>
      <c r="AA682" s="18">
        <v>0</v>
      </c>
      <c r="AK682" s="18">
        <v>-29421</v>
      </c>
    </row>
    <row r="683" spans="1:37">
      <c r="A683" t="s">
        <v>36</v>
      </c>
      <c r="B683" s="16">
        <v>42867</v>
      </c>
      <c r="C683" s="17" t="s">
        <v>308</v>
      </c>
      <c r="D683" s="18">
        <v>676491</v>
      </c>
      <c r="E683" s="18">
        <v>713616</v>
      </c>
      <c r="F683" s="18">
        <v>674705</v>
      </c>
      <c r="G683" s="18">
        <v>-37930</v>
      </c>
      <c r="Y683" s="18">
        <v>-32945</v>
      </c>
      <c r="Z683" s="18">
        <v>32945</v>
      </c>
      <c r="AA683" s="18">
        <v>0</v>
      </c>
      <c r="AK683" s="18">
        <v>-32945</v>
      </c>
    </row>
    <row r="684" spans="1:37">
      <c r="A684" t="s">
        <v>36</v>
      </c>
      <c r="B684" s="16">
        <v>42868</v>
      </c>
      <c r="C684" s="17" t="s">
        <v>308</v>
      </c>
      <c r="D684" s="18">
        <v>644594</v>
      </c>
      <c r="E684" s="18">
        <v>656691</v>
      </c>
      <c r="F684" s="18">
        <v>618342</v>
      </c>
      <c r="G684" s="18">
        <v>-27126</v>
      </c>
      <c r="Y684" s="18">
        <v>-29186</v>
      </c>
      <c r="Z684" s="18">
        <v>29186</v>
      </c>
      <c r="AA684" s="18">
        <v>0</v>
      </c>
      <c r="AK684" s="18">
        <v>-29186</v>
      </c>
    </row>
    <row r="685" spans="1:37">
      <c r="A685" t="s">
        <v>36</v>
      </c>
      <c r="B685" s="16">
        <v>42869</v>
      </c>
      <c r="C685" s="17" t="s">
        <v>308</v>
      </c>
      <c r="D685" s="18">
        <v>575647</v>
      </c>
      <c r="E685" s="18">
        <v>653914</v>
      </c>
      <c r="F685" s="18">
        <v>620268</v>
      </c>
      <c r="G685" s="18">
        <v>-33407</v>
      </c>
      <c r="Y685" s="18">
        <v>-28741</v>
      </c>
      <c r="Z685" s="18">
        <v>28741</v>
      </c>
      <c r="AA685" s="18">
        <v>0</v>
      </c>
      <c r="AK685" s="18">
        <v>-28741</v>
      </c>
    </row>
    <row r="686" spans="1:37">
      <c r="A686" t="s">
        <v>36</v>
      </c>
      <c r="B686" s="16">
        <v>42870</v>
      </c>
      <c r="C686" s="17" t="s">
        <v>308</v>
      </c>
      <c r="D686" s="18">
        <v>678546</v>
      </c>
      <c r="E686" s="18">
        <v>724990</v>
      </c>
      <c r="F686" s="18">
        <v>693325</v>
      </c>
      <c r="G686" s="18">
        <v>-32133</v>
      </c>
      <c r="Y686" s="18">
        <v>-26031</v>
      </c>
      <c r="Z686" s="18">
        <v>26097</v>
      </c>
      <c r="AA686" s="18">
        <v>66</v>
      </c>
      <c r="AK686" s="18">
        <v>-26031</v>
      </c>
    </row>
    <row r="687" spans="1:37">
      <c r="A687" t="s">
        <v>36</v>
      </c>
      <c r="B687" s="16">
        <v>42871</v>
      </c>
      <c r="C687" s="17" t="s">
        <v>308</v>
      </c>
      <c r="D687" s="18">
        <v>700997</v>
      </c>
      <c r="E687" s="18">
        <v>754407</v>
      </c>
      <c r="F687" s="18">
        <v>719952</v>
      </c>
      <c r="G687" s="18">
        <v>-34237</v>
      </c>
      <c r="Y687" s="18">
        <v>-28825</v>
      </c>
      <c r="Z687" s="18">
        <v>28825</v>
      </c>
      <c r="AA687" s="18">
        <v>0</v>
      </c>
      <c r="AK687" s="18">
        <v>-28825</v>
      </c>
    </row>
    <row r="688" spans="1:37">
      <c r="A688" t="s">
        <v>36</v>
      </c>
      <c r="B688" s="16">
        <v>42872</v>
      </c>
      <c r="C688" s="17" t="s">
        <v>308</v>
      </c>
      <c r="D688" s="18">
        <v>717835</v>
      </c>
      <c r="E688" s="18">
        <v>769566</v>
      </c>
      <c r="F688" s="18">
        <v>732814</v>
      </c>
      <c r="G688" s="18">
        <v>-36539</v>
      </c>
      <c r="Y688" s="18">
        <v>-30968</v>
      </c>
      <c r="Z688" s="18">
        <v>30968</v>
      </c>
      <c r="AA688" s="18">
        <v>0</v>
      </c>
      <c r="AK688" s="18">
        <v>-30968</v>
      </c>
    </row>
    <row r="689" spans="1:37">
      <c r="A689" t="s">
        <v>36</v>
      </c>
      <c r="B689" s="16">
        <v>42873</v>
      </c>
      <c r="C689" s="17" t="s">
        <v>308</v>
      </c>
      <c r="D689" s="18">
        <v>723383</v>
      </c>
      <c r="E689" s="18">
        <v>767434</v>
      </c>
      <c r="F689" s="18">
        <v>730153</v>
      </c>
      <c r="G689" s="18">
        <v>-37056</v>
      </c>
      <c r="Y689" s="18">
        <v>-31763</v>
      </c>
      <c r="Z689" s="18">
        <v>31763</v>
      </c>
      <c r="AA689" s="18">
        <v>0</v>
      </c>
      <c r="AK689" s="18">
        <v>-31763</v>
      </c>
    </row>
    <row r="690" spans="1:37">
      <c r="A690" t="s">
        <v>36</v>
      </c>
      <c r="B690" s="16">
        <v>42874</v>
      </c>
      <c r="C690" s="17" t="s">
        <v>308</v>
      </c>
      <c r="D690" s="18">
        <v>721582</v>
      </c>
      <c r="E690" s="18">
        <v>758346</v>
      </c>
      <c r="F690" s="18">
        <v>720978</v>
      </c>
      <c r="G690" s="18">
        <v>-37175</v>
      </c>
      <c r="Y690" s="18">
        <v>-32409</v>
      </c>
      <c r="Z690" s="18">
        <v>32409</v>
      </c>
      <c r="AA690" s="18">
        <v>0</v>
      </c>
      <c r="AK690" s="18">
        <v>-32409</v>
      </c>
    </row>
    <row r="691" spans="1:37">
      <c r="A691" t="s">
        <v>36</v>
      </c>
      <c r="B691" s="16">
        <v>42875</v>
      </c>
      <c r="C691" s="17" t="s">
        <v>308</v>
      </c>
      <c r="D691" s="18">
        <v>693227</v>
      </c>
      <c r="E691" s="18">
        <v>765244</v>
      </c>
      <c r="F691" s="18">
        <v>719195</v>
      </c>
      <c r="G691" s="18">
        <v>-44448</v>
      </c>
      <c r="Y691" s="18">
        <v>-38640</v>
      </c>
      <c r="Z691" s="18">
        <v>38640</v>
      </c>
      <c r="AA691" s="18">
        <v>0</v>
      </c>
      <c r="AK691" s="18">
        <v>-38640</v>
      </c>
    </row>
    <row r="692" spans="1:37">
      <c r="A692" t="s">
        <v>36</v>
      </c>
      <c r="B692" s="16">
        <v>42876</v>
      </c>
      <c r="C692" s="17" t="s">
        <v>308</v>
      </c>
      <c r="D692" s="18">
        <v>679767</v>
      </c>
      <c r="E692" s="18">
        <v>729633</v>
      </c>
      <c r="F692" s="18">
        <v>687956</v>
      </c>
      <c r="G692" s="18">
        <v>-41457</v>
      </c>
      <c r="Y692" s="18">
        <v>-35962</v>
      </c>
      <c r="Z692" s="18">
        <v>35962</v>
      </c>
      <c r="AA692" s="18">
        <v>0</v>
      </c>
      <c r="AK692" s="18">
        <v>-35962</v>
      </c>
    </row>
    <row r="693" spans="1:37">
      <c r="A693" t="s">
        <v>36</v>
      </c>
      <c r="B693" s="16">
        <v>42877</v>
      </c>
      <c r="C693" s="17" t="s">
        <v>308</v>
      </c>
      <c r="D693" s="18">
        <v>706333</v>
      </c>
      <c r="E693" s="18">
        <v>759170</v>
      </c>
      <c r="F693" s="18">
        <v>721853</v>
      </c>
      <c r="G693" s="18">
        <v>-37059</v>
      </c>
      <c r="Y693" s="18">
        <v>-31884</v>
      </c>
      <c r="Z693" s="18">
        <v>31884</v>
      </c>
      <c r="AA693" s="18">
        <v>0</v>
      </c>
      <c r="AK693" s="18">
        <v>-31884</v>
      </c>
    </row>
    <row r="694" spans="1:37">
      <c r="A694" t="s">
        <v>36</v>
      </c>
      <c r="B694" s="16">
        <v>42878</v>
      </c>
      <c r="C694" s="17" t="s">
        <v>308</v>
      </c>
      <c r="D694" s="18">
        <v>724063</v>
      </c>
      <c r="E694" s="18">
        <v>744737</v>
      </c>
      <c r="F694" s="18">
        <v>707531</v>
      </c>
      <c r="G694" s="18">
        <v>-36938</v>
      </c>
      <c r="Y694" s="18">
        <v>-32268</v>
      </c>
      <c r="Z694" s="18">
        <v>32268</v>
      </c>
      <c r="AA694" s="18">
        <v>0</v>
      </c>
      <c r="AK694" s="18">
        <v>-32268</v>
      </c>
    </row>
    <row r="695" spans="1:37">
      <c r="A695" t="s">
        <v>36</v>
      </c>
      <c r="B695" s="16">
        <v>42879</v>
      </c>
      <c r="C695" s="17" t="s">
        <v>308</v>
      </c>
      <c r="D695" s="18">
        <v>703670</v>
      </c>
      <c r="E695" s="18">
        <v>723688</v>
      </c>
      <c r="F695" s="18">
        <v>685264</v>
      </c>
      <c r="G695" s="18">
        <v>-39500</v>
      </c>
      <c r="Y695" s="18">
        <v>-34154</v>
      </c>
      <c r="Z695" s="18">
        <v>34154</v>
      </c>
      <c r="AA695" s="18">
        <v>0</v>
      </c>
      <c r="AK695" s="18">
        <v>-34154</v>
      </c>
    </row>
    <row r="696" spans="1:37">
      <c r="A696" t="s">
        <v>36</v>
      </c>
      <c r="B696" s="16">
        <v>42880</v>
      </c>
      <c r="C696" s="17" t="s">
        <v>308</v>
      </c>
      <c r="D696" s="18">
        <v>648956</v>
      </c>
      <c r="E696" s="18">
        <v>666139</v>
      </c>
      <c r="F696" s="18">
        <v>628769</v>
      </c>
      <c r="G696" s="18">
        <v>-36935</v>
      </c>
      <c r="Y696" s="18">
        <v>-31887</v>
      </c>
      <c r="Z696" s="18">
        <v>31887</v>
      </c>
      <c r="AA696" s="18">
        <v>0</v>
      </c>
      <c r="AK696" s="18">
        <v>-31887</v>
      </c>
    </row>
    <row r="697" spans="1:37">
      <c r="A697" t="s">
        <v>36</v>
      </c>
      <c r="B697" s="16">
        <v>42881</v>
      </c>
      <c r="C697" s="17" t="s">
        <v>308</v>
      </c>
      <c r="D697" s="18">
        <v>637591</v>
      </c>
      <c r="E697" s="18">
        <v>685589</v>
      </c>
      <c r="F697" s="18">
        <v>647761</v>
      </c>
      <c r="G697" s="18">
        <v>-37187</v>
      </c>
      <c r="Y697" s="18">
        <v>-33299</v>
      </c>
      <c r="Z697" s="18">
        <v>33299</v>
      </c>
      <c r="AA697" s="18">
        <v>0</v>
      </c>
      <c r="AK697" s="18">
        <v>-33299</v>
      </c>
    </row>
    <row r="698" spans="1:37">
      <c r="A698" t="s">
        <v>36</v>
      </c>
      <c r="B698" s="16">
        <v>42882</v>
      </c>
      <c r="C698" s="17" t="s">
        <v>308</v>
      </c>
      <c r="D698" s="18">
        <v>663360</v>
      </c>
      <c r="E698" s="18">
        <v>714943</v>
      </c>
      <c r="F698" s="18">
        <v>681029</v>
      </c>
      <c r="G698" s="18">
        <v>-33626</v>
      </c>
      <c r="Y698" s="18">
        <v>-29457</v>
      </c>
      <c r="Z698" s="18">
        <v>29465</v>
      </c>
      <c r="AA698" s="18">
        <v>8</v>
      </c>
      <c r="AK698" s="18">
        <v>-29457</v>
      </c>
    </row>
    <row r="699" spans="1:37">
      <c r="A699" t="s">
        <v>36</v>
      </c>
      <c r="B699" s="16">
        <v>42883</v>
      </c>
      <c r="C699" s="17" t="s">
        <v>308</v>
      </c>
      <c r="D699" s="18">
        <v>691663</v>
      </c>
      <c r="E699" s="18">
        <v>740562</v>
      </c>
      <c r="F699" s="18">
        <v>701410</v>
      </c>
      <c r="G699" s="18">
        <v>-37568</v>
      </c>
      <c r="Y699" s="18">
        <v>-34267</v>
      </c>
      <c r="Z699" s="18">
        <v>34267</v>
      </c>
      <c r="AA699" s="18">
        <v>0</v>
      </c>
      <c r="AK699" s="18">
        <v>-34267</v>
      </c>
    </row>
    <row r="700" spans="1:37">
      <c r="A700" t="s">
        <v>36</v>
      </c>
      <c r="B700" s="16">
        <v>42884</v>
      </c>
      <c r="C700" s="17" t="s">
        <v>308</v>
      </c>
      <c r="D700" s="18">
        <v>727516</v>
      </c>
      <c r="E700" s="18">
        <v>794976</v>
      </c>
      <c r="F700" s="18">
        <v>750181</v>
      </c>
      <c r="G700" s="18">
        <v>-44516</v>
      </c>
      <c r="Y700" s="18">
        <v>-38807</v>
      </c>
      <c r="Z700" s="18">
        <v>38807</v>
      </c>
      <c r="AA700" s="18">
        <v>0</v>
      </c>
      <c r="AK700" s="18">
        <v>-38807</v>
      </c>
    </row>
    <row r="701" spans="1:37">
      <c r="A701" t="s">
        <v>36</v>
      </c>
      <c r="B701" s="16">
        <v>42885</v>
      </c>
      <c r="C701" s="17" t="s">
        <v>308</v>
      </c>
      <c r="D701" s="18">
        <v>752872</v>
      </c>
      <c r="E701" s="18">
        <v>811080</v>
      </c>
      <c r="F701" s="18">
        <v>769846</v>
      </c>
      <c r="G701" s="18">
        <v>-42183</v>
      </c>
      <c r="Y701" s="18">
        <v>-35689</v>
      </c>
      <c r="Z701" s="18">
        <v>35689</v>
      </c>
      <c r="AA701" s="18">
        <v>0</v>
      </c>
      <c r="AK701" s="18">
        <v>-35689</v>
      </c>
    </row>
    <row r="702" spans="1:37">
      <c r="A702" t="s">
        <v>36</v>
      </c>
      <c r="B702" s="16">
        <v>42886</v>
      </c>
      <c r="C702" s="17" t="s">
        <v>308</v>
      </c>
      <c r="D702" s="18">
        <v>756136</v>
      </c>
      <c r="E702" s="18">
        <v>801142</v>
      </c>
      <c r="F702" s="18">
        <v>757903</v>
      </c>
      <c r="G702" s="18">
        <v>-41996</v>
      </c>
      <c r="Y702" s="18">
        <v>-36944</v>
      </c>
      <c r="Z702" s="18">
        <v>36944</v>
      </c>
      <c r="AA702" s="18">
        <v>0</v>
      </c>
      <c r="AK702" s="18">
        <v>-36944</v>
      </c>
    </row>
    <row r="703" spans="1:37">
      <c r="A703" t="s">
        <v>36</v>
      </c>
      <c r="B703" s="16">
        <v>42887</v>
      </c>
      <c r="C703" s="17" t="s">
        <v>308</v>
      </c>
      <c r="D703" s="18">
        <v>772922</v>
      </c>
      <c r="E703" s="18">
        <v>778343</v>
      </c>
      <c r="F703" s="18">
        <v>736421</v>
      </c>
      <c r="G703" s="18">
        <v>-41624</v>
      </c>
      <c r="Y703" s="18">
        <v>-36596</v>
      </c>
      <c r="Z703" s="18">
        <v>36596</v>
      </c>
      <c r="AA703" s="18">
        <v>0</v>
      </c>
      <c r="AK703" s="18">
        <v>-36596</v>
      </c>
    </row>
    <row r="704" spans="1:37">
      <c r="A704" t="s">
        <v>36</v>
      </c>
      <c r="B704" s="16">
        <v>42888</v>
      </c>
      <c r="C704" s="17" t="s">
        <v>308</v>
      </c>
      <c r="D704" s="18">
        <v>687702</v>
      </c>
      <c r="E704" s="18">
        <v>690153</v>
      </c>
      <c r="F704" s="18">
        <v>652423</v>
      </c>
      <c r="G704" s="18">
        <v>-37419</v>
      </c>
      <c r="Y704" s="18">
        <v>-32665</v>
      </c>
      <c r="Z704" s="18">
        <v>32665</v>
      </c>
      <c r="AA704" s="18">
        <v>0</v>
      </c>
      <c r="AK704" s="18">
        <v>-32665</v>
      </c>
    </row>
    <row r="705" spans="1:37">
      <c r="A705" t="s">
        <v>36</v>
      </c>
      <c r="B705" s="16">
        <v>42889</v>
      </c>
      <c r="C705" s="17" t="s">
        <v>308</v>
      </c>
      <c r="D705" s="18">
        <v>617207</v>
      </c>
      <c r="E705" s="18">
        <v>657439</v>
      </c>
      <c r="F705" s="18">
        <v>627275</v>
      </c>
      <c r="G705" s="18">
        <v>-29892</v>
      </c>
      <c r="Y705" s="18">
        <v>-25084</v>
      </c>
      <c r="Z705" s="18">
        <v>25084</v>
      </c>
      <c r="AA705" s="18">
        <v>0</v>
      </c>
      <c r="AK705" s="18">
        <v>-25084</v>
      </c>
    </row>
    <row r="706" spans="1:37">
      <c r="A706" t="s">
        <v>36</v>
      </c>
      <c r="B706" s="16">
        <v>42890</v>
      </c>
      <c r="C706" s="17" t="s">
        <v>308</v>
      </c>
      <c r="D706" s="18">
        <v>616473</v>
      </c>
      <c r="E706" s="18">
        <v>634885</v>
      </c>
      <c r="F706" s="18">
        <v>604563</v>
      </c>
      <c r="G706" s="18">
        <v>-30025</v>
      </c>
      <c r="Y706" s="18">
        <v>-24712</v>
      </c>
      <c r="Z706" s="18">
        <v>24712</v>
      </c>
      <c r="AA706" s="18">
        <v>0</v>
      </c>
      <c r="AK706" s="18">
        <v>-24712</v>
      </c>
    </row>
    <row r="707" spans="1:37">
      <c r="A707" t="s">
        <v>36</v>
      </c>
      <c r="B707" s="16">
        <v>42891</v>
      </c>
      <c r="C707" s="17" t="s">
        <v>308</v>
      </c>
      <c r="D707" s="18">
        <v>666780</v>
      </c>
      <c r="E707" s="18">
        <v>660519</v>
      </c>
      <c r="F707" s="18">
        <v>627668</v>
      </c>
      <c r="G707" s="18">
        <v>-32314</v>
      </c>
      <c r="Y707" s="18">
        <v>-27561</v>
      </c>
      <c r="Z707" s="18">
        <v>27561</v>
      </c>
      <c r="AA707" s="18">
        <v>0</v>
      </c>
      <c r="AK707" s="18">
        <v>-27561</v>
      </c>
    </row>
    <row r="708" spans="1:37">
      <c r="A708" t="s">
        <v>36</v>
      </c>
      <c r="B708" s="16">
        <v>42892</v>
      </c>
      <c r="C708" s="17" t="s">
        <v>308</v>
      </c>
      <c r="D708" s="18">
        <v>640959</v>
      </c>
      <c r="E708" s="18">
        <v>631867</v>
      </c>
      <c r="F708" s="18">
        <v>602782</v>
      </c>
      <c r="G708" s="18">
        <v>-28739</v>
      </c>
      <c r="Y708" s="18">
        <v>-24820</v>
      </c>
      <c r="Z708" s="18">
        <v>24820</v>
      </c>
      <c r="AA708" s="18">
        <v>0</v>
      </c>
      <c r="AK708" s="18">
        <v>-24820</v>
      </c>
    </row>
    <row r="709" spans="1:37">
      <c r="A709" t="s">
        <v>36</v>
      </c>
      <c r="B709" s="16">
        <v>42893</v>
      </c>
      <c r="C709" s="17" t="s">
        <v>308</v>
      </c>
      <c r="D709" s="18">
        <v>614851</v>
      </c>
      <c r="E709" s="18">
        <v>619403</v>
      </c>
      <c r="F709" s="18">
        <v>589861</v>
      </c>
      <c r="G709" s="18">
        <v>-28289</v>
      </c>
      <c r="Y709" s="18">
        <v>-24433</v>
      </c>
      <c r="Z709" s="18">
        <v>24433</v>
      </c>
      <c r="AA709" s="18">
        <v>0</v>
      </c>
      <c r="AK709" s="18">
        <v>-24433</v>
      </c>
    </row>
    <row r="710" spans="1:37">
      <c r="A710" t="s">
        <v>36</v>
      </c>
      <c r="B710" s="16">
        <v>42894</v>
      </c>
      <c r="C710" s="17" t="s">
        <v>308</v>
      </c>
      <c r="D710" s="18">
        <v>619409</v>
      </c>
      <c r="E710" s="18">
        <v>672374</v>
      </c>
      <c r="F710" s="18">
        <v>644852</v>
      </c>
      <c r="G710" s="18">
        <v>-27224</v>
      </c>
      <c r="Y710" s="18">
        <v>-23759</v>
      </c>
      <c r="Z710" s="18">
        <v>23759</v>
      </c>
      <c r="AA710" s="18">
        <v>0</v>
      </c>
      <c r="AK710" s="18">
        <v>-23759</v>
      </c>
    </row>
    <row r="711" spans="1:37">
      <c r="A711" t="s">
        <v>36</v>
      </c>
      <c r="B711" s="16">
        <v>42895</v>
      </c>
      <c r="C711" s="17" t="s">
        <v>308</v>
      </c>
      <c r="D711" s="18">
        <v>647070</v>
      </c>
      <c r="E711" s="18">
        <v>705784</v>
      </c>
      <c r="F711" s="18">
        <v>674500</v>
      </c>
      <c r="G711" s="18">
        <v>-32083</v>
      </c>
      <c r="Y711" s="18">
        <v>-26289</v>
      </c>
      <c r="Z711" s="18">
        <v>26289</v>
      </c>
      <c r="AA711" s="18">
        <v>0</v>
      </c>
      <c r="AK711" s="18">
        <v>-26289</v>
      </c>
    </row>
    <row r="712" spans="1:37">
      <c r="A712" t="s">
        <v>36</v>
      </c>
      <c r="B712" s="16">
        <v>42896</v>
      </c>
      <c r="C712" s="17" t="s">
        <v>308</v>
      </c>
      <c r="D712" s="18">
        <v>639276</v>
      </c>
      <c r="E712" s="18">
        <v>673272</v>
      </c>
      <c r="F712" s="18">
        <v>645287</v>
      </c>
      <c r="G712" s="18">
        <v>-27776</v>
      </c>
      <c r="Y712" s="18">
        <v>-23365</v>
      </c>
      <c r="Z712" s="18">
        <v>23365</v>
      </c>
      <c r="AA712" s="18">
        <v>0</v>
      </c>
      <c r="AK712" s="18">
        <v>-23365</v>
      </c>
    </row>
    <row r="713" spans="1:37">
      <c r="A713" t="s">
        <v>36</v>
      </c>
      <c r="B713" s="16">
        <v>42897</v>
      </c>
      <c r="C713" s="17" t="s">
        <v>308</v>
      </c>
      <c r="D713" s="18">
        <v>648093</v>
      </c>
      <c r="E713" s="18">
        <v>697674</v>
      </c>
      <c r="F713" s="18">
        <v>667139</v>
      </c>
      <c r="G713" s="18">
        <v>-30057</v>
      </c>
      <c r="Y713" s="18">
        <v>-25984</v>
      </c>
      <c r="Z713" s="18">
        <v>25984</v>
      </c>
      <c r="AA713" s="18">
        <v>0</v>
      </c>
      <c r="AK713" s="18">
        <v>-25984</v>
      </c>
    </row>
    <row r="714" spans="1:37">
      <c r="A714" t="s">
        <v>36</v>
      </c>
      <c r="B714" s="16">
        <v>42898</v>
      </c>
      <c r="C714" s="17" t="s">
        <v>308</v>
      </c>
      <c r="D714" s="18">
        <v>679161</v>
      </c>
      <c r="E714" s="18">
        <v>718610</v>
      </c>
      <c r="F714" s="18">
        <v>688330</v>
      </c>
      <c r="G714" s="18">
        <v>-30695</v>
      </c>
      <c r="Y714" s="18">
        <v>-27095</v>
      </c>
      <c r="Z714" s="18">
        <v>27095</v>
      </c>
      <c r="AA714" s="18">
        <v>0</v>
      </c>
      <c r="AK714" s="18">
        <v>-27095</v>
      </c>
    </row>
    <row r="715" spans="1:37">
      <c r="A715" t="s">
        <v>36</v>
      </c>
      <c r="B715" s="16">
        <v>42899</v>
      </c>
      <c r="C715" s="17" t="s">
        <v>308</v>
      </c>
      <c r="D715" s="18">
        <v>675756</v>
      </c>
      <c r="E715" s="18">
        <v>711950</v>
      </c>
      <c r="F715" s="18">
        <v>684441</v>
      </c>
      <c r="G715" s="18">
        <v>-27251</v>
      </c>
      <c r="Y715" s="18">
        <v>-24022</v>
      </c>
      <c r="Z715" s="18">
        <v>24022</v>
      </c>
      <c r="AA715" s="18">
        <v>0</v>
      </c>
      <c r="AK715" s="18">
        <v>-24022</v>
      </c>
    </row>
    <row r="716" spans="1:37">
      <c r="A716" t="s">
        <v>36</v>
      </c>
      <c r="B716" s="16">
        <v>42900</v>
      </c>
      <c r="C716" s="17" t="s">
        <v>308</v>
      </c>
      <c r="D716" s="18">
        <v>676112</v>
      </c>
      <c r="E716" s="18">
        <v>683821</v>
      </c>
      <c r="F716" s="18">
        <v>656630</v>
      </c>
      <c r="G716" s="18">
        <v>-26929</v>
      </c>
      <c r="Y716" s="18">
        <v>-23401</v>
      </c>
      <c r="Z716" s="18">
        <v>23401</v>
      </c>
      <c r="AA716" s="18">
        <v>0</v>
      </c>
      <c r="AK716" s="18">
        <v>-23401</v>
      </c>
    </row>
    <row r="717" spans="1:37">
      <c r="A717" t="s">
        <v>36</v>
      </c>
      <c r="B717" s="16">
        <v>42901</v>
      </c>
      <c r="C717" s="17" t="s">
        <v>308</v>
      </c>
      <c r="D717" s="18">
        <v>661078</v>
      </c>
      <c r="E717" s="18">
        <v>697650</v>
      </c>
      <c r="F717" s="18">
        <v>666785</v>
      </c>
      <c r="G717" s="18">
        <v>-30578</v>
      </c>
      <c r="Y717" s="18">
        <v>-26522</v>
      </c>
      <c r="Z717" s="18">
        <v>26522</v>
      </c>
      <c r="AA717" s="18">
        <v>0</v>
      </c>
      <c r="AK717" s="18">
        <v>-26522</v>
      </c>
    </row>
    <row r="718" spans="1:37">
      <c r="A718" t="s">
        <v>36</v>
      </c>
      <c r="B718" s="16">
        <v>42902</v>
      </c>
      <c r="C718" s="17" t="s">
        <v>308</v>
      </c>
      <c r="D718" s="18">
        <v>648983</v>
      </c>
      <c r="E718" s="18">
        <v>675011</v>
      </c>
      <c r="F718" s="18">
        <v>653586</v>
      </c>
      <c r="G718" s="18">
        <v>-28493</v>
      </c>
      <c r="Y718" s="18">
        <v>-24250</v>
      </c>
      <c r="Z718" s="18">
        <v>24250</v>
      </c>
      <c r="AA718" s="18">
        <v>0</v>
      </c>
      <c r="AK718" s="18">
        <v>-24250</v>
      </c>
    </row>
    <row r="719" spans="1:37">
      <c r="A719" t="s">
        <v>36</v>
      </c>
      <c r="B719" s="16">
        <v>42903</v>
      </c>
      <c r="C719" s="17" t="s">
        <v>308</v>
      </c>
      <c r="D719" s="18">
        <v>646979</v>
      </c>
      <c r="E719" s="18">
        <v>710737</v>
      </c>
      <c r="F719" s="18">
        <v>684287</v>
      </c>
      <c r="G719" s="18">
        <v>-26184</v>
      </c>
      <c r="Y719" s="18">
        <v>-21990</v>
      </c>
      <c r="Z719" s="18">
        <v>21990</v>
      </c>
      <c r="AA719" s="18">
        <v>0</v>
      </c>
      <c r="AK719" s="18">
        <v>-21990</v>
      </c>
    </row>
    <row r="720" spans="1:37">
      <c r="A720" t="s">
        <v>36</v>
      </c>
      <c r="B720" s="16">
        <v>42904</v>
      </c>
      <c r="C720" s="17" t="s">
        <v>308</v>
      </c>
      <c r="D720" s="18">
        <v>659325</v>
      </c>
      <c r="E720" s="18">
        <v>713658</v>
      </c>
      <c r="F720" s="18">
        <v>686561</v>
      </c>
      <c r="G720" s="18">
        <v>-26833</v>
      </c>
      <c r="Y720" s="18">
        <v>-22659</v>
      </c>
      <c r="Z720" s="18">
        <v>22659</v>
      </c>
      <c r="AA720" s="18">
        <v>0</v>
      </c>
      <c r="AK720" s="18">
        <v>-22659</v>
      </c>
    </row>
    <row r="721" spans="1:37">
      <c r="A721" t="s">
        <v>36</v>
      </c>
      <c r="B721" s="16">
        <v>42905</v>
      </c>
      <c r="C721" s="17" t="s">
        <v>308</v>
      </c>
      <c r="D721" s="18">
        <v>690681</v>
      </c>
      <c r="E721" s="18">
        <v>687405</v>
      </c>
      <c r="F721" s="18">
        <v>659940</v>
      </c>
      <c r="G721" s="18">
        <v>-27183</v>
      </c>
      <c r="Y721" s="18">
        <v>-22997</v>
      </c>
      <c r="Z721" s="18">
        <v>22997</v>
      </c>
      <c r="AA721" s="18">
        <v>0</v>
      </c>
      <c r="AK721" s="18">
        <v>-22997</v>
      </c>
    </row>
    <row r="722" spans="1:37">
      <c r="A722" t="s">
        <v>36</v>
      </c>
      <c r="B722" s="16">
        <v>42906</v>
      </c>
      <c r="C722" s="17" t="s">
        <v>308</v>
      </c>
      <c r="D722" s="18">
        <v>689340</v>
      </c>
      <c r="E722" s="18">
        <v>755445</v>
      </c>
      <c r="F722" s="18">
        <v>720419</v>
      </c>
      <c r="G722" s="18">
        <v>-34733</v>
      </c>
      <c r="Y722" s="18">
        <v>-29532</v>
      </c>
      <c r="Z722" s="18">
        <v>29532</v>
      </c>
      <c r="AA722" s="18">
        <v>0</v>
      </c>
      <c r="AK722" s="18">
        <v>-29532</v>
      </c>
    </row>
    <row r="723" spans="1:37">
      <c r="A723" t="s">
        <v>36</v>
      </c>
      <c r="B723" s="16">
        <v>42907</v>
      </c>
      <c r="C723" s="17" t="s">
        <v>308</v>
      </c>
      <c r="D723" s="18">
        <v>725034</v>
      </c>
      <c r="E723" s="18">
        <v>800258</v>
      </c>
      <c r="F723" s="18">
        <v>764827</v>
      </c>
      <c r="G723" s="18">
        <v>-34774</v>
      </c>
      <c r="Y723" s="18">
        <v>-29449</v>
      </c>
      <c r="Z723" s="18">
        <v>29449</v>
      </c>
      <c r="AA723" s="18">
        <v>0</v>
      </c>
      <c r="AK723" s="18">
        <v>-29449</v>
      </c>
    </row>
    <row r="724" spans="1:37">
      <c r="A724" t="s">
        <v>36</v>
      </c>
      <c r="B724" s="16">
        <v>42908</v>
      </c>
      <c r="C724" s="17" t="s">
        <v>308</v>
      </c>
      <c r="D724" s="18">
        <v>740335</v>
      </c>
      <c r="E724" s="18">
        <v>825892</v>
      </c>
      <c r="F724" s="18">
        <v>787906</v>
      </c>
      <c r="G724" s="18">
        <v>-37805</v>
      </c>
      <c r="Y724" s="18">
        <v>-32241</v>
      </c>
      <c r="Z724" s="18">
        <v>32241</v>
      </c>
      <c r="AA724" s="18">
        <v>0</v>
      </c>
      <c r="AK724" s="18">
        <v>-32241</v>
      </c>
    </row>
    <row r="725" spans="1:37">
      <c r="A725" t="s">
        <v>36</v>
      </c>
      <c r="B725" s="16">
        <v>42909</v>
      </c>
      <c r="C725" s="17" t="s">
        <v>308</v>
      </c>
      <c r="D725" s="18">
        <v>748907</v>
      </c>
      <c r="E725" s="18">
        <v>820398</v>
      </c>
      <c r="F725" s="18">
        <v>784561</v>
      </c>
      <c r="G725" s="18">
        <v>-35583</v>
      </c>
      <c r="Y725" s="18">
        <v>-30672</v>
      </c>
      <c r="Z725" s="18">
        <v>30672</v>
      </c>
      <c r="AA725" s="18">
        <v>0</v>
      </c>
      <c r="AK725" s="18">
        <v>-30672</v>
      </c>
    </row>
    <row r="726" spans="1:37">
      <c r="A726" t="s">
        <v>36</v>
      </c>
      <c r="B726" s="16">
        <v>42910</v>
      </c>
      <c r="C726" s="17" t="s">
        <v>308</v>
      </c>
      <c r="D726" s="18">
        <v>734018</v>
      </c>
      <c r="E726" s="18">
        <v>818070</v>
      </c>
      <c r="F726" s="18">
        <v>780880</v>
      </c>
      <c r="G726" s="18">
        <v>-36925</v>
      </c>
      <c r="Y726" s="18">
        <v>-32043</v>
      </c>
      <c r="Z726" s="18">
        <v>32043</v>
      </c>
      <c r="AA726" s="18">
        <v>0</v>
      </c>
      <c r="AK726" s="18">
        <v>-32043</v>
      </c>
    </row>
    <row r="727" spans="1:37">
      <c r="A727" t="s">
        <v>36</v>
      </c>
      <c r="B727" s="16">
        <v>42911</v>
      </c>
      <c r="C727" s="17" t="s">
        <v>308</v>
      </c>
      <c r="D727" s="18">
        <v>728948</v>
      </c>
      <c r="E727" s="18">
        <v>803542</v>
      </c>
      <c r="F727" s="18">
        <v>764822</v>
      </c>
      <c r="G727" s="18">
        <v>-39927</v>
      </c>
      <c r="Y727" s="18">
        <v>-33446</v>
      </c>
      <c r="Z727" s="18">
        <v>33446</v>
      </c>
      <c r="AA727" s="18">
        <v>0</v>
      </c>
      <c r="AK727" s="18">
        <v>-33446</v>
      </c>
    </row>
    <row r="728" spans="1:37">
      <c r="A728" t="s">
        <v>36</v>
      </c>
      <c r="B728" s="16">
        <v>42912</v>
      </c>
      <c r="C728" s="17" t="s">
        <v>308</v>
      </c>
      <c r="D728" s="18">
        <v>742002</v>
      </c>
      <c r="E728" s="18">
        <v>802128</v>
      </c>
      <c r="F728" s="18">
        <v>773813</v>
      </c>
      <c r="G728" s="18">
        <v>-27584</v>
      </c>
      <c r="Y728" s="18">
        <v>-23849</v>
      </c>
      <c r="Z728" s="18">
        <v>23849</v>
      </c>
      <c r="AA728" s="18">
        <v>0</v>
      </c>
      <c r="AK728" s="18">
        <v>-23849</v>
      </c>
    </row>
    <row r="729" spans="1:37">
      <c r="A729" t="s">
        <v>36</v>
      </c>
      <c r="B729" s="16">
        <v>42913</v>
      </c>
      <c r="C729" s="17" t="s">
        <v>308</v>
      </c>
      <c r="D729" s="18">
        <v>724782</v>
      </c>
      <c r="E729" s="18">
        <v>775349</v>
      </c>
      <c r="F729" s="18">
        <v>748514</v>
      </c>
      <c r="G729" s="18">
        <v>-26612</v>
      </c>
      <c r="Y729" s="18">
        <v>-22550</v>
      </c>
      <c r="Z729" s="18">
        <v>22550</v>
      </c>
      <c r="AA729" s="18">
        <v>0</v>
      </c>
      <c r="AK729" s="18">
        <v>-22550</v>
      </c>
    </row>
    <row r="730" spans="1:37">
      <c r="A730" t="s">
        <v>36</v>
      </c>
      <c r="B730" s="16">
        <v>42914</v>
      </c>
      <c r="C730" s="17" t="s">
        <v>308</v>
      </c>
      <c r="D730" s="18">
        <v>716183</v>
      </c>
      <c r="E730" s="18">
        <v>775319</v>
      </c>
      <c r="F730" s="18">
        <v>749883</v>
      </c>
      <c r="G730" s="18">
        <v>-25247</v>
      </c>
      <c r="Y730" s="18">
        <v>-21211</v>
      </c>
      <c r="Z730" s="18">
        <v>21211</v>
      </c>
      <c r="AA730" s="18">
        <v>0</v>
      </c>
      <c r="AK730" s="18">
        <v>-21211</v>
      </c>
    </row>
    <row r="731" spans="1:37">
      <c r="A731" t="s">
        <v>36</v>
      </c>
      <c r="B731" s="16">
        <v>42915</v>
      </c>
      <c r="C731" s="17" t="s">
        <v>308</v>
      </c>
      <c r="D731" s="18">
        <v>733006</v>
      </c>
      <c r="E731" s="18">
        <v>804297</v>
      </c>
      <c r="F731" s="18">
        <v>778369</v>
      </c>
      <c r="G731" s="18">
        <v>-25704</v>
      </c>
      <c r="Y731" s="18">
        <v>-21768</v>
      </c>
      <c r="Z731" s="18">
        <v>21768</v>
      </c>
      <c r="AA731" s="18">
        <v>0</v>
      </c>
      <c r="AK731" s="18">
        <v>-21768</v>
      </c>
    </row>
    <row r="732" spans="1:37">
      <c r="A732" t="s">
        <v>36</v>
      </c>
      <c r="B732" s="16">
        <v>42916</v>
      </c>
      <c r="C732" s="17" t="s">
        <v>308</v>
      </c>
      <c r="D732" s="18">
        <v>749389</v>
      </c>
      <c r="E732" s="18">
        <v>811794</v>
      </c>
      <c r="F732" s="18">
        <v>783777</v>
      </c>
      <c r="G732" s="18">
        <v>-27791</v>
      </c>
      <c r="Y732" s="18">
        <v>-23797</v>
      </c>
      <c r="Z732" s="18">
        <v>23834</v>
      </c>
      <c r="AA732" s="18">
        <v>37</v>
      </c>
      <c r="AK732" s="18">
        <v>-23797</v>
      </c>
    </row>
    <row r="733" spans="1:37">
      <c r="A733" t="s">
        <v>36</v>
      </c>
      <c r="B733" s="16">
        <v>42917</v>
      </c>
      <c r="C733" s="17" t="s">
        <v>308</v>
      </c>
      <c r="D733" s="18">
        <v>732445</v>
      </c>
      <c r="E733" s="18">
        <v>772681</v>
      </c>
      <c r="F733" s="18">
        <v>749477</v>
      </c>
      <c r="G733" s="18">
        <v>-22918</v>
      </c>
      <c r="Y733" s="18">
        <v>-18914</v>
      </c>
      <c r="Z733" s="18">
        <v>19330</v>
      </c>
      <c r="AA733" s="18">
        <v>416</v>
      </c>
      <c r="AK733" s="18">
        <v>-18914</v>
      </c>
    </row>
    <row r="734" spans="1:37">
      <c r="A734" t="s">
        <v>36</v>
      </c>
      <c r="B734" s="16">
        <v>42918</v>
      </c>
      <c r="C734" s="17" t="s">
        <v>308</v>
      </c>
      <c r="D734" s="18">
        <v>732652</v>
      </c>
      <c r="E734" s="18">
        <v>786821</v>
      </c>
      <c r="F734" s="18">
        <v>755281</v>
      </c>
      <c r="G734" s="18">
        <v>-30784</v>
      </c>
      <c r="Y734" s="18">
        <v>-25600</v>
      </c>
      <c r="Z734" s="18">
        <v>25805</v>
      </c>
      <c r="AA734" s="18">
        <v>205</v>
      </c>
      <c r="AK734" s="18">
        <v>-25600</v>
      </c>
    </row>
    <row r="735" spans="1:37">
      <c r="A735" t="s">
        <v>36</v>
      </c>
      <c r="B735" s="16">
        <v>42919</v>
      </c>
      <c r="C735" s="17" t="s">
        <v>308</v>
      </c>
      <c r="D735" s="18">
        <v>756542</v>
      </c>
      <c r="E735" s="18">
        <v>816500</v>
      </c>
      <c r="F735" s="18">
        <v>774541</v>
      </c>
      <c r="G735" s="18">
        <v>-41675</v>
      </c>
      <c r="Y735" s="18">
        <v>-36038</v>
      </c>
      <c r="Z735" s="18">
        <v>36038</v>
      </c>
      <c r="AA735" s="18">
        <v>0</v>
      </c>
      <c r="AK735" s="18">
        <v>-36038</v>
      </c>
    </row>
    <row r="736" spans="1:37">
      <c r="A736" t="s">
        <v>36</v>
      </c>
      <c r="B736" s="16">
        <v>42920</v>
      </c>
      <c r="C736" s="17" t="s">
        <v>308</v>
      </c>
      <c r="D736" s="18">
        <v>747533</v>
      </c>
      <c r="E736" s="18">
        <v>791195</v>
      </c>
      <c r="F736" s="18">
        <v>751703</v>
      </c>
      <c r="G736" s="18">
        <v>-39208</v>
      </c>
      <c r="Y736" s="18">
        <v>-33823</v>
      </c>
      <c r="Z736" s="18">
        <v>33823</v>
      </c>
      <c r="AA736" s="18">
        <v>0</v>
      </c>
      <c r="AK736" s="18">
        <v>-33823</v>
      </c>
    </row>
    <row r="737" spans="1:37">
      <c r="A737" t="s">
        <v>36</v>
      </c>
      <c r="B737" s="16">
        <v>42921</v>
      </c>
      <c r="C737" s="17" t="s">
        <v>308</v>
      </c>
      <c r="D737" s="18">
        <v>758467</v>
      </c>
      <c r="E737" s="18">
        <v>850693</v>
      </c>
      <c r="F737" s="18">
        <v>809406</v>
      </c>
      <c r="G737" s="18">
        <v>-40999</v>
      </c>
      <c r="Y737" s="18">
        <v>-36789</v>
      </c>
      <c r="Z737" s="18">
        <v>36789</v>
      </c>
      <c r="AA737" s="18">
        <v>0</v>
      </c>
      <c r="AK737" s="18">
        <v>-36789</v>
      </c>
    </row>
    <row r="738" spans="1:37">
      <c r="A738" t="s">
        <v>36</v>
      </c>
      <c r="B738" s="16">
        <v>42922</v>
      </c>
      <c r="C738" s="17" t="s">
        <v>308</v>
      </c>
      <c r="D738" s="18">
        <v>778589</v>
      </c>
      <c r="E738" s="18">
        <v>857524</v>
      </c>
      <c r="F738" s="18">
        <v>814774</v>
      </c>
      <c r="G738" s="18">
        <v>-42484</v>
      </c>
      <c r="Y738" s="18">
        <v>-37297</v>
      </c>
      <c r="Z738" s="18">
        <v>37297</v>
      </c>
      <c r="AA738" s="18">
        <v>0</v>
      </c>
      <c r="AK738" s="18">
        <v>-37297</v>
      </c>
    </row>
    <row r="739" spans="1:37">
      <c r="A739" t="s">
        <v>36</v>
      </c>
      <c r="B739" s="16">
        <v>42923</v>
      </c>
      <c r="C739" s="17" t="s">
        <v>308</v>
      </c>
      <c r="D739" s="18">
        <v>779124</v>
      </c>
      <c r="E739" s="18">
        <v>839349</v>
      </c>
      <c r="F739" s="18">
        <v>798232</v>
      </c>
      <c r="G739" s="18">
        <v>-38610</v>
      </c>
      <c r="Y739" s="18">
        <v>-35372</v>
      </c>
      <c r="Z739" s="18">
        <v>35372</v>
      </c>
      <c r="AA739" s="18">
        <v>0</v>
      </c>
      <c r="AK739" s="18">
        <v>-35372</v>
      </c>
    </row>
    <row r="740" spans="1:37">
      <c r="A740" t="s">
        <v>36</v>
      </c>
      <c r="B740" s="16">
        <v>42924</v>
      </c>
      <c r="C740" s="17" t="s">
        <v>308</v>
      </c>
      <c r="D740" s="18">
        <v>739652</v>
      </c>
      <c r="E740" s="18">
        <v>768856</v>
      </c>
      <c r="F740" s="18">
        <v>733030</v>
      </c>
      <c r="G740" s="18">
        <v>-35644</v>
      </c>
      <c r="Y740" s="18">
        <v>-30407</v>
      </c>
      <c r="Z740" s="18">
        <v>30407</v>
      </c>
      <c r="AA740" s="18">
        <v>0</v>
      </c>
      <c r="AK740" s="18">
        <v>-30407</v>
      </c>
    </row>
    <row r="741" spans="1:37">
      <c r="A741" t="s">
        <v>36</v>
      </c>
      <c r="B741" s="16">
        <v>42925</v>
      </c>
      <c r="C741" s="17" t="s">
        <v>308</v>
      </c>
      <c r="D741" s="18">
        <v>712880</v>
      </c>
      <c r="E741" s="18">
        <v>762561</v>
      </c>
      <c r="F741" s="18">
        <v>727375</v>
      </c>
      <c r="G741" s="18">
        <v>-35014</v>
      </c>
      <c r="Y741" s="18">
        <v>-30187</v>
      </c>
      <c r="Z741" s="18">
        <v>30187</v>
      </c>
      <c r="AA741" s="18">
        <v>0</v>
      </c>
      <c r="AK741" s="18">
        <v>-30187</v>
      </c>
    </row>
    <row r="742" spans="1:37">
      <c r="A742" t="s">
        <v>36</v>
      </c>
      <c r="B742" s="16">
        <v>42926</v>
      </c>
      <c r="C742" s="17" t="s">
        <v>308</v>
      </c>
      <c r="D742" s="18">
        <v>747901</v>
      </c>
      <c r="E742" s="18">
        <v>783209</v>
      </c>
      <c r="F742" s="18">
        <v>748978</v>
      </c>
      <c r="G742" s="18">
        <v>-34055</v>
      </c>
      <c r="Y742" s="18">
        <v>-29462</v>
      </c>
      <c r="Z742" s="18">
        <v>29462</v>
      </c>
      <c r="AA742" s="18">
        <v>0</v>
      </c>
      <c r="AK742" s="18">
        <v>-29462</v>
      </c>
    </row>
    <row r="743" spans="1:37">
      <c r="A743" t="s">
        <v>36</v>
      </c>
      <c r="B743" s="16">
        <v>42927</v>
      </c>
      <c r="C743" s="17" t="s">
        <v>308</v>
      </c>
      <c r="D743" s="18">
        <v>741243</v>
      </c>
      <c r="E743" s="18">
        <v>784239</v>
      </c>
      <c r="F743" s="18">
        <v>748774</v>
      </c>
      <c r="G743" s="18">
        <v>-34962</v>
      </c>
      <c r="Y743" s="18">
        <v>-28580</v>
      </c>
      <c r="Z743" s="18">
        <v>28580</v>
      </c>
      <c r="AA743" s="18">
        <v>0</v>
      </c>
      <c r="AK743" s="18">
        <v>-28580</v>
      </c>
    </row>
    <row r="744" spans="1:37">
      <c r="A744" t="s">
        <v>36</v>
      </c>
      <c r="B744" s="16">
        <v>42928</v>
      </c>
      <c r="C744" s="17" t="s">
        <v>308</v>
      </c>
      <c r="D744" s="18">
        <v>750821</v>
      </c>
      <c r="E744" s="18">
        <v>772990</v>
      </c>
      <c r="F744" s="18">
        <v>740299</v>
      </c>
      <c r="G744" s="18">
        <v>-32219</v>
      </c>
      <c r="Y744" s="18">
        <v>-27031</v>
      </c>
      <c r="Z744" s="18">
        <v>27031</v>
      </c>
      <c r="AA744" s="18">
        <v>0</v>
      </c>
      <c r="AK744" s="18">
        <v>-27031</v>
      </c>
    </row>
    <row r="745" spans="1:37">
      <c r="A745" t="s">
        <v>36</v>
      </c>
      <c r="B745" s="16">
        <v>42929</v>
      </c>
      <c r="C745" s="17" t="s">
        <v>308</v>
      </c>
      <c r="D745" s="18">
        <v>729778</v>
      </c>
      <c r="E745" s="18">
        <v>787789</v>
      </c>
      <c r="F745" s="18">
        <v>754632</v>
      </c>
      <c r="G745" s="18">
        <v>-32882</v>
      </c>
      <c r="Y745" s="18">
        <v>-28186</v>
      </c>
      <c r="Z745" s="18">
        <v>28186</v>
      </c>
      <c r="AA745" s="18">
        <v>0</v>
      </c>
      <c r="AK745" s="18">
        <v>-28186</v>
      </c>
    </row>
    <row r="746" spans="1:37">
      <c r="A746" t="s">
        <v>36</v>
      </c>
      <c r="B746" s="16">
        <v>42930</v>
      </c>
      <c r="C746" s="17" t="s">
        <v>308</v>
      </c>
      <c r="D746" s="18">
        <v>753455</v>
      </c>
      <c r="E746" s="18">
        <v>797640</v>
      </c>
      <c r="F746" s="18">
        <v>762320</v>
      </c>
      <c r="G746" s="18">
        <v>-35071</v>
      </c>
      <c r="Y746" s="18">
        <v>-29975</v>
      </c>
      <c r="Z746" s="18">
        <v>29975</v>
      </c>
      <c r="AA746" s="18">
        <v>0</v>
      </c>
      <c r="AK746" s="18">
        <v>-29975</v>
      </c>
    </row>
    <row r="747" spans="1:37">
      <c r="A747" t="s">
        <v>36</v>
      </c>
      <c r="B747" s="16">
        <v>42931</v>
      </c>
      <c r="C747" s="17" t="s">
        <v>308</v>
      </c>
      <c r="D747" s="18">
        <v>735986</v>
      </c>
      <c r="E747" s="18">
        <v>801997</v>
      </c>
      <c r="F747" s="18">
        <v>762883</v>
      </c>
      <c r="G747" s="18">
        <v>-39019</v>
      </c>
      <c r="Y747" s="18">
        <v>-33739</v>
      </c>
      <c r="Z747" s="18">
        <v>33739</v>
      </c>
      <c r="AA747" s="18">
        <v>0</v>
      </c>
      <c r="AK747" s="18">
        <v>-33739</v>
      </c>
    </row>
    <row r="748" spans="1:37">
      <c r="A748" t="s">
        <v>36</v>
      </c>
      <c r="B748" s="16">
        <v>42932</v>
      </c>
      <c r="C748" s="17" t="s">
        <v>308</v>
      </c>
      <c r="D748" s="18">
        <v>727343</v>
      </c>
      <c r="E748" s="18">
        <v>779613</v>
      </c>
      <c r="F748" s="18">
        <v>736369</v>
      </c>
      <c r="G748" s="18">
        <v>-43138</v>
      </c>
      <c r="Y748" s="18">
        <v>-37643</v>
      </c>
      <c r="Z748" s="18">
        <v>37643</v>
      </c>
      <c r="AA748" s="18">
        <v>0</v>
      </c>
      <c r="AK748" s="18">
        <v>-37643</v>
      </c>
    </row>
    <row r="749" spans="1:37">
      <c r="A749" t="s">
        <v>36</v>
      </c>
      <c r="B749" s="16">
        <v>42933</v>
      </c>
      <c r="C749" s="17" t="s">
        <v>308</v>
      </c>
      <c r="D749" s="18">
        <v>749711</v>
      </c>
      <c r="E749" s="18">
        <v>774223</v>
      </c>
      <c r="F749" s="18">
        <v>735987</v>
      </c>
      <c r="G749" s="18">
        <v>-37517</v>
      </c>
      <c r="Y749" s="18">
        <v>-32397</v>
      </c>
      <c r="Z749" s="18">
        <v>32397</v>
      </c>
      <c r="AA749" s="18">
        <v>0</v>
      </c>
      <c r="AK749" s="18">
        <v>-32397</v>
      </c>
    </row>
    <row r="750" spans="1:37">
      <c r="A750" t="s">
        <v>36</v>
      </c>
      <c r="B750" s="16">
        <v>42934</v>
      </c>
      <c r="C750" s="17" t="s">
        <v>308</v>
      </c>
      <c r="D750" s="18">
        <v>725022</v>
      </c>
      <c r="E750" s="18">
        <v>754717</v>
      </c>
      <c r="F750" s="18">
        <v>725442</v>
      </c>
      <c r="G750" s="18">
        <v>-29452</v>
      </c>
      <c r="Y750" s="18">
        <v>-24613</v>
      </c>
      <c r="Z750" s="18">
        <v>24613</v>
      </c>
      <c r="AA750" s="18">
        <v>0</v>
      </c>
      <c r="AK750" s="18">
        <v>-24613</v>
      </c>
    </row>
    <row r="751" spans="1:37">
      <c r="A751" t="s">
        <v>36</v>
      </c>
      <c r="B751" s="16">
        <v>42935</v>
      </c>
      <c r="C751" s="17" t="s">
        <v>308</v>
      </c>
      <c r="D751" s="18">
        <v>712946</v>
      </c>
      <c r="E751" s="18">
        <v>777502</v>
      </c>
      <c r="F751" s="18">
        <v>746883</v>
      </c>
      <c r="G751" s="18">
        <v>-31654</v>
      </c>
      <c r="Y751" s="18">
        <v>-25850</v>
      </c>
      <c r="Z751" s="18">
        <v>25850</v>
      </c>
      <c r="AA751" s="18">
        <v>0</v>
      </c>
      <c r="AK751" s="18">
        <v>-25850</v>
      </c>
    </row>
    <row r="752" spans="1:37">
      <c r="A752" t="s">
        <v>36</v>
      </c>
      <c r="B752" s="16">
        <v>42936</v>
      </c>
      <c r="C752" s="17" t="s">
        <v>308</v>
      </c>
      <c r="D752" s="18">
        <v>723232</v>
      </c>
      <c r="E752" s="18">
        <v>781967</v>
      </c>
      <c r="F752" s="18">
        <v>750284</v>
      </c>
      <c r="G752" s="18">
        <v>-31571</v>
      </c>
      <c r="Y752" s="18">
        <v>-26915</v>
      </c>
      <c r="Z752" s="18">
        <v>26915</v>
      </c>
      <c r="AA752" s="18">
        <v>0</v>
      </c>
      <c r="AK752" s="18">
        <v>-26915</v>
      </c>
    </row>
    <row r="753" spans="1:37">
      <c r="A753" t="s">
        <v>36</v>
      </c>
      <c r="B753" s="16">
        <v>42937</v>
      </c>
      <c r="C753" s="17" t="s">
        <v>308</v>
      </c>
      <c r="D753" s="18">
        <v>724346</v>
      </c>
      <c r="E753" s="18">
        <v>729127</v>
      </c>
      <c r="F753" s="18">
        <v>704781</v>
      </c>
      <c r="G753" s="18">
        <v>-22341</v>
      </c>
      <c r="Y753" s="18">
        <v>-18848</v>
      </c>
      <c r="Z753" s="18">
        <v>18848</v>
      </c>
      <c r="AA753" s="18">
        <v>0</v>
      </c>
      <c r="AK753" s="18">
        <v>-18848</v>
      </c>
    </row>
    <row r="754" spans="1:37">
      <c r="A754" t="s">
        <v>36</v>
      </c>
      <c r="B754" s="16">
        <v>42938</v>
      </c>
      <c r="C754" s="17" t="s">
        <v>308</v>
      </c>
      <c r="D754" s="18">
        <v>693750</v>
      </c>
      <c r="E754" s="18">
        <v>698650</v>
      </c>
      <c r="F754" s="18">
        <v>673629</v>
      </c>
      <c r="G754" s="18">
        <v>-24916</v>
      </c>
      <c r="Y754" s="18">
        <v>-20682</v>
      </c>
      <c r="Z754" s="18">
        <v>20682</v>
      </c>
      <c r="AA754" s="18">
        <v>0</v>
      </c>
      <c r="AK754" s="18">
        <v>-20682</v>
      </c>
    </row>
    <row r="755" spans="1:37">
      <c r="A755" t="s">
        <v>36</v>
      </c>
      <c r="B755" s="16">
        <v>42939</v>
      </c>
      <c r="C755" s="17" t="s">
        <v>308</v>
      </c>
      <c r="D755" s="18">
        <v>700264</v>
      </c>
      <c r="E755" s="18">
        <v>693111</v>
      </c>
      <c r="F755" s="18">
        <v>668610</v>
      </c>
      <c r="G755" s="18">
        <v>-24225</v>
      </c>
      <c r="Y755" s="18">
        <v>-20284</v>
      </c>
      <c r="Z755" s="18">
        <v>20284</v>
      </c>
      <c r="AA755" s="18">
        <v>0</v>
      </c>
      <c r="AK755" s="18">
        <v>-20284</v>
      </c>
    </row>
    <row r="756" spans="1:37">
      <c r="A756" t="s">
        <v>36</v>
      </c>
      <c r="B756" s="16">
        <v>42940</v>
      </c>
      <c r="C756" s="17" t="s">
        <v>308</v>
      </c>
      <c r="D756" s="18">
        <v>731858</v>
      </c>
      <c r="E756" s="18">
        <v>789647</v>
      </c>
      <c r="F756" s="18">
        <v>757097</v>
      </c>
      <c r="G756" s="18">
        <v>-32444</v>
      </c>
      <c r="Y756" s="18">
        <v>-27982</v>
      </c>
      <c r="Z756" s="18">
        <v>27982</v>
      </c>
      <c r="AA756" s="18">
        <v>0</v>
      </c>
      <c r="AK756" s="18">
        <v>-27982</v>
      </c>
    </row>
    <row r="757" spans="1:37">
      <c r="A757" t="s">
        <v>36</v>
      </c>
      <c r="B757" s="16">
        <v>42941</v>
      </c>
      <c r="C757" s="17" t="s">
        <v>308</v>
      </c>
      <c r="D757" s="18">
        <v>768384</v>
      </c>
      <c r="E757" s="18">
        <v>837771</v>
      </c>
      <c r="F757" s="18">
        <v>802714</v>
      </c>
      <c r="G757" s="18">
        <v>-34977</v>
      </c>
      <c r="Y757" s="18">
        <v>-30244</v>
      </c>
      <c r="Z757" s="18">
        <v>30244</v>
      </c>
      <c r="AA757" s="18">
        <v>0</v>
      </c>
      <c r="AK757" s="18">
        <v>-30244</v>
      </c>
    </row>
    <row r="758" spans="1:37">
      <c r="A758" t="s">
        <v>36</v>
      </c>
      <c r="B758" s="16">
        <v>42942</v>
      </c>
      <c r="C758" s="17" t="s">
        <v>308</v>
      </c>
      <c r="D758" s="18">
        <v>780635</v>
      </c>
      <c r="E758" s="18">
        <v>853815</v>
      </c>
      <c r="F758" s="18">
        <v>816286</v>
      </c>
      <c r="G758" s="18">
        <v>-37453</v>
      </c>
      <c r="Y758" s="18">
        <v>-32547</v>
      </c>
      <c r="Z758" s="18">
        <v>32547</v>
      </c>
      <c r="AA758" s="18">
        <v>0</v>
      </c>
      <c r="AK758" s="18">
        <v>-32547</v>
      </c>
    </row>
    <row r="759" spans="1:37">
      <c r="A759" t="s">
        <v>36</v>
      </c>
      <c r="B759" s="16">
        <v>42943</v>
      </c>
      <c r="C759" s="17" t="s">
        <v>308</v>
      </c>
      <c r="D759" s="18">
        <v>789187</v>
      </c>
      <c r="E759" s="18">
        <v>848411</v>
      </c>
      <c r="F759" s="18">
        <v>811069</v>
      </c>
      <c r="G759" s="18">
        <v>-37167</v>
      </c>
      <c r="Y759" s="18">
        <v>-33150</v>
      </c>
      <c r="Z759" s="18">
        <v>33150</v>
      </c>
      <c r="AA759" s="18">
        <v>0</v>
      </c>
      <c r="AK759" s="18">
        <v>-33150</v>
      </c>
    </row>
    <row r="760" spans="1:37">
      <c r="A760" t="s">
        <v>36</v>
      </c>
      <c r="B760" s="16">
        <v>42944</v>
      </c>
      <c r="C760" s="17" t="s">
        <v>308</v>
      </c>
      <c r="D760" s="18">
        <v>782438</v>
      </c>
      <c r="E760" s="18">
        <v>832218</v>
      </c>
      <c r="F760" s="18">
        <v>799499</v>
      </c>
      <c r="G760" s="18">
        <v>-42209</v>
      </c>
      <c r="Y760" s="18">
        <v>-37461</v>
      </c>
      <c r="Z760" s="18">
        <v>37461</v>
      </c>
      <c r="AA760" s="18">
        <v>0</v>
      </c>
      <c r="AK760" s="18">
        <v>-37461</v>
      </c>
    </row>
    <row r="761" spans="1:37">
      <c r="A761" t="s">
        <v>36</v>
      </c>
      <c r="B761" s="16">
        <v>42945</v>
      </c>
      <c r="C761" s="17" t="s">
        <v>308</v>
      </c>
      <c r="D761" s="18">
        <v>756777</v>
      </c>
      <c r="E761" s="18">
        <v>784611</v>
      </c>
      <c r="F761" s="18">
        <v>757487</v>
      </c>
      <c r="G761" s="18">
        <v>-35850</v>
      </c>
      <c r="Y761" s="18">
        <v>-30813</v>
      </c>
      <c r="Z761" s="18">
        <v>30813</v>
      </c>
      <c r="AA761" s="18">
        <v>0</v>
      </c>
      <c r="AK761" s="18">
        <v>-30813</v>
      </c>
    </row>
    <row r="762" spans="1:37">
      <c r="A762" t="s">
        <v>36</v>
      </c>
      <c r="B762" s="16">
        <v>42946</v>
      </c>
      <c r="C762" s="17" t="s">
        <v>308</v>
      </c>
      <c r="D762" s="18">
        <v>710796</v>
      </c>
      <c r="E762" s="18">
        <v>714680</v>
      </c>
      <c r="F762" s="18">
        <v>683290</v>
      </c>
      <c r="G762" s="18">
        <v>-31066</v>
      </c>
      <c r="Y762" s="18">
        <v>-26470</v>
      </c>
      <c r="Z762" s="18">
        <v>26470</v>
      </c>
      <c r="AA762" s="18">
        <v>0</v>
      </c>
      <c r="AK762" s="18">
        <v>-26470</v>
      </c>
    </row>
    <row r="763" spans="1:37">
      <c r="A763" t="s">
        <v>36</v>
      </c>
      <c r="B763" s="16">
        <v>42947</v>
      </c>
      <c r="C763" s="17" t="s">
        <v>308</v>
      </c>
      <c r="D763" s="18">
        <v>681183</v>
      </c>
      <c r="E763" s="18">
        <v>686496</v>
      </c>
      <c r="F763" s="18">
        <v>660712</v>
      </c>
      <c r="G763" s="18">
        <v>-25567</v>
      </c>
      <c r="Y763" s="18">
        <v>-21336</v>
      </c>
      <c r="Z763" s="18">
        <v>21336</v>
      </c>
      <c r="AA763" s="18">
        <v>0</v>
      </c>
      <c r="AK763" s="18">
        <v>-21336</v>
      </c>
    </row>
    <row r="764" spans="1:37">
      <c r="A764" t="s">
        <v>36</v>
      </c>
      <c r="B764" s="16">
        <v>42948</v>
      </c>
      <c r="C764" s="17" t="s">
        <v>308</v>
      </c>
      <c r="D764" s="18">
        <v>666507</v>
      </c>
      <c r="E764" s="18">
        <v>744610</v>
      </c>
      <c r="F764" s="18">
        <v>717353</v>
      </c>
      <c r="G764" s="18">
        <v>-26979</v>
      </c>
      <c r="Y764" s="18">
        <v>-22332</v>
      </c>
      <c r="Z764" s="18">
        <v>22332</v>
      </c>
      <c r="AA764" s="18">
        <v>0</v>
      </c>
      <c r="AK764" s="18">
        <v>-22332</v>
      </c>
    </row>
    <row r="765" spans="1:37">
      <c r="A765" t="s">
        <v>36</v>
      </c>
      <c r="B765" s="16">
        <v>42949</v>
      </c>
      <c r="C765" s="17" t="s">
        <v>308</v>
      </c>
      <c r="D765" s="18">
        <v>692197</v>
      </c>
      <c r="E765" s="18">
        <v>732338</v>
      </c>
      <c r="F765" s="18">
        <v>701182</v>
      </c>
      <c r="G765" s="18">
        <v>-30575</v>
      </c>
      <c r="Y765" s="18">
        <v>-26153</v>
      </c>
      <c r="Z765" s="18">
        <v>26153</v>
      </c>
      <c r="AA765" s="18">
        <v>0</v>
      </c>
      <c r="AK765" s="18">
        <v>-26153</v>
      </c>
    </row>
    <row r="766" spans="1:37">
      <c r="A766" t="s">
        <v>36</v>
      </c>
      <c r="B766" s="16">
        <v>42950</v>
      </c>
      <c r="C766" s="17" t="s">
        <v>308</v>
      </c>
      <c r="D766" s="18">
        <v>742839</v>
      </c>
      <c r="E766" s="18">
        <v>783781</v>
      </c>
      <c r="F766" s="18">
        <v>745138</v>
      </c>
      <c r="G766" s="18">
        <v>-38369</v>
      </c>
      <c r="Y766" s="18">
        <v>-33822</v>
      </c>
      <c r="Z766" s="18">
        <v>33822</v>
      </c>
      <c r="AA766" s="18">
        <v>0</v>
      </c>
      <c r="AK766" s="18">
        <v>-33822</v>
      </c>
    </row>
    <row r="767" spans="1:37">
      <c r="A767" t="s">
        <v>36</v>
      </c>
      <c r="B767" s="16">
        <v>42951</v>
      </c>
      <c r="C767" s="17" t="s">
        <v>308</v>
      </c>
      <c r="D767" s="18">
        <v>768425</v>
      </c>
      <c r="E767" s="18">
        <v>815673</v>
      </c>
      <c r="F767" s="18">
        <v>774920</v>
      </c>
      <c r="G767" s="18">
        <v>-40480</v>
      </c>
      <c r="Y767" s="18">
        <v>-35604</v>
      </c>
      <c r="Z767" s="18">
        <v>35604</v>
      </c>
      <c r="AA767" s="18">
        <v>0</v>
      </c>
      <c r="AK767" s="18">
        <v>-35604</v>
      </c>
    </row>
    <row r="768" spans="1:37">
      <c r="A768" t="s">
        <v>36</v>
      </c>
      <c r="B768" s="16">
        <v>42952</v>
      </c>
      <c r="C768" s="17" t="s">
        <v>308</v>
      </c>
      <c r="D768" s="18">
        <v>772001</v>
      </c>
      <c r="E768" s="18">
        <v>812494</v>
      </c>
      <c r="F768" s="18">
        <v>771128</v>
      </c>
      <c r="G768" s="18">
        <v>-41126</v>
      </c>
      <c r="Y768" s="18">
        <v>-36057</v>
      </c>
      <c r="Z768" s="18">
        <v>36057</v>
      </c>
      <c r="AA768" s="18">
        <v>0</v>
      </c>
      <c r="AK768" s="18">
        <v>-36057</v>
      </c>
    </row>
    <row r="769" spans="1:37">
      <c r="A769" t="s">
        <v>36</v>
      </c>
      <c r="B769" s="16">
        <v>42953</v>
      </c>
      <c r="C769" s="17" t="s">
        <v>308</v>
      </c>
      <c r="D769" s="18">
        <v>751159</v>
      </c>
      <c r="E769" s="18">
        <v>807423</v>
      </c>
      <c r="F769" s="18">
        <v>763444</v>
      </c>
      <c r="G769" s="18">
        <v>-43706</v>
      </c>
      <c r="Y769" s="18">
        <v>-38355</v>
      </c>
      <c r="Z769" s="18">
        <v>38355</v>
      </c>
      <c r="AA769" s="18">
        <v>0</v>
      </c>
      <c r="AK769" s="18">
        <v>-38355</v>
      </c>
    </row>
    <row r="770" spans="1:37">
      <c r="A770" t="s">
        <v>36</v>
      </c>
      <c r="B770" s="16">
        <v>42954</v>
      </c>
      <c r="C770" s="17" t="s">
        <v>308</v>
      </c>
      <c r="D770" s="18">
        <v>791591</v>
      </c>
      <c r="E770" s="18">
        <v>855313</v>
      </c>
      <c r="F770" s="18">
        <v>809675</v>
      </c>
      <c r="G770" s="18">
        <v>-45358</v>
      </c>
      <c r="Y770" s="18">
        <v>-40124</v>
      </c>
      <c r="Z770" s="18">
        <v>40124</v>
      </c>
      <c r="AA770" s="18">
        <v>0</v>
      </c>
      <c r="AK770" s="18">
        <v>-40124</v>
      </c>
    </row>
    <row r="771" spans="1:37">
      <c r="A771" t="s">
        <v>36</v>
      </c>
      <c r="B771" s="16">
        <v>42955</v>
      </c>
      <c r="C771" s="17" t="s">
        <v>308</v>
      </c>
      <c r="D771" s="18">
        <v>798048</v>
      </c>
      <c r="E771" s="18">
        <v>860171</v>
      </c>
      <c r="F771" s="18">
        <v>815408</v>
      </c>
      <c r="G771" s="18">
        <v>-45584</v>
      </c>
      <c r="Y771" s="18">
        <v>-39186</v>
      </c>
      <c r="Z771" s="18">
        <v>39186</v>
      </c>
      <c r="AA771" s="18">
        <v>0</v>
      </c>
      <c r="AK771" s="18">
        <v>-39186</v>
      </c>
    </row>
    <row r="772" spans="1:37">
      <c r="A772" t="s">
        <v>36</v>
      </c>
      <c r="B772" s="16">
        <v>42956</v>
      </c>
      <c r="C772" s="17" t="s">
        <v>308</v>
      </c>
      <c r="D772" s="18">
        <v>795272</v>
      </c>
      <c r="E772" s="18">
        <v>853003</v>
      </c>
      <c r="F772" s="18">
        <v>802692</v>
      </c>
      <c r="G772" s="18">
        <v>-50015</v>
      </c>
      <c r="Y772" s="18">
        <v>-45452</v>
      </c>
      <c r="Z772" s="18">
        <v>45452</v>
      </c>
      <c r="AA772" s="18">
        <v>0</v>
      </c>
      <c r="AK772" s="18">
        <v>-45452</v>
      </c>
    </row>
    <row r="773" spans="1:37">
      <c r="A773" t="s">
        <v>36</v>
      </c>
      <c r="B773" s="16">
        <v>42957</v>
      </c>
      <c r="C773" s="17" t="s">
        <v>308</v>
      </c>
      <c r="D773" s="18">
        <v>773507</v>
      </c>
      <c r="E773" s="18">
        <v>810643</v>
      </c>
      <c r="F773" s="18">
        <v>761860</v>
      </c>
      <c r="G773" s="18">
        <v>-47896</v>
      </c>
      <c r="Y773" s="18">
        <v>-42006</v>
      </c>
      <c r="Z773" s="18">
        <v>42006</v>
      </c>
      <c r="AA773" s="18">
        <v>0</v>
      </c>
      <c r="AK773" s="18">
        <v>-42006</v>
      </c>
    </row>
    <row r="774" spans="1:37">
      <c r="A774" t="s">
        <v>36</v>
      </c>
      <c r="B774" s="16">
        <v>42958</v>
      </c>
      <c r="C774" s="17" t="s">
        <v>308</v>
      </c>
      <c r="D774" s="18">
        <v>747522</v>
      </c>
      <c r="E774" s="18">
        <v>793637</v>
      </c>
      <c r="F774" s="18">
        <v>751569</v>
      </c>
      <c r="G774" s="18">
        <v>-40675</v>
      </c>
      <c r="Y774" s="18">
        <v>-34627</v>
      </c>
      <c r="Z774" s="18">
        <v>34627</v>
      </c>
      <c r="AA774" s="18">
        <v>0</v>
      </c>
      <c r="AK774" s="18">
        <v>-34627</v>
      </c>
    </row>
    <row r="775" spans="1:37">
      <c r="A775" t="s">
        <v>36</v>
      </c>
      <c r="B775" s="16">
        <v>42959</v>
      </c>
      <c r="C775" s="17" t="s">
        <v>308</v>
      </c>
      <c r="D775" s="18">
        <v>718829</v>
      </c>
      <c r="E775" s="18">
        <v>786059</v>
      </c>
      <c r="F775" s="18">
        <v>749828</v>
      </c>
      <c r="G775" s="18">
        <v>-35932</v>
      </c>
      <c r="Y775" s="18">
        <v>-30892</v>
      </c>
      <c r="Z775" s="18">
        <v>30892</v>
      </c>
      <c r="AA775" s="18">
        <v>0</v>
      </c>
      <c r="AK775" s="18">
        <v>-30892</v>
      </c>
    </row>
    <row r="776" spans="1:37">
      <c r="A776" t="s">
        <v>36</v>
      </c>
      <c r="B776" s="16">
        <v>42960</v>
      </c>
      <c r="C776" s="17" t="s">
        <v>308</v>
      </c>
      <c r="D776" s="18">
        <v>730926</v>
      </c>
      <c r="E776" s="18">
        <v>784351</v>
      </c>
      <c r="F776" s="18">
        <v>738307</v>
      </c>
      <c r="G776" s="18">
        <v>-45031</v>
      </c>
      <c r="Y776" s="18">
        <v>-40123</v>
      </c>
      <c r="Z776" s="18">
        <v>40123</v>
      </c>
      <c r="AA776" s="18">
        <v>0</v>
      </c>
      <c r="AK776" s="18">
        <v>-40123</v>
      </c>
    </row>
    <row r="777" spans="1:37">
      <c r="A777" t="s">
        <v>36</v>
      </c>
      <c r="B777" s="16">
        <v>42961</v>
      </c>
      <c r="C777" s="17" t="s">
        <v>308</v>
      </c>
      <c r="D777" s="18">
        <v>778583</v>
      </c>
      <c r="E777" s="18">
        <v>836053</v>
      </c>
      <c r="F777" s="18">
        <v>791151</v>
      </c>
      <c r="G777" s="18">
        <v>-44604</v>
      </c>
      <c r="Y777" s="18">
        <v>-39614</v>
      </c>
      <c r="Z777" s="18">
        <v>39614</v>
      </c>
      <c r="AA777" s="18">
        <v>0</v>
      </c>
      <c r="AK777" s="18">
        <v>-39614</v>
      </c>
    </row>
    <row r="778" spans="1:37">
      <c r="A778" t="s">
        <v>36</v>
      </c>
      <c r="B778" s="16">
        <v>42962</v>
      </c>
      <c r="C778" s="17" t="s">
        <v>308</v>
      </c>
      <c r="D778" s="18">
        <v>793401</v>
      </c>
      <c r="E778" s="18">
        <v>852325</v>
      </c>
      <c r="F778" s="18">
        <v>804239</v>
      </c>
      <c r="G778" s="18">
        <v>-47807</v>
      </c>
      <c r="Y778" s="18">
        <v>-42222</v>
      </c>
      <c r="Z778" s="18">
        <v>42222</v>
      </c>
      <c r="AA778" s="18">
        <v>0</v>
      </c>
      <c r="AK778" s="18">
        <v>-42222</v>
      </c>
    </row>
    <row r="779" spans="1:37">
      <c r="A779" t="s">
        <v>36</v>
      </c>
      <c r="B779" s="16">
        <v>42963</v>
      </c>
      <c r="C779" s="17" t="s">
        <v>308</v>
      </c>
      <c r="D779" s="18">
        <v>802131</v>
      </c>
      <c r="E779" s="18">
        <v>848500</v>
      </c>
      <c r="F779" s="18">
        <v>804162</v>
      </c>
      <c r="G779" s="18">
        <v>-45331</v>
      </c>
      <c r="Y779" s="18">
        <v>-38589</v>
      </c>
      <c r="Z779" s="18">
        <v>38589</v>
      </c>
      <c r="AA779" s="18">
        <v>0</v>
      </c>
      <c r="AK779" s="18">
        <v>-38589</v>
      </c>
    </row>
    <row r="780" spans="1:37">
      <c r="A780" t="s">
        <v>36</v>
      </c>
      <c r="B780" s="16">
        <v>42964</v>
      </c>
      <c r="C780" s="17" t="s">
        <v>308</v>
      </c>
      <c r="D780" s="18">
        <v>795463</v>
      </c>
      <c r="E780" s="18">
        <v>850059</v>
      </c>
      <c r="F780" s="18">
        <v>807772</v>
      </c>
      <c r="G780" s="18">
        <v>-42021</v>
      </c>
      <c r="Y780" s="18">
        <v>-37137</v>
      </c>
      <c r="Z780" s="18">
        <v>37137</v>
      </c>
      <c r="AA780" s="18">
        <v>0</v>
      </c>
      <c r="AK780" s="18">
        <v>-37137</v>
      </c>
    </row>
    <row r="781" spans="1:37">
      <c r="A781" t="s">
        <v>36</v>
      </c>
      <c r="B781" s="16">
        <v>42965</v>
      </c>
      <c r="C781" s="17" t="s">
        <v>308</v>
      </c>
      <c r="D781" s="18">
        <v>782456</v>
      </c>
      <c r="E781" s="18">
        <v>828087</v>
      </c>
      <c r="F781" s="18">
        <v>789352</v>
      </c>
      <c r="G781" s="18">
        <v>-38255</v>
      </c>
      <c r="Y781" s="18">
        <v>-33825</v>
      </c>
      <c r="Z781" s="18">
        <v>33825</v>
      </c>
      <c r="AA781" s="18">
        <v>0</v>
      </c>
      <c r="AK781" s="18">
        <v>-33825</v>
      </c>
    </row>
    <row r="782" spans="1:37">
      <c r="A782" t="s">
        <v>36</v>
      </c>
      <c r="B782" s="16">
        <v>42966</v>
      </c>
      <c r="C782" s="17" t="s">
        <v>308</v>
      </c>
      <c r="D782" s="18">
        <v>762971</v>
      </c>
      <c r="E782" s="18">
        <v>813964</v>
      </c>
      <c r="F782" s="18">
        <v>790436</v>
      </c>
      <c r="G782" s="18">
        <v>-23252</v>
      </c>
      <c r="Y782" s="18">
        <v>-19089</v>
      </c>
      <c r="Z782" s="18">
        <v>19089</v>
      </c>
      <c r="AA782" s="18">
        <v>0</v>
      </c>
      <c r="AK782" s="18">
        <v>-19089</v>
      </c>
    </row>
    <row r="783" spans="1:37">
      <c r="A783" t="s">
        <v>36</v>
      </c>
      <c r="B783" s="16">
        <v>42967</v>
      </c>
      <c r="C783" s="17" t="s">
        <v>308</v>
      </c>
      <c r="D783" s="18">
        <v>729251</v>
      </c>
      <c r="E783" s="18">
        <v>778346</v>
      </c>
      <c r="F783" s="18">
        <v>758445</v>
      </c>
      <c r="G783" s="18">
        <v>-19614</v>
      </c>
      <c r="Y783" s="18">
        <v>-15563</v>
      </c>
      <c r="Z783" s="18">
        <v>15563</v>
      </c>
      <c r="AA783" s="18">
        <v>0</v>
      </c>
      <c r="AK783" s="18">
        <v>-15563</v>
      </c>
    </row>
    <row r="784" spans="1:37">
      <c r="A784" t="s">
        <v>36</v>
      </c>
      <c r="B784" s="16">
        <v>42968</v>
      </c>
      <c r="C784" s="17" t="s">
        <v>308</v>
      </c>
      <c r="D784" s="18">
        <v>775639</v>
      </c>
      <c r="E784" s="18">
        <v>822320</v>
      </c>
      <c r="F784" s="18">
        <v>785368</v>
      </c>
      <c r="G784" s="18">
        <v>-36669</v>
      </c>
      <c r="Y784" s="18">
        <v>-32408</v>
      </c>
      <c r="Z784" s="18">
        <v>32408</v>
      </c>
      <c r="AA784" s="18">
        <v>0</v>
      </c>
      <c r="AK784" s="18">
        <v>-32408</v>
      </c>
    </row>
    <row r="785" spans="1:37">
      <c r="A785" t="s">
        <v>36</v>
      </c>
      <c r="B785" s="16">
        <v>42969</v>
      </c>
      <c r="C785" s="17" t="s">
        <v>308</v>
      </c>
      <c r="D785" s="18">
        <v>775004</v>
      </c>
      <c r="E785" s="18">
        <v>853266</v>
      </c>
      <c r="F785" s="18">
        <v>815888</v>
      </c>
      <c r="G785" s="18">
        <v>-37089</v>
      </c>
      <c r="Y785" s="18">
        <v>-32743</v>
      </c>
      <c r="Z785" s="18">
        <v>32743</v>
      </c>
      <c r="AA785" s="18">
        <v>0</v>
      </c>
      <c r="AK785" s="18">
        <v>-32743</v>
      </c>
    </row>
    <row r="786" spans="1:37">
      <c r="A786" t="s">
        <v>36</v>
      </c>
      <c r="B786" s="16">
        <v>42970</v>
      </c>
      <c r="C786" s="17" t="s">
        <v>308</v>
      </c>
      <c r="D786" s="18">
        <v>773113</v>
      </c>
      <c r="E786" s="18">
        <v>811301</v>
      </c>
      <c r="F786" s="18">
        <v>771576</v>
      </c>
      <c r="G786" s="18">
        <v>-38697</v>
      </c>
      <c r="Y786" s="18">
        <v>-33825</v>
      </c>
      <c r="Z786" s="18">
        <v>33825</v>
      </c>
      <c r="AA786" s="18">
        <v>0</v>
      </c>
      <c r="AK786" s="18">
        <v>-33825</v>
      </c>
    </row>
    <row r="787" spans="1:37">
      <c r="A787" t="s">
        <v>36</v>
      </c>
      <c r="B787" s="16">
        <v>42971</v>
      </c>
      <c r="C787" s="17" t="s">
        <v>308</v>
      </c>
      <c r="D787" s="18">
        <v>738781</v>
      </c>
      <c r="E787" s="18">
        <v>774155</v>
      </c>
      <c r="F787" s="18">
        <v>740830</v>
      </c>
      <c r="G787" s="18">
        <v>-33083</v>
      </c>
      <c r="Y787" s="18">
        <v>-27926</v>
      </c>
      <c r="Z787" s="18">
        <v>27926</v>
      </c>
      <c r="AA787" s="18">
        <v>0</v>
      </c>
      <c r="AK787" s="18">
        <v>-27926</v>
      </c>
    </row>
    <row r="788" spans="1:37">
      <c r="A788" t="s">
        <v>36</v>
      </c>
      <c r="B788" s="16">
        <v>42972</v>
      </c>
      <c r="C788" s="17" t="s">
        <v>308</v>
      </c>
      <c r="D788" s="18">
        <v>706283</v>
      </c>
      <c r="E788" s="18">
        <v>739492</v>
      </c>
      <c r="F788" s="18">
        <v>710951</v>
      </c>
      <c r="G788" s="18">
        <v>-28232</v>
      </c>
      <c r="Y788" s="18">
        <v>-23424</v>
      </c>
      <c r="Z788" s="18">
        <v>23424</v>
      </c>
      <c r="AA788" s="18">
        <v>0</v>
      </c>
      <c r="AK788" s="18">
        <v>-23424</v>
      </c>
    </row>
    <row r="789" spans="1:37">
      <c r="A789" t="s">
        <v>36</v>
      </c>
      <c r="B789" s="16">
        <v>42973</v>
      </c>
      <c r="C789" s="17" t="s">
        <v>308</v>
      </c>
      <c r="D789" s="18">
        <v>673700</v>
      </c>
      <c r="E789" s="18">
        <v>704425</v>
      </c>
      <c r="F789" s="18">
        <v>672335</v>
      </c>
      <c r="G789" s="18">
        <v>-31777</v>
      </c>
      <c r="Y789" s="18">
        <v>-26492</v>
      </c>
      <c r="Z789" s="18">
        <v>26492</v>
      </c>
      <c r="AA789" s="18">
        <v>0</v>
      </c>
      <c r="AK789" s="18">
        <v>-26492</v>
      </c>
    </row>
    <row r="790" spans="1:37">
      <c r="A790" t="s">
        <v>36</v>
      </c>
      <c r="B790" s="16">
        <v>42974</v>
      </c>
      <c r="C790" s="17" t="s">
        <v>308</v>
      </c>
      <c r="D790" s="18">
        <v>660688</v>
      </c>
      <c r="E790" s="18">
        <v>692980</v>
      </c>
      <c r="F790" s="18">
        <v>660146</v>
      </c>
      <c r="G790" s="18">
        <v>-31088</v>
      </c>
      <c r="Y790" s="18">
        <v>-27254</v>
      </c>
      <c r="Z790" s="18">
        <v>27254</v>
      </c>
      <c r="AA790" s="18">
        <v>0</v>
      </c>
      <c r="AK790" s="18">
        <v>-27254</v>
      </c>
    </row>
    <row r="791" spans="1:37">
      <c r="A791" t="s">
        <v>36</v>
      </c>
      <c r="B791" s="16">
        <v>42975</v>
      </c>
      <c r="C791" s="17" t="s">
        <v>308</v>
      </c>
      <c r="D791" s="18">
        <v>692495</v>
      </c>
      <c r="E791" s="18">
        <v>730760</v>
      </c>
      <c r="F791" s="18">
        <v>696516</v>
      </c>
      <c r="G791" s="18">
        <v>-33498</v>
      </c>
      <c r="Y791" s="18">
        <v>-8342</v>
      </c>
      <c r="Z791" s="18">
        <v>8342</v>
      </c>
      <c r="AA791" s="18">
        <v>0</v>
      </c>
      <c r="AK791" s="18">
        <v>-8342</v>
      </c>
    </row>
    <row r="792" spans="1:37">
      <c r="A792" t="s">
        <v>36</v>
      </c>
      <c r="B792" s="16">
        <v>42976</v>
      </c>
      <c r="C792" s="17" t="s">
        <v>308</v>
      </c>
      <c r="D792" s="18">
        <v>713426</v>
      </c>
      <c r="E792" s="18">
        <v>762968</v>
      </c>
      <c r="F792" s="18">
        <v>724896</v>
      </c>
      <c r="G792" s="18">
        <v>-37763</v>
      </c>
      <c r="Y792" s="18">
        <v>-33033</v>
      </c>
      <c r="Z792" s="18">
        <v>33033</v>
      </c>
      <c r="AA792" s="18">
        <v>0</v>
      </c>
      <c r="AK792" s="18">
        <v>-33033</v>
      </c>
    </row>
    <row r="793" spans="1:37">
      <c r="A793" t="s">
        <v>36</v>
      </c>
      <c r="B793" s="16">
        <v>42977</v>
      </c>
      <c r="C793" s="17" t="s">
        <v>308</v>
      </c>
      <c r="D793" s="18">
        <v>766381</v>
      </c>
      <c r="E793" s="18">
        <v>820990</v>
      </c>
      <c r="F793" s="18">
        <v>771345</v>
      </c>
      <c r="G793" s="18">
        <v>-49341</v>
      </c>
      <c r="Y793" s="18">
        <v>-43955</v>
      </c>
      <c r="Z793" s="18">
        <v>43955</v>
      </c>
      <c r="AA793" s="18">
        <v>0</v>
      </c>
      <c r="AK793" s="18">
        <v>-43955</v>
      </c>
    </row>
    <row r="794" spans="1:37">
      <c r="A794" t="s">
        <v>36</v>
      </c>
      <c r="B794" s="16">
        <v>42978</v>
      </c>
      <c r="C794" s="17" t="s">
        <v>308</v>
      </c>
      <c r="D794" s="18">
        <v>800255</v>
      </c>
      <c r="E794" s="18">
        <v>853203</v>
      </c>
      <c r="F794" s="18">
        <v>801563</v>
      </c>
      <c r="G794" s="18">
        <v>-51332</v>
      </c>
      <c r="Y794" s="18">
        <v>-46155</v>
      </c>
      <c r="Z794" s="18">
        <v>46155</v>
      </c>
      <c r="AA794" s="18">
        <v>0</v>
      </c>
      <c r="AK794" s="18">
        <v>-46155</v>
      </c>
    </row>
    <row r="795" spans="1:37">
      <c r="A795" t="s">
        <v>36</v>
      </c>
      <c r="B795" s="16">
        <v>42979</v>
      </c>
      <c r="C795" s="17" t="s">
        <v>308</v>
      </c>
      <c r="D795" s="18">
        <v>774200</v>
      </c>
      <c r="E795" s="18">
        <v>825996</v>
      </c>
      <c r="F795" s="18">
        <v>777023</v>
      </c>
      <c r="G795" s="18">
        <v>-48706</v>
      </c>
      <c r="Y795" s="18">
        <v>-43628</v>
      </c>
      <c r="Z795" s="18">
        <v>43628</v>
      </c>
      <c r="AA795" s="18">
        <v>0</v>
      </c>
      <c r="AK795" s="18">
        <v>-43628</v>
      </c>
    </row>
    <row r="796" spans="1:37">
      <c r="A796" t="s">
        <v>36</v>
      </c>
      <c r="B796" s="16">
        <v>42980</v>
      </c>
      <c r="C796" s="17" t="s">
        <v>308</v>
      </c>
      <c r="D796" s="18">
        <v>701723</v>
      </c>
      <c r="E796" s="18">
        <v>712457</v>
      </c>
      <c r="F796" s="18">
        <v>672340</v>
      </c>
      <c r="G796" s="18">
        <v>-39872</v>
      </c>
      <c r="Y796" s="18">
        <v>-34647</v>
      </c>
      <c r="Z796" s="18">
        <v>34647</v>
      </c>
      <c r="AA796" s="18">
        <v>0</v>
      </c>
      <c r="AK796" s="18">
        <v>-34647</v>
      </c>
    </row>
    <row r="797" spans="1:37">
      <c r="A797" t="s">
        <v>36</v>
      </c>
      <c r="B797" s="16">
        <v>42981</v>
      </c>
      <c r="C797" s="17" t="s">
        <v>308</v>
      </c>
      <c r="D797" s="18">
        <v>689289</v>
      </c>
      <c r="E797" s="18">
        <v>712730</v>
      </c>
      <c r="F797" s="18">
        <v>683022</v>
      </c>
      <c r="G797" s="18">
        <v>-29263</v>
      </c>
      <c r="Y797" s="18">
        <v>-24438</v>
      </c>
      <c r="Z797" s="18">
        <v>24438</v>
      </c>
      <c r="AA797" s="18">
        <v>0</v>
      </c>
      <c r="AK797" s="18">
        <v>-24438</v>
      </c>
    </row>
    <row r="798" spans="1:37">
      <c r="A798" t="s">
        <v>36</v>
      </c>
      <c r="B798" s="16">
        <v>42982</v>
      </c>
      <c r="C798" s="17" t="s">
        <v>308</v>
      </c>
      <c r="D798" s="18">
        <v>722105</v>
      </c>
      <c r="E798" s="18">
        <v>759774</v>
      </c>
      <c r="F798" s="18">
        <v>730062</v>
      </c>
      <c r="G798" s="18">
        <v>-29425</v>
      </c>
      <c r="Y798" s="18">
        <v>-7687</v>
      </c>
      <c r="Z798" s="18">
        <v>7687</v>
      </c>
      <c r="AA798" s="18">
        <v>0</v>
      </c>
      <c r="AK798" s="18">
        <v>-7687</v>
      </c>
    </row>
    <row r="799" spans="1:37">
      <c r="A799" t="s">
        <v>36</v>
      </c>
      <c r="B799" s="16">
        <v>42983</v>
      </c>
      <c r="C799" s="17" t="s">
        <v>308</v>
      </c>
      <c r="D799" s="18">
        <v>743050</v>
      </c>
      <c r="E799" s="18">
        <v>796310</v>
      </c>
      <c r="F799" s="18">
        <v>752420</v>
      </c>
      <c r="G799" s="18">
        <v>-43202</v>
      </c>
      <c r="Y799" s="18">
        <v>-10485</v>
      </c>
      <c r="Z799" s="18">
        <v>10485</v>
      </c>
      <c r="AA799" s="18">
        <v>0</v>
      </c>
      <c r="AK799" s="18">
        <v>-10485</v>
      </c>
    </row>
    <row r="800" spans="1:37">
      <c r="A800" t="s">
        <v>36</v>
      </c>
      <c r="B800" s="16">
        <v>42984</v>
      </c>
      <c r="C800" s="17" t="s">
        <v>308</v>
      </c>
      <c r="D800" s="18">
        <v>722898</v>
      </c>
      <c r="E800" s="18">
        <v>757017</v>
      </c>
      <c r="F800" s="18">
        <v>716618</v>
      </c>
      <c r="G800" s="18">
        <v>-40136</v>
      </c>
      <c r="Y800" s="18">
        <v>-35319</v>
      </c>
      <c r="Z800" s="18">
        <v>35319</v>
      </c>
      <c r="AA800" s="18">
        <v>0</v>
      </c>
      <c r="AK800" s="18">
        <v>-35319</v>
      </c>
    </row>
    <row r="801" spans="1:37">
      <c r="A801" t="s">
        <v>36</v>
      </c>
      <c r="B801" s="16">
        <v>42985</v>
      </c>
      <c r="C801" s="17" t="s">
        <v>308</v>
      </c>
      <c r="D801" s="18">
        <v>687723</v>
      </c>
      <c r="E801" s="18">
        <v>788303</v>
      </c>
      <c r="F801" s="18">
        <v>745292</v>
      </c>
      <c r="G801" s="18">
        <v>-42181</v>
      </c>
      <c r="Y801" s="18">
        <v>-37932</v>
      </c>
      <c r="Z801" s="18">
        <v>37932</v>
      </c>
      <c r="AA801" s="18">
        <v>0</v>
      </c>
      <c r="AK801" s="18">
        <v>-37932</v>
      </c>
    </row>
    <row r="802" spans="1:37">
      <c r="A802" t="s">
        <v>36</v>
      </c>
      <c r="B802" s="16">
        <v>42986</v>
      </c>
      <c r="C802" s="17" t="s">
        <v>308</v>
      </c>
      <c r="D802" s="18">
        <v>735688</v>
      </c>
      <c r="E802" s="18">
        <v>760085</v>
      </c>
      <c r="F802" s="18">
        <v>720423</v>
      </c>
      <c r="G802" s="18">
        <v>-39266</v>
      </c>
      <c r="Y802" s="18">
        <v>-34971</v>
      </c>
      <c r="Z802" s="18">
        <v>34971</v>
      </c>
      <c r="AA802" s="18">
        <v>0</v>
      </c>
      <c r="AK802" s="18">
        <v>-34971</v>
      </c>
    </row>
    <row r="803" spans="1:37">
      <c r="A803" t="s">
        <v>36</v>
      </c>
      <c r="B803" s="16">
        <v>42987</v>
      </c>
      <c r="C803" s="17" t="s">
        <v>308</v>
      </c>
      <c r="D803" s="18">
        <v>672912</v>
      </c>
      <c r="E803" s="18">
        <v>659741</v>
      </c>
      <c r="F803" s="18">
        <v>625901</v>
      </c>
      <c r="G803" s="18">
        <v>-33645</v>
      </c>
      <c r="Y803" s="18">
        <v>-29437</v>
      </c>
      <c r="Z803" s="18">
        <v>29437</v>
      </c>
      <c r="AA803" s="18">
        <v>0</v>
      </c>
      <c r="AK803" s="18">
        <v>-29437</v>
      </c>
    </row>
    <row r="804" spans="1:37">
      <c r="A804" t="s">
        <v>36</v>
      </c>
      <c r="B804" s="16">
        <v>42988</v>
      </c>
      <c r="C804" s="17" t="s">
        <v>308</v>
      </c>
      <c r="D804" s="18">
        <v>549515</v>
      </c>
      <c r="E804" s="18">
        <v>436988</v>
      </c>
      <c r="F804" s="18">
        <v>412654</v>
      </c>
      <c r="G804" s="18">
        <v>-24243</v>
      </c>
      <c r="Y804" s="18">
        <v>-20023</v>
      </c>
      <c r="Z804" s="18">
        <v>20023</v>
      </c>
      <c r="AA804" s="18">
        <v>0</v>
      </c>
      <c r="AK804" s="18">
        <v>-20023</v>
      </c>
    </row>
    <row r="805" spans="1:37">
      <c r="A805" t="s">
        <v>36</v>
      </c>
      <c r="B805" s="16">
        <v>42989</v>
      </c>
      <c r="C805" s="17" t="s">
        <v>308</v>
      </c>
      <c r="D805" s="18">
        <v>483421</v>
      </c>
      <c r="E805" s="18">
        <v>285524</v>
      </c>
      <c r="F805" s="18">
        <v>272361</v>
      </c>
      <c r="G805" s="18">
        <v>-12554</v>
      </c>
      <c r="Y805" s="18">
        <v>-1864</v>
      </c>
      <c r="Z805" s="18">
        <v>2000</v>
      </c>
      <c r="AA805" s="18">
        <v>136</v>
      </c>
      <c r="AK805" s="18">
        <v>-1864</v>
      </c>
    </row>
    <row r="806" spans="1:37">
      <c r="A806" t="s">
        <v>36</v>
      </c>
      <c r="B806" s="16">
        <v>42990</v>
      </c>
      <c r="C806" s="17" t="s">
        <v>308</v>
      </c>
      <c r="D806" s="18">
        <v>427409</v>
      </c>
      <c r="E806" s="18">
        <v>455858</v>
      </c>
      <c r="F806" s="18">
        <v>432559</v>
      </c>
      <c r="G806" s="18">
        <v>-20070</v>
      </c>
      <c r="Y806" s="18">
        <v>-18536</v>
      </c>
      <c r="Z806" s="18">
        <v>18723</v>
      </c>
      <c r="AA806" s="18">
        <v>187</v>
      </c>
      <c r="AK806" s="18">
        <v>-18536</v>
      </c>
    </row>
    <row r="807" spans="1:37">
      <c r="A807" t="s">
        <v>36</v>
      </c>
      <c r="B807" s="16">
        <v>42991</v>
      </c>
      <c r="C807" s="17" t="s">
        <v>308</v>
      </c>
      <c r="D807" s="18">
        <v>539947</v>
      </c>
      <c r="E807" s="18">
        <v>587178</v>
      </c>
      <c r="F807" s="18">
        <v>557101</v>
      </c>
      <c r="G807" s="18">
        <v>-26353</v>
      </c>
      <c r="Y807" s="18">
        <v>-20836</v>
      </c>
      <c r="Z807" s="18">
        <v>21247</v>
      </c>
      <c r="AA807" s="18">
        <v>411</v>
      </c>
      <c r="AK807" s="18">
        <v>-20836</v>
      </c>
    </row>
    <row r="808" spans="1:37">
      <c r="A808" t="s">
        <v>36</v>
      </c>
      <c r="B808" s="16">
        <v>42992</v>
      </c>
      <c r="C808" s="17" t="s">
        <v>308</v>
      </c>
      <c r="D808" s="18">
        <v>602466</v>
      </c>
      <c r="E808" s="18">
        <v>678927</v>
      </c>
      <c r="F808" s="18">
        <v>642198</v>
      </c>
      <c r="G808" s="18">
        <v>-30928</v>
      </c>
      <c r="Y808" s="18">
        <v>-26828</v>
      </c>
      <c r="Z808" s="18">
        <v>26828</v>
      </c>
      <c r="AA808" s="18">
        <v>0</v>
      </c>
      <c r="AK808" s="18">
        <v>-26828</v>
      </c>
    </row>
    <row r="809" spans="1:37">
      <c r="A809" t="s">
        <v>36</v>
      </c>
      <c r="B809" s="16">
        <v>42993</v>
      </c>
      <c r="C809" s="17" t="s">
        <v>308</v>
      </c>
      <c r="D809" s="18">
        <v>649036</v>
      </c>
      <c r="E809" s="18">
        <v>732660</v>
      </c>
      <c r="F809" s="18">
        <v>699048</v>
      </c>
      <c r="G809" s="18">
        <v>-33645</v>
      </c>
      <c r="Y809" s="18">
        <v>-29335</v>
      </c>
      <c r="Z809" s="18">
        <v>29335</v>
      </c>
      <c r="AA809" s="18">
        <v>0</v>
      </c>
      <c r="AK809" s="18">
        <v>-29335</v>
      </c>
    </row>
    <row r="810" spans="1:37">
      <c r="A810" t="s">
        <v>36</v>
      </c>
      <c r="B810" s="16">
        <v>42994</v>
      </c>
      <c r="C810" s="17" t="s">
        <v>308</v>
      </c>
      <c r="D810" s="18">
        <v>655520</v>
      </c>
      <c r="E810" s="18">
        <v>744231</v>
      </c>
      <c r="F810" s="18">
        <v>711237</v>
      </c>
      <c r="G810" s="18">
        <v>-32886</v>
      </c>
      <c r="Y810" s="18">
        <v>-28706</v>
      </c>
      <c r="Z810" s="18">
        <v>28706</v>
      </c>
      <c r="AA810" s="18">
        <v>0</v>
      </c>
      <c r="AK810" s="18">
        <v>-28706</v>
      </c>
    </row>
    <row r="811" spans="1:37">
      <c r="A811" t="s">
        <v>36</v>
      </c>
      <c r="B811" s="16">
        <v>42995</v>
      </c>
      <c r="C811" s="17" t="s">
        <v>308</v>
      </c>
      <c r="D811" s="18">
        <v>630386</v>
      </c>
      <c r="E811" s="18">
        <v>737664</v>
      </c>
      <c r="F811" s="18">
        <v>707189</v>
      </c>
      <c r="G811" s="18">
        <v>-30361</v>
      </c>
      <c r="Y811" s="18">
        <v>-26079</v>
      </c>
      <c r="Z811" s="18">
        <v>26079</v>
      </c>
      <c r="AA811" s="18">
        <v>0</v>
      </c>
      <c r="AK811" s="18">
        <v>-26079</v>
      </c>
    </row>
    <row r="812" spans="1:37">
      <c r="A812" t="s">
        <v>36</v>
      </c>
      <c r="B812" s="16">
        <v>42996</v>
      </c>
      <c r="C812" s="17" t="s">
        <v>308</v>
      </c>
      <c r="D812" s="18">
        <v>691454</v>
      </c>
      <c r="E812" s="18">
        <v>742504</v>
      </c>
      <c r="F812" s="18">
        <v>711159</v>
      </c>
      <c r="G812" s="18">
        <v>-30792</v>
      </c>
      <c r="Y812" s="18">
        <v>-26552</v>
      </c>
      <c r="Z812" s="18">
        <v>26552</v>
      </c>
      <c r="AA812" s="18">
        <v>0</v>
      </c>
      <c r="AK812" s="18">
        <v>-26552</v>
      </c>
    </row>
    <row r="813" spans="1:37">
      <c r="A813" t="s">
        <v>36</v>
      </c>
      <c r="B813" s="16">
        <v>42997</v>
      </c>
      <c r="C813" s="17" t="s">
        <v>308</v>
      </c>
      <c r="D813" s="18">
        <v>689445</v>
      </c>
      <c r="E813" s="18">
        <v>754241</v>
      </c>
      <c r="F813" s="18">
        <v>724379</v>
      </c>
      <c r="G813" s="18">
        <v>-29610</v>
      </c>
      <c r="Y813" s="18">
        <v>-25715</v>
      </c>
      <c r="Z813" s="18">
        <v>25715</v>
      </c>
      <c r="AA813" s="18">
        <v>0</v>
      </c>
      <c r="AK813" s="18">
        <v>-25715</v>
      </c>
    </row>
    <row r="814" spans="1:37">
      <c r="A814" t="s">
        <v>36</v>
      </c>
      <c r="B814" s="16">
        <v>42998</v>
      </c>
      <c r="C814" s="17" t="s">
        <v>308</v>
      </c>
      <c r="D814" s="18">
        <v>706098</v>
      </c>
      <c r="E814" s="18">
        <v>775141</v>
      </c>
      <c r="F814" s="18">
        <v>741949</v>
      </c>
      <c r="G814" s="18">
        <v>-32239</v>
      </c>
      <c r="Y814" s="18">
        <v>-28236</v>
      </c>
      <c r="Z814" s="18">
        <v>28236</v>
      </c>
      <c r="AA814" s="18">
        <v>0</v>
      </c>
      <c r="AK814" s="18">
        <v>-28236</v>
      </c>
    </row>
    <row r="815" spans="1:37">
      <c r="A815" t="s">
        <v>36</v>
      </c>
      <c r="B815" s="16">
        <v>42999</v>
      </c>
      <c r="C815" s="17" t="s">
        <v>308</v>
      </c>
      <c r="D815" s="18">
        <v>711663</v>
      </c>
      <c r="E815" s="18">
        <v>765890</v>
      </c>
      <c r="F815" s="18">
        <v>733559</v>
      </c>
      <c r="G815" s="18">
        <v>-32107</v>
      </c>
      <c r="Y815" s="18">
        <v>-27698</v>
      </c>
      <c r="Z815" s="18">
        <v>27698</v>
      </c>
      <c r="AA815" s="18">
        <v>0</v>
      </c>
      <c r="AK815" s="18">
        <v>-27698</v>
      </c>
    </row>
    <row r="816" spans="1:37">
      <c r="A816" t="s">
        <v>36</v>
      </c>
      <c r="B816" s="16">
        <v>43000</v>
      </c>
      <c r="C816" s="17" t="s">
        <v>308</v>
      </c>
      <c r="D816" s="18">
        <v>697352</v>
      </c>
      <c r="E816" s="18">
        <v>732578</v>
      </c>
      <c r="F816" s="18">
        <v>706911</v>
      </c>
      <c r="G816" s="18">
        <v>-26824</v>
      </c>
      <c r="Y816" s="18">
        <v>-21636</v>
      </c>
      <c r="Z816" s="18">
        <v>21636</v>
      </c>
      <c r="AA816" s="18">
        <v>0</v>
      </c>
      <c r="AK816" s="18">
        <v>-21636</v>
      </c>
    </row>
    <row r="817" spans="1:37">
      <c r="A817" t="s">
        <v>36</v>
      </c>
      <c r="B817" s="16">
        <v>43001</v>
      </c>
      <c r="C817" s="17" t="s">
        <v>308</v>
      </c>
      <c r="D817" s="18">
        <v>648511</v>
      </c>
      <c r="E817" s="18">
        <v>723161</v>
      </c>
      <c r="F817" s="18">
        <v>701958</v>
      </c>
      <c r="G817" s="18">
        <v>-20936</v>
      </c>
      <c r="Y817" s="18">
        <v>-17462</v>
      </c>
      <c r="Z817" s="18">
        <v>17462</v>
      </c>
      <c r="AA817" s="18">
        <v>0</v>
      </c>
      <c r="AK817" s="18">
        <v>-17462</v>
      </c>
    </row>
    <row r="818" spans="1:37">
      <c r="A818" t="s">
        <v>36</v>
      </c>
      <c r="B818" s="16">
        <v>43002</v>
      </c>
      <c r="C818" s="17" t="s">
        <v>308</v>
      </c>
      <c r="D818" s="18">
        <v>646691</v>
      </c>
      <c r="E818" s="18">
        <v>739331</v>
      </c>
      <c r="F818" s="18">
        <v>708706</v>
      </c>
      <c r="G818" s="18">
        <v>-30065</v>
      </c>
      <c r="Y818" s="18">
        <v>-26323</v>
      </c>
      <c r="Z818" s="18">
        <v>26323</v>
      </c>
      <c r="AA818" s="18">
        <v>0</v>
      </c>
      <c r="AK818" s="18">
        <v>-26323</v>
      </c>
    </row>
    <row r="819" spans="1:37">
      <c r="A819" t="s">
        <v>36</v>
      </c>
      <c r="B819" s="16">
        <v>43003</v>
      </c>
      <c r="C819" s="17" t="s">
        <v>308</v>
      </c>
      <c r="D819" s="18">
        <v>703250</v>
      </c>
      <c r="E819" s="18">
        <v>785769</v>
      </c>
      <c r="F819" s="18">
        <v>750914</v>
      </c>
      <c r="G819" s="18">
        <v>-34585</v>
      </c>
      <c r="Y819" s="18">
        <v>-30265</v>
      </c>
      <c r="Z819" s="18">
        <v>30265</v>
      </c>
      <c r="AA819" s="18">
        <v>0</v>
      </c>
      <c r="AK819" s="18">
        <v>-30265</v>
      </c>
    </row>
    <row r="820" spans="1:37">
      <c r="A820" t="s">
        <v>36</v>
      </c>
      <c r="B820" s="16">
        <v>43004</v>
      </c>
      <c r="C820" s="17" t="s">
        <v>308</v>
      </c>
      <c r="D820" s="18">
        <v>725701</v>
      </c>
      <c r="E820" s="18">
        <v>783955</v>
      </c>
      <c r="F820" s="18">
        <v>749206</v>
      </c>
      <c r="G820" s="18">
        <v>-34465</v>
      </c>
      <c r="Y820" s="18">
        <v>-30925</v>
      </c>
      <c r="Z820" s="18">
        <v>30925</v>
      </c>
      <c r="AA820" s="18">
        <v>0</v>
      </c>
      <c r="AK820" s="18">
        <v>-30925</v>
      </c>
    </row>
    <row r="821" spans="1:37">
      <c r="A821" t="s">
        <v>36</v>
      </c>
      <c r="B821" s="16">
        <v>43005</v>
      </c>
      <c r="C821" s="17" t="s">
        <v>308</v>
      </c>
      <c r="D821" s="18">
        <v>732744</v>
      </c>
      <c r="E821" s="18">
        <v>783416</v>
      </c>
      <c r="F821" s="18">
        <v>747541</v>
      </c>
      <c r="G821" s="18">
        <v>-35654</v>
      </c>
      <c r="Y821" s="18">
        <v>-31285</v>
      </c>
      <c r="Z821" s="18">
        <v>31285</v>
      </c>
      <c r="AA821" s="18">
        <v>0</v>
      </c>
      <c r="AK821" s="18">
        <v>-31285</v>
      </c>
    </row>
    <row r="822" spans="1:37">
      <c r="A822" t="s">
        <v>36</v>
      </c>
      <c r="B822" s="16">
        <v>43006</v>
      </c>
      <c r="C822" s="17" t="s">
        <v>308</v>
      </c>
      <c r="D822" s="18">
        <v>721284</v>
      </c>
      <c r="E822" s="18">
        <v>795982</v>
      </c>
      <c r="F822" s="18">
        <v>760447</v>
      </c>
      <c r="G822" s="18">
        <v>-35263</v>
      </c>
      <c r="Y822" s="18">
        <v>-30890</v>
      </c>
      <c r="Z822" s="18">
        <v>30890</v>
      </c>
      <c r="AA822" s="18">
        <v>0</v>
      </c>
      <c r="AK822" s="18">
        <v>-30890</v>
      </c>
    </row>
    <row r="823" spans="1:37">
      <c r="A823" t="s">
        <v>36</v>
      </c>
      <c r="B823" s="16">
        <v>43007</v>
      </c>
      <c r="C823" s="17" t="s">
        <v>308</v>
      </c>
      <c r="D823" s="18">
        <v>701098</v>
      </c>
      <c r="E823" s="18">
        <v>734123</v>
      </c>
      <c r="F823" s="18">
        <v>700760</v>
      </c>
      <c r="G823" s="18">
        <v>-32604</v>
      </c>
      <c r="Y823" s="18">
        <v>-28367</v>
      </c>
      <c r="Z823" s="18">
        <v>28367</v>
      </c>
      <c r="AA823" s="18">
        <v>0</v>
      </c>
      <c r="AK823" s="18">
        <v>-28367</v>
      </c>
    </row>
    <row r="824" spans="1:37">
      <c r="A824" t="s">
        <v>36</v>
      </c>
      <c r="B824" s="16">
        <v>43008</v>
      </c>
      <c r="C824" s="17" t="s">
        <v>308</v>
      </c>
      <c r="D824" s="18">
        <v>644876</v>
      </c>
      <c r="E824" s="18">
        <v>699758</v>
      </c>
      <c r="F824" s="18">
        <v>669525</v>
      </c>
      <c r="G824" s="18">
        <v>-29921</v>
      </c>
      <c r="Y824" s="18">
        <v>-26079</v>
      </c>
      <c r="Z824" s="18">
        <v>26079</v>
      </c>
      <c r="AA824" s="18">
        <v>0</v>
      </c>
      <c r="AK824" s="18">
        <v>-26079</v>
      </c>
    </row>
    <row r="825" spans="1:37">
      <c r="A825" t="s">
        <v>36</v>
      </c>
      <c r="B825" s="16">
        <v>43009</v>
      </c>
      <c r="C825" s="17" t="s">
        <v>308</v>
      </c>
      <c r="D825" s="18">
        <v>660290</v>
      </c>
      <c r="E825" s="18">
        <v>702650</v>
      </c>
      <c r="F825" s="18">
        <v>671057</v>
      </c>
      <c r="G825" s="18">
        <v>-31273</v>
      </c>
      <c r="Y825" s="18">
        <v>-27668</v>
      </c>
      <c r="Z825" s="18">
        <v>27668</v>
      </c>
      <c r="AA825" s="18">
        <v>0</v>
      </c>
      <c r="AK825" s="18">
        <v>-27668</v>
      </c>
    </row>
    <row r="826" spans="1:37">
      <c r="A826" t="s">
        <v>36</v>
      </c>
      <c r="B826" s="16">
        <v>43010</v>
      </c>
      <c r="C826" s="17" t="s">
        <v>308</v>
      </c>
      <c r="D826" s="18">
        <v>684859</v>
      </c>
      <c r="E826" s="18">
        <v>710906</v>
      </c>
      <c r="F826" s="18">
        <v>684578</v>
      </c>
      <c r="G826" s="18">
        <v>-26057</v>
      </c>
      <c r="Y826" s="18">
        <v>-22090</v>
      </c>
      <c r="Z826" s="18">
        <v>22090</v>
      </c>
      <c r="AA826" s="18">
        <v>0</v>
      </c>
      <c r="AK826" s="18">
        <v>-22090</v>
      </c>
    </row>
    <row r="827" spans="1:37">
      <c r="A827" t="s">
        <v>36</v>
      </c>
      <c r="B827" s="16">
        <v>43011</v>
      </c>
      <c r="C827" s="17" t="s">
        <v>308</v>
      </c>
      <c r="D827" s="18">
        <v>670255</v>
      </c>
      <c r="E827" s="18">
        <v>695968</v>
      </c>
      <c r="F827" s="18">
        <v>667754</v>
      </c>
      <c r="G827" s="18">
        <v>-27901</v>
      </c>
      <c r="Y827" s="18">
        <v>-23701</v>
      </c>
      <c r="Z827" s="18">
        <v>23701</v>
      </c>
      <c r="AA827" s="18">
        <v>0</v>
      </c>
      <c r="AK827" s="18">
        <v>-23701</v>
      </c>
    </row>
    <row r="828" spans="1:37">
      <c r="A828" t="s">
        <v>36</v>
      </c>
      <c r="B828" s="16">
        <v>43012</v>
      </c>
      <c r="C828" s="17" t="s">
        <v>308</v>
      </c>
      <c r="D828" s="18">
        <v>658879</v>
      </c>
      <c r="E828" s="18">
        <v>685732</v>
      </c>
      <c r="F828" s="18">
        <v>655166</v>
      </c>
      <c r="G828" s="18">
        <v>-29678</v>
      </c>
      <c r="Y828" s="18">
        <v>-25485</v>
      </c>
      <c r="Z828" s="18">
        <v>25485</v>
      </c>
      <c r="AA828" s="18">
        <v>0</v>
      </c>
      <c r="AK828" s="18">
        <v>-25485</v>
      </c>
    </row>
    <row r="829" spans="1:37">
      <c r="A829" t="s">
        <v>36</v>
      </c>
      <c r="B829" s="16">
        <v>43013</v>
      </c>
      <c r="C829" s="17" t="s">
        <v>308</v>
      </c>
      <c r="D829" s="18">
        <v>634412</v>
      </c>
      <c r="E829" s="18">
        <v>653611</v>
      </c>
      <c r="F829" s="18">
        <v>629155</v>
      </c>
      <c r="G829" s="18">
        <v>-24232</v>
      </c>
      <c r="Y829" s="18">
        <v>-19695</v>
      </c>
      <c r="Z829" s="18">
        <v>19695</v>
      </c>
      <c r="AA829" s="18">
        <v>0</v>
      </c>
      <c r="AK829" s="18">
        <v>-19695</v>
      </c>
    </row>
    <row r="830" spans="1:37">
      <c r="A830" t="s">
        <v>36</v>
      </c>
      <c r="B830" s="16">
        <v>43014</v>
      </c>
      <c r="C830" s="17" t="s">
        <v>308</v>
      </c>
      <c r="D830" s="18">
        <v>662803</v>
      </c>
      <c r="E830" s="18">
        <v>736318</v>
      </c>
      <c r="F830" s="18">
        <v>702931</v>
      </c>
      <c r="G830" s="18">
        <v>-33125</v>
      </c>
      <c r="Y830" s="18">
        <v>-28844</v>
      </c>
      <c r="Z830" s="18">
        <v>28844</v>
      </c>
      <c r="AA830" s="18">
        <v>0</v>
      </c>
      <c r="AK830" s="18">
        <v>-28844</v>
      </c>
    </row>
    <row r="831" spans="1:37">
      <c r="A831" t="s">
        <v>36</v>
      </c>
      <c r="B831" s="16">
        <v>43015</v>
      </c>
      <c r="C831" s="17" t="s">
        <v>308</v>
      </c>
      <c r="D831" s="18">
        <v>687674</v>
      </c>
      <c r="E831" s="18">
        <v>774379</v>
      </c>
      <c r="F831" s="18">
        <v>736061</v>
      </c>
      <c r="G831" s="18">
        <v>-38044</v>
      </c>
      <c r="Y831" s="18">
        <v>-33679</v>
      </c>
      <c r="Z831" s="18">
        <v>33679</v>
      </c>
      <c r="AA831" s="18">
        <v>0</v>
      </c>
      <c r="AK831" s="18">
        <v>-33679</v>
      </c>
    </row>
    <row r="832" spans="1:37">
      <c r="A832" t="s">
        <v>36</v>
      </c>
      <c r="B832" s="16">
        <v>43016</v>
      </c>
      <c r="C832" s="17" t="s">
        <v>308</v>
      </c>
      <c r="D832" s="18">
        <v>692195</v>
      </c>
      <c r="E832" s="18">
        <v>768599</v>
      </c>
      <c r="F832" s="18">
        <v>734949</v>
      </c>
      <c r="G832" s="18">
        <v>-41109</v>
      </c>
      <c r="Y832" s="18">
        <v>-36674</v>
      </c>
      <c r="Z832" s="18">
        <v>36674</v>
      </c>
      <c r="AA832" s="18">
        <v>0</v>
      </c>
      <c r="AK832" s="18">
        <v>-36674</v>
      </c>
    </row>
    <row r="833" spans="1:37">
      <c r="A833" t="s">
        <v>36</v>
      </c>
      <c r="B833" s="16">
        <v>43017</v>
      </c>
      <c r="C833" s="17" t="s">
        <v>308</v>
      </c>
      <c r="D833" s="18">
        <v>725542</v>
      </c>
      <c r="E833" s="18">
        <v>793428</v>
      </c>
      <c r="F833" s="18">
        <v>765983</v>
      </c>
      <c r="G833" s="18">
        <v>-26420</v>
      </c>
      <c r="Y833" s="18">
        <v>-22282</v>
      </c>
      <c r="Z833" s="18">
        <v>22282</v>
      </c>
      <c r="AA833" s="18">
        <v>0</v>
      </c>
      <c r="AK833" s="18">
        <v>-22282</v>
      </c>
    </row>
    <row r="834" spans="1:37">
      <c r="A834" t="s">
        <v>36</v>
      </c>
      <c r="B834" s="16">
        <v>43018</v>
      </c>
      <c r="C834" s="17" t="s">
        <v>308</v>
      </c>
      <c r="D834" s="18">
        <v>739723</v>
      </c>
      <c r="E834" s="18">
        <v>793975</v>
      </c>
      <c r="F834" s="18">
        <v>758641</v>
      </c>
      <c r="G834" s="18">
        <v>-35067</v>
      </c>
      <c r="Y834" s="18">
        <v>-30770</v>
      </c>
      <c r="Z834" s="18">
        <v>30770</v>
      </c>
      <c r="AA834" s="18">
        <v>0</v>
      </c>
      <c r="AK834" s="18">
        <v>-30770</v>
      </c>
    </row>
    <row r="835" spans="1:37">
      <c r="A835" t="s">
        <v>36</v>
      </c>
      <c r="B835" s="16">
        <v>43019</v>
      </c>
      <c r="C835" s="17" t="s">
        <v>308</v>
      </c>
      <c r="D835" s="18">
        <v>723263</v>
      </c>
      <c r="E835" s="18">
        <v>763661</v>
      </c>
      <c r="F835" s="18">
        <v>736380</v>
      </c>
      <c r="G835" s="18">
        <v>-27005</v>
      </c>
      <c r="Y835" s="18">
        <v>-23235</v>
      </c>
      <c r="Z835" s="18">
        <v>23235</v>
      </c>
      <c r="AA835" s="18">
        <v>0</v>
      </c>
      <c r="AK835" s="18">
        <v>-23235</v>
      </c>
    </row>
    <row r="836" spans="1:37">
      <c r="A836" t="s">
        <v>36</v>
      </c>
      <c r="B836" s="16">
        <v>43020</v>
      </c>
      <c r="C836" s="17" t="s">
        <v>308</v>
      </c>
      <c r="D836" s="18">
        <v>689285</v>
      </c>
      <c r="E836" s="18">
        <v>717289</v>
      </c>
      <c r="F836" s="18">
        <v>690732</v>
      </c>
      <c r="G836" s="18">
        <v>-26273</v>
      </c>
      <c r="Y836" s="18">
        <v>-21811</v>
      </c>
      <c r="Z836" s="18">
        <v>21811</v>
      </c>
      <c r="AA836" s="18">
        <v>0</v>
      </c>
      <c r="AK836" s="18">
        <v>-21811</v>
      </c>
    </row>
    <row r="837" spans="1:37">
      <c r="A837" t="s">
        <v>36</v>
      </c>
      <c r="B837" s="16">
        <v>43021</v>
      </c>
      <c r="C837" s="17" t="s">
        <v>308</v>
      </c>
      <c r="D837" s="18">
        <v>676928</v>
      </c>
      <c r="E837" s="18">
        <v>729784</v>
      </c>
      <c r="F837" s="18">
        <v>704877</v>
      </c>
      <c r="G837" s="18">
        <v>-24617</v>
      </c>
      <c r="Y837" s="18">
        <v>-20305</v>
      </c>
      <c r="Z837" s="18">
        <v>20305</v>
      </c>
      <c r="AA837" s="18">
        <v>0</v>
      </c>
      <c r="AK837" s="18">
        <v>-20305</v>
      </c>
    </row>
    <row r="838" spans="1:37">
      <c r="A838" t="s">
        <v>36</v>
      </c>
      <c r="B838" s="16">
        <v>43022</v>
      </c>
      <c r="C838" s="17" t="s">
        <v>308</v>
      </c>
      <c r="D838" s="18">
        <v>662363</v>
      </c>
      <c r="E838" s="18">
        <v>713278</v>
      </c>
      <c r="F838" s="18">
        <v>688334</v>
      </c>
      <c r="G838" s="18">
        <v>-24724</v>
      </c>
      <c r="Y838" s="18">
        <v>-20878</v>
      </c>
      <c r="Z838" s="18">
        <v>20878</v>
      </c>
      <c r="AA838" s="18">
        <v>0</v>
      </c>
      <c r="AK838" s="18">
        <v>-20878</v>
      </c>
    </row>
    <row r="839" spans="1:37">
      <c r="A839" t="s">
        <v>36</v>
      </c>
      <c r="B839" s="16">
        <v>43023</v>
      </c>
      <c r="C839" s="17" t="s">
        <v>308</v>
      </c>
      <c r="D839" s="18">
        <v>663925</v>
      </c>
      <c r="E839" s="18">
        <v>718805</v>
      </c>
      <c r="F839" s="18">
        <v>690737</v>
      </c>
      <c r="G839" s="18">
        <v>-28798</v>
      </c>
      <c r="Y839" s="18">
        <v>-24046</v>
      </c>
      <c r="Z839" s="18">
        <v>24046</v>
      </c>
      <c r="AA839" s="18">
        <v>0</v>
      </c>
      <c r="AK839" s="18">
        <v>-24046</v>
      </c>
    </row>
    <row r="840" spans="1:37">
      <c r="A840" t="s">
        <v>36</v>
      </c>
      <c r="B840" s="16">
        <v>43024</v>
      </c>
      <c r="C840" s="17" t="s">
        <v>308</v>
      </c>
      <c r="D840" s="18">
        <v>691630</v>
      </c>
      <c r="E840" s="18">
        <v>750898</v>
      </c>
      <c r="F840" s="18">
        <v>719952</v>
      </c>
      <c r="G840" s="18">
        <v>-30566</v>
      </c>
      <c r="Y840" s="18">
        <v>-25818</v>
      </c>
      <c r="Z840" s="18">
        <v>25818</v>
      </c>
      <c r="AA840" s="18">
        <v>0</v>
      </c>
      <c r="AK840" s="18">
        <v>-25818</v>
      </c>
    </row>
    <row r="841" spans="1:37">
      <c r="A841" t="s">
        <v>36</v>
      </c>
      <c r="B841" s="16">
        <v>43025</v>
      </c>
      <c r="C841" s="17" t="s">
        <v>308</v>
      </c>
      <c r="D841" s="18">
        <v>649809</v>
      </c>
      <c r="E841" s="18">
        <v>675904</v>
      </c>
      <c r="F841" s="18">
        <v>649716</v>
      </c>
      <c r="G841" s="18">
        <v>-25887</v>
      </c>
      <c r="Y841" s="18">
        <v>-21863</v>
      </c>
      <c r="Z841" s="18">
        <v>21863</v>
      </c>
      <c r="AA841" s="18">
        <v>0</v>
      </c>
      <c r="AK841" s="18">
        <v>-21863</v>
      </c>
    </row>
    <row r="842" spans="1:37">
      <c r="A842" t="s">
        <v>36</v>
      </c>
      <c r="B842" s="16">
        <v>43026</v>
      </c>
      <c r="C842" s="17" t="s">
        <v>308</v>
      </c>
      <c r="D842" s="18">
        <v>631215</v>
      </c>
      <c r="E842" s="18">
        <v>660569</v>
      </c>
      <c r="F842" s="18">
        <v>631260</v>
      </c>
      <c r="G842" s="18">
        <v>-29047</v>
      </c>
      <c r="Y842" s="18">
        <v>-25380</v>
      </c>
      <c r="Z842" s="18">
        <v>25380</v>
      </c>
      <c r="AA842" s="18">
        <v>0</v>
      </c>
      <c r="AK842" s="18">
        <v>-25380</v>
      </c>
    </row>
    <row r="843" spans="1:37">
      <c r="A843" t="s">
        <v>36</v>
      </c>
      <c r="B843" s="16">
        <v>43027</v>
      </c>
      <c r="C843" s="17" t="s">
        <v>308</v>
      </c>
      <c r="D843" s="18">
        <v>633554</v>
      </c>
      <c r="E843" s="18">
        <v>683942</v>
      </c>
      <c r="F843" s="18">
        <v>652738</v>
      </c>
      <c r="G843" s="18">
        <v>-30973</v>
      </c>
      <c r="Y843" s="18">
        <v>-25769</v>
      </c>
      <c r="Z843" s="18">
        <v>25769</v>
      </c>
      <c r="AA843" s="18">
        <v>0</v>
      </c>
      <c r="AK843" s="18">
        <v>-25769</v>
      </c>
    </row>
    <row r="844" spans="1:37">
      <c r="A844" t="s">
        <v>36</v>
      </c>
      <c r="B844" s="16">
        <v>43028</v>
      </c>
      <c r="C844" s="17" t="s">
        <v>308</v>
      </c>
      <c r="D844" s="18">
        <v>654340</v>
      </c>
      <c r="E844" s="18">
        <v>697750</v>
      </c>
      <c r="F844" s="18">
        <v>667876</v>
      </c>
      <c r="G844" s="18">
        <v>-29568</v>
      </c>
      <c r="Y844" s="18">
        <v>-25687</v>
      </c>
      <c r="Z844" s="18">
        <v>25687</v>
      </c>
      <c r="AA844" s="18">
        <v>0</v>
      </c>
      <c r="AK844" s="18">
        <v>-25687</v>
      </c>
    </row>
    <row r="845" spans="1:37">
      <c r="A845" t="s">
        <v>36</v>
      </c>
      <c r="B845" s="16">
        <v>43029</v>
      </c>
      <c r="C845" s="17" t="s">
        <v>308</v>
      </c>
      <c r="D845" s="18">
        <v>636260</v>
      </c>
      <c r="E845" s="18">
        <v>681210</v>
      </c>
      <c r="F845" s="18">
        <v>651059</v>
      </c>
      <c r="G845" s="18">
        <v>-29616</v>
      </c>
      <c r="Y845" s="18">
        <v>-24845</v>
      </c>
      <c r="Z845" s="18">
        <v>24845</v>
      </c>
      <c r="AA845" s="18">
        <v>0</v>
      </c>
      <c r="AK845" s="18">
        <v>-24845</v>
      </c>
    </row>
    <row r="846" spans="1:37">
      <c r="A846" t="s">
        <v>36</v>
      </c>
      <c r="B846" s="16">
        <v>43030</v>
      </c>
      <c r="C846" s="17" t="s">
        <v>308</v>
      </c>
      <c r="D846" s="18">
        <v>659548</v>
      </c>
      <c r="E846" s="18">
        <v>702875</v>
      </c>
      <c r="F846" s="18">
        <v>671719</v>
      </c>
      <c r="G846" s="18">
        <v>-30852</v>
      </c>
      <c r="Y846" s="18">
        <v>-25811</v>
      </c>
      <c r="Z846" s="18">
        <v>25811</v>
      </c>
      <c r="AA846" s="18">
        <v>0</v>
      </c>
      <c r="AK846" s="18">
        <v>-25811</v>
      </c>
    </row>
    <row r="847" spans="1:37">
      <c r="A847" t="s">
        <v>36</v>
      </c>
      <c r="B847" s="16">
        <v>43031</v>
      </c>
      <c r="C847" s="17" t="s">
        <v>308</v>
      </c>
      <c r="D847" s="18">
        <v>661502</v>
      </c>
      <c r="E847" s="18">
        <v>719588</v>
      </c>
      <c r="F847" s="18">
        <v>689476</v>
      </c>
      <c r="G847" s="18">
        <v>-29693</v>
      </c>
      <c r="Y847" s="18">
        <v>-25753</v>
      </c>
      <c r="Z847" s="18">
        <v>25753</v>
      </c>
      <c r="AA847" s="18">
        <v>0</v>
      </c>
      <c r="AK847" s="18">
        <v>-25753</v>
      </c>
    </row>
    <row r="848" spans="1:37">
      <c r="A848" t="s">
        <v>36</v>
      </c>
      <c r="B848" s="16">
        <v>43032</v>
      </c>
      <c r="C848" s="17" t="s">
        <v>308</v>
      </c>
      <c r="D848" s="18">
        <v>629088</v>
      </c>
      <c r="E848" s="18">
        <v>654038</v>
      </c>
      <c r="F848" s="18">
        <v>625317</v>
      </c>
      <c r="G848" s="18">
        <v>-25268</v>
      </c>
      <c r="Y848" s="18">
        <v>-21954</v>
      </c>
      <c r="Z848" s="18">
        <v>21954</v>
      </c>
      <c r="AA848" s="18">
        <v>0</v>
      </c>
      <c r="AK848" s="18">
        <v>-21954</v>
      </c>
    </row>
    <row r="849" spans="1:37">
      <c r="A849" t="s">
        <v>36</v>
      </c>
      <c r="B849" s="16">
        <v>43033</v>
      </c>
      <c r="C849" s="17" t="s">
        <v>308</v>
      </c>
      <c r="D849" s="18">
        <v>512262</v>
      </c>
      <c r="E849" s="18">
        <v>530397</v>
      </c>
      <c r="F849" s="18">
        <v>506197</v>
      </c>
      <c r="G849" s="18">
        <v>-21154</v>
      </c>
      <c r="Y849" s="18">
        <v>-19034</v>
      </c>
      <c r="Z849" s="18">
        <v>19034</v>
      </c>
      <c r="AA849" s="18">
        <v>0</v>
      </c>
      <c r="AK849" s="18">
        <v>-19034</v>
      </c>
    </row>
    <row r="850" spans="1:37">
      <c r="A850" t="s">
        <v>36</v>
      </c>
      <c r="B850" s="16">
        <v>43034</v>
      </c>
      <c r="C850" s="17" t="s">
        <v>308</v>
      </c>
      <c r="D850" s="18">
        <v>473461</v>
      </c>
      <c r="E850" s="18">
        <v>508070</v>
      </c>
      <c r="F850" s="18">
        <v>492849</v>
      </c>
      <c r="G850" s="18">
        <v>-18737</v>
      </c>
      <c r="Y850" s="18">
        <v>-16537</v>
      </c>
      <c r="Z850" s="18">
        <v>17742</v>
      </c>
      <c r="AA850" s="18">
        <v>1205</v>
      </c>
      <c r="AK850" s="18">
        <v>-16537</v>
      </c>
    </row>
    <row r="851" spans="1:37">
      <c r="A851" t="s">
        <v>36</v>
      </c>
      <c r="B851" s="16">
        <v>43035</v>
      </c>
      <c r="C851" s="17" t="s">
        <v>308</v>
      </c>
      <c r="D851" s="18">
        <v>494747</v>
      </c>
      <c r="E851" s="18">
        <v>537530</v>
      </c>
      <c r="F851" s="18">
        <v>517480</v>
      </c>
      <c r="G851" s="18">
        <v>-19780</v>
      </c>
      <c r="Y851" s="18">
        <v>-17283</v>
      </c>
      <c r="Z851" s="18">
        <v>17681</v>
      </c>
      <c r="AA851" s="18">
        <v>398</v>
      </c>
      <c r="AK851" s="18">
        <v>-17283</v>
      </c>
    </row>
    <row r="852" spans="1:37">
      <c r="A852" t="s">
        <v>36</v>
      </c>
      <c r="B852" s="16">
        <v>43036</v>
      </c>
      <c r="C852" s="17" t="s">
        <v>308</v>
      </c>
      <c r="D852" s="18">
        <v>507838</v>
      </c>
      <c r="E852" s="18">
        <v>544203</v>
      </c>
      <c r="F852" s="18">
        <v>528935</v>
      </c>
      <c r="G852" s="18">
        <v>-14983</v>
      </c>
      <c r="Y852" s="18">
        <v>-12440</v>
      </c>
      <c r="Z852" s="18">
        <v>13012</v>
      </c>
      <c r="AA852" s="18">
        <v>572</v>
      </c>
      <c r="AK852" s="18">
        <v>-12440</v>
      </c>
    </row>
    <row r="853" spans="1:37">
      <c r="A853" t="s">
        <v>36</v>
      </c>
      <c r="B853" s="16">
        <v>43037</v>
      </c>
      <c r="C853" s="17" t="s">
        <v>308</v>
      </c>
      <c r="D853" s="18">
        <v>480400</v>
      </c>
      <c r="E853" s="18">
        <v>507916</v>
      </c>
      <c r="F853" s="18">
        <v>493680</v>
      </c>
      <c r="G853" s="18">
        <v>-13929</v>
      </c>
      <c r="Y853" s="18">
        <v>-11646</v>
      </c>
      <c r="Z853" s="18">
        <v>11921</v>
      </c>
      <c r="AA853" s="18">
        <v>275</v>
      </c>
      <c r="AK853" s="18">
        <v>-11646</v>
      </c>
    </row>
    <row r="854" spans="1:37">
      <c r="A854" t="s">
        <v>36</v>
      </c>
      <c r="B854" s="16">
        <v>43038</v>
      </c>
      <c r="C854" s="17" t="s">
        <v>308</v>
      </c>
      <c r="D854" s="18">
        <v>468401</v>
      </c>
      <c r="E854" s="18">
        <v>510374</v>
      </c>
      <c r="F854" s="18">
        <v>494312</v>
      </c>
      <c r="G854" s="18">
        <v>-15767</v>
      </c>
      <c r="Y854" s="18">
        <v>-12914</v>
      </c>
      <c r="Z854" s="18">
        <v>13362</v>
      </c>
      <c r="AA854" s="18">
        <v>448</v>
      </c>
      <c r="AK854" s="18">
        <v>-12914</v>
      </c>
    </row>
    <row r="855" spans="1:37">
      <c r="A855" t="s">
        <v>36</v>
      </c>
      <c r="B855" s="16">
        <v>43039</v>
      </c>
      <c r="C855" s="17" t="s">
        <v>308</v>
      </c>
      <c r="D855" s="18">
        <v>476405</v>
      </c>
      <c r="E855" s="18">
        <v>519100</v>
      </c>
      <c r="F855" s="18">
        <v>500051</v>
      </c>
      <c r="G855" s="18">
        <v>-18774</v>
      </c>
      <c r="Y855" s="18">
        <v>-15917</v>
      </c>
      <c r="Z855" s="18">
        <v>15917</v>
      </c>
      <c r="AA855" s="18">
        <v>0</v>
      </c>
      <c r="AK855" s="18">
        <v>-15917</v>
      </c>
    </row>
    <row r="856" spans="1:37">
      <c r="A856" t="s">
        <v>36</v>
      </c>
      <c r="B856" s="16">
        <v>43040</v>
      </c>
      <c r="C856" s="17" t="s">
        <v>308</v>
      </c>
      <c r="D856" s="18">
        <v>488453</v>
      </c>
      <c r="E856" s="18">
        <v>542492</v>
      </c>
      <c r="F856" s="18">
        <v>522820</v>
      </c>
      <c r="G856" s="18">
        <v>-19323</v>
      </c>
      <c r="Y856" s="18">
        <v>-16552</v>
      </c>
      <c r="Z856" s="18">
        <v>16552</v>
      </c>
      <c r="AA856" s="18">
        <v>0</v>
      </c>
      <c r="AK856" s="18">
        <v>-16552</v>
      </c>
    </row>
    <row r="857" spans="1:37">
      <c r="A857" t="s">
        <v>36</v>
      </c>
      <c r="B857" s="16">
        <v>43041</v>
      </c>
      <c r="C857" s="17" t="s">
        <v>308</v>
      </c>
      <c r="D857" s="18">
        <v>514956</v>
      </c>
      <c r="E857" s="18">
        <v>570827</v>
      </c>
      <c r="F857" s="18">
        <v>552298</v>
      </c>
      <c r="G857" s="18">
        <v>-16232</v>
      </c>
      <c r="Y857" s="18">
        <v>-13385</v>
      </c>
      <c r="Z857" s="18">
        <v>13385</v>
      </c>
      <c r="AA857" s="18">
        <v>0</v>
      </c>
      <c r="AK857" s="18">
        <v>-13385</v>
      </c>
    </row>
    <row r="858" spans="1:37">
      <c r="A858" t="s">
        <v>36</v>
      </c>
      <c r="B858" s="16">
        <v>43042</v>
      </c>
      <c r="C858" s="17" t="s">
        <v>308</v>
      </c>
      <c r="D858" s="18">
        <v>533730</v>
      </c>
      <c r="E858" s="18">
        <v>581415</v>
      </c>
      <c r="F858" s="18">
        <v>566708</v>
      </c>
      <c r="G858" s="18">
        <v>-14507</v>
      </c>
      <c r="Y858" s="18">
        <v>-11847</v>
      </c>
      <c r="Z858" s="18">
        <v>11928</v>
      </c>
      <c r="AA858" s="18">
        <v>81</v>
      </c>
      <c r="AK858" s="18">
        <v>-11847</v>
      </c>
    </row>
    <row r="859" spans="1:37">
      <c r="A859" t="s">
        <v>36</v>
      </c>
      <c r="B859" s="16">
        <v>43043</v>
      </c>
      <c r="C859" s="17" t="s">
        <v>308</v>
      </c>
      <c r="D859" s="18">
        <v>536796</v>
      </c>
      <c r="E859" s="18">
        <v>577348</v>
      </c>
      <c r="F859" s="18">
        <v>555866</v>
      </c>
      <c r="G859" s="18">
        <v>-16873</v>
      </c>
      <c r="Y859" s="18">
        <v>-14440</v>
      </c>
      <c r="Z859" s="18">
        <v>14440</v>
      </c>
      <c r="AA859" s="18">
        <v>0</v>
      </c>
      <c r="AK859" s="18">
        <v>-14440</v>
      </c>
    </row>
    <row r="860" spans="1:37">
      <c r="A860" t="s">
        <v>36</v>
      </c>
      <c r="B860" s="16">
        <v>43044</v>
      </c>
      <c r="C860" s="17" t="s">
        <v>308</v>
      </c>
      <c r="D860" s="18">
        <v>223812</v>
      </c>
      <c r="E860" s="18">
        <v>598916</v>
      </c>
      <c r="F860" s="18">
        <v>576680</v>
      </c>
      <c r="G860" s="18">
        <v>-44003</v>
      </c>
      <c r="Y860" s="18">
        <v>-7407</v>
      </c>
      <c r="Z860" s="18">
        <v>7407</v>
      </c>
      <c r="AA860" s="18">
        <v>0</v>
      </c>
      <c r="AK860" s="18">
        <v>-7407</v>
      </c>
    </row>
    <row r="861" spans="1:37">
      <c r="A861" t="s">
        <v>36</v>
      </c>
      <c r="B861" s="16">
        <v>43045</v>
      </c>
      <c r="C861" s="17" t="s">
        <v>308</v>
      </c>
      <c r="D861" s="18">
        <v>568865</v>
      </c>
      <c r="E861" s="18">
        <v>623612</v>
      </c>
      <c r="F861" s="18">
        <v>602575</v>
      </c>
      <c r="G861" s="18">
        <v>-16170</v>
      </c>
      <c r="Y861" s="18">
        <v>-14300</v>
      </c>
      <c r="Z861" s="18">
        <v>14300</v>
      </c>
      <c r="AA861" s="18">
        <v>0</v>
      </c>
      <c r="AK861" s="18">
        <v>-14300</v>
      </c>
    </row>
    <row r="862" spans="1:37">
      <c r="A862" t="s">
        <v>36</v>
      </c>
      <c r="B862" s="16">
        <v>43046</v>
      </c>
      <c r="C862" s="17" t="s">
        <v>308</v>
      </c>
      <c r="D862" s="18">
        <v>582002</v>
      </c>
      <c r="E862" s="18">
        <v>624667</v>
      </c>
      <c r="F862" s="18">
        <v>603402</v>
      </c>
      <c r="G862" s="18">
        <v>-21003</v>
      </c>
      <c r="Y862" s="18">
        <v>-14798</v>
      </c>
      <c r="Z862" s="18">
        <v>14798</v>
      </c>
      <c r="AA862" s="18">
        <v>0</v>
      </c>
      <c r="AK862" s="18">
        <v>-14798</v>
      </c>
    </row>
    <row r="863" spans="1:37">
      <c r="A863" t="s">
        <v>36</v>
      </c>
      <c r="B863" s="16">
        <v>43047</v>
      </c>
      <c r="C863" s="17" t="s">
        <v>308</v>
      </c>
      <c r="D863" s="18">
        <v>551780</v>
      </c>
      <c r="E863" s="18">
        <v>625441</v>
      </c>
      <c r="F863" s="18">
        <v>601815</v>
      </c>
      <c r="G863" s="18">
        <v>-17853</v>
      </c>
      <c r="Y863" s="18">
        <v>-15281</v>
      </c>
      <c r="Z863" s="18">
        <v>15281</v>
      </c>
      <c r="AA863" s="18">
        <v>0</v>
      </c>
      <c r="AK863" s="18">
        <v>-15281</v>
      </c>
    </row>
    <row r="864" spans="1:37">
      <c r="A864" t="s">
        <v>36</v>
      </c>
      <c r="B864" s="16">
        <v>43048</v>
      </c>
      <c r="C864" s="17" t="s">
        <v>308</v>
      </c>
      <c r="D864" s="18">
        <v>588980</v>
      </c>
      <c r="E864" s="18">
        <v>633464</v>
      </c>
      <c r="F864" s="18">
        <v>608647</v>
      </c>
      <c r="G864" s="18">
        <v>-21214</v>
      </c>
      <c r="Y864" s="18">
        <v>-18293</v>
      </c>
      <c r="Z864" s="18">
        <v>18293</v>
      </c>
      <c r="AA864" s="18">
        <v>0</v>
      </c>
      <c r="AK864" s="18">
        <v>-18293</v>
      </c>
    </row>
    <row r="865" spans="1:37">
      <c r="A865" t="s">
        <v>36</v>
      </c>
      <c r="B865" s="16">
        <v>43049</v>
      </c>
      <c r="C865" s="17" t="s">
        <v>308</v>
      </c>
      <c r="D865" s="18">
        <v>558975</v>
      </c>
      <c r="E865" s="18">
        <v>584730</v>
      </c>
      <c r="F865" s="18">
        <v>564444</v>
      </c>
      <c r="G865" s="18">
        <v>-20191</v>
      </c>
      <c r="Y865" s="18">
        <v>-12932</v>
      </c>
      <c r="Z865" s="18">
        <v>13027</v>
      </c>
      <c r="AA865" s="18">
        <v>95</v>
      </c>
      <c r="AK865" s="18">
        <v>-12932</v>
      </c>
    </row>
    <row r="866" spans="1:37">
      <c r="A866" t="s">
        <v>36</v>
      </c>
      <c r="B866" s="16">
        <v>43050</v>
      </c>
      <c r="C866" s="17" t="s">
        <v>308</v>
      </c>
      <c r="D866" s="18">
        <v>510075</v>
      </c>
      <c r="E866" s="18">
        <v>573251</v>
      </c>
      <c r="F866" s="18">
        <v>556373</v>
      </c>
      <c r="G866" s="18">
        <v>-13704</v>
      </c>
      <c r="Y866" s="18">
        <v>-9015</v>
      </c>
      <c r="Z866" s="18">
        <v>9493</v>
      </c>
      <c r="AA866" s="18">
        <v>478</v>
      </c>
      <c r="AK866" s="18">
        <v>-9015</v>
      </c>
    </row>
    <row r="867" spans="1:37">
      <c r="A867" t="s">
        <v>36</v>
      </c>
      <c r="B867" s="16">
        <v>43051</v>
      </c>
      <c r="C867" s="17" t="s">
        <v>308</v>
      </c>
      <c r="D867" s="18">
        <v>517794</v>
      </c>
      <c r="E867" s="18">
        <v>581147</v>
      </c>
      <c r="F867" s="18">
        <v>563436</v>
      </c>
      <c r="G867" s="18">
        <v>-18167</v>
      </c>
      <c r="Y867" s="18">
        <v>-11008</v>
      </c>
      <c r="Z867" s="18">
        <v>11176</v>
      </c>
      <c r="AA867" s="18">
        <v>168</v>
      </c>
      <c r="AK867" s="18">
        <v>-11008</v>
      </c>
    </row>
    <row r="868" spans="1:37">
      <c r="A868" t="s">
        <v>36</v>
      </c>
      <c r="B868" s="16">
        <v>43052</v>
      </c>
      <c r="C868" s="17" t="s">
        <v>308</v>
      </c>
      <c r="D868" s="18">
        <v>530384</v>
      </c>
      <c r="E868" s="18">
        <v>605744</v>
      </c>
      <c r="F868" s="18">
        <v>584773</v>
      </c>
      <c r="G868" s="18">
        <v>-15957</v>
      </c>
      <c r="Y868" s="18">
        <v>-10637</v>
      </c>
      <c r="Z868" s="18">
        <v>10735</v>
      </c>
      <c r="AA868" s="18">
        <v>98</v>
      </c>
      <c r="AK868" s="18">
        <v>-10637</v>
      </c>
    </row>
    <row r="869" spans="1:37">
      <c r="A869" t="s">
        <v>36</v>
      </c>
      <c r="B869" s="16">
        <v>43053</v>
      </c>
      <c r="C869" s="17" t="s">
        <v>308</v>
      </c>
      <c r="D869" s="18">
        <v>518222</v>
      </c>
      <c r="E869" s="18">
        <v>589437</v>
      </c>
      <c r="F869" s="18">
        <v>567886</v>
      </c>
      <c r="G869" s="18">
        <v>-14300</v>
      </c>
      <c r="Y869" s="18">
        <v>-11880</v>
      </c>
      <c r="Z869" s="18">
        <v>12057</v>
      </c>
      <c r="AA869" s="18">
        <v>177</v>
      </c>
      <c r="AK869" s="18">
        <v>-11880</v>
      </c>
    </row>
    <row r="870" spans="1:37">
      <c r="A870" t="s">
        <v>36</v>
      </c>
      <c r="B870" s="16">
        <v>43054</v>
      </c>
      <c r="C870" s="17" t="s">
        <v>308</v>
      </c>
      <c r="D870" s="18">
        <v>499786</v>
      </c>
      <c r="E870" s="18">
        <v>555892</v>
      </c>
      <c r="F870" s="18">
        <v>536990</v>
      </c>
      <c r="G870" s="18">
        <v>-11952</v>
      </c>
      <c r="Y870" s="18">
        <v>-9431</v>
      </c>
      <c r="Z870" s="18">
        <v>9756</v>
      </c>
      <c r="AA870" s="18">
        <v>325</v>
      </c>
      <c r="AK870" s="18">
        <v>-9431</v>
      </c>
    </row>
    <row r="871" spans="1:37">
      <c r="A871" t="s">
        <v>36</v>
      </c>
      <c r="B871" s="16">
        <v>43055</v>
      </c>
      <c r="C871" s="17" t="s">
        <v>308</v>
      </c>
      <c r="D871" s="18">
        <v>481284</v>
      </c>
      <c r="E871" s="18">
        <v>545841</v>
      </c>
      <c r="F871" s="18">
        <v>534746</v>
      </c>
      <c r="G871" s="18">
        <v>-7740</v>
      </c>
      <c r="Y871" s="18">
        <v>-4229</v>
      </c>
      <c r="Z871" s="18">
        <v>7370</v>
      </c>
      <c r="AA871" s="18">
        <v>3141</v>
      </c>
      <c r="AK871" s="18">
        <v>-4229</v>
      </c>
    </row>
    <row r="872" spans="1:37">
      <c r="A872" t="s">
        <v>36</v>
      </c>
      <c r="B872" s="16">
        <v>43056</v>
      </c>
      <c r="C872" s="17" t="s">
        <v>308</v>
      </c>
      <c r="D872" s="18">
        <v>472411</v>
      </c>
      <c r="E872" s="18">
        <v>535026</v>
      </c>
      <c r="F872" s="18">
        <v>517304</v>
      </c>
      <c r="G872" s="18">
        <v>-15587</v>
      </c>
      <c r="Y872" s="18">
        <v>-9991</v>
      </c>
      <c r="Z872" s="18">
        <v>10542</v>
      </c>
      <c r="AA872" s="18">
        <v>551</v>
      </c>
      <c r="AK872" s="18">
        <v>-9991</v>
      </c>
    </row>
    <row r="873" spans="1:37">
      <c r="A873" t="s">
        <v>36</v>
      </c>
      <c r="B873" s="16">
        <v>43057</v>
      </c>
      <c r="C873" s="17" t="s">
        <v>308</v>
      </c>
      <c r="D873" s="18">
        <v>459924</v>
      </c>
      <c r="E873" s="18">
        <v>527628</v>
      </c>
      <c r="F873" s="18">
        <v>501199</v>
      </c>
      <c r="G873" s="18">
        <v>-17010</v>
      </c>
      <c r="Y873" s="18">
        <v>-16353</v>
      </c>
      <c r="Z873" s="18">
        <v>16353</v>
      </c>
      <c r="AA873" s="18">
        <v>0</v>
      </c>
      <c r="AK873" s="18">
        <v>-16353</v>
      </c>
    </row>
    <row r="874" spans="1:37">
      <c r="A874" t="s">
        <v>36</v>
      </c>
      <c r="B874" s="16">
        <v>43058</v>
      </c>
      <c r="C874" s="17" t="s">
        <v>308</v>
      </c>
      <c r="D874" s="18">
        <v>453918</v>
      </c>
      <c r="E874" s="18">
        <v>522344</v>
      </c>
      <c r="F874" s="18">
        <v>495325</v>
      </c>
      <c r="G874" s="18">
        <v>-17527</v>
      </c>
      <c r="Y874" s="18">
        <v>-16806</v>
      </c>
      <c r="Z874" s="18">
        <v>16806</v>
      </c>
      <c r="AA874" s="18">
        <v>0</v>
      </c>
      <c r="AK874" s="18">
        <v>-16806</v>
      </c>
    </row>
    <row r="875" spans="1:37">
      <c r="A875" t="s">
        <v>36</v>
      </c>
      <c r="B875" s="16">
        <v>43059</v>
      </c>
      <c r="C875" s="17" t="s">
        <v>308</v>
      </c>
      <c r="D875" s="18">
        <v>475233</v>
      </c>
      <c r="E875" s="18">
        <v>543625</v>
      </c>
      <c r="F875" s="18">
        <v>518041</v>
      </c>
      <c r="G875" s="18">
        <v>-12856</v>
      </c>
      <c r="Y875" s="18">
        <v>-13998</v>
      </c>
      <c r="Z875" s="18">
        <v>14886</v>
      </c>
      <c r="AA875" s="18">
        <v>888</v>
      </c>
      <c r="AK875" s="18">
        <v>-13998</v>
      </c>
    </row>
    <row r="876" spans="1:37">
      <c r="A876" t="s">
        <v>36</v>
      </c>
      <c r="B876" s="16">
        <v>43060</v>
      </c>
      <c r="C876" s="17" t="s">
        <v>308</v>
      </c>
      <c r="D876" s="18">
        <v>493617</v>
      </c>
      <c r="E876" s="18">
        <v>559212</v>
      </c>
      <c r="F876" s="18">
        <v>526213</v>
      </c>
      <c r="G876" s="18">
        <v>-21581</v>
      </c>
      <c r="Y876" s="18">
        <v>-22435</v>
      </c>
      <c r="Z876" s="18">
        <v>22537</v>
      </c>
      <c r="AA876" s="18">
        <v>102</v>
      </c>
      <c r="AK876" s="18">
        <v>-22435</v>
      </c>
    </row>
    <row r="877" spans="1:37">
      <c r="A877" t="s">
        <v>36</v>
      </c>
      <c r="B877" s="16">
        <v>43061</v>
      </c>
      <c r="C877" s="17" t="s">
        <v>308</v>
      </c>
      <c r="D877" s="18">
        <v>496744</v>
      </c>
      <c r="E877" s="18">
        <v>577920</v>
      </c>
      <c r="F877" s="18">
        <v>539435</v>
      </c>
      <c r="G877" s="18">
        <v>-27612</v>
      </c>
      <c r="Y877" s="18">
        <v>-27923</v>
      </c>
      <c r="Z877" s="18">
        <v>27923</v>
      </c>
      <c r="AA877" s="18">
        <v>0</v>
      </c>
      <c r="AK877" s="18">
        <v>-27923</v>
      </c>
    </row>
    <row r="878" spans="1:37">
      <c r="A878" t="s">
        <v>36</v>
      </c>
      <c r="B878" s="16">
        <v>43062</v>
      </c>
      <c r="C878" s="17" t="s">
        <v>308</v>
      </c>
      <c r="D878" s="18">
        <v>489268</v>
      </c>
      <c r="E878" s="18">
        <v>555950</v>
      </c>
      <c r="F878" s="18">
        <v>531937</v>
      </c>
      <c r="G878" s="18">
        <v>-16383</v>
      </c>
      <c r="Y878" s="18">
        <v>-17403</v>
      </c>
      <c r="Z878" s="18">
        <v>17403</v>
      </c>
      <c r="AA878" s="18">
        <v>0</v>
      </c>
      <c r="AK878" s="18">
        <v>-17403</v>
      </c>
    </row>
    <row r="879" spans="1:37">
      <c r="A879" t="s">
        <v>36</v>
      </c>
      <c r="B879" s="16">
        <v>43063</v>
      </c>
      <c r="C879" s="17" t="s">
        <v>308</v>
      </c>
      <c r="D879" s="18">
        <v>467930</v>
      </c>
      <c r="E879" s="18">
        <v>517401</v>
      </c>
      <c r="F879" s="18">
        <v>495739</v>
      </c>
      <c r="G879" s="18">
        <v>-14931</v>
      </c>
      <c r="Y879" s="18">
        <v>-16675</v>
      </c>
      <c r="Z879" s="18">
        <v>16675</v>
      </c>
      <c r="AA879" s="18">
        <v>0</v>
      </c>
      <c r="AK879" s="18">
        <v>-16675</v>
      </c>
    </row>
    <row r="880" spans="1:37">
      <c r="A880" t="s">
        <v>36</v>
      </c>
      <c r="B880" s="16">
        <v>43064</v>
      </c>
      <c r="C880" s="17" t="s">
        <v>308</v>
      </c>
      <c r="D880" s="18">
        <v>433489</v>
      </c>
      <c r="E880" s="18">
        <v>499974</v>
      </c>
      <c r="F880" s="18">
        <v>479417</v>
      </c>
      <c r="G880" s="18">
        <v>-18762</v>
      </c>
      <c r="Y880" s="18">
        <v>-19912</v>
      </c>
      <c r="Z880" s="18">
        <v>19912</v>
      </c>
      <c r="AA880" s="18">
        <v>0</v>
      </c>
      <c r="AK880" s="18">
        <v>-19912</v>
      </c>
    </row>
    <row r="881" spans="1:37">
      <c r="A881" t="s">
        <v>36</v>
      </c>
      <c r="B881" s="16">
        <v>43065</v>
      </c>
      <c r="C881" s="17" t="s">
        <v>308</v>
      </c>
      <c r="D881" s="18">
        <v>436456</v>
      </c>
      <c r="E881" s="18">
        <v>508382</v>
      </c>
      <c r="F881" s="18">
        <v>484014</v>
      </c>
      <c r="G881" s="18">
        <v>-18650</v>
      </c>
      <c r="Y881" s="18">
        <v>-19223</v>
      </c>
      <c r="Z881" s="18">
        <v>19223</v>
      </c>
      <c r="AA881" s="18">
        <v>0</v>
      </c>
      <c r="AK881" s="18">
        <v>-19223</v>
      </c>
    </row>
    <row r="882" spans="1:37">
      <c r="A882" t="s">
        <v>36</v>
      </c>
      <c r="B882" s="16">
        <v>43066</v>
      </c>
      <c r="C882" s="17" t="s">
        <v>308</v>
      </c>
      <c r="D882" s="18">
        <v>465602</v>
      </c>
      <c r="E882" s="18">
        <v>539873</v>
      </c>
      <c r="F882" s="18">
        <v>526156</v>
      </c>
      <c r="G882" s="18">
        <v>-11783</v>
      </c>
      <c r="Y882" s="18">
        <v>-8703</v>
      </c>
      <c r="Z882" s="18">
        <v>9839</v>
      </c>
      <c r="AA882" s="18">
        <v>1136</v>
      </c>
      <c r="AK882" s="18">
        <v>-8703</v>
      </c>
    </row>
    <row r="883" spans="1:37">
      <c r="A883" t="s">
        <v>36</v>
      </c>
      <c r="B883" s="16">
        <v>43067</v>
      </c>
      <c r="C883" s="17" t="s">
        <v>308</v>
      </c>
      <c r="D883" s="18">
        <v>523881</v>
      </c>
      <c r="E883" s="18">
        <v>580585</v>
      </c>
      <c r="F883" s="18">
        <v>553674</v>
      </c>
      <c r="G883" s="18">
        <v>-21850</v>
      </c>
      <c r="Y883" s="18">
        <v>-17902</v>
      </c>
      <c r="Z883" s="18">
        <v>17902</v>
      </c>
      <c r="AA883" s="18">
        <v>0</v>
      </c>
      <c r="AK883" s="18">
        <v>-17902</v>
      </c>
    </row>
    <row r="884" spans="1:37">
      <c r="A884" t="s">
        <v>36</v>
      </c>
      <c r="B884" s="16">
        <v>43068</v>
      </c>
      <c r="C884" s="17" t="s">
        <v>308</v>
      </c>
      <c r="D884" s="18">
        <v>545417</v>
      </c>
      <c r="E884" s="18">
        <v>595267</v>
      </c>
      <c r="F884" s="18">
        <v>567445</v>
      </c>
      <c r="G884" s="18">
        <v>-22518</v>
      </c>
      <c r="Y884" s="18">
        <v>-18539</v>
      </c>
      <c r="Z884" s="18">
        <v>18539</v>
      </c>
      <c r="AA884" s="18">
        <v>0</v>
      </c>
      <c r="AK884" s="18">
        <v>-18539</v>
      </c>
    </row>
    <row r="885" spans="1:37">
      <c r="A885" t="s">
        <v>36</v>
      </c>
      <c r="B885" s="16">
        <v>43069</v>
      </c>
      <c r="C885" s="17" t="s">
        <v>308</v>
      </c>
      <c r="D885" s="18">
        <v>545499</v>
      </c>
      <c r="E885" s="18">
        <v>584600</v>
      </c>
      <c r="F885" s="18">
        <v>559795</v>
      </c>
      <c r="G885" s="18">
        <v>-20888</v>
      </c>
      <c r="Y885" s="18">
        <v>-17310</v>
      </c>
      <c r="Z885" s="18">
        <v>17310</v>
      </c>
      <c r="AA885" s="18">
        <v>0</v>
      </c>
      <c r="AK885" s="18">
        <v>-17310</v>
      </c>
    </row>
    <row r="886" spans="1:37">
      <c r="A886" t="s">
        <v>36</v>
      </c>
      <c r="B886" s="16">
        <v>43070</v>
      </c>
      <c r="C886" s="17" t="s">
        <v>308</v>
      </c>
      <c r="D886" s="18">
        <v>525688</v>
      </c>
      <c r="E886" s="18">
        <v>564031</v>
      </c>
      <c r="F886" s="18">
        <v>538862</v>
      </c>
      <c r="G886" s="18">
        <v>-23429</v>
      </c>
      <c r="Y886" s="18">
        <v>-20145</v>
      </c>
      <c r="Z886" s="18">
        <v>20145</v>
      </c>
      <c r="AA886" s="18">
        <v>0</v>
      </c>
      <c r="AK886" s="18">
        <v>-20145</v>
      </c>
    </row>
    <row r="887" spans="1:37">
      <c r="A887" t="s">
        <v>36</v>
      </c>
      <c r="B887" s="16">
        <v>43071</v>
      </c>
      <c r="C887" s="17" t="s">
        <v>308</v>
      </c>
      <c r="D887" s="18">
        <v>503566</v>
      </c>
      <c r="E887" s="18">
        <v>551171</v>
      </c>
      <c r="F887" s="18">
        <v>536138</v>
      </c>
      <c r="G887" s="18">
        <v>-12679</v>
      </c>
      <c r="Y887" s="18">
        <v>-9724</v>
      </c>
      <c r="Z887" s="18">
        <v>10523</v>
      </c>
      <c r="AA887" s="18">
        <v>799</v>
      </c>
      <c r="AK887" s="18">
        <v>-9724</v>
      </c>
    </row>
    <row r="888" spans="1:37">
      <c r="A888" t="s">
        <v>36</v>
      </c>
      <c r="B888" s="16">
        <v>43072</v>
      </c>
      <c r="C888" s="17" t="s">
        <v>308</v>
      </c>
      <c r="D888" s="18">
        <v>497761</v>
      </c>
      <c r="E888" s="18">
        <v>543060</v>
      </c>
      <c r="F888" s="18">
        <v>521812</v>
      </c>
      <c r="G888" s="18">
        <v>-20176</v>
      </c>
      <c r="Y888" s="18">
        <v>-13497</v>
      </c>
      <c r="Z888" s="18">
        <v>14437</v>
      </c>
      <c r="AA888" s="18">
        <v>940</v>
      </c>
      <c r="AK888" s="18">
        <v>-13497</v>
      </c>
    </row>
    <row r="889" spans="1:37">
      <c r="A889" t="s">
        <v>36</v>
      </c>
      <c r="B889" s="16">
        <v>43073</v>
      </c>
      <c r="C889" s="17" t="s">
        <v>308</v>
      </c>
      <c r="D889" s="18">
        <v>528912</v>
      </c>
      <c r="E889" s="18">
        <v>466473</v>
      </c>
      <c r="F889" s="18">
        <v>538096</v>
      </c>
      <c r="G889" s="18">
        <v>-24712</v>
      </c>
      <c r="Y889" s="18">
        <v>-16349</v>
      </c>
      <c r="Z889" s="18">
        <v>16492</v>
      </c>
      <c r="AA889" s="18">
        <v>143</v>
      </c>
      <c r="AK889" s="18">
        <v>-16349</v>
      </c>
    </row>
    <row r="890" spans="1:37">
      <c r="A890" t="s">
        <v>36</v>
      </c>
      <c r="B890" s="16">
        <v>43074</v>
      </c>
      <c r="C890" s="17" t="s">
        <v>308</v>
      </c>
      <c r="D890" s="18">
        <v>548690</v>
      </c>
      <c r="E890" s="18">
        <v>590608</v>
      </c>
      <c r="F890" s="18">
        <v>559152</v>
      </c>
      <c r="G890" s="18">
        <v>-28973</v>
      </c>
      <c r="Y890" s="18">
        <v>-21067</v>
      </c>
      <c r="Z890" s="18">
        <v>21067</v>
      </c>
      <c r="AA890" s="18">
        <v>0</v>
      </c>
      <c r="AK890" s="18">
        <v>-21067</v>
      </c>
    </row>
    <row r="891" spans="1:37">
      <c r="A891" t="s">
        <v>36</v>
      </c>
      <c r="B891" s="16">
        <v>43075</v>
      </c>
      <c r="C891" s="17" t="s">
        <v>308</v>
      </c>
      <c r="D891" s="18">
        <v>556922</v>
      </c>
      <c r="E891" s="18">
        <v>598895</v>
      </c>
      <c r="F891" s="18">
        <v>569859</v>
      </c>
      <c r="G891" s="18">
        <v>-27332</v>
      </c>
      <c r="Y891" s="18">
        <v>-20009</v>
      </c>
      <c r="Z891" s="18">
        <v>20009</v>
      </c>
      <c r="AA891" s="18">
        <v>0</v>
      </c>
      <c r="AK891" s="18">
        <v>-20009</v>
      </c>
    </row>
    <row r="892" spans="1:37">
      <c r="A892" t="s">
        <v>36</v>
      </c>
      <c r="B892" s="16">
        <v>43076</v>
      </c>
      <c r="C892" s="17" t="s">
        <v>308</v>
      </c>
      <c r="D892" s="18">
        <v>544171</v>
      </c>
      <c r="E892" s="18">
        <v>598611</v>
      </c>
      <c r="F892" s="18">
        <v>564694</v>
      </c>
      <c r="G892" s="18">
        <v>-20940</v>
      </c>
      <c r="Y892" s="18">
        <v>-17151</v>
      </c>
      <c r="Z892" s="18">
        <v>17557</v>
      </c>
      <c r="AA892" s="18">
        <v>406</v>
      </c>
      <c r="AK892" s="18">
        <v>-17151</v>
      </c>
    </row>
    <row r="893" spans="1:37">
      <c r="A893" t="s">
        <v>36</v>
      </c>
      <c r="B893" s="16">
        <v>43077</v>
      </c>
      <c r="C893" s="17" t="s">
        <v>308</v>
      </c>
      <c r="D893" s="18">
        <v>556502</v>
      </c>
      <c r="E893" s="18">
        <v>624004</v>
      </c>
      <c r="F893" s="18">
        <v>598396</v>
      </c>
      <c r="G893" s="18">
        <v>-16355</v>
      </c>
      <c r="Y893" s="18">
        <v>-12062</v>
      </c>
      <c r="Z893" s="18">
        <v>12339</v>
      </c>
      <c r="AA893" s="18">
        <v>277</v>
      </c>
      <c r="AK893" s="18">
        <v>-12062</v>
      </c>
    </row>
    <row r="894" spans="1:37">
      <c r="A894" t="s">
        <v>36</v>
      </c>
      <c r="B894" s="16">
        <v>43078</v>
      </c>
      <c r="C894" s="17" t="s">
        <v>308</v>
      </c>
      <c r="D894" s="18">
        <v>518836</v>
      </c>
      <c r="E894" s="18">
        <v>565901</v>
      </c>
      <c r="F894" s="18">
        <v>541138</v>
      </c>
      <c r="G894" s="18">
        <v>-17706</v>
      </c>
      <c r="Y894" s="18">
        <v>-7425</v>
      </c>
      <c r="Z894" s="18">
        <v>9157</v>
      </c>
      <c r="AA894" s="18">
        <v>1732</v>
      </c>
      <c r="AK894" s="18">
        <v>-7425</v>
      </c>
    </row>
    <row r="895" spans="1:37">
      <c r="A895" t="s">
        <v>36</v>
      </c>
      <c r="B895" s="16">
        <v>43079</v>
      </c>
      <c r="C895" s="17" t="s">
        <v>308</v>
      </c>
      <c r="D895" s="18">
        <v>549814</v>
      </c>
      <c r="E895" s="18">
        <v>607119</v>
      </c>
      <c r="F895" s="18">
        <v>578328</v>
      </c>
      <c r="G895" s="18">
        <v>-22126</v>
      </c>
      <c r="Y895" s="18">
        <v>-11390</v>
      </c>
      <c r="Z895" s="18">
        <v>13088</v>
      </c>
      <c r="AA895" s="18">
        <v>1698</v>
      </c>
      <c r="AK895" s="18">
        <v>-11390</v>
      </c>
    </row>
    <row r="896" spans="1:37">
      <c r="A896" t="s">
        <v>36</v>
      </c>
      <c r="B896" s="16">
        <v>43080</v>
      </c>
      <c r="C896" s="17" t="s">
        <v>308</v>
      </c>
      <c r="D896" s="18">
        <v>585291</v>
      </c>
      <c r="E896" s="18">
        <v>652867</v>
      </c>
      <c r="F896" s="18">
        <v>623819</v>
      </c>
      <c r="G896" s="18">
        <v>-25369</v>
      </c>
      <c r="Y896" s="18">
        <v>-12341</v>
      </c>
      <c r="Z896" s="18">
        <v>13293</v>
      </c>
      <c r="AA896" s="18">
        <v>952</v>
      </c>
      <c r="AK896" s="18">
        <v>-12341</v>
      </c>
    </row>
    <row r="897" spans="1:37">
      <c r="A897" t="s">
        <v>36</v>
      </c>
      <c r="B897" s="16">
        <v>43081</v>
      </c>
      <c r="C897" s="17" t="s">
        <v>308</v>
      </c>
      <c r="D897" s="18">
        <v>547196</v>
      </c>
      <c r="E897" s="18">
        <v>603379</v>
      </c>
      <c r="F897" s="18">
        <v>564226</v>
      </c>
      <c r="G897" s="18">
        <v>-25383</v>
      </c>
      <c r="Y897" s="18">
        <v>-21852</v>
      </c>
      <c r="Z897" s="18">
        <v>21924</v>
      </c>
      <c r="AA897" s="18">
        <v>72</v>
      </c>
      <c r="AK897" s="18">
        <v>-21852</v>
      </c>
    </row>
    <row r="898" spans="1:37">
      <c r="A898" t="s">
        <v>36</v>
      </c>
      <c r="B898" s="16">
        <v>43082</v>
      </c>
      <c r="C898" s="17" t="s">
        <v>308</v>
      </c>
      <c r="D898" s="18">
        <v>554537</v>
      </c>
      <c r="E898" s="18">
        <v>570345</v>
      </c>
      <c r="F898" s="18">
        <v>576978</v>
      </c>
      <c r="G898" s="18">
        <v>-6510</v>
      </c>
      <c r="Y898" s="18">
        <v>-5265</v>
      </c>
      <c r="Z898" s="18">
        <v>8826</v>
      </c>
      <c r="AA898" s="18">
        <v>3561</v>
      </c>
      <c r="AK898" s="18">
        <v>-5265</v>
      </c>
    </row>
    <row r="899" spans="1:37">
      <c r="A899" t="s">
        <v>36</v>
      </c>
      <c r="B899" s="16">
        <v>43083</v>
      </c>
      <c r="C899" s="17" t="s">
        <v>308</v>
      </c>
      <c r="D899" s="18">
        <v>543702</v>
      </c>
      <c r="E899" s="18">
        <v>598866</v>
      </c>
      <c r="F899" s="18">
        <v>570958</v>
      </c>
      <c r="G899" s="18">
        <v>-12997</v>
      </c>
      <c r="Y899" s="18">
        <v>-8953</v>
      </c>
      <c r="Z899" s="18">
        <v>10701</v>
      </c>
      <c r="AA899" s="18">
        <v>1748</v>
      </c>
      <c r="AK899" s="18">
        <v>-8953</v>
      </c>
    </row>
    <row r="900" spans="1:37">
      <c r="A900" t="s">
        <v>36</v>
      </c>
      <c r="B900" s="16">
        <v>43084</v>
      </c>
      <c r="C900" s="17" t="s">
        <v>308</v>
      </c>
      <c r="D900" s="18">
        <v>465692</v>
      </c>
      <c r="E900" s="18">
        <v>540453</v>
      </c>
      <c r="F900" s="18">
        <v>522224</v>
      </c>
      <c r="G900" s="18">
        <v>-6586</v>
      </c>
      <c r="Y900" s="18">
        <v>-3762</v>
      </c>
      <c r="Z900" s="18">
        <v>6479</v>
      </c>
      <c r="AA900" s="18">
        <v>2717</v>
      </c>
      <c r="AK900" s="18">
        <v>-3762</v>
      </c>
    </row>
    <row r="901" spans="1:37">
      <c r="A901" t="s">
        <v>36</v>
      </c>
      <c r="B901" s="16">
        <v>43085</v>
      </c>
      <c r="C901" s="17" t="s">
        <v>308</v>
      </c>
      <c r="D901" s="18">
        <v>440163</v>
      </c>
      <c r="E901" s="18">
        <v>528238</v>
      </c>
      <c r="F901" s="18">
        <v>509768</v>
      </c>
      <c r="G901" s="18">
        <v>-6914</v>
      </c>
      <c r="Y901" s="18">
        <v>-3275</v>
      </c>
      <c r="Z901" s="18">
        <v>7585</v>
      </c>
      <c r="AA901" s="18">
        <v>4310</v>
      </c>
      <c r="AK901" s="18">
        <v>-3275</v>
      </c>
    </row>
    <row r="902" spans="1:37">
      <c r="A902" t="s">
        <v>36</v>
      </c>
      <c r="B902" s="16">
        <v>43086</v>
      </c>
      <c r="C902" s="17" t="s">
        <v>308</v>
      </c>
      <c r="D902" s="18">
        <v>460381</v>
      </c>
      <c r="E902" s="18">
        <v>542301</v>
      </c>
      <c r="F902" s="18">
        <v>524332</v>
      </c>
      <c r="G902" s="18">
        <v>-6364</v>
      </c>
      <c r="Y902" s="18">
        <v>-3381</v>
      </c>
      <c r="Z902" s="18">
        <v>7778</v>
      </c>
      <c r="AA902" s="18">
        <v>4397</v>
      </c>
      <c r="AK902" s="18">
        <v>-3381</v>
      </c>
    </row>
    <row r="903" spans="1:37">
      <c r="A903" t="s">
        <v>36</v>
      </c>
      <c r="B903" s="16">
        <v>43087</v>
      </c>
      <c r="C903" s="17" t="s">
        <v>308</v>
      </c>
      <c r="D903" s="18">
        <v>530331</v>
      </c>
      <c r="E903" s="18">
        <v>578985</v>
      </c>
      <c r="F903" s="18">
        <v>552447</v>
      </c>
      <c r="G903" s="18">
        <v>-12810</v>
      </c>
      <c r="Y903" s="18">
        <v>-9464</v>
      </c>
      <c r="Z903" s="18">
        <v>9464</v>
      </c>
      <c r="AA903" s="18">
        <v>0</v>
      </c>
      <c r="AK903" s="18">
        <v>-9464</v>
      </c>
    </row>
    <row r="904" spans="1:37">
      <c r="A904" t="s">
        <v>36</v>
      </c>
      <c r="B904" s="16">
        <v>43088</v>
      </c>
      <c r="C904" s="17" t="s">
        <v>308</v>
      </c>
      <c r="D904" s="18">
        <v>538172</v>
      </c>
      <c r="E904" s="18">
        <v>593404</v>
      </c>
      <c r="F904" s="18">
        <v>560679</v>
      </c>
      <c r="G904" s="18">
        <v>-16662</v>
      </c>
      <c r="Y904" s="18">
        <v>-14150</v>
      </c>
      <c r="Z904" s="18">
        <v>14150</v>
      </c>
      <c r="AA904" s="18">
        <v>0</v>
      </c>
      <c r="AK904" s="18">
        <v>-14150</v>
      </c>
    </row>
    <row r="905" spans="1:37">
      <c r="A905" t="s">
        <v>36</v>
      </c>
      <c r="B905" s="16">
        <v>43089</v>
      </c>
      <c r="C905" s="17" t="s">
        <v>308</v>
      </c>
      <c r="D905" s="18">
        <v>538644</v>
      </c>
      <c r="E905" s="18">
        <v>579623</v>
      </c>
      <c r="F905" s="18">
        <v>544244</v>
      </c>
      <c r="G905" s="18">
        <v>-20642</v>
      </c>
      <c r="Y905" s="18">
        <v>-16674</v>
      </c>
      <c r="Z905" s="18">
        <v>16674</v>
      </c>
      <c r="AA905" s="18">
        <v>0</v>
      </c>
      <c r="AK905" s="18">
        <v>-16674</v>
      </c>
    </row>
    <row r="906" spans="1:37">
      <c r="A906" t="s">
        <v>36</v>
      </c>
      <c r="B906" s="16">
        <v>43090</v>
      </c>
      <c r="C906" s="17" t="s">
        <v>308</v>
      </c>
      <c r="D906" s="18">
        <v>535561</v>
      </c>
      <c r="E906" s="18">
        <v>591901</v>
      </c>
      <c r="F906" s="18">
        <v>558548</v>
      </c>
      <c r="G906" s="18">
        <v>-17848</v>
      </c>
      <c r="Y906" s="18">
        <v>-14006</v>
      </c>
      <c r="Z906" s="18">
        <v>14017</v>
      </c>
      <c r="AA906" s="18">
        <v>11</v>
      </c>
      <c r="AK906" s="18">
        <v>-14006</v>
      </c>
    </row>
    <row r="907" spans="1:37">
      <c r="A907" t="s">
        <v>36</v>
      </c>
      <c r="B907" s="16">
        <v>43091</v>
      </c>
      <c r="C907" s="17" t="s">
        <v>308</v>
      </c>
      <c r="D907" s="18">
        <v>526290</v>
      </c>
      <c r="E907" s="18">
        <v>569039</v>
      </c>
      <c r="F907" s="18">
        <v>534492</v>
      </c>
      <c r="G907" s="18">
        <v>-19903</v>
      </c>
      <c r="Y907" s="18">
        <v>-15953</v>
      </c>
      <c r="Z907" s="18">
        <v>15953</v>
      </c>
      <c r="AA907" s="18">
        <v>0</v>
      </c>
      <c r="AK907" s="18">
        <v>-15953</v>
      </c>
    </row>
    <row r="908" spans="1:37">
      <c r="A908" t="s">
        <v>36</v>
      </c>
      <c r="B908" s="16">
        <v>43092</v>
      </c>
      <c r="C908" s="17" t="s">
        <v>308</v>
      </c>
      <c r="D908" s="18">
        <v>518404</v>
      </c>
      <c r="E908" s="18">
        <v>554123</v>
      </c>
      <c r="F908" s="18">
        <v>521345</v>
      </c>
      <c r="G908" s="18">
        <v>-20856</v>
      </c>
      <c r="Y908" s="18">
        <v>-16737</v>
      </c>
      <c r="Z908" s="18">
        <v>16737</v>
      </c>
      <c r="AA908" s="18">
        <v>0</v>
      </c>
      <c r="AK908" s="18">
        <v>-16737</v>
      </c>
    </row>
    <row r="909" spans="1:37">
      <c r="A909" t="s">
        <v>36</v>
      </c>
      <c r="B909" s="16">
        <v>43093</v>
      </c>
      <c r="C909" s="17" t="s">
        <v>308</v>
      </c>
      <c r="D909" s="18">
        <v>507685</v>
      </c>
      <c r="E909" s="18">
        <v>549193</v>
      </c>
      <c r="F909" s="18">
        <v>518411</v>
      </c>
      <c r="G909" s="18">
        <v>-19394</v>
      </c>
      <c r="Y909" s="18">
        <v>-15550</v>
      </c>
      <c r="Z909" s="18">
        <v>15550</v>
      </c>
      <c r="AA909" s="18">
        <v>0</v>
      </c>
      <c r="AK909" s="18">
        <v>-15550</v>
      </c>
    </row>
    <row r="910" spans="1:37">
      <c r="A910" t="s">
        <v>36</v>
      </c>
      <c r="B910" s="16">
        <v>43094</v>
      </c>
      <c r="C910" s="17" t="s">
        <v>308</v>
      </c>
      <c r="D910" s="18">
        <v>481584</v>
      </c>
      <c r="E910" s="18">
        <v>516119</v>
      </c>
      <c r="F910" s="18">
        <v>496663</v>
      </c>
      <c r="G910" s="18">
        <v>-8531</v>
      </c>
      <c r="Y910" s="18">
        <v>-5055</v>
      </c>
      <c r="Z910" s="18">
        <v>5252</v>
      </c>
      <c r="AA910" s="18">
        <v>197</v>
      </c>
      <c r="AK910" s="18">
        <v>-5055</v>
      </c>
    </row>
    <row r="911" spans="1:37">
      <c r="A911" t="s">
        <v>36</v>
      </c>
      <c r="B911" s="16">
        <v>43095</v>
      </c>
      <c r="C911" s="17" t="s">
        <v>308</v>
      </c>
      <c r="D911" s="18">
        <v>500254</v>
      </c>
      <c r="E911" s="18">
        <v>550088</v>
      </c>
      <c r="F911" s="18">
        <v>525348</v>
      </c>
      <c r="G911" s="18">
        <v>-11380</v>
      </c>
      <c r="Y911" s="18">
        <v>-7482</v>
      </c>
      <c r="Z911" s="18">
        <v>8819</v>
      </c>
      <c r="AA911" s="18">
        <v>1337</v>
      </c>
      <c r="AK911" s="18">
        <v>-7482</v>
      </c>
    </row>
    <row r="912" spans="1:37">
      <c r="A912" t="s">
        <v>36</v>
      </c>
      <c r="B912" s="16">
        <v>43096</v>
      </c>
      <c r="C912" s="17" t="s">
        <v>308</v>
      </c>
      <c r="D912" s="18">
        <v>514821</v>
      </c>
      <c r="E912" s="18">
        <v>556616</v>
      </c>
      <c r="F912" s="18">
        <v>542579</v>
      </c>
      <c r="G912" s="18">
        <v>-1774</v>
      </c>
      <c r="Y912" s="18">
        <v>1650</v>
      </c>
      <c r="Z912" s="18">
        <v>5413</v>
      </c>
      <c r="AA912" s="18">
        <v>7063</v>
      </c>
      <c r="AK912" s="18">
        <v>1650</v>
      </c>
    </row>
    <row r="913" spans="1:37">
      <c r="A913" t="s">
        <v>36</v>
      </c>
      <c r="B913" s="16">
        <v>43097</v>
      </c>
      <c r="C913" s="17" t="s">
        <v>308</v>
      </c>
      <c r="D913" s="18">
        <v>510655</v>
      </c>
      <c r="E913" s="18">
        <v>557499</v>
      </c>
      <c r="F913" s="18">
        <v>547724</v>
      </c>
      <c r="G913" s="18">
        <v>5299</v>
      </c>
      <c r="Y913" s="18">
        <v>8818</v>
      </c>
      <c r="Z913" s="18">
        <v>4839</v>
      </c>
      <c r="AA913" s="18">
        <v>13657</v>
      </c>
      <c r="AK913" s="18">
        <v>8818</v>
      </c>
    </row>
    <row r="914" spans="1:37">
      <c r="A914" t="s">
        <v>36</v>
      </c>
      <c r="B914" s="16">
        <v>43098</v>
      </c>
      <c r="C914" s="17" t="s">
        <v>308</v>
      </c>
      <c r="D914" s="18">
        <v>502201</v>
      </c>
      <c r="E914" s="18">
        <v>561687</v>
      </c>
      <c r="F914" s="18">
        <v>548881</v>
      </c>
      <c r="G914" s="18">
        <v>1529</v>
      </c>
      <c r="Y914" s="18">
        <v>5552</v>
      </c>
      <c r="Z914" s="18">
        <v>6435</v>
      </c>
      <c r="AA914" s="18">
        <v>11987</v>
      </c>
      <c r="AK914" s="18">
        <v>5552</v>
      </c>
    </row>
    <row r="915" spans="1:37">
      <c r="A915" t="s">
        <v>36</v>
      </c>
      <c r="B915" s="16">
        <v>43099</v>
      </c>
      <c r="C915" s="17" t="s">
        <v>308</v>
      </c>
      <c r="D915" s="18">
        <v>488842</v>
      </c>
      <c r="E915" s="18">
        <v>540566</v>
      </c>
      <c r="F915" s="18">
        <v>522409</v>
      </c>
      <c r="G915" s="18">
        <v>-6040</v>
      </c>
      <c r="Y915" s="18">
        <v>-1838</v>
      </c>
      <c r="Z915" s="18">
        <v>7502</v>
      </c>
      <c r="AA915" s="18">
        <v>5664</v>
      </c>
      <c r="AK915" s="18">
        <v>-1838</v>
      </c>
    </row>
    <row r="916" spans="1:37">
      <c r="A916" t="s">
        <v>36</v>
      </c>
      <c r="B916" s="16">
        <v>43100</v>
      </c>
      <c r="C916" s="17" t="s">
        <v>308</v>
      </c>
      <c r="D916" s="18">
        <v>497057</v>
      </c>
      <c r="E916" s="18">
        <v>540231</v>
      </c>
      <c r="F916" s="18">
        <v>531156</v>
      </c>
      <c r="G916" s="18">
        <v>8630</v>
      </c>
      <c r="Y916" s="18">
        <v>3519</v>
      </c>
      <c r="Z916" s="18">
        <v>5944</v>
      </c>
      <c r="AA916" s="18">
        <v>9463</v>
      </c>
      <c r="AK916" s="18">
        <v>3519</v>
      </c>
    </row>
    <row r="917" spans="1:37">
      <c r="A917" t="s">
        <v>36</v>
      </c>
      <c r="B917" s="16">
        <v>43101</v>
      </c>
      <c r="C917" s="17" t="s">
        <v>308</v>
      </c>
      <c r="D917" s="18">
        <v>476975</v>
      </c>
      <c r="E917" s="18">
        <v>595699</v>
      </c>
      <c r="F917" s="18">
        <v>584049</v>
      </c>
      <c r="G917" s="18">
        <v>842</v>
      </c>
      <c r="Y917" s="18">
        <v>5562</v>
      </c>
      <c r="Z917" s="18">
        <v>7536</v>
      </c>
      <c r="AA917" s="18">
        <v>13098</v>
      </c>
      <c r="AK917" s="18">
        <v>5562</v>
      </c>
    </row>
    <row r="918" spans="1:37">
      <c r="A918" t="s">
        <v>36</v>
      </c>
      <c r="B918" s="16">
        <v>43102</v>
      </c>
      <c r="C918" s="17" t="s">
        <v>308</v>
      </c>
      <c r="D918" s="18">
        <v>605362</v>
      </c>
      <c r="E918" s="18">
        <v>728372</v>
      </c>
      <c r="F918" s="18">
        <v>713322</v>
      </c>
      <c r="G918" s="18">
        <v>-2990</v>
      </c>
      <c r="Y918" s="18">
        <v>3472</v>
      </c>
      <c r="Z918" s="18">
        <v>9125</v>
      </c>
      <c r="AA918" s="18">
        <v>12597</v>
      </c>
      <c r="AK918" s="18">
        <v>3472</v>
      </c>
    </row>
    <row r="919" spans="1:37">
      <c r="A919" t="s">
        <v>36</v>
      </c>
      <c r="B919" s="16">
        <v>43103</v>
      </c>
      <c r="C919" s="17" t="s">
        <v>308</v>
      </c>
      <c r="D919" s="18">
        <v>646924</v>
      </c>
      <c r="E919" s="18">
        <v>744064</v>
      </c>
      <c r="F919" s="18">
        <v>720894</v>
      </c>
      <c r="G919" s="18">
        <v>-16871</v>
      </c>
      <c r="Y919" s="18">
        <v>-10114</v>
      </c>
      <c r="Z919" s="18">
        <v>11907</v>
      </c>
      <c r="AA919" s="18">
        <v>1793</v>
      </c>
      <c r="AK919" s="18">
        <v>-10114</v>
      </c>
    </row>
    <row r="920" spans="1:37">
      <c r="A920" t="s">
        <v>36</v>
      </c>
      <c r="B920" s="16">
        <v>43104</v>
      </c>
      <c r="C920" s="17" t="s">
        <v>308</v>
      </c>
      <c r="D920" s="18">
        <v>791709</v>
      </c>
      <c r="E920" s="18">
        <v>849126</v>
      </c>
      <c r="F920" s="18">
        <v>816526</v>
      </c>
      <c r="G920" s="18">
        <v>-19458</v>
      </c>
      <c r="Y920" s="18">
        <v>-12649</v>
      </c>
      <c r="Z920" s="18">
        <v>15350</v>
      </c>
      <c r="AA920" s="18">
        <v>2701</v>
      </c>
      <c r="AK920" s="18">
        <v>-12649</v>
      </c>
    </row>
    <row r="921" spans="1:37">
      <c r="A921" t="s">
        <v>36</v>
      </c>
      <c r="B921" s="16">
        <v>43105</v>
      </c>
      <c r="C921" s="17" t="s">
        <v>308</v>
      </c>
      <c r="D921" s="18">
        <v>793830</v>
      </c>
      <c r="E921" s="18">
        <v>845156</v>
      </c>
      <c r="F921" s="18">
        <v>800046</v>
      </c>
      <c r="G921" s="18">
        <v>-28216</v>
      </c>
      <c r="Y921" s="18">
        <v>-21535</v>
      </c>
      <c r="Z921" s="18">
        <v>21535</v>
      </c>
      <c r="AA921" s="18">
        <v>0</v>
      </c>
      <c r="AK921" s="18">
        <v>-21535</v>
      </c>
    </row>
    <row r="922" spans="1:37">
      <c r="A922" t="s">
        <v>36</v>
      </c>
      <c r="B922" s="16">
        <v>43106</v>
      </c>
      <c r="C922" s="17" t="s">
        <v>308</v>
      </c>
      <c r="D922" s="18">
        <v>680453</v>
      </c>
      <c r="E922" s="18">
        <v>774439</v>
      </c>
      <c r="F922" s="18">
        <v>741922</v>
      </c>
      <c r="G922" s="18">
        <v>-17024</v>
      </c>
      <c r="Y922" s="18">
        <v>-8511</v>
      </c>
      <c r="Z922" s="18">
        <v>12821</v>
      </c>
      <c r="AA922" s="18">
        <v>4310</v>
      </c>
      <c r="AK922" s="18">
        <v>-8511</v>
      </c>
    </row>
    <row r="923" spans="1:37">
      <c r="A923" t="s">
        <v>36</v>
      </c>
      <c r="B923" s="16">
        <v>43107</v>
      </c>
      <c r="C923" s="17" t="s">
        <v>308</v>
      </c>
      <c r="D923" s="18">
        <v>592553</v>
      </c>
      <c r="E923" s="18">
        <v>688593</v>
      </c>
      <c r="F923" s="18">
        <v>679963</v>
      </c>
      <c r="G923" s="18">
        <v>4688</v>
      </c>
      <c r="Y923" s="18">
        <v>9194</v>
      </c>
      <c r="Z923" s="18">
        <v>8847</v>
      </c>
      <c r="AA923" s="18">
        <v>18041</v>
      </c>
      <c r="AK923" s="18">
        <v>9194</v>
      </c>
    </row>
    <row r="924" spans="1:37">
      <c r="A924" t="s">
        <v>36</v>
      </c>
      <c r="B924" s="16">
        <v>43108</v>
      </c>
      <c r="C924" s="17" t="s">
        <v>308</v>
      </c>
      <c r="D924" s="18">
        <v>528374</v>
      </c>
      <c r="E924" s="18">
        <v>592239</v>
      </c>
      <c r="F924" s="18">
        <v>578493</v>
      </c>
      <c r="G924" s="18">
        <v>-984</v>
      </c>
      <c r="Y924" s="18">
        <v>2832</v>
      </c>
      <c r="Z924" s="18">
        <v>8000</v>
      </c>
      <c r="AA924" s="18">
        <v>10832</v>
      </c>
      <c r="AK924" s="18">
        <v>2832</v>
      </c>
    </row>
    <row r="925" spans="1:37">
      <c r="A925" t="s">
        <v>36</v>
      </c>
      <c r="B925" s="16">
        <v>43109</v>
      </c>
      <c r="C925" s="17" t="s">
        <v>308</v>
      </c>
      <c r="D925" s="18">
        <v>496735</v>
      </c>
      <c r="E925" s="18">
        <v>530910</v>
      </c>
      <c r="F925" s="18">
        <v>516180</v>
      </c>
      <c r="G925" s="18">
        <v>-4493</v>
      </c>
      <c r="Y925" s="18">
        <v>-914</v>
      </c>
      <c r="Z925" s="18">
        <v>3837</v>
      </c>
      <c r="AA925" s="18">
        <v>2923</v>
      </c>
      <c r="AK925" s="18">
        <v>-914</v>
      </c>
    </row>
    <row r="926" spans="1:37">
      <c r="A926" t="s">
        <v>36</v>
      </c>
      <c r="B926" s="16">
        <v>43110</v>
      </c>
      <c r="C926" s="17" t="s">
        <v>308</v>
      </c>
      <c r="D926" s="18">
        <v>495403</v>
      </c>
      <c r="E926" s="18">
        <v>530758</v>
      </c>
      <c r="F926" s="18">
        <v>506604</v>
      </c>
      <c r="G926" s="18">
        <v>-12367</v>
      </c>
      <c r="Y926" s="18">
        <v>-8729</v>
      </c>
      <c r="Z926" s="18">
        <v>8729</v>
      </c>
      <c r="AA926" s="18">
        <v>0</v>
      </c>
      <c r="AK926" s="18">
        <v>-8729</v>
      </c>
    </row>
    <row r="927" spans="1:37">
      <c r="A927" t="s">
        <v>36</v>
      </c>
      <c r="B927" s="16">
        <v>43111</v>
      </c>
      <c r="C927" s="17" t="s">
        <v>308</v>
      </c>
      <c r="D927" s="18">
        <v>506019</v>
      </c>
      <c r="E927" s="18">
        <v>549110</v>
      </c>
      <c r="F927" s="18">
        <v>524485</v>
      </c>
      <c r="G927" s="18">
        <v>-12651</v>
      </c>
      <c r="Y927" s="18">
        <v>-9263</v>
      </c>
      <c r="Z927" s="18">
        <v>9263</v>
      </c>
      <c r="AA927" s="18">
        <v>0</v>
      </c>
      <c r="AK927" s="18">
        <v>-9263</v>
      </c>
    </row>
    <row r="928" spans="1:37">
      <c r="A928" t="s">
        <v>36</v>
      </c>
      <c r="B928" s="16">
        <v>43112</v>
      </c>
      <c r="C928" s="17" t="s">
        <v>308</v>
      </c>
      <c r="D928" s="18">
        <v>511044</v>
      </c>
      <c r="E928" s="18">
        <v>549143</v>
      </c>
      <c r="F928" s="18">
        <v>526827</v>
      </c>
      <c r="G928" s="18">
        <v>-11010</v>
      </c>
      <c r="Y928" s="18">
        <v>-7788</v>
      </c>
      <c r="Z928" s="18">
        <v>8031</v>
      </c>
      <c r="AA928" s="18">
        <v>243</v>
      </c>
      <c r="AK928" s="18">
        <v>-7788</v>
      </c>
    </row>
    <row r="929" spans="1:37">
      <c r="A929" t="s">
        <v>36</v>
      </c>
      <c r="B929" s="16">
        <v>43113</v>
      </c>
      <c r="C929" s="17" t="s">
        <v>308</v>
      </c>
      <c r="D929" s="18">
        <v>493044</v>
      </c>
      <c r="E929" s="18">
        <v>546601</v>
      </c>
      <c r="F929" s="18">
        <v>540201</v>
      </c>
      <c r="G929" s="18">
        <v>4032</v>
      </c>
      <c r="Y929" s="18">
        <v>7115</v>
      </c>
      <c r="Z929" s="18">
        <v>4922</v>
      </c>
      <c r="AA929" s="18">
        <v>12037</v>
      </c>
      <c r="AK929" s="18">
        <v>7115</v>
      </c>
    </row>
    <row r="930" spans="1:37">
      <c r="A930" t="s">
        <v>36</v>
      </c>
      <c r="B930" s="16">
        <v>43114</v>
      </c>
      <c r="C930" s="17" t="s">
        <v>308</v>
      </c>
      <c r="D930" s="18">
        <v>581925</v>
      </c>
      <c r="E930" s="18">
        <v>647052</v>
      </c>
      <c r="F930" s="18">
        <v>627965</v>
      </c>
      <c r="G930" s="18">
        <v>-6402</v>
      </c>
      <c r="Y930" s="18">
        <v>-1970</v>
      </c>
      <c r="Z930" s="18">
        <v>8974</v>
      </c>
      <c r="AA930" s="18">
        <v>7004</v>
      </c>
      <c r="AK930" s="18">
        <v>-1970</v>
      </c>
    </row>
    <row r="931" spans="1:37">
      <c r="A931" t="s">
        <v>36</v>
      </c>
      <c r="B931" s="16">
        <v>43115</v>
      </c>
      <c r="C931" s="17" t="s">
        <v>308</v>
      </c>
      <c r="D931" s="18">
        <v>595555</v>
      </c>
      <c r="E931" s="18">
        <v>651585</v>
      </c>
      <c r="F931" s="18">
        <v>639025</v>
      </c>
      <c r="G931" s="18">
        <v>1378</v>
      </c>
      <c r="Y931" s="18">
        <v>5836</v>
      </c>
      <c r="Z931" s="18">
        <v>8144</v>
      </c>
      <c r="AA931" s="18">
        <v>13980</v>
      </c>
      <c r="AK931" s="18">
        <v>5836</v>
      </c>
    </row>
    <row r="932" spans="1:37">
      <c r="A932" t="s">
        <v>36</v>
      </c>
      <c r="B932" s="16">
        <v>43116</v>
      </c>
      <c r="C932" s="17" t="s">
        <v>308</v>
      </c>
      <c r="D932" s="18">
        <v>557514</v>
      </c>
      <c r="E932" s="18">
        <v>617809</v>
      </c>
      <c r="F932" s="18">
        <v>597676</v>
      </c>
      <c r="G932" s="18">
        <v>-6754</v>
      </c>
      <c r="Y932" s="18">
        <v>-2336</v>
      </c>
      <c r="Z932" s="18">
        <v>7947</v>
      </c>
      <c r="AA932" s="18">
        <v>5611</v>
      </c>
      <c r="AK932" s="18">
        <v>-2336</v>
      </c>
    </row>
    <row r="933" spans="1:37">
      <c r="A933" t="s">
        <v>36</v>
      </c>
      <c r="B933" s="16">
        <v>43117</v>
      </c>
      <c r="C933" s="17" t="s">
        <v>308</v>
      </c>
      <c r="D933" s="18">
        <v>571861</v>
      </c>
      <c r="E933" s="18">
        <v>618489</v>
      </c>
      <c r="F933" s="18">
        <v>606030</v>
      </c>
      <c r="G933" s="18">
        <v>-7009</v>
      </c>
      <c r="Y933" s="18">
        <v>-2223</v>
      </c>
      <c r="Z933" s="18">
        <v>7300</v>
      </c>
      <c r="AA933" s="18">
        <v>5077</v>
      </c>
      <c r="AK933" s="18">
        <v>-2223</v>
      </c>
    </row>
    <row r="934" spans="1:37">
      <c r="A934" t="s">
        <v>36</v>
      </c>
      <c r="B934" s="16">
        <v>43118</v>
      </c>
      <c r="C934" s="17" t="s">
        <v>308</v>
      </c>
      <c r="D934" s="18">
        <v>681814</v>
      </c>
      <c r="E934" s="18">
        <v>838387</v>
      </c>
      <c r="F934" s="18">
        <v>801765</v>
      </c>
      <c r="G934" s="18">
        <v>-23301</v>
      </c>
      <c r="Y934" s="18">
        <v>-16646</v>
      </c>
      <c r="Z934" s="18">
        <v>17159</v>
      </c>
      <c r="AA934" s="18">
        <v>513</v>
      </c>
      <c r="AK934" s="18">
        <v>-16646</v>
      </c>
    </row>
    <row r="935" spans="1:37">
      <c r="A935" t="s">
        <v>36</v>
      </c>
      <c r="B935" s="16">
        <v>43119</v>
      </c>
      <c r="C935" s="17" t="s">
        <v>308</v>
      </c>
      <c r="D935" s="18">
        <v>698738</v>
      </c>
      <c r="E935" s="18">
        <v>766393</v>
      </c>
      <c r="F935" s="18">
        <v>733712</v>
      </c>
      <c r="G935" s="18">
        <v>-17795</v>
      </c>
      <c r="Y935" s="18">
        <v>-11921</v>
      </c>
      <c r="Z935" s="18">
        <v>13071</v>
      </c>
      <c r="AA935" s="18">
        <v>1150</v>
      </c>
      <c r="AK935" s="18">
        <v>-11921</v>
      </c>
    </row>
    <row r="936" spans="1:37">
      <c r="A936" t="s">
        <v>36</v>
      </c>
      <c r="B936" s="16">
        <v>43120</v>
      </c>
      <c r="C936" s="17" t="s">
        <v>308</v>
      </c>
      <c r="D936" s="18">
        <v>548893</v>
      </c>
      <c r="E936" s="18">
        <v>620282</v>
      </c>
      <c r="F936" s="18">
        <v>584932</v>
      </c>
      <c r="G936" s="18">
        <v>-22468</v>
      </c>
      <c r="Y936" s="18">
        <v>-17312</v>
      </c>
      <c r="Z936" s="18">
        <v>17312</v>
      </c>
      <c r="AA936" s="18">
        <v>0</v>
      </c>
      <c r="AK936" s="18">
        <v>-17312</v>
      </c>
    </row>
    <row r="937" spans="1:37">
      <c r="A937" t="s">
        <v>36</v>
      </c>
      <c r="B937" s="16">
        <v>43121</v>
      </c>
      <c r="C937" s="17" t="s">
        <v>308</v>
      </c>
      <c r="D937" s="18">
        <v>487621</v>
      </c>
      <c r="E937" s="18">
        <v>533302</v>
      </c>
      <c r="F937" s="18">
        <v>505270</v>
      </c>
      <c r="G937" s="18">
        <v>-15832</v>
      </c>
      <c r="Y937" s="18">
        <v>-11722</v>
      </c>
      <c r="Z937" s="18">
        <v>11756</v>
      </c>
      <c r="AA937" s="18">
        <v>34</v>
      </c>
      <c r="AK937" s="18">
        <v>-11722</v>
      </c>
    </row>
    <row r="938" spans="1:37">
      <c r="A938" t="s">
        <v>36</v>
      </c>
      <c r="B938" s="16">
        <v>43122</v>
      </c>
      <c r="C938" s="17" t="s">
        <v>308</v>
      </c>
      <c r="D938" s="18">
        <v>502634</v>
      </c>
      <c r="E938" s="18">
        <v>552682</v>
      </c>
      <c r="F938" s="18">
        <v>527645</v>
      </c>
      <c r="G938" s="18">
        <v>-15581</v>
      </c>
      <c r="Y938" s="18">
        <v>-11676</v>
      </c>
      <c r="Z938" s="18">
        <v>11676</v>
      </c>
      <c r="AA938" s="18">
        <v>0</v>
      </c>
      <c r="AK938" s="18">
        <v>-11676</v>
      </c>
    </row>
    <row r="939" spans="1:37">
      <c r="A939" t="s">
        <v>36</v>
      </c>
      <c r="B939" s="16">
        <v>43123</v>
      </c>
      <c r="C939" s="17" t="s">
        <v>308</v>
      </c>
      <c r="D939" s="18">
        <v>509516</v>
      </c>
      <c r="E939" s="18">
        <v>556625</v>
      </c>
      <c r="F939" s="18">
        <v>531359</v>
      </c>
      <c r="G939" s="18">
        <v>-14917</v>
      </c>
      <c r="Y939" s="18">
        <v>-11247</v>
      </c>
      <c r="Z939" s="18">
        <v>11247</v>
      </c>
      <c r="AA939" s="18">
        <v>0</v>
      </c>
      <c r="AK939" s="18">
        <v>-11247</v>
      </c>
    </row>
    <row r="940" spans="1:37">
      <c r="A940" t="s">
        <v>36</v>
      </c>
      <c r="B940" s="16">
        <v>43124</v>
      </c>
      <c r="C940" s="17" t="s">
        <v>308</v>
      </c>
      <c r="D940" s="18">
        <v>506301</v>
      </c>
      <c r="E940" s="18">
        <v>558770</v>
      </c>
      <c r="F940" s="18">
        <v>536338</v>
      </c>
      <c r="G940" s="18">
        <v>-12941</v>
      </c>
      <c r="Y940" s="18">
        <v>-8917</v>
      </c>
      <c r="Z940" s="18">
        <v>8971</v>
      </c>
      <c r="AA940" s="18">
        <v>54</v>
      </c>
      <c r="AK940" s="18">
        <v>-8917</v>
      </c>
    </row>
    <row r="941" spans="1:37">
      <c r="A941" t="s">
        <v>36</v>
      </c>
      <c r="B941" s="16">
        <v>43125</v>
      </c>
      <c r="C941" s="17" t="s">
        <v>308</v>
      </c>
      <c r="D941" s="18">
        <v>529042</v>
      </c>
      <c r="E941" s="18">
        <v>574039</v>
      </c>
      <c r="F941" s="18">
        <v>547230</v>
      </c>
      <c r="G941" s="18">
        <v>-17700</v>
      </c>
      <c r="Y941" s="18">
        <v>-13414</v>
      </c>
      <c r="Z941" s="18">
        <v>13414</v>
      </c>
      <c r="AA941" s="18">
        <v>0</v>
      </c>
      <c r="AK941" s="18">
        <v>-13414</v>
      </c>
    </row>
    <row r="942" spans="1:37">
      <c r="A942" t="s">
        <v>36</v>
      </c>
      <c r="B942" s="16">
        <v>43126</v>
      </c>
      <c r="C942" s="17" t="s">
        <v>308</v>
      </c>
      <c r="D942" s="18">
        <v>507831</v>
      </c>
      <c r="E942" s="18">
        <v>557979</v>
      </c>
      <c r="F942" s="18">
        <v>540513</v>
      </c>
      <c r="G942" s="18">
        <v>-8510</v>
      </c>
      <c r="Y942" s="18">
        <v>-4876</v>
      </c>
      <c r="Z942" s="18">
        <v>6734</v>
      </c>
      <c r="AA942" s="18">
        <v>1858</v>
      </c>
      <c r="AK942" s="18">
        <v>-4876</v>
      </c>
    </row>
    <row r="943" spans="1:37">
      <c r="A943" t="s">
        <v>36</v>
      </c>
      <c r="B943" s="16">
        <v>43127</v>
      </c>
      <c r="C943" s="17" t="s">
        <v>308</v>
      </c>
      <c r="D943" s="18">
        <v>479999</v>
      </c>
      <c r="E943" s="18">
        <v>514535</v>
      </c>
      <c r="F943" s="18">
        <v>494087</v>
      </c>
      <c r="G943" s="18">
        <v>-13119</v>
      </c>
      <c r="Y943" s="18">
        <v>-9837</v>
      </c>
      <c r="Z943" s="18">
        <v>9837</v>
      </c>
      <c r="AA943" s="18">
        <v>0</v>
      </c>
      <c r="AK943" s="18">
        <v>-9837</v>
      </c>
    </row>
    <row r="944" spans="1:37">
      <c r="A944" t="s">
        <v>36</v>
      </c>
      <c r="B944" s="16">
        <v>43128</v>
      </c>
      <c r="C944" s="17" t="s">
        <v>308</v>
      </c>
      <c r="D944" s="18">
        <v>483143</v>
      </c>
      <c r="E944" s="18">
        <v>529881</v>
      </c>
      <c r="F944" s="18">
        <v>505971</v>
      </c>
      <c r="G944" s="18">
        <v>-15291</v>
      </c>
      <c r="Y944" s="18">
        <v>-11962</v>
      </c>
      <c r="Z944" s="18">
        <v>11962</v>
      </c>
      <c r="AA944" s="18">
        <v>0</v>
      </c>
      <c r="AK944" s="18">
        <v>-11962</v>
      </c>
    </row>
    <row r="945" spans="1:37">
      <c r="A945" t="s">
        <v>36</v>
      </c>
      <c r="B945" s="16">
        <v>43129</v>
      </c>
      <c r="C945" s="17" t="s">
        <v>308</v>
      </c>
      <c r="D945" s="18">
        <v>505362</v>
      </c>
      <c r="E945" s="18">
        <v>557716</v>
      </c>
      <c r="F945" s="18">
        <v>532625</v>
      </c>
      <c r="G945" s="18">
        <v>-16534</v>
      </c>
      <c r="Y945" s="18">
        <v>-13105</v>
      </c>
      <c r="Z945" s="18">
        <v>13105</v>
      </c>
      <c r="AA945" s="18">
        <v>0</v>
      </c>
      <c r="AK945" s="18">
        <v>-13105</v>
      </c>
    </row>
    <row r="946" spans="1:37">
      <c r="A946" t="s">
        <v>36</v>
      </c>
      <c r="B946" s="16">
        <v>43130</v>
      </c>
      <c r="C946" s="17" t="s">
        <v>308</v>
      </c>
      <c r="D946" s="18">
        <v>519306</v>
      </c>
      <c r="E946" s="18">
        <v>570448</v>
      </c>
      <c r="F946" s="18">
        <v>551653</v>
      </c>
      <c r="G946" s="18">
        <v>-8893</v>
      </c>
      <c r="Y946" s="18">
        <v>-5309</v>
      </c>
      <c r="Z946" s="18">
        <v>8109</v>
      </c>
      <c r="AA946" s="18">
        <v>2800</v>
      </c>
      <c r="AK946" s="18">
        <v>-5309</v>
      </c>
    </row>
    <row r="947" spans="1:37">
      <c r="A947" t="s">
        <v>36</v>
      </c>
      <c r="B947" s="16">
        <v>43131</v>
      </c>
      <c r="C947" s="17" t="s">
        <v>308</v>
      </c>
      <c r="D947" s="18">
        <v>558429</v>
      </c>
      <c r="E947" s="18">
        <v>616175</v>
      </c>
      <c r="F947" s="18">
        <v>595524</v>
      </c>
      <c r="G947" s="18">
        <v>-9436</v>
      </c>
      <c r="Y947" s="18">
        <v>-4944</v>
      </c>
      <c r="Z947" s="18">
        <v>9463</v>
      </c>
      <c r="AA947" s="18">
        <v>4519</v>
      </c>
      <c r="AK947" s="18">
        <v>-4944</v>
      </c>
    </row>
    <row r="948" spans="1:37">
      <c r="A948" t="s">
        <v>36</v>
      </c>
      <c r="B948" s="16">
        <v>43132</v>
      </c>
      <c r="C948" s="17" t="s">
        <v>308</v>
      </c>
      <c r="D948" s="18">
        <v>514570</v>
      </c>
      <c r="E948" s="18">
        <v>565145</v>
      </c>
      <c r="F948" s="18">
        <v>543378</v>
      </c>
      <c r="G948" s="18">
        <v>-11120</v>
      </c>
      <c r="Y948" s="18">
        <v>-7067</v>
      </c>
      <c r="Z948" s="18">
        <v>7995</v>
      </c>
      <c r="AA948" s="18">
        <v>928</v>
      </c>
      <c r="AK948" s="18">
        <v>-7067</v>
      </c>
    </row>
    <row r="949" spans="1:37">
      <c r="A949" t="s">
        <v>36</v>
      </c>
      <c r="B949" s="16">
        <v>43133</v>
      </c>
      <c r="C949" s="17" t="s">
        <v>308</v>
      </c>
      <c r="D949" s="18">
        <v>493459</v>
      </c>
      <c r="E949" s="18">
        <v>542812</v>
      </c>
      <c r="F949" s="18">
        <v>532357</v>
      </c>
      <c r="G949" s="18">
        <v>-1429</v>
      </c>
      <c r="Y949" s="18">
        <v>1986</v>
      </c>
      <c r="Z949" s="18">
        <v>4704</v>
      </c>
      <c r="AA949" s="18">
        <v>6690</v>
      </c>
      <c r="AK949" s="18">
        <v>1986</v>
      </c>
    </row>
    <row r="950" spans="1:37">
      <c r="A950" t="s">
        <v>36</v>
      </c>
      <c r="B950" s="16">
        <v>43134</v>
      </c>
      <c r="C950" s="17" t="s">
        <v>308</v>
      </c>
      <c r="D950" s="18">
        <v>478673</v>
      </c>
      <c r="E950" s="18">
        <v>529232</v>
      </c>
      <c r="F950" s="18">
        <v>522280</v>
      </c>
      <c r="G950" s="18">
        <v>3624</v>
      </c>
      <c r="Y950" s="18">
        <v>7572</v>
      </c>
      <c r="Z950" s="18">
        <v>3240</v>
      </c>
      <c r="AA950" s="18">
        <v>10812</v>
      </c>
      <c r="AK950" s="18">
        <v>7572</v>
      </c>
    </row>
    <row r="951" spans="1:37">
      <c r="A951" t="s">
        <v>36</v>
      </c>
      <c r="B951" s="16">
        <v>43135</v>
      </c>
      <c r="C951" s="17" t="s">
        <v>308</v>
      </c>
      <c r="D951" s="18">
        <v>477186</v>
      </c>
      <c r="E951" s="18">
        <v>530970</v>
      </c>
      <c r="F951" s="18">
        <v>516747</v>
      </c>
      <c r="G951" s="18">
        <v>-5453</v>
      </c>
      <c r="Y951" s="18">
        <v>-1789</v>
      </c>
      <c r="Z951" s="18">
        <v>3879</v>
      </c>
      <c r="AA951" s="18">
        <v>2090</v>
      </c>
      <c r="AK951" s="18">
        <v>-1789</v>
      </c>
    </row>
    <row r="952" spans="1:37">
      <c r="A952" t="s">
        <v>36</v>
      </c>
      <c r="B952" s="16">
        <v>43136</v>
      </c>
      <c r="C952" s="17" t="s">
        <v>308</v>
      </c>
      <c r="D952" s="18">
        <v>496059</v>
      </c>
      <c r="E952" s="18">
        <v>548178</v>
      </c>
      <c r="F952" s="18">
        <v>527038</v>
      </c>
      <c r="G952" s="18">
        <v>-7677</v>
      </c>
      <c r="Y952" s="18">
        <v>-3696</v>
      </c>
      <c r="Z952" s="18">
        <v>5291</v>
      </c>
      <c r="AA952" s="18">
        <v>1595</v>
      </c>
      <c r="AK952" s="18">
        <v>-3696</v>
      </c>
    </row>
    <row r="953" spans="1:37">
      <c r="A953" t="s">
        <v>36</v>
      </c>
      <c r="B953" s="16">
        <v>43137</v>
      </c>
      <c r="C953" s="17" t="s">
        <v>308</v>
      </c>
      <c r="D953" s="18">
        <v>511234</v>
      </c>
      <c r="E953" s="18">
        <v>559753</v>
      </c>
      <c r="F953" s="18">
        <v>537472</v>
      </c>
      <c r="G953" s="18">
        <v>-10611</v>
      </c>
      <c r="Y953" s="18">
        <v>-6335</v>
      </c>
      <c r="Z953" s="18">
        <v>6561</v>
      </c>
      <c r="AA953" s="18">
        <v>226</v>
      </c>
      <c r="AK953" s="18">
        <v>-6335</v>
      </c>
    </row>
    <row r="954" spans="1:37">
      <c r="A954" t="s">
        <v>36</v>
      </c>
      <c r="B954" s="16">
        <v>43138</v>
      </c>
      <c r="C954" s="17" t="s">
        <v>308</v>
      </c>
      <c r="D954" s="18">
        <v>528299</v>
      </c>
      <c r="E954" s="18">
        <v>573380</v>
      </c>
      <c r="F954" s="18">
        <v>551074</v>
      </c>
      <c r="G954" s="18">
        <v>-11600</v>
      </c>
      <c r="Y954" s="18">
        <v>-7740</v>
      </c>
      <c r="Z954" s="18">
        <v>7740</v>
      </c>
      <c r="AA954" s="18">
        <v>0</v>
      </c>
      <c r="AK954" s="18">
        <v>-7740</v>
      </c>
    </row>
    <row r="955" spans="1:37">
      <c r="A955" t="s">
        <v>36</v>
      </c>
      <c r="B955" s="16">
        <v>43139</v>
      </c>
      <c r="C955" s="17" t="s">
        <v>308</v>
      </c>
      <c r="D955" s="18">
        <v>532547</v>
      </c>
      <c r="E955" s="18">
        <v>579423</v>
      </c>
      <c r="F955" s="18">
        <v>558959</v>
      </c>
      <c r="G955" s="18">
        <v>-10132</v>
      </c>
      <c r="Y955" s="18">
        <v>-6761</v>
      </c>
      <c r="Z955" s="18">
        <v>6875</v>
      </c>
      <c r="AA955" s="18">
        <v>114</v>
      </c>
      <c r="AK955" s="18">
        <v>-6761</v>
      </c>
    </row>
    <row r="956" spans="1:37">
      <c r="A956" t="s">
        <v>36</v>
      </c>
      <c r="B956" s="16">
        <v>43140</v>
      </c>
      <c r="C956" s="17" t="s">
        <v>308</v>
      </c>
      <c r="D956" s="18">
        <v>534374</v>
      </c>
      <c r="E956" s="18">
        <v>583236</v>
      </c>
      <c r="F956" s="18">
        <v>563561</v>
      </c>
      <c r="G956" s="18">
        <v>-8934</v>
      </c>
      <c r="Y956" s="18">
        <v>-5432</v>
      </c>
      <c r="Z956" s="18">
        <v>5641</v>
      </c>
      <c r="AA956" s="18">
        <v>209</v>
      </c>
      <c r="AK956" s="18">
        <v>-5432</v>
      </c>
    </row>
    <row r="957" spans="1:37">
      <c r="A957" t="s">
        <v>36</v>
      </c>
      <c r="B957" s="16">
        <v>43141</v>
      </c>
      <c r="C957" s="17" t="s">
        <v>308</v>
      </c>
      <c r="D957" s="18">
        <v>531498</v>
      </c>
      <c r="E957" s="18">
        <v>576501</v>
      </c>
      <c r="F957" s="18">
        <v>551107</v>
      </c>
      <c r="G957" s="18">
        <v>-15050</v>
      </c>
      <c r="Y957" s="18">
        <v>-11428</v>
      </c>
      <c r="Z957" s="18">
        <v>11429</v>
      </c>
      <c r="AA957" s="18">
        <v>1</v>
      </c>
      <c r="AK957" s="18">
        <v>-11428</v>
      </c>
    </row>
    <row r="958" spans="1:37">
      <c r="A958" t="s">
        <v>36</v>
      </c>
      <c r="B958" s="16">
        <v>43142</v>
      </c>
      <c r="C958" s="17" t="s">
        <v>308</v>
      </c>
      <c r="D958" s="18">
        <v>547530</v>
      </c>
      <c r="E958" s="18">
        <v>596835</v>
      </c>
      <c r="F958" s="18">
        <v>571386</v>
      </c>
      <c r="G958" s="18">
        <v>-14703</v>
      </c>
      <c r="Y958" s="18">
        <v>-11060</v>
      </c>
      <c r="Z958" s="18">
        <v>11065</v>
      </c>
      <c r="AA958" s="18">
        <v>5</v>
      </c>
      <c r="AK958" s="18">
        <v>-11060</v>
      </c>
    </row>
    <row r="959" spans="1:37">
      <c r="A959" t="s">
        <v>36</v>
      </c>
      <c r="B959" s="16">
        <v>43143</v>
      </c>
      <c r="C959" s="17" t="s">
        <v>308</v>
      </c>
      <c r="D959" s="18">
        <v>580330</v>
      </c>
      <c r="E959" s="18">
        <v>633805</v>
      </c>
      <c r="F959" s="18">
        <v>608362</v>
      </c>
      <c r="G959" s="18">
        <v>-13998</v>
      </c>
      <c r="Y959" s="18">
        <v>-10295</v>
      </c>
      <c r="Z959" s="18">
        <v>10295</v>
      </c>
      <c r="AA959" s="18">
        <v>0</v>
      </c>
      <c r="AK959" s="18">
        <v>-10295</v>
      </c>
    </row>
    <row r="960" spans="1:37">
      <c r="A960" t="s">
        <v>36</v>
      </c>
      <c r="B960" s="16">
        <v>43144</v>
      </c>
      <c r="C960" s="17" t="s">
        <v>308</v>
      </c>
      <c r="D960" s="18">
        <v>577139</v>
      </c>
      <c r="E960" s="18">
        <v>616800</v>
      </c>
      <c r="F960" s="18">
        <v>591500</v>
      </c>
      <c r="G960" s="18">
        <v>-13151</v>
      </c>
      <c r="Y960" s="18">
        <v>-9520</v>
      </c>
      <c r="Z960" s="18">
        <v>9591</v>
      </c>
      <c r="AA960" s="18">
        <v>71</v>
      </c>
      <c r="AK960" s="18">
        <v>-9520</v>
      </c>
    </row>
    <row r="961" spans="1:37">
      <c r="A961" t="s">
        <v>36</v>
      </c>
      <c r="B961" s="16">
        <v>43145</v>
      </c>
      <c r="C961" s="17" t="s">
        <v>308</v>
      </c>
      <c r="D961" s="18">
        <v>553003</v>
      </c>
      <c r="E961" s="18">
        <v>595876</v>
      </c>
      <c r="F961" s="18">
        <v>566138</v>
      </c>
      <c r="G961" s="18">
        <v>-16619</v>
      </c>
      <c r="Y961" s="18">
        <v>-11765</v>
      </c>
      <c r="Z961" s="18">
        <v>11765</v>
      </c>
      <c r="AA961" s="18">
        <v>0</v>
      </c>
      <c r="AK961" s="18">
        <v>-11765</v>
      </c>
    </row>
    <row r="962" spans="1:37">
      <c r="A962" t="s">
        <v>36</v>
      </c>
      <c r="B962" s="16">
        <v>43146</v>
      </c>
      <c r="C962" s="17" t="s">
        <v>308</v>
      </c>
      <c r="D962" s="18">
        <v>546600</v>
      </c>
      <c r="E962" s="18">
        <v>586054</v>
      </c>
      <c r="F962" s="18">
        <v>556876</v>
      </c>
      <c r="G962" s="18">
        <v>-15791</v>
      </c>
      <c r="Y962" s="18">
        <v>-10785</v>
      </c>
      <c r="Z962" s="18">
        <v>10895</v>
      </c>
      <c r="AA962" s="18">
        <v>110</v>
      </c>
      <c r="AK962" s="18">
        <v>-10785</v>
      </c>
    </row>
    <row r="963" spans="1:37">
      <c r="A963" t="s">
        <v>36</v>
      </c>
      <c r="B963" s="16">
        <v>43147</v>
      </c>
      <c r="C963" s="17" t="s">
        <v>308</v>
      </c>
      <c r="D963" s="18">
        <v>538735</v>
      </c>
      <c r="E963" s="18">
        <v>580259</v>
      </c>
      <c r="F963" s="18">
        <v>549927</v>
      </c>
      <c r="G963" s="18">
        <v>-17907</v>
      </c>
      <c r="Y963" s="18">
        <v>-12978</v>
      </c>
      <c r="Z963" s="18">
        <v>12990</v>
      </c>
      <c r="AA963" s="18">
        <v>12</v>
      </c>
      <c r="AK963" s="18">
        <v>-12978</v>
      </c>
    </row>
    <row r="964" spans="1:37">
      <c r="A964" t="s">
        <v>36</v>
      </c>
      <c r="B964" s="16">
        <v>43148</v>
      </c>
      <c r="C964" s="17" t="s">
        <v>308</v>
      </c>
      <c r="D964" s="18">
        <v>521201</v>
      </c>
      <c r="E964" s="18">
        <v>560580</v>
      </c>
      <c r="F964" s="18">
        <v>533743</v>
      </c>
      <c r="G964" s="18">
        <v>-13547</v>
      </c>
      <c r="Y964" s="18">
        <v>-9044</v>
      </c>
      <c r="Z964" s="18">
        <v>9420</v>
      </c>
      <c r="AA964" s="18">
        <v>376</v>
      </c>
      <c r="AK964" s="18">
        <v>-9044</v>
      </c>
    </row>
    <row r="965" spans="1:37">
      <c r="A965" t="s">
        <v>36</v>
      </c>
      <c r="B965" s="16">
        <v>43149</v>
      </c>
      <c r="C965" s="17" t="s">
        <v>308</v>
      </c>
      <c r="D965" s="18">
        <v>523973</v>
      </c>
      <c r="E965" s="18">
        <v>560959</v>
      </c>
      <c r="F965" s="18">
        <v>534987</v>
      </c>
      <c r="G965" s="18">
        <v>-12801</v>
      </c>
      <c r="Y965" s="18">
        <v>-8559</v>
      </c>
      <c r="Z965" s="18">
        <v>9558</v>
      </c>
      <c r="AA965" s="18">
        <v>999</v>
      </c>
      <c r="AK965" s="18">
        <v>-8559</v>
      </c>
    </row>
    <row r="966" spans="1:37">
      <c r="A966" t="s">
        <v>36</v>
      </c>
      <c r="B966" s="16">
        <v>43150</v>
      </c>
      <c r="C966" s="17" t="s">
        <v>308</v>
      </c>
      <c r="D966" s="18">
        <v>570757</v>
      </c>
      <c r="E966" s="18">
        <v>601654</v>
      </c>
      <c r="F966" s="18">
        <v>569082</v>
      </c>
      <c r="G966" s="18">
        <v>-20431</v>
      </c>
      <c r="Y966" s="18">
        <v>-16207</v>
      </c>
      <c r="Z966" s="18">
        <v>16207</v>
      </c>
      <c r="AA966" s="18">
        <v>0</v>
      </c>
      <c r="AK966" s="18">
        <v>-16207</v>
      </c>
    </row>
    <row r="967" spans="1:37">
      <c r="A967" t="s">
        <v>36</v>
      </c>
      <c r="B967" s="16">
        <v>43151</v>
      </c>
      <c r="C967" s="17" t="s">
        <v>308</v>
      </c>
      <c r="D967" s="18">
        <v>601684</v>
      </c>
      <c r="E967" s="18">
        <v>642443</v>
      </c>
      <c r="F967" s="18">
        <v>600543</v>
      </c>
      <c r="G967" s="18">
        <v>-29305</v>
      </c>
      <c r="Y967" s="18">
        <v>-24843</v>
      </c>
      <c r="Z967" s="18">
        <v>24843</v>
      </c>
      <c r="AA967" s="18">
        <v>0</v>
      </c>
      <c r="AK967" s="18">
        <v>-24843</v>
      </c>
    </row>
    <row r="968" spans="1:37">
      <c r="A968" t="s">
        <v>36</v>
      </c>
      <c r="B968" s="16">
        <v>43152</v>
      </c>
      <c r="C968" s="17" t="s">
        <v>308</v>
      </c>
      <c r="D968" s="18">
        <v>610360</v>
      </c>
      <c r="E968" s="18">
        <v>650919</v>
      </c>
      <c r="F968" s="18">
        <v>614335</v>
      </c>
      <c r="G968" s="18">
        <v>-25672</v>
      </c>
      <c r="Y968" s="18">
        <v>-21097</v>
      </c>
      <c r="Z968" s="18">
        <v>21097</v>
      </c>
      <c r="AA968" s="18">
        <v>0</v>
      </c>
      <c r="AK968" s="18">
        <v>-21097</v>
      </c>
    </row>
    <row r="969" spans="1:37">
      <c r="A969" t="s">
        <v>36</v>
      </c>
      <c r="B969" s="16">
        <v>43153</v>
      </c>
      <c r="C969" s="17" t="s">
        <v>308</v>
      </c>
      <c r="D969" s="18">
        <v>596251</v>
      </c>
      <c r="E969" s="18">
        <v>632911</v>
      </c>
      <c r="F969" s="18">
        <v>596938</v>
      </c>
      <c r="G969" s="18">
        <v>-24217</v>
      </c>
      <c r="Y969" s="18">
        <v>-19684</v>
      </c>
      <c r="Z969" s="18">
        <v>19684</v>
      </c>
      <c r="AA969" s="18">
        <v>0</v>
      </c>
      <c r="AK969" s="18">
        <v>-19684</v>
      </c>
    </row>
    <row r="970" spans="1:37">
      <c r="A970" t="s">
        <v>36</v>
      </c>
      <c r="B970" s="16">
        <v>43154</v>
      </c>
      <c r="C970" s="17" t="s">
        <v>308</v>
      </c>
      <c r="D970" s="18">
        <v>577803</v>
      </c>
      <c r="E970" s="18">
        <v>619611</v>
      </c>
      <c r="F970" s="18">
        <v>583944</v>
      </c>
      <c r="G970" s="18">
        <v>-22319</v>
      </c>
      <c r="Y970" s="18">
        <v>-18666</v>
      </c>
      <c r="Z970" s="18">
        <v>18666</v>
      </c>
      <c r="AA970" s="18">
        <v>0</v>
      </c>
      <c r="AK970" s="18">
        <v>-18666</v>
      </c>
    </row>
    <row r="971" spans="1:37">
      <c r="A971" t="s">
        <v>36</v>
      </c>
      <c r="B971" s="16">
        <v>43155</v>
      </c>
      <c r="C971" s="17" t="s">
        <v>308</v>
      </c>
      <c r="D971" s="18">
        <v>560218</v>
      </c>
      <c r="E971" s="18">
        <v>594091</v>
      </c>
      <c r="F971" s="18">
        <v>556630</v>
      </c>
      <c r="G971" s="18">
        <v>-24306</v>
      </c>
      <c r="Y971" s="18">
        <v>-20151</v>
      </c>
      <c r="Z971" s="18">
        <v>20151</v>
      </c>
      <c r="AA971" s="18">
        <v>0</v>
      </c>
      <c r="AK971" s="18">
        <v>-20151</v>
      </c>
    </row>
    <row r="972" spans="1:37">
      <c r="A972" t="s">
        <v>36</v>
      </c>
      <c r="B972" s="16">
        <v>43156</v>
      </c>
      <c r="C972" s="17" t="s">
        <v>308</v>
      </c>
      <c r="D972" s="18">
        <v>568230</v>
      </c>
      <c r="E972" s="18">
        <v>606244</v>
      </c>
      <c r="F972" s="18">
        <v>561540</v>
      </c>
      <c r="G972" s="18">
        <v>-30725</v>
      </c>
      <c r="Y972" s="18">
        <v>-26243</v>
      </c>
      <c r="Z972" s="18">
        <v>26243</v>
      </c>
      <c r="AA972" s="18">
        <v>0</v>
      </c>
      <c r="AK972" s="18">
        <v>-26243</v>
      </c>
    </row>
    <row r="973" spans="1:37">
      <c r="A973" t="s">
        <v>36</v>
      </c>
      <c r="B973" s="16">
        <v>43157</v>
      </c>
      <c r="C973" s="17" t="s">
        <v>308</v>
      </c>
      <c r="D973" s="18">
        <v>596793</v>
      </c>
      <c r="E973" s="18">
        <v>636945</v>
      </c>
      <c r="F973" s="18">
        <v>590531</v>
      </c>
      <c r="G973" s="18">
        <v>-31867</v>
      </c>
      <c r="Y973" s="18">
        <v>-26930</v>
      </c>
      <c r="Z973" s="18">
        <v>26930</v>
      </c>
      <c r="AA973" s="18">
        <v>0</v>
      </c>
      <c r="AK973" s="18">
        <v>-26930</v>
      </c>
    </row>
    <row r="974" spans="1:37">
      <c r="A974" t="s">
        <v>36</v>
      </c>
      <c r="B974" s="16">
        <v>43158</v>
      </c>
      <c r="C974" s="17" t="s">
        <v>308</v>
      </c>
      <c r="D974" s="18">
        <v>578013</v>
      </c>
      <c r="E974" s="18">
        <v>612872</v>
      </c>
      <c r="F974" s="18">
        <v>566482</v>
      </c>
      <c r="G974" s="18">
        <v>-31378</v>
      </c>
      <c r="Y974" s="18">
        <v>-28436</v>
      </c>
      <c r="Z974" s="18">
        <v>28436</v>
      </c>
      <c r="AA974" s="18">
        <v>0</v>
      </c>
      <c r="AK974" s="18">
        <v>-28436</v>
      </c>
    </row>
    <row r="975" spans="1:37">
      <c r="A975" t="s">
        <v>36</v>
      </c>
      <c r="B975" s="16">
        <v>43159</v>
      </c>
      <c r="C975" s="17" t="s">
        <v>308</v>
      </c>
      <c r="D975" s="18">
        <v>573576</v>
      </c>
      <c r="E975" s="18">
        <v>607187</v>
      </c>
      <c r="F975" s="18">
        <v>561044</v>
      </c>
      <c r="G975" s="18">
        <v>-31308</v>
      </c>
      <c r="Y975" s="18">
        <v>-26839</v>
      </c>
      <c r="Z975" s="18">
        <v>26839</v>
      </c>
      <c r="AA975" s="18">
        <v>0</v>
      </c>
      <c r="AK975" s="18">
        <v>-26839</v>
      </c>
    </row>
    <row r="976" spans="1:37">
      <c r="A976" t="s">
        <v>36</v>
      </c>
      <c r="B976" s="16">
        <v>43160</v>
      </c>
      <c r="C976" s="17" t="s">
        <v>308</v>
      </c>
      <c r="D976" s="18">
        <v>592507</v>
      </c>
      <c r="E976" s="18">
        <v>633272</v>
      </c>
      <c r="F976" s="18">
        <v>589804</v>
      </c>
      <c r="G976" s="18">
        <v>-30624</v>
      </c>
      <c r="Y976" s="18">
        <v>-26371</v>
      </c>
      <c r="Z976" s="18">
        <v>26371</v>
      </c>
      <c r="AA976" s="18">
        <v>0</v>
      </c>
      <c r="AK976" s="18">
        <v>-26371</v>
      </c>
    </row>
    <row r="977" spans="1:37">
      <c r="A977" t="s">
        <v>36</v>
      </c>
      <c r="B977" s="16">
        <v>43161</v>
      </c>
      <c r="C977" s="17" t="s">
        <v>308</v>
      </c>
      <c r="D977" s="18">
        <v>585773</v>
      </c>
      <c r="E977" s="18">
        <v>599655</v>
      </c>
      <c r="F977" s="18">
        <v>559883</v>
      </c>
      <c r="G977" s="18">
        <v>-26148</v>
      </c>
      <c r="Y977" s="18">
        <v>-21939</v>
      </c>
      <c r="Z977" s="18">
        <v>21939</v>
      </c>
      <c r="AA977" s="18">
        <v>0</v>
      </c>
      <c r="AK977" s="18">
        <v>-21939</v>
      </c>
    </row>
    <row r="978" spans="1:37">
      <c r="A978" t="s">
        <v>36</v>
      </c>
      <c r="B978" s="16">
        <v>43162</v>
      </c>
      <c r="C978" s="17" t="s">
        <v>308</v>
      </c>
      <c r="D978" s="18">
        <v>482509</v>
      </c>
      <c r="E978" s="18">
        <v>502127</v>
      </c>
      <c r="F978" s="18">
        <v>482347</v>
      </c>
      <c r="G978" s="18">
        <v>-8457</v>
      </c>
      <c r="Y978" s="18">
        <v>-4437</v>
      </c>
      <c r="Z978" s="18">
        <v>4797</v>
      </c>
      <c r="AA978" s="18">
        <v>360</v>
      </c>
      <c r="AK978" s="18">
        <v>-4437</v>
      </c>
    </row>
    <row r="979" spans="1:37">
      <c r="A979" t="s">
        <v>36</v>
      </c>
      <c r="B979" s="16">
        <v>43163</v>
      </c>
      <c r="C979" s="17" t="s">
        <v>308</v>
      </c>
      <c r="D979" s="18">
        <v>474871</v>
      </c>
      <c r="E979" s="18">
        <v>496338</v>
      </c>
      <c r="F979" s="18">
        <v>475100</v>
      </c>
      <c r="G979" s="18">
        <v>-9260</v>
      </c>
      <c r="Y979" s="18">
        <v>-4837</v>
      </c>
      <c r="Z979" s="18">
        <v>5032</v>
      </c>
      <c r="AA979" s="18">
        <v>195</v>
      </c>
      <c r="AK979" s="18">
        <v>-4837</v>
      </c>
    </row>
    <row r="980" spans="1:37">
      <c r="A980" t="s">
        <v>36</v>
      </c>
      <c r="B980" s="16">
        <v>43164</v>
      </c>
      <c r="C980" s="17" t="s">
        <v>308</v>
      </c>
      <c r="D980" s="18">
        <v>496747</v>
      </c>
      <c r="E980" s="18">
        <v>531380</v>
      </c>
      <c r="F980" s="18">
        <v>497010</v>
      </c>
      <c r="G980" s="18">
        <v>-19932</v>
      </c>
      <c r="Y980" s="18">
        <v>-15334</v>
      </c>
      <c r="Z980" s="18">
        <v>15334</v>
      </c>
      <c r="AA980" s="18">
        <v>0</v>
      </c>
      <c r="AK980" s="18">
        <v>-15334</v>
      </c>
    </row>
    <row r="981" spans="1:37">
      <c r="A981" t="s">
        <v>36</v>
      </c>
      <c r="B981" s="16">
        <v>43165</v>
      </c>
      <c r="C981" s="17" t="s">
        <v>308</v>
      </c>
      <c r="D981" s="18">
        <v>510469</v>
      </c>
      <c r="E981" s="18">
        <v>533961</v>
      </c>
      <c r="F981" s="18">
        <v>502299</v>
      </c>
      <c r="G981" s="18">
        <v>-19077</v>
      </c>
      <c r="Y981" s="18">
        <v>-14772</v>
      </c>
      <c r="Z981" s="18">
        <v>14772</v>
      </c>
      <c r="AA981" s="18">
        <v>0</v>
      </c>
      <c r="AK981" s="18">
        <v>-14772</v>
      </c>
    </row>
    <row r="982" spans="1:37">
      <c r="A982" t="s">
        <v>36</v>
      </c>
      <c r="B982" s="16">
        <v>43166</v>
      </c>
      <c r="C982" s="17" t="s">
        <v>308</v>
      </c>
      <c r="D982" s="18">
        <v>497577</v>
      </c>
      <c r="E982" s="18">
        <v>528103</v>
      </c>
      <c r="F982" s="18">
        <v>498200</v>
      </c>
      <c r="G982" s="18">
        <v>-16681</v>
      </c>
      <c r="Y982" s="18">
        <v>-12776</v>
      </c>
      <c r="Z982" s="18">
        <v>13063</v>
      </c>
      <c r="AA982" s="18">
        <v>287</v>
      </c>
      <c r="AK982" s="18">
        <v>-12776</v>
      </c>
    </row>
    <row r="983" spans="1:37">
      <c r="A983" t="s">
        <v>36</v>
      </c>
      <c r="B983" s="16">
        <v>43167</v>
      </c>
      <c r="C983" s="17" t="s">
        <v>308</v>
      </c>
      <c r="D983" s="18">
        <v>499544</v>
      </c>
      <c r="E983" s="18">
        <v>525302</v>
      </c>
      <c r="F983" s="18">
        <v>504100</v>
      </c>
      <c r="G983" s="18">
        <v>-20415</v>
      </c>
      <c r="Y983" s="18">
        <v>-6707</v>
      </c>
      <c r="Z983" s="18">
        <v>7602</v>
      </c>
      <c r="AA983" s="18">
        <v>895</v>
      </c>
      <c r="AK983" s="18">
        <v>-6707</v>
      </c>
    </row>
    <row r="984" spans="1:37">
      <c r="A984" t="s">
        <v>36</v>
      </c>
      <c r="B984" s="16">
        <v>43168</v>
      </c>
      <c r="C984" s="17" t="s">
        <v>308</v>
      </c>
      <c r="D984" s="18">
        <v>516262</v>
      </c>
      <c r="E984" s="18">
        <v>529092</v>
      </c>
      <c r="F984" s="18">
        <v>506463</v>
      </c>
      <c r="G984" s="18">
        <v>-8369</v>
      </c>
      <c r="Y984" s="18">
        <v>-4626</v>
      </c>
      <c r="Z984" s="18">
        <v>6703</v>
      </c>
      <c r="AA984" s="18">
        <v>2077</v>
      </c>
      <c r="AK984" s="18">
        <v>-4626</v>
      </c>
    </row>
    <row r="985" spans="1:37">
      <c r="A985" t="s">
        <v>36</v>
      </c>
      <c r="B985" s="16">
        <v>43169</v>
      </c>
      <c r="C985" s="17" t="s">
        <v>308</v>
      </c>
      <c r="D985" s="18">
        <v>482069</v>
      </c>
      <c r="E985" s="18">
        <v>520562</v>
      </c>
      <c r="F985" s="18">
        <v>497661</v>
      </c>
      <c r="G985" s="18">
        <v>-22685</v>
      </c>
      <c r="Y985" s="18">
        <v>-4933</v>
      </c>
      <c r="Z985" s="18">
        <v>7705</v>
      </c>
      <c r="AA985" s="18">
        <v>2772</v>
      </c>
      <c r="AK985" s="18">
        <v>-4933</v>
      </c>
    </row>
    <row r="986" spans="1:37">
      <c r="A986" t="s">
        <v>36</v>
      </c>
      <c r="B986" s="16">
        <v>43170</v>
      </c>
      <c r="C986" s="17" t="s">
        <v>308</v>
      </c>
      <c r="D986" s="18">
        <v>345873</v>
      </c>
      <c r="E986" s="18">
        <v>516288</v>
      </c>
      <c r="F986" s="18">
        <v>488023</v>
      </c>
      <c r="G986" s="18">
        <v>11174</v>
      </c>
      <c r="Y986" s="18">
        <v>-2120</v>
      </c>
      <c r="Z986" s="18">
        <v>2120</v>
      </c>
      <c r="AA986" s="18">
        <v>0</v>
      </c>
      <c r="AK986" s="18">
        <v>-2120</v>
      </c>
    </row>
    <row r="987" spans="1:37">
      <c r="A987" t="s">
        <v>36</v>
      </c>
      <c r="B987" s="16">
        <v>43171</v>
      </c>
      <c r="C987" s="17" t="s">
        <v>308</v>
      </c>
      <c r="D987" s="18">
        <v>493347</v>
      </c>
      <c r="E987" s="18">
        <v>544005</v>
      </c>
      <c r="F987" s="18">
        <v>528591</v>
      </c>
      <c r="G987" s="18">
        <v>-68</v>
      </c>
      <c r="Y987" s="18">
        <v>1784</v>
      </c>
      <c r="Z987" s="18">
        <v>4320</v>
      </c>
      <c r="AA987" s="18">
        <v>6104</v>
      </c>
      <c r="AK987" s="18">
        <v>1784</v>
      </c>
    </row>
    <row r="988" spans="1:37">
      <c r="A988" t="s">
        <v>36</v>
      </c>
      <c r="B988" s="16">
        <v>43172</v>
      </c>
      <c r="C988" s="17" t="s">
        <v>308</v>
      </c>
      <c r="D988" s="18">
        <v>493828</v>
      </c>
      <c r="E988" s="18">
        <v>534535</v>
      </c>
      <c r="F988" s="18">
        <v>514537</v>
      </c>
      <c r="G988" s="18">
        <v>-12189</v>
      </c>
      <c r="Y988" s="18">
        <v>-8520</v>
      </c>
      <c r="Z988" s="18">
        <v>9648</v>
      </c>
      <c r="AA988" s="18">
        <v>1128</v>
      </c>
      <c r="AK988" s="18">
        <v>-8520</v>
      </c>
    </row>
    <row r="989" spans="1:37">
      <c r="A989" t="s">
        <v>36</v>
      </c>
      <c r="B989" s="16">
        <v>43173</v>
      </c>
      <c r="C989" s="17" t="s">
        <v>308</v>
      </c>
      <c r="D989" s="18">
        <v>510234</v>
      </c>
      <c r="E989" s="18">
        <v>549114</v>
      </c>
      <c r="F989" s="18">
        <v>531926</v>
      </c>
      <c r="G989" s="18">
        <v>-4725</v>
      </c>
      <c r="Y989" s="18">
        <v>-1613</v>
      </c>
      <c r="Z989" s="18">
        <v>6496</v>
      </c>
      <c r="AA989" s="18">
        <v>4883</v>
      </c>
      <c r="AK989" s="18">
        <v>-1613</v>
      </c>
    </row>
    <row r="990" spans="1:37">
      <c r="A990" t="s">
        <v>36</v>
      </c>
      <c r="B990" s="16">
        <v>43174</v>
      </c>
      <c r="C990" s="17" t="s">
        <v>308</v>
      </c>
      <c r="D990" s="18">
        <v>519578</v>
      </c>
      <c r="E990" s="18">
        <v>560961</v>
      </c>
      <c r="F990" s="18">
        <v>538503</v>
      </c>
      <c r="G990" s="18">
        <v>-9634</v>
      </c>
      <c r="Y990" s="18">
        <v>-6240</v>
      </c>
      <c r="Z990" s="18">
        <v>8296</v>
      </c>
      <c r="AA990" s="18">
        <v>2056</v>
      </c>
      <c r="AK990" s="18">
        <v>-6240</v>
      </c>
    </row>
    <row r="991" spans="1:37">
      <c r="A991" t="s">
        <v>36</v>
      </c>
      <c r="B991" s="16">
        <v>43175</v>
      </c>
      <c r="C991" s="17" t="s">
        <v>308</v>
      </c>
      <c r="D991" s="18">
        <v>508280</v>
      </c>
      <c r="E991" s="18">
        <v>557239</v>
      </c>
      <c r="F991" s="18">
        <v>530543</v>
      </c>
      <c r="G991" s="18">
        <v>-13472</v>
      </c>
      <c r="Y991" s="18">
        <v>-9889</v>
      </c>
      <c r="Z991" s="18">
        <v>10266</v>
      </c>
      <c r="AA991" s="18">
        <v>377</v>
      </c>
      <c r="AK991" s="18">
        <v>-9889</v>
      </c>
    </row>
    <row r="992" spans="1:37">
      <c r="A992" t="s">
        <v>36</v>
      </c>
      <c r="B992" s="16">
        <v>43176</v>
      </c>
      <c r="C992" s="17" t="s">
        <v>308</v>
      </c>
      <c r="D992" s="18">
        <v>476396</v>
      </c>
      <c r="E992" s="18">
        <v>519786</v>
      </c>
      <c r="F992" s="18">
        <v>498590</v>
      </c>
      <c r="G992" s="18">
        <v>-7623</v>
      </c>
      <c r="Y992" s="18">
        <v>-4670</v>
      </c>
      <c r="Z992" s="18">
        <v>6403</v>
      </c>
      <c r="AA992" s="18">
        <v>1733</v>
      </c>
      <c r="AK992" s="18">
        <v>-4670</v>
      </c>
    </row>
    <row r="993" spans="1:37">
      <c r="A993" t="s">
        <v>36</v>
      </c>
      <c r="B993" s="16">
        <v>43177</v>
      </c>
      <c r="C993" s="17" t="s">
        <v>308</v>
      </c>
      <c r="D993" s="18">
        <v>490796</v>
      </c>
      <c r="E993" s="18">
        <v>540884</v>
      </c>
      <c r="F993" s="18">
        <v>519152</v>
      </c>
      <c r="G993" s="18">
        <v>-10053</v>
      </c>
      <c r="Y993" s="18">
        <v>-6902</v>
      </c>
      <c r="Z993" s="18">
        <v>8128</v>
      </c>
      <c r="AA993" s="18">
        <v>1226</v>
      </c>
      <c r="AK993" s="18">
        <v>-6902</v>
      </c>
    </row>
    <row r="994" spans="1:37">
      <c r="A994" t="s">
        <v>36</v>
      </c>
      <c r="B994" s="16">
        <v>43178</v>
      </c>
      <c r="C994" s="17" t="s">
        <v>308</v>
      </c>
      <c r="D994" s="18">
        <v>550169</v>
      </c>
      <c r="E994" s="18">
        <v>583465</v>
      </c>
      <c r="F994" s="18">
        <v>557720</v>
      </c>
      <c r="G994" s="18">
        <v>-14334</v>
      </c>
      <c r="Y994" s="18">
        <v>-10843</v>
      </c>
      <c r="Z994" s="18">
        <v>11207</v>
      </c>
      <c r="AA994" s="18">
        <v>364</v>
      </c>
      <c r="AK994" s="18">
        <v>-10843</v>
      </c>
    </row>
    <row r="995" spans="1:37">
      <c r="A995" t="s">
        <v>36</v>
      </c>
      <c r="B995" s="16">
        <v>43179</v>
      </c>
      <c r="C995" s="17" t="s">
        <v>308</v>
      </c>
      <c r="D995" s="18">
        <v>570209</v>
      </c>
      <c r="E995" s="18">
        <v>600982</v>
      </c>
      <c r="F995" s="18">
        <v>574855</v>
      </c>
      <c r="G995" s="18">
        <v>-14954</v>
      </c>
      <c r="Y995" s="18">
        <v>-11702</v>
      </c>
      <c r="Z995" s="18">
        <v>11702</v>
      </c>
      <c r="AA995" s="18">
        <v>0</v>
      </c>
      <c r="AK995" s="18">
        <v>-11702</v>
      </c>
    </row>
    <row r="996" spans="1:37">
      <c r="A996" t="s">
        <v>36</v>
      </c>
      <c r="B996" s="16">
        <v>43180</v>
      </c>
      <c r="C996" s="17" t="s">
        <v>308</v>
      </c>
      <c r="D996" s="18">
        <v>513672</v>
      </c>
      <c r="E996" s="18">
        <v>534431</v>
      </c>
      <c r="F996" s="18">
        <v>515014</v>
      </c>
      <c r="G996" s="18">
        <v>-7001</v>
      </c>
      <c r="Y996" s="18">
        <v>-3941</v>
      </c>
      <c r="Z996" s="18">
        <v>5679</v>
      </c>
      <c r="AA996" s="18">
        <v>1738</v>
      </c>
      <c r="AK996" s="18">
        <v>-3941</v>
      </c>
    </row>
    <row r="997" spans="1:37">
      <c r="A997" t="s">
        <v>36</v>
      </c>
      <c r="B997" s="16">
        <v>43181</v>
      </c>
      <c r="C997" s="17" t="s">
        <v>308</v>
      </c>
      <c r="D997" s="18">
        <v>490079</v>
      </c>
      <c r="E997" s="18">
        <v>516783</v>
      </c>
      <c r="F997" s="18">
        <v>496986</v>
      </c>
      <c r="G997" s="18">
        <v>-7804</v>
      </c>
      <c r="Y997" s="18">
        <v>-4661</v>
      </c>
      <c r="Z997" s="18">
        <v>6078</v>
      </c>
      <c r="AA997" s="18">
        <v>1417</v>
      </c>
      <c r="AK997" s="18">
        <v>-4661</v>
      </c>
    </row>
    <row r="998" spans="1:37">
      <c r="A998" t="s">
        <v>36</v>
      </c>
      <c r="B998" s="16">
        <v>43182</v>
      </c>
      <c r="C998" s="17" t="s">
        <v>308</v>
      </c>
      <c r="D998" s="18">
        <v>494183</v>
      </c>
      <c r="E998" s="18">
        <v>533415</v>
      </c>
      <c r="F998" s="18">
        <v>508565</v>
      </c>
      <c r="G998" s="18">
        <v>-13289</v>
      </c>
      <c r="Y998" s="18">
        <v>-9724</v>
      </c>
      <c r="Z998" s="18">
        <v>10007</v>
      </c>
      <c r="AA998" s="18">
        <v>283</v>
      </c>
      <c r="AK998" s="18">
        <v>-9724</v>
      </c>
    </row>
    <row r="999" spans="1:37">
      <c r="A999" t="s">
        <v>36</v>
      </c>
      <c r="B999" s="16">
        <v>43183</v>
      </c>
      <c r="C999" s="17" t="s">
        <v>308</v>
      </c>
      <c r="D999" s="18">
        <v>472920</v>
      </c>
      <c r="E999" s="18">
        <v>511067</v>
      </c>
      <c r="F999" s="18">
        <v>482670</v>
      </c>
      <c r="G999" s="18">
        <v>-15025</v>
      </c>
      <c r="Y999" s="18">
        <v>-11521</v>
      </c>
      <c r="Z999" s="18">
        <v>11711</v>
      </c>
      <c r="AA999" s="18">
        <v>190</v>
      </c>
      <c r="AK999" s="18">
        <v>-11521</v>
      </c>
    </row>
    <row r="1000" spans="1:37">
      <c r="A1000" t="s">
        <v>36</v>
      </c>
      <c r="B1000" s="16">
        <v>43184</v>
      </c>
      <c r="C1000" s="17" t="s">
        <v>308</v>
      </c>
      <c r="D1000" s="18">
        <v>487396</v>
      </c>
      <c r="E1000" s="18">
        <v>521382</v>
      </c>
      <c r="F1000" s="18">
        <v>498794</v>
      </c>
      <c r="G1000" s="18">
        <v>-14047</v>
      </c>
      <c r="Y1000" s="18">
        <v>-10630</v>
      </c>
      <c r="Z1000" s="18">
        <v>10774</v>
      </c>
      <c r="AA1000" s="18">
        <v>144</v>
      </c>
      <c r="AK1000" s="18">
        <v>-10630</v>
      </c>
    </row>
    <row r="1001" spans="1:37">
      <c r="A1001" t="s">
        <v>36</v>
      </c>
      <c r="B1001" s="16">
        <v>43185</v>
      </c>
      <c r="C1001" s="17" t="s">
        <v>308</v>
      </c>
      <c r="D1001" s="18">
        <v>517528</v>
      </c>
      <c r="E1001" s="18">
        <v>565253</v>
      </c>
      <c r="F1001" s="18">
        <v>540861</v>
      </c>
      <c r="G1001" s="18">
        <v>-11682</v>
      </c>
      <c r="Y1001" s="18">
        <v>-8254</v>
      </c>
      <c r="Z1001" s="18">
        <v>9215</v>
      </c>
      <c r="AA1001" s="18">
        <v>961</v>
      </c>
      <c r="AK1001" s="18">
        <v>-8254</v>
      </c>
    </row>
    <row r="1002" spans="1:37">
      <c r="A1002" t="s">
        <v>36</v>
      </c>
      <c r="B1002" s="16">
        <v>43186</v>
      </c>
      <c r="C1002" s="17" t="s">
        <v>308</v>
      </c>
      <c r="D1002" s="18">
        <v>517667</v>
      </c>
      <c r="E1002" s="18">
        <v>552789</v>
      </c>
      <c r="F1002" s="18">
        <v>533451</v>
      </c>
      <c r="G1002" s="18">
        <v>-6163</v>
      </c>
      <c r="Y1002" s="18">
        <v>-2815</v>
      </c>
      <c r="Z1002" s="18">
        <v>5707</v>
      </c>
      <c r="AA1002" s="18">
        <v>2892</v>
      </c>
      <c r="AK1002" s="18">
        <v>-2815</v>
      </c>
    </row>
    <row r="1003" spans="1:37">
      <c r="A1003" t="s">
        <v>36</v>
      </c>
      <c r="B1003" s="16">
        <v>43187</v>
      </c>
      <c r="C1003" s="17" t="s">
        <v>308</v>
      </c>
      <c r="D1003" s="18">
        <v>515106</v>
      </c>
      <c r="E1003" s="18">
        <v>555478</v>
      </c>
      <c r="F1003" s="18">
        <v>532789</v>
      </c>
      <c r="G1003" s="18">
        <v>-9245</v>
      </c>
      <c r="Y1003" s="18">
        <v>-5746</v>
      </c>
      <c r="Z1003" s="18">
        <v>7158</v>
      </c>
      <c r="AA1003" s="18">
        <v>1412</v>
      </c>
      <c r="AK1003" s="18">
        <v>-5746</v>
      </c>
    </row>
    <row r="1004" spans="1:37">
      <c r="A1004" t="s">
        <v>36</v>
      </c>
      <c r="B1004" s="16">
        <v>43188</v>
      </c>
      <c r="C1004" s="17" t="s">
        <v>308</v>
      </c>
      <c r="D1004" s="18">
        <v>544980</v>
      </c>
      <c r="E1004" s="18">
        <v>584808</v>
      </c>
      <c r="F1004" s="18">
        <v>563276</v>
      </c>
      <c r="G1004" s="18">
        <v>-8835</v>
      </c>
      <c r="Y1004" s="18">
        <v>-5256</v>
      </c>
      <c r="Z1004" s="18">
        <v>6730</v>
      </c>
      <c r="AA1004" s="18">
        <v>1474</v>
      </c>
      <c r="AK1004" s="18">
        <v>-5256</v>
      </c>
    </row>
    <row r="1005" spans="1:37">
      <c r="A1005" t="s">
        <v>36</v>
      </c>
      <c r="B1005" s="16">
        <v>43189</v>
      </c>
      <c r="C1005" s="17" t="s">
        <v>308</v>
      </c>
      <c r="D1005" s="18">
        <v>555427</v>
      </c>
      <c r="E1005" s="18">
        <v>595755</v>
      </c>
      <c r="F1005" s="18">
        <v>567052</v>
      </c>
      <c r="G1005" s="18">
        <v>-16091</v>
      </c>
      <c r="Y1005" s="18">
        <v>-12525</v>
      </c>
      <c r="Z1005" s="18">
        <v>12758</v>
      </c>
      <c r="AA1005" s="18">
        <v>233</v>
      </c>
      <c r="AK1005" s="18">
        <v>-12525</v>
      </c>
    </row>
    <row r="1006" spans="1:37">
      <c r="A1006" t="s">
        <v>36</v>
      </c>
      <c r="B1006" s="16">
        <v>43190</v>
      </c>
      <c r="C1006" s="17" t="s">
        <v>308</v>
      </c>
      <c r="D1006" s="18">
        <v>510658</v>
      </c>
      <c r="E1006" s="18">
        <v>548211</v>
      </c>
      <c r="F1006" s="18">
        <v>520434</v>
      </c>
      <c r="G1006" s="18">
        <v>-14896</v>
      </c>
      <c r="Y1006" s="18">
        <v>-11569</v>
      </c>
      <c r="Z1006" s="18">
        <v>11588</v>
      </c>
      <c r="AA1006" s="18">
        <v>19</v>
      </c>
      <c r="AK1006" s="18">
        <v>-11569</v>
      </c>
    </row>
    <row r="1007" spans="1:37">
      <c r="A1007" t="s">
        <v>36</v>
      </c>
      <c r="B1007" s="16">
        <v>43191</v>
      </c>
      <c r="C1007" s="17" t="s">
        <v>308</v>
      </c>
      <c r="D1007" s="18">
        <v>522858</v>
      </c>
      <c r="E1007" s="18">
        <v>574815</v>
      </c>
      <c r="F1007" s="18">
        <v>546473</v>
      </c>
      <c r="G1007" s="18">
        <v>-15492</v>
      </c>
      <c r="Y1007" s="18">
        <v>-11884</v>
      </c>
      <c r="Z1007" s="18">
        <v>12445</v>
      </c>
      <c r="AA1007" s="18">
        <v>561</v>
      </c>
      <c r="AK1007" s="18">
        <v>-11884</v>
      </c>
    </row>
    <row r="1008" spans="1:37">
      <c r="A1008" t="s">
        <v>36</v>
      </c>
      <c r="B1008" s="16">
        <v>43192</v>
      </c>
      <c r="C1008" s="17" t="s">
        <v>308</v>
      </c>
      <c r="D1008" s="18">
        <v>567168</v>
      </c>
      <c r="E1008" s="18">
        <v>627172</v>
      </c>
      <c r="F1008" s="18">
        <v>597072</v>
      </c>
      <c r="G1008" s="18">
        <v>-18754</v>
      </c>
      <c r="Y1008" s="18">
        <v>-15114</v>
      </c>
      <c r="Z1008" s="18">
        <v>15237</v>
      </c>
      <c r="AA1008" s="18">
        <v>123</v>
      </c>
      <c r="AK1008" s="18">
        <v>-15114</v>
      </c>
    </row>
    <row r="1009" spans="1:37">
      <c r="A1009" t="s">
        <v>36</v>
      </c>
      <c r="B1009" s="16">
        <v>43193</v>
      </c>
      <c r="C1009" s="17" t="s">
        <v>308</v>
      </c>
      <c r="D1009" s="18">
        <v>591048</v>
      </c>
      <c r="E1009" s="18">
        <v>645294</v>
      </c>
      <c r="F1009" s="18">
        <v>606793</v>
      </c>
      <c r="G1009" s="18">
        <v>-27476</v>
      </c>
      <c r="Y1009" s="18">
        <v>-23383</v>
      </c>
      <c r="Z1009" s="18">
        <v>23383</v>
      </c>
      <c r="AA1009" s="18">
        <v>0</v>
      </c>
      <c r="AK1009" s="18">
        <v>-23383</v>
      </c>
    </row>
    <row r="1010" spans="1:37">
      <c r="A1010" t="s">
        <v>36</v>
      </c>
      <c r="B1010" s="16">
        <v>43194</v>
      </c>
      <c r="C1010" s="17" t="s">
        <v>308</v>
      </c>
      <c r="D1010" s="18">
        <v>594872</v>
      </c>
      <c r="E1010" s="18">
        <v>643662</v>
      </c>
      <c r="F1010" s="18">
        <v>604479</v>
      </c>
      <c r="G1010" s="18">
        <v>-28497</v>
      </c>
      <c r="Y1010" s="18">
        <v>-24595</v>
      </c>
      <c r="Z1010" s="18">
        <v>24638</v>
      </c>
      <c r="AA1010" s="18">
        <v>43</v>
      </c>
      <c r="AK1010" s="18">
        <v>-24595</v>
      </c>
    </row>
    <row r="1011" spans="1:37">
      <c r="A1011" t="s">
        <v>36</v>
      </c>
      <c r="B1011" s="16">
        <v>43195</v>
      </c>
      <c r="C1011" s="17" t="s">
        <v>308</v>
      </c>
      <c r="D1011" s="18">
        <v>561641</v>
      </c>
      <c r="E1011" s="18">
        <v>594915</v>
      </c>
      <c r="F1011" s="18">
        <v>564994</v>
      </c>
      <c r="G1011" s="18">
        <v>-18388</v>
      </c>
      <c r="Y1011" s="18">
        <v>-14830</v>
      </c>
      <c r="Z1011" s="18">
        <v>15223</v>
      </c>
      <c r="AA1011" s="18">
        <v>393</v>
      </c>
      <c r="AK1011" s="18">
        <v>-14830</v>
      </c>
    </row>
    <row r="1012" spans="1:37">
      <c r="A1012" t="s">
        <v>36</v>
      </c>
      <c r="B1012" s="16">
        <v>43196</v>
      </c>
      <c r="C1012" s="17" t="s">
        <v>308</v>
      </c>
      <c r="D1012" s="18">
        <v>565344</v>
      </c>
      <c r="E1012" s="18">
        <v>609247</v>
      </c>
      <c r="F1012" s="18">
        <v>577463</v>
      </c>
      <c r="G1012" s="18">
        <v>-20533</v>
      </c>
      <c r="Y1012" s="18">
        <v>-17062</v>
      </c>
      <c r="Z1012" s="18">
        <v>17134</v>
      </c>
      <c r="AA1012" s="18">
        <v>72</v>
      </c>
      <c r="AK1012" s="18">
        <v>-17062</v>
      </c>
    </row>
    <row r="1013" spans="1:37">
      <c r="A1013" t="s">
        <v>36</v>
      </c>
      <c r="B1013" s="16">
        <v>43197</v>
      </c>
      <c r="C1013" s="17" t="s">
        <v>308</v>
      </c>
      <c r="D1013" s="18">
        <v>568592</v>
      </c>
      <c r="E1013" s="18">
        <v>607210</v>
      </c>
      <c r="F1013" s="18">
        <v>578565</v>
      </c>
      <c r="G1013" s="18">
        <v>-17605</v>
      </c>
      <c r="Y1013" s="18">
        <v>-14115</v>
      </c>
      <c r="Z1013" s="18">
        <v>14303</v>
      </c>
      <c r="AA1013" s="18">
        <v>188</v>
      </c>
      <c r="AK1013" s="18">
        <v>-14115</v>
      </c>
    </row>
    <row r="1014" spans="1:37">
      <c r="A1014" t="s">
        <v>36</v>
      </c>
      <c r="B1014" s="16">
        <v>43198</v>
      </c>
      <c r="C1014" s="17" t="s">
        <v>308</v>
      </c>
      <c r="D1014" s="18">
        <v>548341</v>
      </c>
      <c r="E1014" s="18">
        <v>587496</v>
      </c>
      <c r="F1014" s="18">
        <v>562725</v>
      </c>
      <c r="G1014" s="18">
        <v>-13323</v>
      </c>
      <c r="Y1014" s="18">
        <v>-10192</v>
      </c>
      <c r="Z1014" s="18">
        <v>11690</v>
      </c>
      <c r="AA1014" s="18">
        <v>1498</v>
      </c>
      <c r="AK1014" s="18">
        <v>-10192</v>
      </c>
    </row>
    <row r="1015" spans="1:37">
      <c r="A1015" t="s">
        <v>36</v>
      </c>
      <c r="B1015" s="16">
        <v>43199</v>
      </c>
      <c r="C1015" s="17" t="s">
        <v>308</v>
      </c>
      <c r="D1015" s="18">
        <v>607113</v>
      </c>
      <c r="E1015" s="18">
        <v>664253</v>
      </c>
      <c r="F1015" s="18">
        <v>634068</v>
      </c>
      <c r="G1015" s="18">
        <v>-20299</v>
      </c>
      <c r="Y1015" s="18">
        <v>-17340</v>
      </c>
      <c r="Z1015" s="18">
        <v>18720</v>
      </c>
      <c r="AA1015" s="18">
        <v>1380</v>
      </c>
      <c r="AK1015" s="18">
        <v>-17340</v>
      </c>
    </row>
    <row r="1016" spans="1:37">
      <c r="A1016" t="s">
        <v>36</v>
      </c>
      <c r="B1016" s="16">
        <v>43200</v>
      </c>
      <c r="C1016" s="17" t="s">
        <v>308</v>
      </c>
      <c r="D1016" s="18">
        <v>601325</v>
      </c>
      <c r="E1016" s="18">
        <v>614020</v>
      </c>
      <c r="F1016" s="18">
        <v>596954</v>
      </c>
      <c r="G1016" s="18">
        <v>-6817</v>
      </c>
      <c r="Y1016" s="18">
        <v>-4205</v>
      </c>
      <c r="Z1016" s="18">
        <v>6066</v>
      </c>
      <c r="AA1016" s="18">
        <v>1861</v>
      </c>
      <c r="AK1016" s="18">
        <v>-4205</v>
      </c>
    </row>
    <row r="1017" spans="1:37">
      <c r="A1017" t="s">
        <v>36</v>
      </c>
      <c r="B1017" s="16">
        <v>43201</v>
      </c>
      <c r="C1017" s="17" t="s">
        <v>308</v>
      </c>
      <c r="D1017" s="18">
        <v>547882</v>
      </c>
      <c r="E1017" s="18">
        <v>569473</v>
      </c>
      <c r="F1017" s="18">
        <v>548366</v>
      </c>
      <c r="G1017" s="18">
        <v>-10210</v>
      </c>
      <c r="Y1017" s="18">
        <v>-7039</v>
      </c>
      <c r="Z1017" s="18">
        <v>7473</v>
      </c>
      <c r="AA1017" s="18">
        <v>434</v>
      </c>
      <c r="AK1017" s="18">
        <v>-7039</v>
      </c>
    </row>
    <row r="1018" spans="1:37">
      <c r="A1018" t="s">
        <v>36</v>
      </c>
      <c r="B1018" s="16">
        <v>43202</v>
      </c>
      <c r="C1018" s="17" t="s">
        <v>308</v>
      </c>
      <c r="D1018" s="18">
        <v>535692</v>
      </c>
      <c r="E1018" s="18">
        <v>577523</v>
      </c>
      <c r="F1018" s="18">
        <v>551556</v>
      </c>
      <c r="G1018" s="18">
        <v>-15179</v>
      </c>
      <c r="Y1018" s="18">
        <v>-11935</v>
      </c>
      <c r="Z1018" s="18">
        <v>12174</v>
      </c>
      <c r="AA1018" s="18">
        <v>239</v>
      </c>
      <c r="AK1018" s="18">
        <v>-11935</v>
      </c>
    </row>
    <row r="1019" spans="1:37">
      <c r="A1019" t="s">
        <v>36</v>
      </c>
      <c r="B1019" s="16">
        <v>43203</v>
      </c>
      <c r="C1019" s="17" t="s">
        <v>308</v>
      </c>
      <c r="D1019" s="18">
        <v>561906</v>
      </c>
      <c r="E1019" s="18">
        <v>612407</v>
      </c>
      <c r="F1019" s="18">
        <v>586862</v>
      </c>
      <c r="G1019" s="18">
        <v>-15737</v>
      </c>
      <c r="Y1019" s="18">
        <v>-12607</v>
      </c>
      <c r="Z1019" s="18">
        <v>12733</v>
      </c>
      <c r="AA1019" s="18">
        <v>126</v>
      </c>
      <c r="AK1019" s="18">
        <v>-12607</v>
      </c>
    </row>
    <row r="1020" spans="1:37">
      <c r="A1020" t="s">
        <v>36</v>
      </c>
      <c r="B1020" s="16">
        <v>43204</v>
      </c>
      <c r="C1020" s="17" t="s">
        <v>308</v>
      </c>
      <c r="D1020" s="18">
        <v>583900</v>
      </c>
      <c r="E1020" s="18">
        <v>635421</v>
      </c>
      <c r="F1020" s="18">
        <v>610431</v>
      </c>
      <c r="G1020" s="18">
        <v>-15953</v>
      </c>
      <c r="Y1020" s="18">
        <v>-12503</v>
      </c>
      <c r="Z1020" s="18">
        <v>12643</v>
      </c>
      <c r="AA1020" s="18">
        <v>140</v>
      </c>
      <c r="AK1020" s="18">
        <v>-12503</v>
      </c>
    </row>
    <row r="1021" spans="1:37">
      <c r="A1021" t="s">
        <v>36</v>
      </c>
      <c r="B1021" s="16">
        <v>43205</v>
      </c>
      <c r="C1021" s="17" t="s">
        <v>308</v>
      </c>
      <c r="D1021" s="18">
        <v>601890</v>
      </c>
      <c r="E1021" s="18">
        <v>636319</v>
      </c>
      <c r="F1021" s="18">
        <v>611374</v>
      </c>
      <c r="G1021" s="18">
        <v>-16498</v>
      </c>
      <c r="Y1021" s="18">
        <v>-13268</v>
      </c>
      <c r="Z1021" s="18">
        <v>13268</v>
      </c>
      <c r="AA1021" s="18">
        <v>0</v>
      </c>
      <c r="AK1021" s="18">
        <v>-13268</v>
      </c>
    </row>
    <row r="1022" spans="1:37">
      <c r="A1022" t="s">
        <v>36</v>
      </c>
      <c r="B1022" s="16">
        <v>43206</v>
      </c>
      <c r="C1022" s="17" t="s">
        <v>308</v>
      </c>
      <c r="D1022" s="18">
        <v>511373</v>
      </c>
      <c r="E1022" s="18">
        <v>534946</v>
      </c>
      <c r="F1022" s="18">
        <v>515094</v>
      </c>
      <c r="G1022" s="18">
        <v>-11817</v>
      </c>
      <c r="Y1022" s="18">
        <v>-8876</v>
      </c>
      <c r="Z1022" s="18">
        <v>9209</v>
      </c>
      <c r="AA1022" s="18">
        <v>333</v>
      </c>
      <c r="AK1022" s="18">
        <v>-8876</v>
      </c>
    </row>
    <row r="1023" spans="1:37">
      <c r="A1023" t="s">
        <v>36</v>
      </c>
      <c r="B1023" s="16">
        <v>43207</v>
      </c>
      <c r="C1023" s="17" t="s">
        <v>308</v>
      </c>
      <c r="D1023" s="18">
        <v>520984</v>
      </c>
      <c r="E1023" s="18">
        <v>531014</v>
      </c>
      <c r="F1023" s="18">
        <v>515763</v>
      </c>
      <c r="G1023" s="18">
        <v>-10707</v>
      </c>
      <c r="Y1023" s="18">
        <v>-7656</v>
      </c>
      <c r="Z1023" s="18">
        <v>9578</v>
      </c>
      <c r="AA1023" s="18">
        <v>1922</v>
      </c>
      <c r="AK1023" s="18">
        <v>-7656</v>
      </c>
    </row>
    <row r="1024" spans="1:37">
      <c r="A1024" t="s">
        <v>36</v>
      </c>
      <c r="B1024" s="16">
        <v>43208</v>
      </c>
      <c r="C1024" s="17" t="s">
        <v>308</v>
      </c>
      <c r="D1024" s="18">
        <v>531547</v>
      </c>
      <c r="E1024" s="18">
        <v>575725</v>
      </c>
      <c r="F1024" s="18">
        <v>553087</v>
      </c>
      <c r="G1024" s="18">
        <v>-14704</v>
      </c>
      <c r="Y1024" s="18">
        <v>-11100</v>
      </c>
      <c r="Z1024" s="18">
        <v>11854</v>
      </c>
      <c r="AA1024" s="18">
        <v>754</v>
      </c>
      <c r="AK1024" s="18">
        <v>-11100</v>
      </c>
    </row>
    <row r="1025" spans="1:37">
      <c r="A1025" t="s">
        <v>36</v>
      </c>
      <c r="B1025" s="16">
        <v>43209</v>
      </c>
      <c r="C1025" s="17" t="s">
        <v>308</v>
      </c>
      <c r="D1025" s="18">
        <v>566798</v>
      </c>
      <c r="E1025" s="18">
        <v>611417</v>
      </c>
      <c r="F1025" s="18">
        <v>586425</v>
      </c>
      <c r="G1025" s="18">
        <v>-17544</v>
      </c>
      <c r="Y1025" s="18">
        <v>-12980</v>
      </c>
      <c r="Z1025" s="18">
        <v>13444</v>
      </c>
      <c r="AA1025" s="18">
        <v>464</v>
      </c>
      <c r="AK1025" s="18">
        <v>-12980</v>
      </c>
    </row>
    <row r="1026" spans="1:37">
      <c r="A1026" t="s">
        <v>36</v>
      </c>
      <c r="B1026" s="16">
        <v>43210</v>
      </c>
      <c r="C1026" s="17" t="s">
        <v>308</v>
      </c>
      <c r="D1026" s="18">
        <v>570115</v>
      </c>
      <c r="E1026" s="18">
        <v>609671</v>
      </c>
      <c r="F1026" s="18">
        <v>593489</v>
      </c>
      <c r="G1026" s="18">
        <v>-8049</v>
      </c>
      <c r="Y1026" s="18">
        <v>-4963</v>
      </c>
      <c r="Z1026" s="18">
        <v>7860</v>
      </c>
      <c r="AA1026" s="18">
        <v>2897</v>
      </c>
      <c r="AK1026" s="18">
        <v>-4963</v>
      </c>
    </row>
    <row r="1027" spans="1:37">
      <c r="A1027" t="s">
        <v>36</v>
      </c>
      <c r="B1027" s="16">
        <v>43211</v>
      </c>
      <c r="C1027" s="17" t="s">
        <v>308</v>
      </c>
      <c r="D1027" s="18">
        <v>567086</v>
      </c>
      <c r="E1027" s="18">
        <v>605381</v>
      </c>
      <c r="F1027" s="18">
        <v>581045</v>
      </c>
      <c r="G1027" s="18">
        <v>-16076</v>
      </c>
      <c r="Y1027" s="18">
        <v>-12874</v>
      </c>
      <c r="Z1027" s="18">
        <v>13052</v>
      </c>
      <c r="AA1027" s="18">
        <v>178</v>
      </c>
      <c r="AK1027" s="18">
        <v>-12874</v>
      </c>
    </row>
    <row r="1028" spans="1:37">
      <c r="A1028" t="s">
        <v>36</v>
      </c>
      <c r="B1028" s="16">
        <v>43212</v>
      </c>
      <c r="C1028" s="17" t="s">
        <v>308</v>
      </c>
      <c r="D1028" s="18">
        <v>567673</v>
      </c>
      <c r="E1028" s="18">
        <v>616083</v>
      </c>
      <c r="F1028" s="18">
        <v>589188</v>
      </c>
      <c r="G1028" s="18">
        <v>-17382</v>
      </c>
      <c r="Y1028" s="18">
        <v>-13970</v>
      </c>
      <c r="Z1028" s="18">
        <v>13970</v>
      </c>
      <c r="AA1028" s="18">
        <v>0</v>
      </c>
      <c r="AK1028" s="18">
        <v>-13970</v>
      </c>
    </row>
    <row r="1029" spans="1:37">
      <c r="A1029" t="s">
        <v>36</v>
      </c>
      <c r="B1029" s="16">
        <v>43213</v>
      </c>
      <c r="C1029" s="17" t="s">
        <v>308</v>
      </c>
      <c r="D1029" s="18">
        <v>607014</v>
      </c>
      <c r="E1029" s="18">
        <v>651163</v>
      </c>
      <c r="F1029" s="18">
        <v>627205</v>
      </c>
      <c r="G1029" s="18">
        <v>-15671</v>
      </c>
      <c r="Y1029" s="18">
        <v>-11880</v>
      </c>
      <c r="Z1029" s="18">
        <v>12177</v>
      </c>
      <c r="AA1029" s="18">
        <v>297</v>
      </c>
      <c r="AK1029" s="18">
        <v>-11880</v>
      </c>
    </row>
    <row r="1030" spans="1:37">
      <c r="A1030" t="s">
        <v>36</v>
      </c>
      <c r="B1030" s="16">
        <v>43214</v>
      </c>
      <c r="C1030" s="17" t="s">
        <v>308</v>
      </c>
      <c r="D1030" s="18">
        <v>595955</v>
      </c>
      <c r="E1030" s="18">
        <v>653958</v>
      </c>
      <c r="F1030" s="18">
        <v>625563</v>
      </c>
      <c r="G1030" s="18">
        <v>-19141</v>
      </c>
      <c r="Y1030" s="18">
        <v>-14906</v>
      </c>
      <c r="Z1030" s="18">
        <v>14929</v>
      </c>
      <c r="AA1030" s="18">
        <v>23</v>
      </c>
      <c r="AK1030" s="18">
        <v>-14906</v>
      </c>
    </row>
    <row r="1031" spans="1:37">
      <c r="A1031" t="s">
        <v>36</v>
      </c>
      <c r="B1031" s="16">
        <v>43215</v>
      </c>
      <c r="C1031" s="17" t="s">
        <v>308</v>
      </c>
      <c r="D1031" s="18">
        <v>568099</v>
      </c>
      <c r="E1031" s="18">
        <v>612135</v>
      </c>
      <c r="F1031" s="18">
        <v>587087</v>
      </c>
      <c r="G1031" s="18">
        <v>-16901</v>
      </c>
      <c r="Y1031" s="18">
        <v>-13215</v>
      </c>
      <c r="Z1031" s="18">
        <v>13215</v>
      </c>
      <c r="AA1031" s="18">
        <v>0</v>
      </c>
      <c r="AK1031" s="18">
        <v>-13215</v>
      </c>
    </row>
    <row r="1032" spans="1:37">
      <c r="A1032" t="s">
        <v>36</v>
      </c>
      <c r="B1032" s="16">
        <v>43216</v>
      </c>
      <c r="C1032" s="17" t="s">
        <v>308</v>
      </c>
      <c r="D1032" s="18">
        <v>566546</v>
      </c>
      <c r="E1032" s="18">
        <v>609420</v>
      </c>
      <c r="F1032" s="18">
        <v>587158</v>
      </c>
      <c r="G1032" s="18">
        <v>-13737</v>
      </c>
      <c r="Y1032" s="18">
        <v>-9845</v>
      </c>
      <c r="Z1032" s="18">
        <v>10009</v>
      </c>
      <c r="AA1032" s="18">
        <v>164</v>
      </c>
      <c r="AK1032" s="18">
        <v>-9845</v>
      </c>
    </row>
    <row r="1033" spans="1:37">
      <c r="A1033" t="s">
        <v>36</v>
      </c>
      <c r="B1033" s="16">
        <v>43217</v>
      </c>
      <c r="C1033" s="17" t="s">
        <v>308</v>
      </c>
      <c r="D1033" s="18">
        <v>579033</v>
      </c>
      <c r="E1033" s="18">
        <v>621519</v>
      </c>
      <c r="F1033" s="18">
        <v>605618</v>
      </c>
      <c r="G1033" s="18">
        <v>-7023</v>
      </c>
      <c r="Y1033" s="18">
        <v>-3529</v>
      </c>
      <c r="Z1033" s="18">
        <v>5611</v>
      </c>
      <c r="AA1033" s="18">
        <v>2082</v>
      </c>
      <c r="AK1033" s="18">
        <v>-3529</v>
      </c>
    </row>
    <row r="1034" spans="1:37">
      <c r="A1034" t="s">
        <v>36</v>
      </c>
      <c r="B1034" s="16">
        <v>43218</v>
      </c>
      <c r="C1034" s="17" t="s">
        <v>308</v>
      </c>
      <c r="D1034" s="18">
        <v>546757</v>
      </c>
      <c r="E1034" s="18">
        <v>586066</v>
      </c>
      <c r="F1034" s="18">
        <v>562577</v>
      </c>
      <c r="G1034" s="18">
        <v>-14060</v>
      </c>
      <c r="Y1034" s="18">
        <v>-10395</v>
      </c>
      <c r="Z1034" s="18">
        <v>10487</v>
      </c>
      <c r="AA1034" s="18">
        <v>92</v>
      </c>
      <c r="AK1034" s="18">
        <v>-10395</v>
      </c>
    </row>
    <row r="1035" spans="1:37">
      <c r="A1035" t="s">
        <v>36</v>
      </c>
      <c r="B1035" s="16">
        <v>43219</v>
      </c>
      <c r="C1035" s="17" t="s">
        <v>308</v>
      </c>
      <c r="D1035" s="18">
        <v>549207</v>
      </c>
      <c r="E1035" s="18">
        <v>604009</v>
      </c>
      <c r="F1035" s="18">
        <v>580055</v>
      </c>
      <c r="G1035" s="18">
        <v>-14471</v>
      </c>
      <c r="Y1035" s="18">
        <v>-10752</v>
      </c>
      <c r="Z1035" s="18">
        <v>10768</v>
      </c>
      <c r="AA1035" s="18">
        <v>16</v>
      </c>
      <c r="AK1035" s="18">
        <v>-10752</v>
      </c>
    </row>
    <row r="1036" spans="1:37">
      <c r="A1036" t="s">
        <v>36</v>
      </c>
      <c r="B1036" s="16">
        <v>43220</v>
      </c>
      <c r="C1036" s="17" t="s">
        <v>308</v>
      </c>
      <c r="D1036" s="18">
        <v>584759</v>
      </c>
      <c r="E1036" s="18">
        <v>638427</v>
      </c>
      <c r="F1036" s="18">
        <v>621029</v>
      </c>
      <c r="G1036" s="18">
        <v>-13437</v>
      </c>
      <c r="Y1036" s="18">
        <v>-9906</v>
      </c>
      <c r="Z1036" s="18">
        <v>9929</v>
      </c>
      <c r="AA1036" s="18">
        <v>23</v>
      </c>
      <c r="AK1036" s="18">
        <v>-9906</v>
      </c>
    </row>
    <row r="1037" spans="1:37">
      <c r="A1037" t="s">
        <v>36</v>
      </c>
      <c r="B1037" s="16">
        <v>43221</v>
      </c>
      <c r="C1037" s="17" t="s">
        <v>308</v>
      </c>
      <c r="D1037" s="18">
        <v>585416</v>
      </c>
      <c r="E1037" s="18">
        <v>635251</v>
      </c>
      <c r="F1037" s="18">
        <v>616912</v>
      </c>
      <c r="G1037" s="18">
        <v>-13042</v>
      </c>
      <c r="Y1037" s="18">
        <v>-10573</v>
      </c>
      <c r="Z1037" s="18">
        <v>10965</v>
      </c>
      <c r="AA1037" s="18">
        <v>392</v>
      </c>
      <c r="AK1037" s="18">
        <v>-10573</v>
      </c>
    </row>
    <row r="1038" spans="1:37">
      <c r="A1038" t="s">
        <v>36</v>
      </c>
      <c r="B1038" s="16">
        <v>43222</v>
      </c>
      <c r="C1038" s="17" t="s">
        <v>308</v>
      </c>
      <c r="D1038" s="18">
        <v>590140</v>
      </c>
      <c r="E1038" s="18">
        <v>640030</v>
      </c>
      <c r="F1038" s="18">
        <v>621518</v>
      </c>
      <c r="G1038" s="18">
        <v>-15014</v>
      </c>
      <c r="Y1038" s="18">
        <v>-11509</v>
      </c>
      <c r="Z1038" s="18">
        <v>11582</v>
      </c>
      <c r="AA1038" s="18">
        <v>73</v>
      </c>
      <c r="AK1038" s="18">
        <v>-11509</v>
      </c>
    </row>
    <row r="1039" spans="1:37">
      <c r="A1039" t="s">
        <v>36</v>
      </c>
      <c r="B1039" s="16">
        <v>43223</v>
      </c>
      <c r="C1039" s="17" t="s">
        <v>308</v>
      </c>
      <c r="D1039" s="18">
        <v>608432</v>
      </c>
      <c r="E1039" s="18">
        <v>659537</v>
      </c>
      <c r="F1039" s="18">
        <v>645268</v>
      </c>
      <c r="G1039" s="18">
        <v>-7917</v>
      </c>
      <c r="Y1039" s="18">
        <v>-4613</v>
      </c>
      <c r="Z1039" s="18">
        <v>6776</v>
      </c>
      <c r="AA1039" s="18">
        <v>2163</v>
      </c>
      <c r="AK1039" s="18">
        <v>-4613</v>
      </c>
    </row>
    <row r="1040" spans="1:37">
      <c r="A1040" t="s">
        <v>36</v>
      </c>
      <c r="B1040" s="16">
        <v>43224</v>
      </c>
      <c r="C1040" s="17" t="s">
        <v>308</v>
      </c>
      <c r="D1040" s="18">
        <v>619613</v>
      </c>
      <c r="E1040" s="18">
        <v>675555</v>
      </c>
      <c r="F1040" s="18">
        <v>653675</v>
      </c>
      <c r="G1040" s="18">
        <v>-15436</v>
      </c>
      <c r="Y1040" s="18">
        <v>-11764</v>
      </c>
      <c r="Z1040" s="18">
        <v>11806</v>
      </c>
      <c r="AA1040" s="18">
        <v>42</v>
      </c>
      <c r="AK1040" s="18">
        <v>-11764</v>
      </c>
    </row>
    <row r="1041" spans="1:37">
      <c r="A1041" t="s">
        <v>36</v>
      </c>
      <c r="B1041" s="16">
        <v>43225</v>
      </c>
      <c r="C1041" s="17" t="s">
        <v>308</v>
      </c>
      <c r="D1041" s="18">
        <v>600172</v>
      </c>
      <c r="E1041" s="18">
        <v>651004</v>
      </c>
      <c r="F1041" s="18">
        <v>630874</v>
      </c>
      <c r="G1041" s="18">
        <v>-13029</v>
      </c>
      <c r="Y1041" s="18">
        <v>-9545</v>
      </c>
      <c r="Z1041" s="18">
        <v>9661</v>
      </c>
      <c r="AA1041" s="18">
        <v>116</v>
      </c>
      <c r="AK1041" s="18">
        <v>-9545</v>
      </c>
    </row>
    <row r="1042" spans="1:37">
      <c r="A1042" t="s">
        <v>36</v>
      </c>
      <c r="B1042" s="16">
        <v>43226</v>
      </c>
      <c r="C1042" s="17" t="s">
        <v>308</v>
      </c>
      <c r="D1042" s="18">
        <v>620390</v>
      </c>
      <c r="E1042" s="18">
        <v>636479</v>
      </c>
      <c r="F1042" s="18">
        <v>619073</v>
      </c>
      <c r="G1042" s="18">
        <v>-14903</v>
      </c>
      <c r="Y1042" s="18">
        <v>-11108</v>
      </c>
      <c r="Z1042" s="18">
        <v>11129</v>
      </c>
      <c r="AA1042" s="18">
        <v>21</v>
      </c>
      <c r="AK1042" s="18">
        <v>-11108</v>
      </c>
    </row>
    <row r="1043" spans="1:37">
      <c r="A1043" t="s">
        <v>36</v>
      </c>
      <c r="B1043" s="16">
        <v>43227</v>
      </c>
      <c r="C1043" s="17" t="s">
        <v>308</v>
      </c>
      <c r="D1043" s="18">
        <v>634259</v>
      </c>
      <c r="E1043" s="18">
        <v>689687</v>
      </c>
      <c r="F1043" s="18">
        <v>659650</v>
      </c>
      <c r="G1043" s="18">
        <v>-18935</v>
      </c>
      <c r="Y1043" s="18">
        <v>-14876</v>
      </c>
      <c r="Z1043" s="18">
        <v>14876</v>
      </c>
      <c r="AA1043" s="18">
        <v>0</v>
      </c>
      <c r="AK1043" s="18">
        <v>-14876</v>
      </c>
    </row>
    <row r="1044" spans="1:37">
      <c r="A1044" t="s">
        <v>36</v>
      </c>
      <c r="B1044" s="16">
        <v>43228</v>
      </c>
      <c r="C1044" s="17" t="s">
        <v>308</v>
      </c>
      <c r="D1044" s="18">
        <v>638196</v>
      </c>
      <c r="E1044" s="18">
        <v>683782</v>
      </c>
      <c r="F1044" s="18">
        <v>657496</v>
      </c>
      <c r="G1044" s="18">
        <v>-14754</v>
      </c>
      <c r="Y1044" s="18">
        <v>-10553</v>
      </c>
      <c r="Z1044" s="18">
        <v>11442</v>
      </c>
      <c r="AA1044" s="18">
        <v>889</v>
      </c>
      <c r="AK1044" s="18">
        <v>-10553</v>
      </c>
    </row>
    <row r="1045" spans="1:37">
      <c r="A1045" t="s">
        <v>36</v>
      </c>
      <c r="B1045" s="16">
        <v>43229</v>
      </c>
      <c r="C1045" s="17" t="s">
        <v>308</v>
      </c>
      <c r="D1045" s="18">
        <v>628554</v>
      </c>
      <c r="E1045" s="18">
        <v>679932</v>
      </c>
      <c r="F1045" s="18">
        <v>661228</v>
      </c>
      <c r="G1045" s="18">
        <v>-7006</v>
      </c>
      <c r="Y1045" s="18">
        <v>-3514</v>
      </c>
      <c r="Z1045" s="18">
        <v>5897</v>
      </c>
      <c r="AA1045" s="18">
        <v>2383</v>
      </c>
      <c r="AK1045" s="18">
        <v>-3514</v>
      </c>
    </row>
    <row r="1046" spans="1:37">
      <c r="A1046" t="s">
        <v>36</v>
      </c>
      <c r="B1046" s="16">
        <v>43230</v>
      </c>
      <c r="C1046" s="17" t="s">
        <v>308</v>
      </c>
      <c r="D1046" s="18">
        <v>633889</v>
      </c>
      <c r="E1046" s="18">
        <v>677117</v>
      </c>
      <c r="F1046" s="18">
        <v>656540</v>
      </c>
      <c r="G1046" s="18">
        <v>-10683</v>
      </c>
      <c r="Y1046" s="18">
        <v>-6816</v>
      </c>
      <c r="Z1046" s="18">
        <v>7718</v>
      </c>
      <c r="AA1046" s="18">
        <v>902</v>
      </c>
      <c r="AK1046" s="18">
        <v>-6816</v>
      </c>
    </row>
    <row r="1047" spans="1:37">
      <c r="A1047" t="s">
        <v>36</v>
      </c>
      <c r="B1047" s="16">
        <v>43231</v>
      </c>
      <c r="C1047" s="17" t="s">
        <v>308</v>
      </c>
      <c r="D1047" s="18">
        <v>651890</v>
      </c>
      <c r="E1047" s="18">
        <v>703223</v>
      </c>
      <c r="F1047" s="18">
        <v>678549</v>
      </c>
      <c r="G1047" s="18">
        <v>-15063</v>
      </c>
      <c r="Y1047" s="18">
        <v>-9956</v>
      </c>
      <c r="Z1047" s="18">
        <v>11022</v>
      </c>
      <c r="AA1047" s="18">
        <v>1066</v>
      </c>
      <c r="AK1047" s="18">
        <v>-9956</v>
      </c>
    </row>
    <row r="1048" spans="1:37">
      <c r="A1048" t="s">
        <v>36</v>
      </c>
      <c r="B1048" s="16">
        <v>43232</v>
      </c>
      <c r="C1048" s="17" t="s">
        <v>308</v>
      </c>
      <c r="D1048" s="18">
        <v>580901</v>
      </c>
      <c r="E1048" s="18">
        <v>616765</v>
      </c>
      <c r="F1048" s="18">
        <v>601728</v>
      </c>
      <c r="G1048" s="18">
        <v>-5055</v>
      </c>
      <c r="Y1048" s="18">
        <v>-1471</v>
      </c>
      <c r="Z1048" s="18">
        <v>5993</v>
      </c>
      <c r="AA1048" s="18">
        <v>4522</v>
      </c>
      <c r="AK1048" s="18">
        <v>-1471</v>
      </c>
    </row>
    <row r="1049" spans="1:37">
      <c r="A1049" t="s">
        <v>36</v>
      </c>
      <c r="B1049" s="16">
        <v>43233</v>
      </c>
      <c r="C1049" s="17" t="s">
        <v>308</v>
      </c>
      <c r="D1049" s="18">
        <v>565192</v>
      </c>
      <c r="E1049" s="18">
        <v>588467</v>
      </c>
      <c r="F1049" s="18">
        <v>578493</v>
      </c>
      <c r="G1049" s="18">
        <v>-120</v>
      </c>
      <c r="Y1049" s="18">
        <v>2183</v>
      </c>
      <c r="Z1049" s="18">
        <v>4750</v>
      </c>
      <c r="AA1049" s="18">
        <v>6933</v>
      </c>
      <c r="AK1049" s="18">
        <v>2183</v>
      </c>
    </row>
    <row r="1050" spans="1:37">
      <c r="A1050" t="s">
        <v>36</v>
      </c>
      <c r="B1050" s="16">
        <v>43234</v>
      </c>
      <c r="C1050" s="17" t="s">
        <v>308</v>
      </c>
      <c r="D1050" s="18">
        <v>572380</v>
      </c>
      <c r="E1050" s="18">
        <v>596745</v>
      </c>
      <c r="F1050" s="18">
        <v>590906</v>
      </c>
      <c r="G1050" s="18">
        <v>2038</v>
      </c>
      <c r="Y1050" s="18">
        <v>5174</v>
      </c>
      <c r="Z1050" s="18">
        <v>2723</v>
      </c>
      <c r="AA1050" s="18">
        <v>7897</v>
      </c>
      <c r="AK1050" s="18">
        <v>5174</v>
      </c>
    </row>
    <row r="1051" spans="1:37">
      <c r="A1051" t="s">
        <v>36</v>
      </c>
      <c r="B1051" s="16">
        <v>43235</v>
      </c>
      <c r="C1051" s="17" t="s">
        <v>308</v>
      </c>
      <c r="D1051" s="18">
        <v>594355</v>
      </c>
      <c r="E1051" s="18">
        <v>644640</v>
      </c>
      <c r="F1051" s="18">
        <v>617614</v>
      </c>
      <c r="G1051" s="18">
        <v>-17741</v>
      </c>
      <c r="Y1051" s="18">
        <v>-12807</v>
      </c>
      <c r="Z1051" s="18">
        <v>13567</v>
      </c>
      <c r="AA1051" s="18">
        <v>760</v>
      </c>
      <c r="AK1051" s="18">
        <v>-12807</v>
      </c>
    </row>
    <row r="1052" spans="1:37">
      <c r="A1052" t="s">
        <v>36</v>
      </c>
      <c r="B1052" s="16">
        <v>43236</v>
      </c>
      <c r="C1052" s="17" t="s">
        <v>308</v>
      </c>
      <c r="D1052" s="18">
        <v>607605</v>
      </c>
      <c r="E1052" s="18">
        <v>645223</v>
      </c>
      <c r="F1052" s="18">
        <v>617515</v>
      </c>
      <c r="G1052" s="18">
        <v>-15809</v>
      </c>
      <c r="Y1052" s="18">
        <v>-11256</v>
      </c>
      <c r="Z1052" s="18">
        <v>11581</v>
      </c>
      <c r="AA1052" s="18">
        <v>325</v>
      </c>
      <c r="AK1052" s="18">
        <v>-11256</v>
      </c>
    </row>
    <row r="1053" spans="1:37">
      <c r="A1053" t="s">
        <v>36</v>
      </c>
      <c r="B1053" s="16">
        <v>43237</v>
      </c>
      <c r="C1053" s="17" t="s">
        <v>308</v>
      </c>
      <c r="D1053" s="18">
        <v>610094</v>
      </c>
      <c r="E1053" s="18">
        <v>622718</v>
      </c>
      <c r="F1053" s="18">
        <v>594788</v>
      </c>
      <c r="G1053" s="18">
        <v>-17105</v>
      </c>
      <c r="Y1053" s="18">
        <v>-12992</v>
      </c>
      <c r="Z1053" s="18">
        <v>13007</v>
      </c>
      <c r="AA1053" s="18">
        <v>15</v>
      </c>
      <c r="AK1053" s="18">
        <v>-12992</v>
      </c>
    </row>
    <row r="1054" spans="1:37">
      <c r="A1054" t="s">
        <v>36</v>
      </c>
      <c r="B1054" s="16">
        <v>43238</v>
      </c>
      <c r="C1054" s="17" t="s">
        <v>308</v>
      </c>
      <c r="D1054" s="18">
        <v>594981</v>
      </c>
      <c r="E1054" s="18">
        <v>657807</v>
      </c>
      <c r="F1054" s="18">
        <v>629475</v>
      </c>
      <c r="G1054" s="18">
        <v>-16742</v>
      </c>
      <c r="Y1054" s="18">
        <v>-12695</v>
      </c>
      <c r="Z1054" s="18">
        <v>12771</v>
      </c>
      <c r="AA1054" s="18">
        <v>76</v>
      </c>
      <c r="AK1054" s="18">
        <v>-12695</v>
      </c>
    </row>
    <row r="1055" spans="1:37">
      <c r="A1055" t="s">
        <v>36</v>
      </c>
      <c r="B1055" s="16">
        <v>43239</v>
      </c>
      <c r="C1055" s="17" t="s">
        <v>308</v>
      </c>
      <c r="D1055" s="18">
        <v>576174</v>
      </c>
      <c r="E1055" s="18">
        <v>601831</v>
      </c>
      <c r="F1055" s="18">
        <v>579252</v>
      </c>
      <c r="G1055" s="18">
        <v>-12706</v>
      </c>
      <c r="Y1055" s="18">
        <v>-8789</v>
      </c>
      <c r="Z1055" s="18">
        <v>9301</v>
      </c>
      <c r="AA1055" s="18">
        <v>512</v>
      </c>
      <c r="AK1055" s="18">
        <v>-8789</v>
      </c>
    </row>
    <row r="1056" spans="1:37">
      <c r="A1056" t="s">
        <v>36</v>
      </c>
      <c r="B1056" s="16">
        <v>43240</v>
      </c>
      <c r="C1056" s="17" t="s">
        <v>308</v>
      </c>
      <c r="D1056" s="18">
        <v>549910</v>
      </c>
      <c r="E1056" s="18">
        <v>562183</v>
      </c>
      <c r="F1056" s="18">
        <v>543831</v>
      </c>
      <c r="G1056" s="18">
        <v>-8317</v>
      </c>
      <c r="Y1056" s="18">
        <v>-4847</v>
      </c>
      <c r="Z1056" s="18">
        <v>6810</v>
      </c>
      <c r="AA1056" s="18">
        <v>1963</v>
      </c>
      <c r="AK1056" s="18">
        <v>-4847</v>
      </c>
    </row>
    <row r="1057" spans="1:37">
      <c r="A1057" t="s">
        <v>36</v>
      </c>
      <c r="B1057" s="16">
        <v>43241</v>
      </c>
      <c r="C1057" s="17" t="s">
        <v>308</v>
      </c>
      <c r="D1057" s="18">
        <v>587155</v>
      </c>
      <c r="E1057" s="18">
        <v>621570</v>
      </c>
      <c r="F1057" s="18">
        <v>595420</v>
      </c>
      <c r="G1057" s="18">
        <v>-14879</v>
      </c>
      <c r="Y1057" s="18">
        <v>-10952</v>
      </c>
      <c r="Z1057" s="18">
        <v>11070</v>
      </c>
      <c r="AA1057" s="18">
        <v>118</v>
      </c>
      <c r="AK1057" s="18">
        <v>-10952</v>
      </c>
    </row>
    <row r="1058" spans="1:37">
      <c r="A1058" t="s">
        <v>36</v>
      </c>
      <c r="B1058" s="16">
        <v>43242</v>
      </c>
      <c r="C1058" s="17" t="s">
        <v>308</v>
      </c>
      <c r="D1058" s="18">
        <v>611854</v>
      </c>
      <c r="E1058" s="18">
        <v>633419</v>
      </c>
      <c r="F1058" s="18">
        <v>614409</v>
      </c>
      <c r="G1058" s="18">
        <v>-6989</v>
      </c>
      <c r="Y1058" s="18">
        <v>-7862</v>
      </c>
      <c r="Z1058" s="18">
        <v>8021</v>
      </c>
      <c r="AA1058" s="18">
        <v>159</v>
      </c>
      <c r="AK1058" s="18">
        <v>-7862</v>
      </c>
    </row>
    <row r="1059" spans="1:37">
      <c r="A1059" t="s">
        <v>36</v>
      </c>
      <c r="B1059" s="16">
        <v>43243</v>
      </c>
      <c r="C1059" s="17" t="s">
        <v>308</v>
      </c>
      <c r="D1059" s="18">
        <v>627494</v>
      </c>
      <c r="E1059" s="18">
        <v>695031</v>
      </c>
      <c r="F1059" s="18">
        <v>671363</v>
      </c>
      <c r="G1059" s="18">
        <v>-11515</v>
      </c>
      <c r="Y1059" s="18">
        <v>-12713</v>
      </c>
      <c r="Z1059" s="18">
        <v>12713</v>
      </c>
      <c r="AA1059" s="18">
        <v>0</v>
      </c>
      <c r="AK1059" s="18">
        <v>-12713</v>
      </c>
    </row>
    <row r="1060" spans="1:37">
      <c r="A1060" t="s">
        <v>36</v>
      </c>
      <c r="B1060" s="16">
        <v>43244</v>
      </c>
      <c r="C1060" s="17" t="s">
        <v>308</v>
      </c>
      <c r="D1060" s="18">
        <v>640216</v>
      </c>
      <c r="E1060" s="18">
        <v>709526</v>
      </c>
      <c r="F1060" s="18">
        <v>687067</v>
      </c>
      <c r="G1060" s="18">
        <v>-11315</v>
      </c>
      <c r="Y1060" s="18">
        <v>-12207</v>
      </c>
      <c r="Z1060" s="18">
        <v>12419</v>
      </c>
      <c r="AA1060" s="18">
        <v>212</v>
      </c>
      <c r="AK1060" s="18">
        <v>-12207</v>
      </c>
    </row>
    <row r="1061" spans="1:37">
      <c r="A1061" t="s">
        <v>36</v>
      </c>
      <c r="B1061" s="16">
        <v>43245</v>
      </c>
      <c r="C1061" s="17" t="s">
        <v>308</v>
      </c>
      <c r="D1061" s="18">
        <v>625109</v>
      </c>
      <c r="E1061" s="18">
        <v>660234</v>
      </c>
      <c r="F1061" s="18">
        <v>633265</v>
      </c>
      <c r="G1061" s="18">
        <v>-14526</v>
      </c>
      <c r="Y1061" s="18">
        <v>-15502</v>
      </c>
      <c r="Z1061" s="18">
        <v>16047</v>
      </c>
      <c r="AA1061" s="18">
        <v>545</v>
      </c>
      <c r="AK1061" s="18">
        <v>-15502</v>
      </c>
    </row>
    <row r="1062" spans="1:37">
      <c r="A1062" t="s">
        <v>36</v>
      </c>
      <c r="B1062" s="16">
        <v>43246</v>
      </c>
      <c r="C1062" s="17" t="s">
        <v>308</v>
      </c>
      <c r="D1062" s="18">
        <v>569325</v>
      </c>
      <c r="E1062" s="18">
        <v>591191</v>
      </c>
      <c r="F1062" s="18">
        <v>569659</v>
      </c>
      <c r="G1062" s="18">
        <v>-9640</v>
      </c>
      <c r="Y1062" s="18">
        <v>-10528</v>
      </c>
      <c r="Z1062" s="18">
        <v>10995</v>
      </c>
      <c r="AA1062" s="18">
        <v>467</v>
      </c>
      <c r="AK1062" s="18">
        <v>-10528</v>
      </c>
    </row>
    <row r="1063" spans="1:37">
      <c r="A1063" t="s">
        <v>36</v>
      </c>
      <c r="B1063" s="16">
        <v>43247</v>
      </c>
      <c r="C1063" s="17" t="s">
        <v>308</v>
      </c>
      <c r="D1063" s="18">
        <v>567747</v>
      </c>
      <c r="E1063" s="18">
        <v>600916</v>
      </c>
      <c r="F1063" s="18">
        <v>575300</v>
      </c>
      <c r="G1063" s="18">
        <v>-14199</v>
      </c>
      <c r="Y1063" s="18">
        <v>-15319</v>
      </c>
      <c r="Z1063" s="18">
        <v>15319</v>
      </c>
      <c r="AA1063" s="18">
        <v>0</v>
      </c>
      <c r="AK1063" s="18">
        <v>-15319</v>
      </c>
    </row>
    <row r="1064" spans="1:37">
      <c r="A1064" t="s">
        <v>36</v>
      </c>
      <c r="B1064" s="16">
        <v>43248</v>
      </c>
      <c r="C1064" s="17" t="s">
        <v>308</v>
      </c>
      <c r="D1064" s="18">
        <v>613916</v>
      </c>
      <c r="E1064" s="18">
        <v>663019</v>
      </c>
      <c r="F1064" s="18">
        <v>633365</v>
      </c>
      <c r="G1064" s="18">
        <v>-19615</v>
      </c>
      <c r="Y1064" s="18">
        <v>-20749</v>
      </c>
      <c r="Z1064" s="18">
        <v>20749</v>
      </c>
      <c r="AA1064" s="18">
        <v>0</v>
      </c>
      <c r="AK1064" s="18">
        <v>-20749</v>
      </c>
    </row>
    <row r="1065" spans="1:37">
      <c r="A1065" t="s">
        <v>36</v>
      </c>
      <c r="B1065" s="16">
        <v>43249</v>
      </c>
      <c r="C1065" s="17" t="s">
        <v>308</v>
      </c>
      <c r="D1065" s="18">
        <v>633723</v>
      </c>
      <c r="E1065" s="18">
        <v>700233</v>
      </c>
      <c r="F1065" s="18">
        <v>669800</v>
      </c>
      <c r="G1065" s="18">
        <v>-19616</v>
      </c>
      <c r="Y1065" s="18">
        <v>-20476</v>
      </c>
      <c r="Z1065" s="18">
        <v>20476</v>
      </c>
      <c r="AA1065" s="18">
        <v>0</v>
      </c>
      <c r="AK1065" s="18">
        <v>-20476</v>
      </c>
    </row>
    <row r="1066" spans="1:37">
      <c r="A1066" t="s">
        <v>36</v>
      </c>
      <c r="B1066" s="16">
        <v>43250</v>
      </c>
      <c r="C1066" s="17" t="s">
        <v>308</v>
      </c>
      <c r="D1066" s="18">
        <v>647179</v>
      </c>
      <c r="E1066" s="18">
        <v>677755</v>
      </c>
      <c r="F1066" s="18">
        <v>643266</v>
      </c>
      <c r="G1066" s="18">
        <v>-23177</v>
      </c>
      <c r="Y1066" s="18">
        <v>-24435</v>
      </c>
      <c r="Z1066" s="18">
        <v>24435</v>
      </c>
      <c r="AA1066" s="18">
        <v>0</v>
      </c>
      <c r="AK1066" s="18">
        <v>-24435</v>
      </c>
    </row>
    <row r="1067" spans="1:37">
      <c r="A1067" t="s">
        <v>36</v>
      </c>
      <c r="B1067" s="16">
        <v>43251</v>
      </c>
      <c r="C1067" s="17" t="s">
        <v>308</v>
      </c>
      <c r="D1067" s="18">
        <v>665067</v>
      </c>
      <c r="E1067" s="18">
        <v>697866</v>
      </c>
      <c r="F1067" s="18">
        <v>668797</v>
      </c>
      <c r="G1067" s="18">
        <v>-18004</v>
      </c>
      <c r="Y1067" s="18">
        <v>-19019</v>
      </c>
      <c r="Z1067" s="18">
        <v>19019</v>
      </c>
      <c r="AA1067" s="18">
        <v>0</v>
      </c>
      <c r="AK1067" s="18">
        <v>-19019</v>
      </c>
    </row>
    <row r="1068" spans="1:37">
      <c r="A1068" t="s">
        <v>36</v>
      </c>
      <c r="B1068" s="16">
        <v>43252</v>
      </c>
      <c r="C1068" s="17" t="s">
        <v>308</v>
      </c>
      <c r="D1068" s="18">
        <v>660660</v>
      </c>
      <c r="E1068" s="18">
        <v>723452</v>
      </c>
      <c r="F1068" s="18">
        <v>691654</v>
      </c>
      <c r="G1068" s="18">
        <v>-20382</v>
      </c>
      <c r="Y1068" s="18">
        <v>-21405</v>
      </c>
      <c r="Z1068" s="18">
        <v>21405</v>
      </c>
      <c r="AA1068" s="18">
        <v>0</v>
      </c>
      <c r="AK1068" s="18">
        <v>-21405</v>
      </c>
    </row>
    <row r="1069" spans="1:37">
      <c r="A1069" t="s">
        <v>36</v>
      </c>
      <c r="B1069" s="16">
        <v>43253</v>
      </c>
      <c r="C1069" s="17" t="s">
        <v>308</v>
      </c>
      <c r="D1069" s="18">
        <v>656336</v>
      </c>
      <c r="E1069" s="18">
        <v>725798</v>
      </c>
      <c r="F1069" s="18">
        <v>694975</v>
      </c>
      <c r="G1069" s="18">
        <v>-20354</v>
      </c>
      <c r="Y1069" s="18">
        <v>-21337</v>
      </c>
      <c r="Z1069" s="18">
        <v>21337</v>
      </c>
      <c r="AA1069" s="18">
        <v>0</v>
      </c>
      <c r="AK1069" s="18">
        <v>-21337</v>
      </c>
    </row>
    <row r="1070" spans="1:37">
      <c r="A1070" t="s">
        <v>36</v>
      </c>
      <c r="B1070" s="16">
        <v>43254</v>
      </c>
      <c r="C1070" s="17" t="s">
        <v>308</v>
      </c>
      <c r="D1070" s="18">
        <v>680368</v>
      </c>
      <c r="E1070" s="18">
        <v>743698</v>
      </c>
      <c r="F1070" s="18">
        <v>702888</v>
      </c>
      <c r="G1070" s="18">
        <v>-28124</v>
      </c>
      <c r="Y1070" s="18">
        <v>-29237</v>
      </c>
      <c r="Z1070" s="18">
        <v>29237</v>
      </c>
      <c r="AA1070" s="18">
        <v>0</v>
      </c>
      <c r="AK1070" s="18">
        <v>-29237</v>
      </c>
    </row>
    <row r="1071" spans="1:37">
      <c r="A1071" t="s">
        <v>36</v>
      </c>
      <c r="B1071" s="16">
        <v>43255</v>
      </c>
      <c r="C1071" s="17" t="s">
        <v>308</v>
      </c>
      <c r="D1071" s="18">
        <v>737438</v>
      </c>
      <c r="E1071" s="18">
        <v>814064</v>
      </c>
      <c r="F1071" s="18">
        <v>759652</v>
      </c>
      <c r="G1071" s="18">
        <v>-41283</v>
      </c>
      <c r="Y1071" s="18">
        <v>-42815</v>
      </c>
      <c r="Z1071" s="18">
        <v>42815</v>
      </c>
      <c r="AA1071" s="18">
        <v>0</v>
      </c>
      <c r="AK1071" s="18">
        <v>-42815</v>
      </c>
    </row>
    <row r="1072" spans="1:37">
      <c r="A1072" t="s">
        <v>36</v>
      </c>
      <c r="B1072" s="16">
        <v>43256</v>
      </c>
      <c r="C1072" s="17" t="s">
        <v>308</v>
      </c>
      <c r="D1072" s="18">
        <v>737883</v>
      </c>
      <c r="E1072" s="18">
        <v>797848</v>
      </c>
      <c r="F1072" s="18">
        <v>740473</v>
      </c>
      <c r="G1072" s="18">
        <v>-44628</v>
      </c>
      <c r="Y1072" s="18">
        <v>-46268</v>
      </c>
      <c r="Z1072" s="18">
        <v>46268</v>
      </c>
      <c r="AA1072" s="18">
        <v>0</v>
      </c>
      <c r="AK1072" s="18">
        <v>-46268</v>
      </c>
    </row>
    <row r="1073" spans="1:37">
      <c r="A1073" t="s">
        <v>36</v>
      </c>
      <c r="B1073" s="16">
        <v>43257</v>
      </c>
      <c r="C1073" s="17" t="s">
        <v>308</v>
      </c>
      <c r="D1073" s="18">
        <v>695844</v>
      </c>
      <c r="E1073" s="18">
        <v>716006</v>
      </c>
      <c r="F1073" s="18">
        <v>671073</v>
      </c>
      <c r="G1073" s="18">
        <v>-31502</v>
      </c>
      <c r="Y1073" s="18">
        <v>-33277</v>
      </c>
      <c r="Z1073" s="18">
        <v>33277</v>
      </c>
      <c r="AA1073" s="18">
        <v>0</v>
      </c>
      <c r="AK1073" s="18">
        <v>-33277</v>
      </c>
    </row>
    <row r="1074" spans="1:37">
      <c r="A1074" t="s">
        <v>36</v>
      </c>
      <c r="B1074" s="16">
        <v>43258</v>
      </c>
      <c r="C1074" s="17" t="s">
        <v>308</v>
      </c>
      <c r="D1074" s="18">
        <v>671039</v>
      </c>
      <c r="E1074" s="18">
        <v>712537</v>
      </c>
      <c r="F1074" s="18">
        <v>669319</v>
      </c>
      <c r="G1074" s="18">
        <v>-29018</v>
      </c>
      <c r="Y1074" s="18">
        <v>-31215</v>
      </c>
      <c r="Z1074" s="18">
        <v>31215</v>
      </c>
      <c r="AA1074" s="18">
        <v>0</v>
      </c>
      <c r="AK1074" s="18">
        <v>-31215</v>
      </c>
    </row>
    <row r="1075" spans="1:37">
      <c r="A1075" t="s">
        <v>36</v>
      </c>
      <c r="B1075" s="16">
        <v>43259</v>
      </c>
      <c r="C1075" s="17" t="s">
        <v>308</v>
      </c>
      <c r="D1075" s="18">
        <v>657589</v>
      </c>
      <c r="E1075" s="18">
        <v>677609</v>
      </c>
      <c r="F1075" s="18">
        <v>644218</v>
      </c>
      <c r="G1075" s="18">
        <v>-22135</v>
      </c>
      <c r="Y1075" s="18">
        <v>-22945</v>
      </c>
      <c r="Z1075" s="18">
        <v>22945</v>
      </c>
      <c r="AA1075" s="18">
        <v>0</v>
      </c>
      <c r="AK1075" s="18">
        <v>-22945</v>
      </c>
    </row>
    <row r="1076" spans="1:37">
      <c r="A1076" t="s">
        <v>36</v>
      </c>
      <c r="B1076" s="16">
        <v>43260</v>
      </c>
      <c r="C1076" s="17" t="s">
        <v>308</v>
      </c>
      <c r="D1076" s="18">
        <v>652519</v>
      </c>
      <c r="E1076" s="18">
        <v>672641</v>
      </c>
      <c r="F1076" s="18">
        <v>638714</v>
      </c>
      <c r="G1076" s="18">
        <v>-21014</v>
      </c>
      <c r="Y1076" s="18">
        <v>-21772</v>
      </c>
      <c r="Z1076" s="18">
        <v>21772</v>
      </c>
      <c r="AA1076" s="18">
        <v>0</v>
      </c>
      <c r="AK1076" s="18">
        <v>-21772</v>
      </c>
    </row>
    <row r="1077" spans="1:37">
      <c r="A1077" t="s">
        <v>36</v>
      </c>
      <c r="B1077" s="16">
        <v>43261</v>
      </c>
      <c r="C1077" s="17" t="s">
        <v>308</v>
      </c>
      <c r="D1077" s="18">
        <v>656806</v>
      </c>
      <c r="E1077" s="18">
        <v>689153</v>
      </c>
      <c r="F1077" s="18">
        <v>653806</v>
      </c>
      <c r="G1077" s="18">
        <v>-24218</v>
      </c>
      <c r="Y1077" s="18">
        <v>-25072</v>
      </c>
      <c r="Z1077" s="18">
        <v>25072</v>
      </c>
      <c r="AA1077" s="18">
        <v>0</v>
      </c>
      <c r="AK1077" s="18">
        <v>-25072</v>
      </c>
    </row>
    <row r="1078" spans="1:37">
      <c r="A1078" t="s">
        <v>36</v>
      </c>
      <c r="B1078" s="16">
        <v>43262</v>
      </c>
      <c r="C1078" s="17" t="s">
        <v>308</v>
      </c>
      <c r="D1078" s="18">
        <v>686294</v>
      </c>
      <c r="E1078" s="18">
        <v>714832</v>
      </c>
      <c r="F1078" s="18">
        <v>679953</v>
      </c>
      <c r="G1078" s="18">
        <v>-24120</v>
      </c>
      <c r="Y1078" s="18">
        <v>-24905</v>
      </c>
      <c r="Z1078" s="18">
        <v>24905</v>
      </c>
      <c r="AA1078" s="18">
        <v>0</v>
      </c>
      <c r="AK1078" s="18">
        <v>-24905</v>
      </c>
    </row>
    <row r="1079" spans="1:37">
      <c r="A1079" t="s">
        <v>36</v>
      </c>
      <c r="B1079" s="16">
        <v>43263</v>
      </c>
      <c r="C1079" s="17" t="s">
        <v>308</v>
      </c>
      <c r="D1079" s="18">
        <v>680780</v>
      </c>
      <c r="E1079" s="18">
        <v>714661</v>
      </c>
      <c r="F1079" s="18">
        <v>681868</v>
      </c>
      <c r="G1079" s="18">
        <v>-22410</v>
      </c>
      <c r="Y1079" s="18">
        <v>-23123</v>
      </c>
      <c r="Z1079" s="18">
        <v>23123</v>
      </c>
      <c r="AA1079" s="18">
        <v>0</v>
      </c>
      <c r="AK1079" s="18">
        <v>-23123</v>
      </c>
    </row>
    <row r="1080" spans="1:37">
      <c r="A1080" t="s">
        <v>36</v>
      </c>
      <c r="B1080" s="16">
        <v>43264</v>
      </c>
      <c r="C1080" s="17" t="s">
        <v>308</v>
      </c>
      <c r="D1080" s="18">
        <v>698213</v>
      </c>
      <c r="E1080" s="18">
        <v>740136</v>
      </c>
      <c r="F1080" s="18">
        <v>706961</v>
      </c>
      <c r="G1080" s="18">
        <v>-20157</v>
      </c>
      <c r="Y1080" s="18">
        <v>-22226</v>
      </c>
      <c r="Z1080" s="18">
        <v>22226</v>
      </c>
      <c r="AA1080" s="18">
        <v>0</v>
      </c>
      <c r="AK1080" s="18">
        <v>-22226</v>
      </c>
    </row>
    <row r="1081" spans="1:37">
      <c r="A1081" t="s">
        <v>36</v>
      </c>
      <c r="B1081" s="16">
        <v>43265</v>
      </c>
      <c r="C1081" s="17" t="s">
        <v>308</v>
      </c>
      <c r="D1081" s="18">
        <v>700311</v>
      </c>
      <c r="E1081" s="18">
        <v>737275</v>
      </c>
      <c r="F1081" s="18">
        <v>704366</v>
      </c>
      <c r="G1081" s="18">
        <v>-22320</v>
      </c>
      <c r="Y1081" s="18">
        <v>-23065</v>
      </c>
      <c r="Z1081" s="18">
        <v>23065</v>
      </c>
      <c r="AA1081" s="18">
        <v>0</v>
      </c>
      <c r="AK1081" s="18">
        <v>-23065</v>
      </c>
    </row>
    <row r="1082" spans="1:37">
      <c r="A1082" t="s">
        <v>36</v>
      </c>
      <c r="B1082" s="16">
        <v>43266</v>
      </c>
      <c r="C1082" s="17" t="s">
        <v>308</v>
      </c>
      <c r="D1082" s="18">
        <v>701308</v>
      </c>
      <c r="E1082" s="18">
        <v>742223</v>
      </c>
      <c r="F1082" s="18">
        <v>709387</v>
      </c>
      <c r="G1082" s="18">
        <v>-21520</v>
      </c>
      <c r="Y1082" s="18">
        <v>-22294</v>
      </c>
      <c r="Z1082" s="18">
        <v>22294</v>
      </c>
      <c r="AA1082" s="18">
        <v>0</v>
      </c>
      <c r="AK1082" s="18">
        <v>-22294</v>
      </c>
    </row>
    <row r="1083" spans="1:37">
      <c r="A1083" t="s">
        <v>36</v>
      </c>
      <c r="B1083" s="16">
        <v>43267</v>
      </c>
      <c r="C1083" s="17" t="s">
        <v>308</v>
      </c>
      <c r="D1083" s="18">
        <v>680867</v>
      </c>
      <c r="E1083" s="18">
        <v>730119</v>
      </c>
      <c r="F1083" s="18">
        <v>695990</v>
      </c>
      <c r="G1083" s="18">
        <v>-22869</v>
      </c>
      <c r="Y1083" s="18">
        <v>-23304</v>
      </c>
      <c r="Z1083" s="18">
        <v>23304</v>
      </c>
      <c r="AA1083" s="18">
        <v>0</v>
      </c>
      <c r="AK1083" s="18">
        <v>-23304</v>
      </c>
    </row>
    <row r="1084" spans="1:37">
      <c r="A1084" t="s">
        <v>36</v>
      </c>
      <c r="B1084" s="16">
        <v>43268</v>
      </c>
      <c r="C1084" s="17" t="s">
        <v>308</v>
      </c>
      <c r="D1084" s="18">
        <v>697143</v>
      </c>
      <c r="E1084" s="18">
        <v>754991</v>
      </c>
      <c r="F1084" s="18">
        <v>712484</v>
      </c>
      <c r="G1084" s="18">
        <v>-23562</v>
      </c>
      <c r="Y1084" s="18">
        <v>-23918</v>
      </c>
      <c r="Z1084" s="18">
        <v>23918</v>
      </c>
      <c r="AA1084" s="18">
        <v>0</v>
      </c>
      <c r="AK1084" s="18">
        <v>-23918</v>
      </c>
    </row>
    <row r="1085" spans="1:37">
      <c r="A1085" t="s">
        <v>36</v>
      </c>
      <c r="B1085" s="16">
        <v>43269</v>
      </c>
      <c r="C1085" s="17" t="s">
        <v>308</v>
      </c>
      <c r="D1085" s="18">
        <v>728759</v>
      </c>
      <c r="E1085" s="18">
        <v>809880</v>
      </c>
      <c r="F1085" s="18">
        <v>771885</v>
      </c>
      <c r="G1085" s="18">
        <v>-20993</v>
      </c>
      <c r="Y1085" s="18">
        <v>-21687</v>
      </c>
      <c r="Z1085" s="18">
        <v>21794</v>
      </c>
      <c r="AA1085" s="18">
        <v>107</v>
      </c>
      <c r="AK1085" s="18">
        <v>-21687</v>
      </c>
    </row>
    <row r="1086" spans="1:37">
      <c r="A1086" t="s">
        <v>36</v>
      </c>
      <c r="B1086" s="16">
        <v>43270</v>
      </c>
      <c r="C1086" s="17" t="s">
        <v>308</v>
      </c>
      <c r="D1086" s="18">
        <v>747835</v>
      </c>
      <c r="E1086" s="18">
        <v>803742</v>
      </c>
      <c r="F1086" s="18">
        <v>776247</v>
      </c>
      <c r="G1086" s="18">
        <v>-18146</v>
      </c>
      <c r="Y1086" s="18">
        <v>-18265</v>
      </c>
      <c r="Z1086" s="18">
        <v>19177</v>
      </c>
      <c r="AA1086" s="18">
        <v>912</v>
      </c>
      <c r="AK1086" s="18">
        <v>-18265</v>
      </c>
    </row>
    <row r="1087" spans="1:37">
      <c r="A1087" t="s">
        <v>36</v>
      </c>
      <c r="B1087" s="16">
        <v>43271</v>
      </c>
      <c r="C1087" s="17" t="s">
        <v>308</v>
      </c>
      <c r="D1087" s="18">
        <v>762911</v>
      </c>
      <c r="E1087" s="18">
        <v>809264</v>
      </c>
      <c r="F1087" s="18">
        <v>765139</v>
      </c>
      <c r="G1087" s="18">
        <v>-32408</v>
      </c>
      <c r="Y1087" s="18">
        <v>-33214</v>
      </c>
      <c r="Z1087" s="18">
        <v>33481</v>
      </c>
      <c r="AA1087" s="18">
        <v>267</v>
      </c>
      <c r="AK1087" s="18">
        <v>-33214</v>
      </c>
    </row>
    <row r="1088" spans="1:37">
      <c r="A1088" t="s">
        <v>36</v>
      </c>
      <c r="B1088" s="16">
        <v>43272</v>
      </c>
      <c r="C1088" s="17" t="s">
        <v>308</v>
      </c>
      <c r="D1088" s="18">
        <v>766959</v>
      </c>
      <c r="E1088" s="18">
        <v>800021</v>
      </c>
      <c r="F1088" s="18">
        <v>755180</v>
      </c>
      <c r="G1088" s="18">
        <v>-30903</v>
      </c>
      <c r="Y1088" s="18">
        <v>-33300</v>
      </c>
      <c r="Z1088" s="18">
        <v>33300</v>
      </c>
      <c r="AA1088" s="18">
        <v>0</v>
      </c>
      <c r="AK1088" s="18">
        <v>-33300</v>
      </c>
    </row>
    <row r="1089" spans="1:60">
      <c r="A1089" t="s">
        <v>36</v>
      </c>
      <c r="B1089" s="16">
        <v>43273</v>
      </c>
      <c r="C1089" s="17" t="s">
        <v>308</v>
      </c>
      <c r="D1089" s="18">
        <v>754644</v>
      </c>
      <c r="E1089" s="18">
        <v>800780</v>
      </c>
      <c r="F1089" s="18">
        <v>759225</v>
      </c>
      <c r="G1089" s="18">
        <v>-31946</v>
      </c>
      <c r="Y1089" s="18">
        <v>-34504</v>
      </c>
      <c r="Z1089" s="18">
        <v>34504</v>
      </c>
      <c r="AA1089" s="18">
        <v>0</v>
      </c>
      <c r="AK1089" s="18">
        <v>-34504</v>
      </c>
    </row>
    <row r="1090" spans="1:60">
      <c r="A1090" t="s">
        <v>36</v>
      </c>
      <c r="B1090" s="16">
        <v>43274</v>
      </c>
      <c r="C1090" s="17" t="s">
        <v>308</v>
      </c>
      <c r="D1090" s="18">
        <v>711256</v>
      </c>
      <c r="E1090" s="18">
        <v>775594</v>
      </c>
      <c r="F1090" s="18">
        <v>736915</v>
      </c>
      <c r="G1090" s="18">
        <v>-27552</v>
      </c>
      <c r="Y1090" s="18">
        <v>-28540</v>
      </c>
      <c r="Z1090" s="18">
        <v>28540</v>
      </c>
      <c r="AA1090" s="18">
        <v>0</v>
      </c>
      <c r="AK1090" s="18">
        <v>-28540</v>
      </c>
    </row>
    <row r="1091" spans="1:60">
      <c r="A1091" t="s">
        <v>36</v>
      </c>
      <c r="B1091" s="16">
        <v>43275</v>
      </c>
      <c r="C1091" s="17" t="s">
        <v>308</v>
      </c>
      <c r="D1091" s="18">
        <v>712611</v>
      </c>
      <c r="E1091" s="18">
        <v>758493</v>
      </c>
      <c r="F1091" s="18">
        <v>728039</v>
      </c>
      <c r="G1091" s="18">
        <v>-25278</v>
      </c>
      <c r="Y1091" s="18">
        <v>-26169</v>
      </c>
      <c r="Z1091" s="18">
        <v>26169</v>
      </c>
      <c r="AA1091" s="18">
        <v>0</v>
      </c>
      <c r="AK1091" s="18">
        <v>-26169</v>
      </c>
    </row>
    <row r="1092" spans="1:60">
      <c r="A1092" t="s">
        <v>36</v>
      </c>
      <c r="B1092" s="16">
        <v>43276</v>
      </c>
      <c r="C1092" s="17" t="s">
        <v>308</v>
      </c>
      <c r="D1092" s="18">
        <v>744306</v>
      </c>
      <c r="E1092" s="18">
        <v>791221</v>
      </c>
      <c r="F1092" s="18">
        <v>745151</v>
      </c>
      <c r="G1092" s="18">
        <v>-41172</v>
      </c>
      <c r="Y1092" s="18">
        <v>-29207</v>
      </c>
      <c r="Z1092" s="18">
        <v>29207</v>
      </c>
      <c r="AA1092" s="18">
        <v>0</v>
      </c>
      <c r="AK1092" s="18">
        <v>-29207</v>
      </c>
    </row>
    <row r="1093" spans="1:60">
      <c r="A1093" t="s">
        <v>36</v>
      </c>
      <c r="B1093" s="16">
        <v>43277</v>
      </c>
      <c r="C1093" s="17" t="s">
        <v>308</v>
      </c>
      <c r="D1093" s="18">
        <v>759970</v>
      </c>
      <c r="E1093" s="18">
        <v>797324</v>
      </c>
      <c r="F1093" s="18">
        <v>749673</v>
      </c>
      <c r="G1093" s="18">
        <v>-46115</v>
      </c>
      <c r="Y1093" s="18">
        <v>-35549</v>
      </c>
      <c r="Z1093" s="18">
        <v>35549</v>
      </c>
      <c r="AA1093" s="18">
        <v>0</v>
      </c>
      <c r="AK1093" s="18">
        <v>-35549</v>
      </c>
    </row>
    <row r="1094" spans="1:60">
      <c r="A1094" t="s">
        <v>36</v>
      </c>
      <c r="B1094" s="16">
        <v>43278</v>
      </c>
      <c r="C1094" s="17" t="s">
        <v>308</v>
      </c>
      <c r="D1094" s="18">
        <v>746729</v>
      </c>
      <c r="E1094" s="18">
        <v>780864</v>
      </c>
      <c r="F1094" s="18">
        <v>733035</v>
      </c>
      <c r="G1094" s="18">
        <v>-48052</v>
      </c>
      <c r="Y1094" s="18">
        <v>-38192</v>
      </c>
      <c r="Z1094" s="18">
        <v>38192</v>
      </c>
      <c r="AA1094" s="18">
        <v>0</v>
      </c>
      <c r="AK1094" s="18">
        <v>-38192</v>
      </c>
    </row>
    <row r="1095" spans="1:60">
      <c r="A1095" t="s">
        <v>36</v>
      </c>
      <c r="B1095" s="16">
        <v>43279</v>
      </c>
      <c r="C1095" s="17" t="s">
        <v>308</v>
      </c>
      <c r="D1095" s="18">
        <v>742141</v>
      </c>
      <c r="E1095" s="18">
        <v>758937</v>
      </c>
      <c r="F1095" s="18">
        <v>708219</v>
      </c>
      <c r="G1095" s="18">
        <v>-43349</v>
      </c>
      <c r="Y1095" s="18">
        <v>-30203</v>
      </c>
      <c r="Z1095" s="18">
        <v>30203</v>
      </c>
      <c r="AA1095" s="18">
        <v>0</v>
      </c>
      <c r="AK1095" s="18">
        <v>-30203</v>
      </c>
    </row>
    <row r="1096" spans="1:60">
      <c r="A1096" t="s">
        <v>36</v>
      </c>
      <c r="B1096" s="16">
        <v>43280</v>
      </c>
      <c r="C1096" s="17" t="s">
        <v>308</v>
      </c>
      <c r="D1096" s="18">
        <v>729982</v>
      </c>
      <c r="E1096" s="18">
        <v>717615</v>
      </c>
      <c r="F1096" s="18">
        <v>673694</v>
      </c>
      <c r="G1096" s="18">
        <v>-35954</v>
      </c>
      <c r="Y1096" s="18">
        <v>-24298</v>
      </c>
      <c r="Z1096" s="18">
        <v>24298</v>
      </c>
      <c r="AA1096" s="18">
        <v>0</v>
      </c>
      <c r="AK1096" s="18">
        <v>-24298</v>
      </c>
    </row>
    <row r="1097" spans="1:60">
      <c r="A1097" t="s">
        <v>36</v>
      </c>
      <c r="B1097" s="16">
        <v>43281</v>
      </c>
      <c r="C1097" s="17" t="s">
        <v>308</v>
      </c>
      <c r="D1097" s="18">
        <v>677749</v>
      </c>
      <c r="E1097" s="18">
        <v>674720</v>
      </c>
      <c r="F1097" s="18">
        <v>656999</v>
      </c>
      <c r="G1097" s="18">
        <v>-18615</v>
      </c>
      <c r="Y1097" s="18">
        <v>-19790</v>
      </c>
      <c r="Z1097" s="18">
        <v>19790</v>
      </c>
      <c r="AA1097" s="18">
        <v>0</v>
      </c>
      <c r="AK1097" s="18">
        <v>-19790</v>
      </c>
    </row>
    <row r="1098" spans="1:60">
      <c r="A1098" t="s">
        <v>36</v>
      </c>
      <c r="B1098" s="16">
        <v>43282</v>
      </c>
      <c r="C1098" s="17" t="s">
        <v>308</v>
      </c>
      <c r="D1098" s="18">
        <v>684618</v>
      </c>
      <c r="E1098" s="18">
        <v>734966</v>
      </c>
      <c r="F1098" s="18">
        <v>710962</v>
      </c>
      <c r="G1098" s="18">
        <v>-24452</v>
      </c>
      <c r="H1098" s="18">
        <v>710486</v>
      </c>
      <c r="I1098" s="18">
        <v>76781</v>
      </c>
      <c r="J1098" s="18">
        <v>504558</v>
      </c>
      <c r="K1098" s="18">
        <v>90708</v>
      </c>
      <c r="L1098" s="18">
        <v>168</v>
      </c>
      <c r="N1098" s="18">
        <v>751</v>
      </c>
      <c r="P1098" s="18">
        <v>6050</v>
      </c>
      <c r="W1098" s="18">
        <v>31470</v>
      </c>
      <c r="Y1098" s="18">
        <v>-25827</v>
      </c>
      <c r="Z1098" s="18">
        <v>25827</v>
      </c>
      <c r="AA1098" s="18">
        <v>0</v>
      </c>
      <c r="AK1098" s="18">
        <v>-25827</v>
      </c>
      <c r="AQ1098" s="51">
        <v>2.1759651992718299</v>
      </c>
      <c r="AR1098" s="51">
        <v>0.88574657341445373</v>
      </c>
      <c r="AS1098" s="51">
        <v>2.0008053021050491</v>
      </c>
      <c r="AT1098" s="18">
        <v>76781</v>
      </c>
      <c r="AU1098" s="18">
        <v>504558</v>
      </c>
      <c r="AV1098" s="18">
        <v>168</v>
      </c>
      <c r="AW1098" s="18">
        <v>75783.030166328157</v>
      </c>
      <c r="AX1098" s="18">
        <v>202715.44283770001</v>
      </c>
      <c r="AY1098" s="18">
        <v>152.46858449694196</v>
      </c>
      <c r="AZ1098" s="18">
        <v>857.4388656016788</v>
      </c>
      <c r="BA1098" s="18">
        <v>279508.3804541268</v>
      </c>
      <c r="BB1098" s="18">
        <v>11567.994781822172</v>
      </c>
      <c r="BC1098" s="18">
        <v>0</v>
      </c>
      <c r="BD1098" s="18">
        <v>266620.97802472627</v>
      </c>
      <c r="BE1098" s="18">
        <v>710527</v>
      </c>
      <c r="BF1098" s="18">
        <v>736354</v>
      </c>
      <c r="BG1098" s="51">
        <v>0.86725735364986412</v>
      </c>
      <c r="BH1098" s="51">
        <v>0.79825456312163989</v>
      </c>
    </row>
    <row r="1099" spans="1:60">
      <c r="A1099" t="s">
        <v>36</v>
      </c>
      <c r="B1099" s="16">
        <v>43283</v>
      </c>
      <c r="C1099" s="17" t="s">
        <v>308</v>
      </c>
      <c r="D1099" s="18">
        <v>744493</v>
      </c>
      <c r="E1099" s="18">
        <v>808592</v>
      </c>
      <c r="F1099" s="18">
        <v>782513</v>
      </c>
      <c r="G1099" s="18">
        <v>-28449</v>
      </c>
      <c r="H1099" s="18">
        <v>779478</v>
      </c>
      <c r="I1099" s="18">
        <v>83854</v>
      </c>
      <c r="J1099" s="18">
        <v>562700</v>
      </c>
      <c r="K1099" s="18">
        <v>90519</v>
      </c>
      <c r="L1099" s="18">
        <v>1227</v>
      </c>
      <c r="N1099" s="18">
        <v>761</v>
      </c>
      <c r="P1099" s="18">
        <v>7298</v>
      </c>
      <c r="W1099" s="18">
        <v>33119</v>
      </c>
      <c r="Y1099" s="18">
        <v>-30121</v>
      </c>
      <c r="Z1099" s="18">
        <v>30121</v>
      </c>
      <c r="AA1099" s="18">
        <v>0</v>
      </c>
      <c r="AK1099" s="18">
        <v>-30121</v>
      </c>
      <c r="AQ1099" s="51">
        <v>2.1701905427098236</v>
      </c>
      <c r="AR1099" s="51">
        <v>0.88526021905430197</v>
      </c>
      <c r="AS1099" s="51">
        <v>2.0083106820706034</v>
      </c>
      <c r="AT1099" s="18">
        <v>83854</v>
      </c>
      <c r="AU1099" s="18">
        <v>562700</v>
      </c>
      <c r="AV1099" s="18">
        <v>1227</v>
      </c>
      <c r="AW1099" s="18">
        <v>82544.45562881112</v>
      </c>
      <c r="AX1099" s="18">
        <v>225950.92363393953</v>
      </c>
      <c r="AY1099" s="18">
        <v>1117.742380501234</v>
      </c>
      <c r="AZ1099" s="18">
        <v>875.78122546108557</v>
      </c>
      <c r="BA1099" s="18">
        <v>310488.90286871296</v>
      </c>
      <c r="BB1099" s="18">
        <v>14599.38793405157</v>
      </c>
      <c r="BC1099" s="18">
        <v>0</v>
      </c>
      <c r="BD1099" s="18">
        <v>325088.29080276453</v>
      </c>
      <c r="BE1099" s="18">
        <v>779561</v>
      </c>
      <c r="BF1099" s="18">
        <v>809682</v>
      </c>
      <c r="BG1099" s="51">
        <v>0.87807117729391537</v>
      </c>
      <c r="BH1099" s="51">
        <v>0.88515756515470356</v>
      </c>
    </row>
    <row r="1100" spans="1:60">
      <c r="A1100" t="s">
        <v>36</v>
      </c>
      <c r="B1100" s="16">
        <v>43284</v>
      </c>
      <c r="C1100" s="17" t="s">
        <v>308</v>
      </c>
      <c r="D1100" s="18">
        <v>743845</v>
      </c>
      <c r="E1100" s="18">
        <v>781819</v>
      </c>
      <c r="F1100" s="18">
        <v>758182</v>
      </c>
      <c r="G1100" s="18">
        <v>-23093</v>
      </c>
      <c r="H1100" s="18">
        <v>757581</v>
      </c>
      <c r="I1100" s="18">
        <v>85153</v>
      </c>
      <c r="J1100" s="18">
        <v>541630</v>
      </c>
      <c r="K1100" s="18">
        <v>90417</v>
      </c>
      <c r="L1100" s="18">
        <v>263</v>
      </c>
      <c r="N1100" s="18">
        <v>862</v>
      </c>
      <c r="P1100" s="18">
        <v>6076</v>
      </c>
      <c r="W1100" s="18">
        <v>33180</v>
      </c>
      <c r="Y1100" s="18">
        <v>-24836</v>
      </c>
      <c r="Z1100" s="18">
        <v>24836</v>
      </c>
      <c r="AA1100" s="18">
        <v>0</v>
      </c>
      <c r="AK1100" s="18">
        <v>-24836</v>
      </c>
      <c r="AQ1100" s="51">
        <v>2.1716009642302252</v>
      </c>
      <c r="AR1100" s="51">
        <v>0.88546929989621126</v>
      </c>
      <c r="AS1100" s="51">
        <v>2.0095440091186734</v>
      </c>
      <c r="AT1100" s="18">
        <v>85153</v>
      </c>
      <c r="AU1100" s="18">
        <v>541630</v>
      </c>
      <c r="AV1100" s="18">
        <v>263</v>
      </c>
      <c r="AW1100" s="18">
        <v>83877.646445689679</v>
      </c>
      <c r="AX1100" s="18">
        <v>217541.67924757325</v>
      </c>
      <c r="AY1100" s="18">
        <v>239.72842231233096</v>
      </c>
      <c r="AZ1100" s="18">
        <v>867.84616108712487</v>
      </c>
      <c r="BA1100" s="18">
        <v>302526.90027666237</v>
      </c>
      <c r="BB1100" s="18">
        <v>11956.528126431394</v>
      </c>
      <c r="BC1100" s="18">
        <v>0</v>
      </c>
      <c r="BD1100" s="18">
        <v>314483.42840309377</v>
      </c>
      <c r="BE1100" s="18">
        <v>757632</v>
      </c>
      <c r="BF1100" s="18">
        <v>782468</v>
      </c>
      <c r="BG1100" s="51">
        <v>0.88031769366649693</v>
      </c>
      <c r="BH1100" s="51">
        <v>0.8860636549047739</v>
      </c>
    </row>
    <row r="1101" spans="1:60">
      <c r="A1101" t="s">
        <v>36</v>
      </c>
      <c r="B1101" s="16">
        <v>43285</v>
      </c>
      <c r="C1101" s="17" t="s">
        <v>308</v>
      </c>
      <c r="D1101" s="18">
        <v>701240</v>
      </c>
      <c r="E1101" s="18">
        <v>702632</v>
      </c>
      <c r="F1101" s="18">
        <v>682983</v>
      </c>
      <c r="G1101" s="18">
        <v>-19129</v>
      </c>
      <c r="H1101" s="18">
        <v>678735</v>
      </c>
      <c r="I1101" s="18">
        <v>78089</v>
      </c>
      <c r="J1101" s="18">
        <v>472969</v>
      </c>
      <c r="K1101" s="18">
        <v>90392</v>
      </c>
      <c r="L1101" s="18">
        <v>0</v>
      </c>
      <c r="N1101" s="18">
        <v>891</v>
      </c>
      <c r="P1101" s="18">
        <v>5182</v>
      </c>
      <c r="W1101" s="18">
        <v>31212</v>
      </c>
      <c r="Y1101" s="18">
        <v>-20699</v>
      </c>
      <c r="Z1101" s="18">
        <v>20699</v>
      </c>
      <c r="AA1101" s="18">
        <v>0</v>
      </c>
      <c r="AK1101" s="18">
        <v>-20699</v>
      </c>
      <c r="AQ1101" s="51">
        <v>2.1672255313116557</v>
      </c>
      <c r="AR1101" s="51">
        <v>0.88454520740814724</v>
      </c>
      <c r="AT1101" s="18">
        <v>78089</v>
      </c>
      <c r="AU1101" s="18">
        <v>472969</v>
      </c>
      <c r="AV1101" s="18">
        <v>0</v>
      </c>
      <c r="AW1101" s="18">
        <v>76764.464857706043</v>
      </c>
      <c r="AX1101" s="18">
        <v>189766.24642914612</v>
      </c>
      <c r="AY1101" s="18">
        <v>0</v>
      </c>
      <c r="AZ1101" s="18">
        <v>849.00536753588653</v>
      </c>
      <c r="BA1101" s="18">
        <v>267379.716654388</v>
      </c>
      <c r="BB1101" s="18">
        <v>10261.630880143884</v>
      </c>
      <c r="BC1101" s="18">
        <v>0</v>
      </c>
      <c r="BD1101" s="18">
        <v>277641.3475345319</v>
      </c>
      <c r="BE1101" s="18">
        <v>678809</v>
      </c>
      <c r="BF1101" s="18">
        <v>699508</v>
      </c>
      <c r="BG1101" s="51">
        <v>0.86838959255195025</v>
      </c>
      <c r="BH1101" s="51">
        <v>0.8750345494284264</v>
      </c>
    </row>
    <row r="1102" spans="1:60">
      <c r="A1102" t="s">
        <v>36</v>
      </c>
      <c r="B1102" s="16">
        <v>43286</v>
      </c>
      <c r="C1102" s="17" t="s">
        <v>308</v>
      </c>
      <c r="D1102" s="18">
        <v>699932</v>
      </c>
      <c r="E1102" s="18">
        <v>729975</v>
      </c>
      <c r="F1102" s="18">
        <v>708726</v>
      </c>
      <c r="G1102" s="18">
        <v>-21366</v>
      </c>
      <c r="H1102" s="18">
        <v>708712</v>
      </c>
      <c r="I1102" s="18">
        <v>78746</v>
      </c>
      <c r="J1102" s="18">
        <v>501476</v>
      </c>
      <c r="K1102" s="18">
        <v>90354</v>
      </c>
      <c r="L1102" s="18">
        <v>9</v>
      </c>
      <c r="N1102" s="18">
        <v>886</v>
      </c>
      <c r="P1102" s="18">
        <v>5636</v>
      </c>
      <c r="W1102" s="18">
        <v>31605</v>
      </c>
      <c r="Y1102" s="18">
        <v>-22764</v>
      </c>
      <c r="Z1102" s="18">
        <v>22764</v>
      </c>
      <c r="AA1102" s="18">
        <v>0</v>
      </c>
      <c r="AK1102" s="18">
        <v>-22764</v>
      </c>
      <c r="AQ1102" s="51">
        <v>2.167575523010004</v>
      </c>
      <c r="AR1102" s="51">
        <v>0.88424193914590454</v>
      </c>
      <c r="AS1102" s="51">
        <v>2.110705322660146</v>
      </c>
      <c r="AT1102" s="18">
        <v>78746</v>
      </c>
      <c r="AU1102" s="18">
        <v>501476</v>
      </c>
      <c r="AV1102" s="18">
        <v>9</v>
      </c>
      <c r="AW1102" s="18">
        <v>77422.822134855771</v>
      </c>
      <c r="AX1102" s="18">
        <v>201134.9396608629</v>
      </c>
      <c r="AY1102" s="18">
        <v>8.6166087144003551</v>
      </c>
      <c r="AZ1102" s="18">
        <v>854.75396944834552</v>
      </c>
      <c r="BA1102" s="18">
        <v>279421.13237388141</v>
      </c>
      <c r="BB1102" s="18">
        <v>11330.858082221077</v>
      </c>
      <c r="BC1102" s="18">
        <v>0</v>
      </c>
      <c r="BD1102" s="18">
        <v>290751.99045610259</v>
      </c>
      <c r="BE1102" s="18">
        <v>708847</v>
      </c>
      <c r="BF1102" s="18">
        <v>731611</v>
      </c>
      <c r="BG1102" s="51">
        <v>0.86904143891997343</v>
      </c>
      <c r="BH1102" s="51">
        <v>0.87614545598594451</v>
      </c>
    </row>
    <row r="1103" spans="1:60">
      <c r="A1103" t="s">
        <v>36</v>
      </c>
      <c r="B1103" s="16">
        <v>43287</v>
      </c>
      <c r="C1103" s="17" t="s">
        <v>308</v>
      </c>
      <c r="D1103" s="18">
        <v>709719</v>
      </c>
      <c r="E1103" s="18">
        <v>726161</v>
      </c>
      <c r="F1103" s="18">
        <v>702933</v>
      </c>
      <c r="G1103" s="18">
        <v>-22352</v>
      </c>
      <c r="H1103" s="18">
        <v>702933</v>
      </c>
      <c r="I1103" s="18">
        <v>76715</v>
      </c>
      <c r="J1103" s="18">
        <v>496883</v>
      </c>
      <c r="K1103" s="18">
        <v>90529</v>
      </c>
      <c r="L1103" s="18">
        <v>41</v>
      </c>
      <c r="N1103" s="18">
        <v>824</v>
      </c>
      <c r="P1103" s="18">
        <v>5260</v>
      </c>
      <c r="W1103" s="18">
        <v>32681</v>
      </c>
      <c r="Y1103" s="18">
        <v>-23739</v>
      </c>
      <c r="Z1103" s="18">
        <v>23739</v>
      </c>
      <c r="AA1103" s="18">
        <v>0</v>
      </c>
      <c r="AK1103" s="18">
        <v>-23739</v>
      </c>
      <c r="AQ1103" s="51">
        <v>2.1652618646943709</v>
      </c>
      <c r="AR1103" s="51">
        <v>0.88630366829147456</v>
      </c>
      <c r="AS1103" s="51">
        <v>1.9974789359436291</v>
      </c>
      <c r="AT1103" s="18">
        <v>76715</v>
      </c>
      <c r="AU1103" s="18">
        <v>496883</v>
      </c>
      <c r="AV1103" s="18">
        <v>41</v>
      </c>
      <c r="AW1103" s="18">
        <v>75345.440007814803</v>
      </c>
      <c r="AX1103" s="18">
        <v>199757.430129307</v>
      </c>
      <c r="AY1103" s="18">
        <v>37.147733565734143</v>
      </c>
      <c r="AZ1103" s="18">
        <v>859.25981002250398</v>
      </c>
      <c r="BA1103" s="18">
        <v>275999.27768071002</v>
      </c>
      <c r="BB1103" s="18">
        <v>11422.18631080396</v>
      </c>
      <c r="BC1103" s="18">
        <v>0</v>
      </c>
      <c r="BD1103" s="18">
        <v>287421.463991514</v>
      </c>
      <c r="BE1103" s="18">
        <v>702933</v>
      </c>
      <c r="BF1103" s="18">
        <v>726672</v>
      </c>
      <c r="BG1103" s="51">
        <v>0.86562094475639484</v>
      </c>
      <c r="BH1103" s="51">
        <v>0.87199604215515603</v>
      </c>
    </row>
    <row r="1104" spans="1:60">
      <c r="A1104" t="s">
        <v>36</v>
      </c>
      <c r="B1104" s="16">
        <v>43288</v>
      </c>
      <c r="C1104" s="17" t="s">
        <v>308</v>
      </c>
      <c r="D1104" s="18">
        <v>671132</v>
      </c>
      <c r="E1104" s="18">
        <v>724430</v>
      </c>
      <c r="F1104" s="18">
        <v>699571</v>
      </c>
      <c r="G1104" s="18">
        <v>-24498</v>
      </c>
      <c r="H1104" s="18">
        <v>699580</v>
      </c>
      <c r="I1104" s="18">
        <v>79854</v>
      </c>
      <c r="J1104" s="18">
        <v>490842</v>
      </c>
      <c r="K1104" s="18">
        <v>90342</v>
      </c>
      <c r="L1104" s="18">
        <v>0</v>
      </c>
      <c r="N1104" s="18">
        <v>776</v>
      </c>
      <c r="P1104" s="18">
        <v>5872</v>
      </c>
      <c r="W1104" s="18">
        <v>31894</v>
      </c>
      <c r="Y1104" s="18">
        <v>-26009</v>
      </c>
      <c r="Z1104" s="18">
        <v>26009</v>
      </c>
      <c r="AA1104" s="18">
        <v>0</v>
      </c>
      <c r="AK1104" s="18">
        <v>-26009</v>
      </c>
      <c r="AQ1104" s="51">
        <v>2.1611525237678095</v>
      </c>
      <c r="AR1104" s="51">
        <v>0.8891271423145326</v>
      </c>
      <c r="AT1104" s="18">
        <v>79854</v>
      </c>
      <c r="AU1104" s="18">
        <v>490842</v>
      </c>
      <c r="AV1104" s="18">
        <v>0</v>
      </c>
      <c r="AW1104" s="18">
        <v>78279.555493896769</v>
      </c>
      <c r="AX1104" s="18">
        <v>197957.44608501685</v>
      </c>
      <c r="AY1104" s="18">
        <v>0</v>
      </c>
      <c r="AZ1104" s="18">
        <v>856.53503917382386</v>
      </c>
      <c r="BA1104" s="18">
        <v>277093.5366180875</v>
      </c>
      <c r="BB1104" s="18">
        <v>12117.544152975976</v>
      </c>
      <c r="BC1104" s="18">
        <v>0</v>
      </c>
      <c r="BD1104" s="18">
        <v>289211.0807710634</v>
      </c>
      <c r="BE1104" s="18">
        <v>699580</v>
      </c>
      <c r="BF1104" s="18">
        <v>725589</v>
      </c>
      <c r="BG1104" s="51">
        <v>0.87321814903080142</v>
      </c>
      <c r="BH1104" s="51">
        <v>0.87873511435468543</v>
      </c>
    </row>
    <row r="1105" spans="1:60">
      <c r="A1105" t="s">
        <v>36</v>
      </c>
      <c r="B1105" s="16">
        <v>43289</v>
      </c>
      <c r="C1105" s="17" t="s">
        <v>308</v>
      </c>
      <c r="D1105" s="18">
        <v>696201</v>
      </c>
      <c r="E1105" s="18">
        <v>750402</v>
      </c>
      <c r="F1105" s="18">
        <v>727153</v>
      </c>
      <c r="G1105" s="18">
        <v>-23948</v>
      </c>
      <c r="H1105" s="18">
        <v>727343</v>
      </c>
      <c r="I1105" s="18">
        <v>82750</v>
      </c>
      <c r="J1105" s="18">
        <v>517220</v>
      </c>
      <c r="K1105" s="18">
        <v>90142</v>
      </c>
      <c r="L1105" s="18">
        <v>478</v>
      </c>
      <c r="N1105" s="18">
        <v>811</v>
      </c>
      <c r="P1105" s="18">
        <v>6581</v>
      </c>
      <c r="W1105" s="18">
        <v>29361</v>
      </c>
      <c r="Y1105" s="18">
        <v>-25639</v>
      </c>
      <c r="Z1105" s="18">
        <v>25639</v>
      </c>
      <c r="AA1105" s="18">
        <v>0</v>
      </c>
      <c r="AK1105" s="18">
        <v>-25639</v>
      </c>
      <c r="AQ1105" s="51">
        <v>2.1613509935951973</v>
      </c>
      <c r="AR1105" s="51">
        <v>0.88920027636784127</v>
      </c>
      <c r="AS1105" s="51">
        <v>2.0206235553265417</v>
      </c>
      <c r="AT1105" s="18">
        <v>82827</v>
      </c>
      <c r="AU1105" s="18">
        <v>517220</v>
      </c>
      <c r="AV1105" s="18">
        <v>478</v>
      </c>
      <c r="AW1105" s="18">
        <v>81201.394683214981</v>
      </c>
      <c r="AX1105" s="18">
        <v>208612.8978885136</v>
      </c>
      <c r="AY1105" s="18">
        <v>438.10636728601168</v>
      </c>
      <c r="AZ1105" s="18">
        <v>843.31657766644742</v>
      </c>
      <c r="BA1105" s="18">
        <v>291095.71551668103</v>
      </c>
      <c r="BB1105" s="18">
        <v>11750.759078345947</v>
      </c>
      <c r="BC1105" s="18">
        <v>0</v>
      </c>
      <c r="BD1105" s="18">
        <v>302846.47459502699</v>
      </c>
      <c r="BE1105" s="18">
        <v>727420</v>
      </c>
      <c r="BF1105" s="18">
        <v>753059</v>
      </c>
      <c r="BG1105" s="51">
        <v>0.88223507236862508</v>
      </c>
      <c r="BH1105" s="51">
        <v>0.88659905109916803</v>
      </c>
    </row>
    <row r="1106" spans="1:60">
      <c r="A1106" t="s">
        <v>36</v>
      </c>
      <c r="B1106" s="16">
        <v>43290</v>
      </c>
      <c r="C1106" s="17" t="s">
        <v>308</v>
      </c>
      <c r="D1106" s="18">
        <v>739122</v>
      </c>
      <c r="E1106" s="18">
        <v>791019</v>
      </c>
      <c r="F1106" s="18">
        <v>762937</v>
      </c>
      <c r="G1106" s="18">
        <v>-28672</v>
      </c>
      <c r="H1106" s="18">
        <v>762934</v>
      </c>
      <c r="I1106" s="18">
        <v>87065</v>
      </c>
      <c r="J1106" s="18">
        <v>545277</v>
      </c>
      <c r="K1106" s="18">
        <v>89938</v>
      </c>
      <c r="L1106" s="18">
        <v>0</v>
      </c>
      <c r="N1106" s="18">
        <v>836</v>
      </c>
      <c r="P1106" s="18">
        <v>6567</v>
      </c>
      <c r="W1106" s="18">
        <v>33251</v>
      </c>
      <c r="Y1106" s="18">
        <v>-30190</v>
      </c>
      <c r="Z1106" s="18">
        <v>30190</v>
      </c>
      <c r="AA1106" s="18">
        <v>0</v>
      </c>
      <c r="AK1106" s="18">
        <v>-30190</v>
      </c>
      <c r="AQ1106" s="51">
        <v>2.1657241880248472</v>
      </c>
      <c r="AR1106" s="51">
        <v>0.88530926993047232</v>
      </c>
      <c r="AT1106" s="18">
        <v>87073</v>
      </c>
      <c r="AU1106" s="18">
        <v>545277</v>
      </c>
      <c r="AV1106" s="18">
        <v>0</v>
      </c>
      <c r="AW1106" s="18">
        <v>85536.782857765764</v>
      </c>
      <c r="AX1106" s="18">
        <v>218966.88897854422</v>
      </c>
      <c r="AY1106" s="18">
        <v>0</v>
      </c>
      <c r="AZ1106" s="18">
        <v>867.89268156502919</v>
      </c>
      <c r="BA1106" s="18">
        <v>305371.56451787497</v>
      </c>
      <c r="BB1106" s="18">
        <v>14359.067642942828</v>
      </c>
      <c r="BC1106" s="18">
        <v>0</v>
      </c>
      <c r="BD1106" s="18">
        <v>319730.63216081791</v>
      </c>
      <c r="BE1106" s="18">
        <v>762943</v>
      </c>
      <c r="BF1106" s="18">
        <v>793133</v>
      </c>
      <c r="BG1106" s="51">
        <v>0.88240964078233564</v>
      </c>
      <c r="BH1106" s="51">
        <v>0.88873435637450759</v>
      </c>
    </row>
    <row r="1107" spans="1:60">
      <c r="A1107" t="s">
        <v>36</v>
      </c>
      <c r="B1107" s="16">
        <v>43291</v>
      </c>
      <c r="C1107" s="17" t="s">
        <v>308</v>
      </c>
      <c r="D1107" s="18">
        <v>745187</v>
      </c>
      <c r="E1107" s="18">
        <v>791462</v>
      </c>
      <c r="F1107" s="18">
        <v>763060</v>
      </c>
      <c r="G1107" s="18">
        <v>-30151</v>
      </c>
      <c r="H1107" s="18">
        <v>762945</v>
      </c>
      <c r="I1107" s="18">
        <v>92330</v>
      </c>
      <c r="J1107" s="18">
        <v>538868</v>
      </c>
      <c r="K1107" s="18">
        <v>89871</v>
      </c>
      <c r="L1107" s="18">
        <v>1741</v>
      </c>
      <c r="N1107" s="18">
        <v>822</v>
      </c>
      <c r="P1107" s="18">
        <v>6979</v>
      </c>
      <c r="W1107" s="18">
        <v>32334</v>
      </c>
      <c r="Y1107" s="18">
        <v>-31596</v>
      </c>
      <c r="Z1107" s="18">
        <v>31596</v>
      </c>
      <c r="AA1107" s="18">
        <v>0</v>
      </c>
      <c r="AK1107" s="18">
        <v>-31596</v>
      </c>
      <c r="AQ1107" s="51">
        <v>2.1706664250478367</v>
      </c>
      <c r="AR1107" s="51">
        <v>0.88579259115670395</v>
      </c>
      <c r="AS1107" s="51">
        <v>2.0294455172213635</v>
      </c>
      <c r="AT1107" s="18">
        <v>92330</v>
      </c>
      <c r="AU1107" s="18">
        <v>538868</v>
      </c>
      <c r="AV1107" s="18">
        <v>1741</v>
      </c>
      <c r="AW1107" s="18">
        <v>90908.016358677123</v>
      </c>
      <c r="AX1107" s="18">
        <v>216511.36341475204</v>
      </c>
      <c r="AY1107" s="18">
        <v>1602.6637903504429</v>
      </c>
      <c r="AZ1107" s="18">
        <v>863.99160720362624</v>
      </c>
      <c r="BA1107" s="18">
        <v>309886.03517098317</v>
      </c>
      <c r="BB1107" s="18">
        <v>15494.703911193052</v>
      </c>
      <c r="BC1107" s="18">
        <v>0</v>
      </c>
      <c r="BD1107" s="18">
        <v>325380.73908217641</v>
      </c>
      <c r="BE1107" s="18">
        <v>762945</v>
      </c>
      <c r="BF1107" s="18">
        <v>794541</v>
      </c>
      <c r="BG1107" s="51">
        <v>0.89545242561213845</v>
      </c>
      <c r="BH1107" s="51">
        <v>0.90283683912516499</v>
      </c>
    </row>
    <row r="1108" spans="1:60">
      <c r="A1108" t="s">
        <v>36</v>
      </c>
      <c r="B1108" s="16">
        <v>43292</v>
      </c>
      <c r="C1108" s="17" t="s">
        <v>308</v>
      </c>
      <c r="D1108" s="18">
        <v>738286</v>
      </c>
      <c r="E1108" s="18">
        <v>791851</v>
      </c>
      <c r="F1108" s="18">
        <v>758879</v>
      </c>
      <c r="G1108" s="18">
        <v>-35600</v>
      </c>
      <c r="H1108" s="18">
        <v>758890</v>
      </c>
      <c r="I1108" s="18">
        <v>90222</v>
      </c>
      <c r="J1108" s="18">
        <v>536639</v>
      </c>
      <c r="K1108" s="18">
        <v>89905</v>
      </c>
      <c r="L1108" s="18">
        <v>1209</v>
      </c>
      <c r="N1108" s="18">
        <v>809</v>
      </c>
      <c r="P1108" s="18">
        <v>6671</v>
      </c>
      <c r="W1108" s="18">
        <v>33435</v>
      </c>
      <c r="Y1108" s="18">
        <v>-35625</v>
      </c>
      <c r="Z1108" s="18">
        <v>35625</v>
      </c>
      <c r="AA1108" s="18">
        <v>0</v>
      </c>
      <c r="AK1108" s="18">
        <v>-35625</v>
      </c>
      <c r="AQ1108" s="51">
        <v>2.1584377534648458</v>
      </c>
      <c r="AR1108" s="51">
        <v>0.87965961348603205</v>
      </c>
      <c r="AS1108" s="51">
        <v>2.0265494640827688</v>
      </c>
      <c r="AT1108" s="18">
        <v>90222</v>
      </c>
      <c r="AU1108" s="18">
        <v>536639</v>
      </c>
      <c r="AV1108" s="18">
        <v>1209</v>
      </c>
      <c r="AW1108" s="18">
        <v>88332.034996101531</v>
      </c>
      <c r="AX1108" s="18">
        <v>214122.91248447844</v>
      </c>
      <c r="AY1108" s="18">
        <v>1111.3472172420043</v>
      </c>
      <c r="AZ1108" s="18">
        <v>869.40127420563965</v>
      </c>
      <c r="BA1108" s="18">
        <v>304435.69597202761</v>
      </c>
      <c r="BB1108" s="18">
        <v>17015.599473471932</v>
      </c>
      <c r="BC1108" s="18">
        <v>0</v>
      </c>
      <c r="BD1108" s="18">
        <v>321451.29544549942</v>
      </c>
      <c r="BE1108" s="18">
        <v>758890</v>
      </c>
      <c r="BF1108" s="18">
        <v>794515</v>
      </c>
      <c r="BG1108" s="51">
        <v>0.88440356844055323</v>
      </c>
      <c r="BH1108" s="51">
        <v>0.89196296478361881</v>
      </c>
    </row>
    <row r="1109" spans="1:60">
      <c r="A1109" t="s">
        <v>36</v>
      </c>
      <c r="B1109" s="16">
        <v>43293</v>
      </c>
      <c r="C1109" s="17" t="s">
        <v>308</v>
      </c>
      <c r="D1109" s="18">
        <v>746757</v>
      </c>
      <c r="E1109" s="18">
        <v>787752</v>
      </c>
      <c r="F1109" s="18">
        <v>757050</v>
      </c>
      <c r="G1109" s="18">
        <v>-31103</v>
      </c>
      <c r="H1109" s="18">
        <v>756820</v>
      </c>
      <c r="I1109" s="18">
        <v>93532</v>
      </c>
      <c r="J1109" s="18">
        <v>532791</v>
      </c>
      <c r="K1109" s="18">
        <v>90152</v>
      </c>
      <c r="L1109" s="18">
        <v>52</v>
      </c>
      <c r="N1109" s="18">
        <v>805</v>
      </c>
      <c r="P1109" s="18">
        <v>6141</v>
      </c>
      <c r="W1109" s="18">
        <v>33347</v>
      </c>
      <c r="Y1109" s="18">
        <v>-32630</v>
      </c>
      <c r="Z1109" s="18">
        <v>32630</v>
      </c>
      <c r="AA1109" s="18">
        <v>0</v>
      </c>
      <c r="AK1109" s="18">
        <v>-32630</v>
      </c>
      <c r="AQ1109" s="51">
        <v>2.1613452421619574</v>
      </c>
      <c r="AR1109" s="51">
        <v>0.87979846905375247</v>
      </c>
      <c r="AS1109" s="51">
        <v>2.0404002262512577</v>
      </c>
      <c r="AT1109" s="18">
        <v>93532</v>
      </c>
      <c r="AU1109" s="18">
        <v>532791</v>
      </c>
      <c r="AV1109" s="18">
        <v>52</v>
      </c>
      <c r="AW1109" s="18">
        <v>91696.04883829967</v>
      </c>
      <c r="AX1109" s="18">
        <v>212621.08940571066</v>
      </c>
      <c r="AY1109" s="18">
        <v>48.126575901999168</v>
      </c>
      <c r="AZ1109" s="18">
        <v>866.90910574648126</v>
      </c>
      <c r="BA1109" s="18">
        <v>305232.1739256588</v>
      </c>
      <c r="BB1109" s="18">
        <v>15776.056220271561</v>
      </c>
      <c r="BC1109" s="18">
        <v>0</v>
      </c>
      <c r="BD1109" s="18">
        <v>321008.23014593037</v>
      </c>
      <c r="BE1109" s="18">
        <v>756820</v>
      </c>
      <c r="BF1109" s="18">
        <v>789450</v>
      </c>
      <c r="BG1109" s="51">
        <v>0.88914266969687095</v>
      </c>
      <c r="BH1109" s="51">
        <v>0.89644836828718855</v>
      </c>
    </row>
    <row r="1110" spans="1:60">
      <c r="A1110" t="s">
        <v>36</v>
      </c>
      <c r="B1110" s="16">
        <v>43294</v>
      </c>
      <c r="C1110" s="17" t="s">
        <v>308</v>
      </c>
      <c r="D1110" s="18">
        <v>741547</v>
      </c>
      <c r="E1110" s="18">
        <v>790011</v>
      </c>
      <c r="F1110" s="18">
        <v>759998</v>
      </c>
      <c r="G1110" s="18">
        <v>-30411</v>
      </c>
      <c r="H1110" s="18">
        <v>759997</v>
      </c>
      <c r="I1110" s="18">
        <v>92999</v>
      </c>
      <c r="J1110" s="18">
        <v>536325</v>
      </c>
      <c r="K1110" s="18">
        <v>89967</v>
      </c>
      <c r="L1110" s="18">
        <v>136</v>
      </c>
      <c r="N1110" s="18">
        <v>759</v>
      </c>
      <c r="P1110" s="18">
        <v>6620</v>
      </c>
      <c r="W1110" s="18">
        <v>33191</v>
      </c>
      <c r="Y1110" s="18">
        <v>-32006</v>
      </c>
      <c r="Z1110" s="18">
        <v>32006</v>
      </c>
      <c r="AA1110" s="18">
        <v>0</v>
      </c>
      <c r="AK1110" s="18">
        <v>-32006</v>
      </c>
      <c r="AQ1110" s="51">
        <v>2.1579311755094714</v>
      </c>
      <c r="AR1110" s="51">
        <v>0.87977188922252003</v>
      </c>
      <c r="AS1110" s="51">
        <v>2.028039756005489</v>
      </c>
      <c r="AT1110" s="18">
        <v>92999</v>
      </c>
      <c r="AU1110" s="18">
        <v>536325</v>
      </c>
      <c r="AV1110" s="18">
        <v>136</v>
      </c>
      <c r="AW1110" s="18">
        <v>91029.493242012366</v>
      </c>
      <c r="AX1110" s="18">
        <v>214024.93785199631</v>
      </c>
      <c r="AY1110" s="18">
        <v>125.10700565936376</v>
      </c>
      <c r="AZ1110" s="18">
        <v>867.52051774179483</v>
      </c>
      <c r="BA1110" s="18">
        <v>306047.05861740984</v>
      </c>
      <c r="BB1110" s="18">
        <v>15349.779459280688</v>
      </c>
      <c r="BC1110" s="18">
        <v>0</v>
      </c>
      <c r="BD1110" s="18">
        <v>321396.8380766905</v>
      </c>
      <c r="BE1110" s="18">
        <v>759997</v>
      </c>
      <c r="BF1110" s="18">
        <v>792003</v>
      </c>
      <c r="BG1110" s="51">
        <v>0.88778964439216734</v>
      </c>
      <c r="BH1110" s="51">
        <v>0.89464042075678163</v>
      </c>
    </row>
    <row r="1111" spans="1:60">
      <c r="A1111" t="s">
        <v>36</v>
      </c>
      <c r="B1111" s="16">
        <v>43295</v>
      </c>
      <c r="C1111" s="17" t="s">
        <v>308</v>
      </c>
      <c r="D1111" s="18">
        <v>722027</v>
      </c>
      <c r="E1111" s="18">
        <v>777353</v>
      </c>
      <c r="F1111" s="18">
        <v>753058</v>
      </c>
      <c r="G1111" s="18">
        <v>-25169</v>
      </c>
      <c r="H1111" s="18">
        <v>753063</v>
      </c>
      <c r="I1111" s="18">
        <v>91265</v>
      </c>
      <c r="J1111" s="18">
        <v>530711</v>
      </c>
      <c r="K1111" s="18">
        <v>89816</v>
      </c>
      <c r="L1111" s="18">
        <v>245</v>
      </c>
      <c r="N1111" s="18">
        <v>712</v>
      </c>
      <c r="P1111" s="18">
        <v>6439</v>
      </c>
      <c r="W1111" s="18">
        <v>33875</v>
      </c>
      <c r="Y1111" s="18">
        <v>-26754</v>
      </c>
      <c r="Z1111" s="18">
        <v>26754</v>
      </c>
      <c r="AA1111" s="18">
        <v>0</v>
      </c>
      <c r="AK1111" s="18">
        <v>-26754</v>
      </c>
      <c r="AQ1111" s="51">
        <v>2.1539746068525085</v>
      </c>
      <c r="AR1111" s="51">
        <v>0.88043002518565361</v>
      </c>
      <c r="AS1111" s="51">
        <v>2.0407507965378833</v>
      </c>
      <c r="AT1111" s="18">
        <v>91265</v>
      </c>
      <c r="AU1111" s="18">
        <v>530711</v>
      </c>
      <c r="AV1111" s="18">
        <v>245</v>
      </c>
      <c r="AW1111" s="18">
        <v>89168.424714642097</v>
      </c>
      <c r="AX1111" s="18">
        <v>211943.05553623915</v>
      </c>
      <c r="AY1111" s="18">
        <v>226.78917235250583</v>
      </c>
      <c r="AZ1111" s="18">
        <v>869.55412720446805</v>
      </c>
      <c r="BA1111" s="18">
        <v>302207.82355043822</v>
      </c>
      <c r="BB1111" s="18">
        <v>12613.219719882189</v>
      </c>
      <c r="BC1111" s="18">
        <v>0</v>
      </c>
      <c r="BD1111" s="18">
        <v>314821.0432703204</v>
      </c>
      <c r="BE1111" s="18">
        <v>753064</v>
      </c>
      <c r="BF1111" s="18">
        <v>779818</v>
      </c>
      <c r="BG1111" s="51">
        <v>0.88472349223408242</v>
      </c>
      <c r="BH1111" s="51">
        <v>0.89002917144078963</v>
      </c>
    </row>
    <row r="1112" spans="1:60">
      <c r="A1112" t="s">
        <v>36</v>
      </c>
      <c r="B1112" s="16">
        <v>43296</v>
      </c>
      <c r="C1112" s="17" t="s">
        <v>308</v>
      </c>
      <c r="D1112" s="18">
        <v>727073</v>
      </c>
      <c r="E1112" s="18">
        <v>783058</v>
      </c>
      <c r="F1112" s="18">
        <v>756446</v>
      </c>
      <c r="G1112" s="18">
        <v>-28008</v>
      </c>
      <c r="H1112" s="18">
        <v>756439</v>
      </c>
      <c r="I1112" s="18">
        <v>83276</v>
      </c>
      <c r="J1112" s="18">
        <v>543490</v>
      </c>
      <c r="K1112" s="18">
        <v>89624</v>
      </c>
      <c r="L1112" s="18">
        <v>3</v>
      </c>
      <c r="N1112" s="18">
        <v>715</v>
      </c>
      <c r="P1112" s="18">
        <v>5975</v>
      </c>
      <c r="W1112" s="18">
        <v>33356</v>
      </c>
      <c r="Y1112" s="18">
        <v>-29478</v>
      </c>
      <c r="Z1112" s="18">
        <v>29478</v>
      </c>
      <c r="AA1112" s="18">
        <v>0</v>
      </c>
      <c r="AK1112" s="18">
        <v>-29478</v>
      </c>
      <c r="AQ1112" s="51">
        <v>2.1512564097457729</v>
      </c>
      <c r="AR1112" s="51">
        <v>0.87950677696483115</v>
      </c>
      <c r="AS1112" s="51">
        <v>2.1107053226601455</v>
      </c>
      <c r="AT1112" s="18">
        <v>83276</v>
      </c>
      <c r="AU1112" s="18">
        <v>543490</v>
      </c>
      <c r="AV1112" s="18">
        <v>3</v>
      </c>
      <c r="AW1112" s="18">
        <v>81260.275593067752</v>
      </c>
      <c r="AX1112" s="18">
        <v>216818.83418122673</v>
      </c>
      <c r="AY1112" s="18">
        <v>2.8722029048001185</v>
      </c>
      <c r="AZ1112" s="18">
        <v>861.75862426422054</v>
      </c>
      <c r="BA1112" s="18">
        <v>298943.74060146348</v>
      </c>
      <c r="BB1112" s="18">
        <v>13985.715776052806</v>
      </c>
      <c r="BC1112" s="18">
        <v>0</v>
      </c>
      <c r="BD1112" s="18">
        <v>312929.45637751627</v>
      </c>
      <c r="BE1112" s="18">
        <v>756439</v>
      </c>
      <c r="BF1112" s="18">
        <v>785917</v>
      </c>
      <c r="BG1112" s="51">
        <v>0.87126304884438588</v>
      </c>
      <c r="BH1112" s="51">
        <v>0.87781602652570156</v>
      </c>
    </row>
    <row r="1113" spans="1:60">
      <c r="A1113" t="s">
        <v>36</v>
      </c>
      <c r="B1113" s="16">
        <v>43297</v>
      </c>
      <c r="C1113" s="17" t="s">
        <v>308</v>
      </c>
      <c r="D1113" s="18">
        <v>764307</v>
      </c>
      <c r="E1113" s="18">
        <v>823538</v>
      </c>
      <c r="F1113" s="18">
        <v>794820</v>
      </c>
      <c r="G1113" s="18">
        <v>-28156</v>
      </c>
      <c r="H1113" s="18">
        <v>794606</v>
      </c>
      <c r="I1113" s="18">
        <v>89874</v>
      </c>
      <c r="J1113" s="18">
        <v>576187</v>
      </c>
      <c r="K1113" s="18">
        <v>89690</v>
      </c>
      <c r="L1113" s="18">
        <v>162</v>
      </c>
      <c r="N1113" s="18">
        <v>668</v>
      </c>
      <c r="P1113" s="18">
        <v>6771</v>
      </c>
      <c r="W1113" s="18">
        <v>31254</v>
      </c>
      <c r="Y1113" s="18">
        <v>-29665</v>
      </c>
      <c r="Z1113" s="18">
        <v>29665</v>
      </c>
      <c r="AA1113" s="18">
        <v>0</v>
      </c>
      <c r="AK1113" s="18">
        <v>-29665</v>
      </c>
      <c r="AQ1113" s="51">
        <v>2.1588304125774247</v>
      </c>
      <c r="AR1113" s="51">
        <v>0.87807209025891686</v>
      </c>
      <c r="AS1113" s="51">
        <v>1.999227878915085</v>
      </c>
      <c r="AT1113" s="18">
        <v>89874</v>
      </c>
      <c r="AU1113" s="18">
        <v>576187</v>
      </c>
      <c r="AV1113" s="18">
        <v>162</v>
      </c>
      <c r="AW1113" s="18">
        <v>88007.3321025771</v>
      </c>
      <c r="AX1113" s="18">
        <v>229487.94961037021</v>
      </c>
      <c r="AY1113" s="18">
        <v>146.90736561595367</v>
      </c>
      <c r="AZ1113" s="18">
        <v>853.20550211238856</v>
      </c>
      <c r="BA1113" s="18">
        <v>318495.39458067564</v>
      </c>
      <c r="BB1113" s="18">
        <v>14263.746571569956</v>
      </c>
      <c r="BC1113" s="18">
        <v>0</v>
      </c>
      <c r="BD1113" s="18">
        <v>332759.14115224563</v>
      </c>
      <c r="BE1113" s="18">
        <v>794606</v>
      </c>
      <c r="BF1113" s="18">
        <v>824271</v>
      </c>
      <c r="BG1113" s="51">
        <v>0.88365972167394802</v>
      </c>
      <c r="BH1113" s="51">
        <v>0.8900076040125926</v>
      </c>
    </row>
    <row r="1114" spans="1:60">
      <c r="A1114" t="s">
        <v>36</v>
      </c>
      <c r="B1114" s="16">
        <v>43298</v>
      </c>
      <c r="C1114" s="17" t="s">
        <v>308</v>
      </c>
      <c r="D1114" s="18">
        <v>759407</v>
      </c>
      <c r="E1114" s="18">
        <v>811056</v>
      </c>
      <c r="F1114" s="18">
        <v>780164</v>
      </c>
      <c r="G1114" s="18">
        <v>-29308</v>
      </c>
      <c r="H1114" s="18">
        <v>779276</v>
      </c>
      <c r="I1114" s="18">
        <v>83045</v>
      </c>
      <c r="J1114" s="18">
        <v>572130</v>
      </c>
      <c r="K1114" s="18">
        <v>89971</v>
      </c>
      <c r="L1114" s="18">
        <v>10</v>
      </c>
      <c r="N1114" s="18">
        <v>660</v>
      </c>
      <c r="P1114" s="18">
        <v>5642</v>
      </c>
      <c r="W1114" s="18">
        <v>27818</v>
      </c>
      <c r="Y1114" s="18">
        <v>-29302</v>
      </c>
      <c r="Z1114" s="18">
        <v>29302</v>
      </c>
      <c r="AA1114" s="18">
        <v>0</v>
      </c>
      <c r="AK1114" s="18">
        <v>-29302</v>
      </c>
      <c r="AQ1114" s="51">
        <v>2.1699006242849994</v>
      </c>
      <c r="AR1114" s="51">
        <v>0.87898682755532431</v>
      </c>
      <c r="AS1114" s="51">
        <v>2.110705322660146</v>
      </c>
      <c r="AT1114" s="18">
        <v>83045</v>
      </c>
      <c r="AU1114" s="18">
        <v>572130</v>
      </c>
      <c r="AV1114" s="18">
        <v>10</v>
      </c>
      <c r="AW1114" s="18">
        <v>81737.168919699441</v>
      </c>
      <c r="AX1114" s="18">
        <v>228109.48537581431</v>
      </c>
      <c r="AY1114" s="18">
        <v>9.5740096826670609</v>
      </c>
      <c r="AZ1114" s="18">
        <v>824.68180337449951</v>
      </c>
      <c r="BA1114" s="18">
        <v>310680.91010857094</v>
      </c>
      <c r="BB1114" s="18">
        <v>14117.469855164991</v>
      </c>
      <c r="BC1114" s="18">
        <v>0</v>
      </c>
      <c r="BD1114" s="18">
        <v>324798.37996373576</v>
      </c>
      <c r="BE1114" s="18">
        <v>779276</v>
      </c>
      <c r="BF1114" s="18">
        <v>808578</v>
      </c>
      <c r="BG1114" s="51">
        <v>0.87893550942613097</v>
      </c>
      <c r="BH1114" s="51">
        <v>0.88557567041850149</v>
      </c>
    </row>
    <row r="1115" spans="1:60">
      <c r="A1115" t="s">
        <v>36</v>
      </c>
      <c r="B1115" s="16">
        <v>43299</v>
      </c>
      <c r="C1115" s="17" t="s">
        <v>308</v>
      </c>
      <c r="D1115" s="18">
        <v>756418</v>
      </c>
      <c r="E1115" s="18">
        <v>787105</v>
      </c>
      <c r="F1115" s="18">
        <v>752827</v>
      </c>
      <c r="G1115" s="18">
        <v>-29324</v>
      </c>
      <c r="H1115" s="18">
        <v>752845</v>
      </c>
      <c r="I1115" s="18">
        <v>76367</v>
      </c>
      <c r="J1115" s="18">
        <v>554361</v>
      </c>
      <c r="K1115" s="18">
        <v>89958</v>
      </c>
      <c r="L1115" s="18">
        <v>31</v>
      </c>
      <c r="N1115" s="18">
        <v>679</v>
      </c>
      <c r="P1115" s="18">
        <v>5343</v>
      </c>
      <c r="W1115" s="18">
        <v>26106</v>
      </c>
      <c r="Y1115" s="18">
        <v>-30717</v>
      </c>
      <c r="Z1115" s="18">
        <v>30717</v>
      </c>
      <c r="AA1115" s="18">
        <v>0</v>
      </c>
      <c r="AK1115" s="18">
        <v>-30717</v>
      </c>
      <c r="AQ1115" s="51">
        <v>2.1667132127126183</v>
      </c>
      <c r="AR1115" s="51">
        <v>0.88056002699955183</v>
      </c>
      <c r="AS1115" s="51">
        <v>2.094298749975597</v>
      </c>
      <c r="AT1115" s="18">
        <v>76367</v>
      </c>
      <c r="AU1115" s="18">
        <v>554361</v>
      </c>
      <c r="AV1115" s="18">
        <v>31</v>
      </c>
      <c r="AW1115" s="18">
        <v>75053.926715363428</v>
      </c>
      <c r="AX1115" s="18">
        <v>221420.53375524975</v>
      </c>
      <c r="AY1115" s="18">
        <v>29.448730960094487</v>
      </c>
      <c r="AZ1115" s="18">
        <v>811.36365512875648</v>
      </c>
      <c r="BA1115" s="18">
        <v>297315.27285670204</v>
      </c>
      <c r="BB1115" s="18">
        <v>14606.014875046145</v>
      </c>
      <c r="BC1115" s="18">
        <v>0</v>
      </c>
      <c r="BD1115" s="18">
        <v>311921.28773174819</v>
      </c>
      <c r="BE1115" s="18">
        <v>752846</v>
      </c>
      <c r="BF1115" s="18">
        <v>783563</v>
      </c>
      <c r="BG1115" s="51">
        <v>0.87065242671853527</v>
      </c>
      <c r="BH1115" s="51">
        <v>0.87761661711842776</v>
      </c>
    </row>
    <row r="1116" spans="1:60">
      <c r="A1116" t="s">
        <v>36</v>
      </c>
      <c r="B1116" s="16">
        <v>43300</v>
      </c>
      <c r="C1116" s="17" t="s">
        <v>308</v>
      </c>
      <c r="D1116" s="18">
        <v>748895</v>
      </c>
      <c r="E1116" s="18">
        <v>793375</v>
      </c>
      <c r="F1116" s="18">
        <v>763590</v>
      </c>
      <c r="G1116" s="18">
        <v>-27109</v>
      </c>
      <c r="H1116" s="18">
        <v>763602</v>
      </c>
      <c r="I1116" s="18">
        <v>80175</v>
      </c>
      <c r="J1116" s="18">
        <v>561347</v>
      </c>
      <c r="K1116" s="18">
        <v>90070</v>
      </c>
      <c r="L1116" s="18">
        <v>352</v>
      </c>
      <c r="N1116" s="18">
        <v>708</v>
      </c>
      <c r="P1116" s="18">
        <v>5586</v>
      </c>
      <c r="W1116" s="18">
        <v>25364</v>
      </c>
      <c r="Y1116" s="18">
        <v>-29757</v>
      </c>
      <c r="Z1116" s="18">
        <v>29757</v>
      </c>
      <c r="AA1116" s="18">
        <v>0</v>
      </c>
      <c r="AK1116" s="18">
        <v>-29757</v>
      </c>
      <c r="AQ1116" s="51">
        <v>2.1671479690981816</v>
      </c>
      <c r="AR1116" s="51">
        <v>0.88128746901729493</v>
      </c>
      <c r="AS1116" s="51">
        <v>2.0363785967849846</v>
      </c>
      <c r="AT1116" s="18">
        <v>80175</v>
      </c>
      <c r="AU1116" s="18">
        <v>561347</v>
      </c>
      <c r="AV1116" s="18">
        <v>352</v>
      </c>
      <c r="AW1116" s="18">
        <v>78812.261715146698</v>
      </c>
      <c r="AX1116" s="18">
        <v>224396.07590897821</v>
      </c>
      <c r="AY1116" s="18">
        <v>325.13778613471459</v>
      </c>
      <c r="AZ1116" s="18">
        <v>808.97781919052215</v>
      </c>
      <c r="BA1116" s="18">
        <v>304342.45322945016</v>
      </c>
      <c r="BB1116" s="18">
        <v>13845.460658100361</v>
      </c>
      <c r="BC1116" s="18">
        <v>0</v>
      </c>
      <c r="BD1116" s="18">
        <v>318187.91388755053</v>
      </c>
      <c r="BE1116" s="18">
        <v>763602</v>
      </c>
      <c r="BF1116" s="18">
        <v>793359</v>
      </c>
      <c r="BG1116" s="51">
        <v>0.87867692756005145</v>
      </c>
      <c r="BH1116" s="51">
        <v>0.88419421562592926</v>
      </c>
    </row>
    <row r="1117" spans="1:60">
      <c r="A1117" t="s">
        <v>36</v>
      </c>
      <c r="B1117" s="16">
        <v>43301</v>
      </c>
      <c r="C1117" s="17" t="s">
        <v>308</v>
      </c>
      <c r="D1117" s="18">
        <v>740063</v>
      </c>
      <c r="E1117" s="18">
        <v>766149</v>
      </c>
      <c r="F1117" s="18">
        <v>741725</v>
      </c>
      <c r="G1117" s="18">
        <v>-21270</v>
      </c>
      <c r="H1117" s="18">
        <v>741727</v>
      </c>
      <c r="I1117" s="18">
        <v>83090</v>
      </c>
      <c r="J1117" s="18">
        <v>535703</v>
      </c>
      <c r="K1117" s="18">
        <v>89943</v>
      </c>
      <c r="L1117" s="18">
        <v>4</v>
      </c>
      <c r="N1117" s="18">
        <v>728</v>
      </c>
      <c r="P1117" s="18">
        <v>5684</v>
      </c>
      <c r="W1117" s="18">
        <v>26575</v>
      </c>
      <c r="Y1117" s="18">
        <v>-22575</v>
      </c>
      <c r="Z1117" s="18">
        <v>22575</v>
      </c>
      <c r="AA1117" s="18">
        <v>0</v>
      </c>
      <c r="AK1117" s="18">
        <v>-22575</v>
      </c>
      <c r="AQ1117" s="51">
        <v>2.1620339311289638</v>
      </c>
      <c r="AR1117" s="51">
        <v>0.87973732907705859</v>
      </c>
      <c r="AS1117" s="51">
        <v>2.1107053226601451</v>
      </c>
      <c r="AT1117" s="18">
        <v>83090</v>
      </c>
      <c r="AU1117" s="18">
        <v>535703</v>
      </c>
      <c r="AV1117" s="18">
        <v>4</v>
      </c>
      <c r="AW1117" s="18">
        <v>81484.972166407606</v>
      </c>
      <c r="AX1117" s="18">
        <v>213768.32578792155</v>
      </c>
      <c r="AY1117" s="18">
        <v>3.8296038730668243</v>
      </c>
      <c r="AZ1117" s="18">
        <v>816.966049824945</v>
      </c>
      <c r="BA1117" s="18">
        <v>296074.09360802721</v>
      </c>
      <c r="BB1117" s="18">
        <v>10436.418822265941</v>
      </c>
      <c r="BC1117" s="18">
        <v>0</v>
      </c>
      <c r="BD1117" s="18">
        <v>306510.51243029302</v>
      </c>
      <c r="BE1117" s="18">
        <v>741727</v>
      </c>
      <c r="BF1117" s="18">
        <v>764302</v>
      </c>
      <c r="BG1117" s="51">
        <v>0.88001497619761571</v>
      </c>
      <c r="BH1117" s="51">
        <v>0.8841259160830045</v>
      </c>
    </row>
    <row r="1118" spans="1:60">
      <c r="A1118" t="s">
        <v>36</v>
      </c>
      <c r="B1118" s="16">
        <v>43302</v>
      </c>
      <c r="C1118" s="17" t="s">
        <v>308</v>
      </c>
      <c r="D1118" s="18">
        <v>717442</v>
      </c>
      <c r="E1118" s="18">
        <v>775259</v>
      </c>
      <c r="F1118" s="18">
        <v>748483</v>
      </c>
      <c r="G1118" s="18">
        <v>-24871</v>
      </c>
      <c r="H1118" s="18">
        <v>748487</v>
      </c>
      <c r="I1118" s="18">
        <v>86390</v>
      </c>
      <c r="J1118" s="18">
        <v>538084</v>
      </c>
      <c r="K1118" s="18">
        <v>89867</v>
      </c>
      <c r="L1118" s="18">
        <v>0</v>
      </c>
      <c r="N1118" s="18">
        <v>746</v>
      </c>
      <c r="P1118" s="18">
        <v>4470</v>
      </c>
      <c r="W1118" s="18">
        <v>28930</v>
      </c>
      <c r="Y1118" s="18">
        <v>-26315</v>
      </c>
      <c r="Z1118" s="18">
        <v>26315</v>
      </c>
      <c r="AA1118" s="18">
        <v>0</v>
      </c>
      <c r="AK1118" s="18">
        <v>-26315</v>
      </c>
      <c r="AQ1118" s="51">
        <v>2.1539084325824658</v>
      </c>
      <c r="AR1118" s="51">
        <v>0.88221464623122536</v>
      </c>
      <c r="AT1118" s="18">
        <v>86390</v>
      </c>
      <c r="AU1118" s="18">
        <v>538084</v>
      </c>
      <c r="AV1118" s="18">
        <v>0</v>
      </c>
      <c r="AW1118" s="18">
        <v>84402.822024112626</v>
      </c>
      <c r="AX1118" s="18">
        <v>215323.08774422927</v>
      </c>
      <c r="AY1118" s="18">
        <v>0</v>
      </c>
      <c r="AZ1118" s="18">
        <v>824.86123950355909</v>
      </c>
      <c r="BA1118" s="18">
        <v>300550.77100784547</v>
      </c>
      <c r="BB1118" s="18">
        <v>12222.021797110949</v>
      </c>
      <c r="BC1118" s="18">
        <v>0</v>
      </c>
      <c r="BD1118" s="18">
        <v>312772.79280495644</v>
      </c>
      <c r="BE1118" s="18">
        <v>748592</v>
      </c>
      <c r="BF1118" s="18">
        <v>774907</v>
      </c>
      <c r="BG1118" s="51">
        <v>0.88512866926084732</v>
      </c>
      <c r="BH1118" s="51">
        <v>0.88984246428753766</v>
      </c>
    </row>
    <row r="1119" spans="1:60">
      <c r="A1119" t="s">
        <v>36</v>
      </c>
      <c r="B1119" s="16">
        <v>43303</v>
      </c>
      <c r="C1119" s="17" t="s">
        <v>308</v>
      </c>
      <c r="D1119" s="18">
        <v>728656</v>
      </c>
      <c r="E1119" s="18">
        <v>780605</v>
      </c>
      <c r="F1119" s="18">
        <v>753693</v>
      </c>
      <c r="G1119" s="18">
        <v>-25836</v>
      </c>
      <c r="H1119" s="18">
        <v>753694</v>
      </c>
      <c r="I1119" s="18">
        <v>87109</v>
      </c>
      <c r="J1119" s="18">
        <v>541428</v>
      </c>
      <c r="K1119" s="18">
        <v>90021</v>
      </c>
      <c r="L1119" s="18">
        <v>83</v>
      </c>
      <c r="N1119" s="18">
        <v>763</v>
      </c>
      <c r="P1119" s="18">
        <v>5481</v>
      </c>
      <c r="W1119" s="18">
        <v>28809</v>
      </c>
      <c r="Y1119" s="18">
        <v>-27154</v>
      </c>
      <c r="Z1119" s="18">
        <v>27154</v>
      </c>
      <c r="AA1119" s="18">
        <v>0</v>
      </c>
      <c r="AK1119" s="18">
        <v>-27154</v>
      </c>
      <c r="AQ1119" s="51">
        <v>2.1563925076440169</v>
      </c>
      <c r="AR1119" s="51">
        <v>0.88220945541041662</v>
      </c>
      <c r="AS1119" s="51">
        <v>2.0129224126496359</v>
      </c>
      <c r="AT1119" s="18">
        <v>87109</v>
      </c>
      <c r="AU1119" s="18">
        <v>541428</v>
      </c>
      <c r="AV1119" s="18">
        <v>83</v>
      </c>
      <c r="AW1119" s="18">
        <v>85203.434128495021</v>
      </c>
      <c r="AX1119" s="18">
        <v>216659.96907582768</v>
      </c>
      <c r="AY1119" s="18">
        <v>75.782928690622327</v>
      </c>
      <c r="AZ1119" s="18">
        <v>832.00545575314686</v>
      </c>
      <c r="BA1119" s="18">
        <v>302771.19158876641</v>
      </c>
      <c r="BB1119" s="18">
        <v>12477.488705287393</v>
      </c>
      <c r="BC1119" s="18">
        <v>0</v>
      </c>
      <c r="BD1119" s="18">
        <v>315248.68029405386</v>
      </c>
      <c r="BE1119" s="18">
        <v>753813</v>
      </c>
      <c r="BF1119" s="18">
        <v>780967</v>
      </c>
      <c r="BG1119" s="51">
        <v>0.88549205757983229</v>
      </c>
      <c r="BH1119" s="51">
        <v>0.88992690542606412</v>
      </c>
    </row>
    <row r="1120" spans="1:60">
      <c r="A1120" t="s">
        <v>36</v>
      </c>
      <c r="B1120" s="16">
        <v>43304</v>
      </c>
      <c r="C1120" s="17" t="s">
        <v>308</v>
      </c>
      <c r="D1120" s="18">
        <v>734346</v>
      </c>
      <c r="E1120" s="18">
        <v>761776</v>
      </c>
      <c r="F1120" s="18">
        <v>739752</v>
      </c>
      <c r="G1120" s="18">
        <v>-21794</v>
      </c>
      <c r="H1120" s="18">
        <v>739755</v>
      </c>
      <c r="I1120" s="18">
        <v>87196</v>
      </c>
      <c r="J1120" s="18">
        <v>531388</v>
      </c>
      <c r="K1120" s="18">
        <v>89867</v>
      </c>
      <c r="L1120" s="18">
        <v>51</v>
      </c>
      <c r="N1120" s="18">
        <v>798</v>
      </c>
      <c r="P1120" s="18">
        <v>6349</v>
      </c>
      <c r="W1120" s="18">
        <v>24106</v>
      </c>
      <c r="Y1120" s="18">
        <v>-23023</v>
      </c>
      <c r="Z1120" s="18">
        <v>23023</v>
      </c>
      <c r="AA1120" s="18">
        <v>0</v>
      </c>
      <c r="AK1120" s="18">
        <v>-23023</v>
      </c>
      <c r="AQ1120" s="51">
        <v>2.1538240789804899</v>
      </c>
      <c r="AR1120" s="51">
        <v>0.87933908713552367</v>
      </c>
      <c r="AS1120" s="51">
        <v>1.9993507089612086</v>
      </c>
      <c r="AT1120" s="18">
        <v>87196</v>
      </c>
      <c r="AU1120" s="18">
        <v>531388</v>
      </c>
      <c r="AV1120" s="18">
        <v>51</v>
      </c>
      <c r="AW1120" s="18">
        <v>85186.945773322746</v>
      </c>
      <c r="AX1120" s="18">
        <v>211950.46712575035</v>
      </c>
      <c r="AY1120" s="18">
        <v>46.251456558056105</v>
      </c>
      <c r="AZ1120" s="18">
        <v>804.93718339540635</v>
      </c>
      <c r="BA1120" s="18">
        <v>297988.60153902654</v>
      </c>
      <c r="BB1120" s="18">
        <v>10815.715478234832</v>
      </c>
      <c r="BC1120" s="18">
        <v>0</v>
      </c>
      <c r="BD1120" s="18">
        <v>308804.31701726135</v>
      </c>
      <c r="BE1120" s="18">
        <v>739755</v>
      </c>
      <c r="BF1120" s="18">
        <v>762778</v>
      </c>
      <c r="BG1120" s="51">
        <v>0.88806649596821741</v>
      </c>
      <c r="BH1120" s="51">
        <v>0.89252203574643563</v>
      </c>
    </row>
    <row r="1121" spans="1:60">
      <c r="A1121" t="s">
        <v>36</v>
      </c>
      <c r="B1121" s="16">
        <v>43305</v>
      </c>
      <c r="C1121" s="17" t="s">
        <v>308</v>
      </c>
      <c r="D1121" s="18">
        <v>714629</v>
      </c>
      <c r="E1121" s="18">
        <v>763033</v>
      </c>
      <c r="F1121" s="18">
        <v>741883</v>
      </c>
      <c r="G1121" s="18">
        <v>-20771</v>
      </c>
      <c r="H1121" s="18">
        <v>741834</v>
      </c>
      <c r="I1121" s="18">
        <v>88187</v>
      </c>
      <c r="J1121" s="18">
        <v>527259</v>
      </c>
      <c r="K1121" s="18">
        <v>89706</v>
      </c>
      <c r="L1121" s="18">
        <v>6</v>
      </c>
      <c r="N1121" s="18">
        <v>841</v>
      </c>
      <c r="P1121" s="18">
        <v>5844</v>
      </c>
      <c r="W1121" s="18">
        <v>29991</v>
      </c>
      <c r="Y1121" s="18">
        <v>-22123</v>
      </c>
      <c r="Z1121" s="18">
        <v>22123</v>
      </c>
      <c r="AA1121" s="18">
        <v>0</v>
      </c>
      <c r="AK1121" s="18">
        <v>-22123</v>
      </c>
      <c r="AQ1121" s="51">
        <v>2.1515623909280932</v>
      </c>
      <c r="AR1121" s="51">
        <v>0.87872739058335048</v>
      </c>
      <c r="AS1121" s="51">
        <v>2.1107053226601455</v>
      </c>
      <c r="AT1121" s="18">
        <v>88187</v>
      </c>
      <c r="AU1121" s="18">
        <v>527259</v>
      </c>
      <c r="AV1121" s="18">
        <v>6</v>
      </c>
      <c r="AW1121" s="18">
        <v>86064.642690702181</v>
      </c>
      <c r="AX1121" s="18">
        <v>210157.27210657019</v>
      </c>
      <c r="AY1121" s="18">
        <v>5.7444058096002371</v>
      </c>
      <c r="AZ1121" s="18">
        <v>839.90729121431832</v>
      </c>
      <c r="BA1121" s="18">
        <v>297067.5664942963</v>
      </c>
      <c r="BB1121" s="18">
        <v>10359.130218226195</v>
      </c>
      <c r="BC1121" s="18">
        <v>0</v>
      </c>
      <c r="BD1121" s="18">
        <v>307426.69671252236</v>
      </c>
      <c r="BE1121" s="18">
        <v>741834</v>
      </c>
      <c r="BF1121" s="18">
        <v>763957</v>
      </c>
      <c r="BG1121" s="51">
        <v>0.88284049860838887</v>
      </c>
      <c r="BH1121" s="51">
        <v>0.88716909997075888</v>
      </c>
    </row>
    <row r="1122" spans="1:60">
      <c r="A1122" t="s">
        <v>36</v>
      </c>
      <c r="B1122" s="16">
        <v>43306</v>
      </c>
      <c r="C1122" s="17" t="s">
        <v>308</v>
      </c>
      <c r="D1122" s="18">
        <v>715824</v>
      </c>
      <c r="E1122" s="18">
        <v>792118</v>
      </c>
      <c r="F1122" s="18">
        <v>760757</v>
      </c>
      <c r="G1122" s="18">
        <v>-29352</v>
      </c>
      <c r="H1122" s="18">
        <v>760734</v>
      </c>
      <c r="I1122" s="18">
        <v>92243</v>
      </c>
      <c r="J1122" s="18">
        <v>541364</v>
      </c>
      <c r="K1122" s="18">
        <v>89283</v>
      </c>
      <c r="L1122" s="18">
        <v>2</v>
      </c>
      <c r="N1122" s="18">
        <v>880</v>
      </c>
      <c r="P1122" s="18">
        <v>6074</v>
      </c>
      <c r="W1122" s="18">
        <v>30888</v>
      </c>
      <c r="Y1122" s="18">
        <v>-30706</v>
      </c>
      <c r="Z1122" s="18">
        <v>30706</v>
      </c>
      <c r="AA1122" s="18">
        <v>0</v>
      </c>
      <c r="AK1122" s="18">
        <v>-30706</v>
      </c>
      <c r="AQ1122" s="51">
        <v>2.1510608894221175</v>
      </c>
      <c r="AR1122" s="51">
        <v>0.88041730085046921</v>
      </c>
      <c r="AS1122" s="51">
        <v>2.110705322660146</v>
      </c>
      <c r="AT1122" s="18">
        <v>92243</v>
      </c>
      <c r="AU1122" s="18">
        <v>541364</v>
      </c>
      <c r="AV1122" s="18">
        <v>2</v>
      </c>
      <c r="AW1122" s="18">
        <v>90002.04553300087</v>
      </c>
      <c r="AX1122" s="18">
        <v>216194.27913092205</v>
      </c>
      <c r="AY1122" s="18">
        <v>1.9148019365334128</v>
      </c>
      <c r="AZ1122" s="18">
        <v>844.84510765473135</v>
      </c>
      <c r="BA1122" s="18">
        <v>307043.08457351418</v>
      </c>
      <c r="BB1122" s="18">
        <v>14325.611464219483</v>
      </c>
      <c r="BC1122" s="18">
        <v>0</v>
      </c>
      <c r="BD1122" s="18">
        <v>321368.69603773364</v>
      </c>
      <c r="BE1122" s="18">
        <v>760734</v>
      </c>
      <c r="BF1122" s="18">
        <v>791440</v>
      </c>
      <c r="BG1122" s="51">
        <v>0.88981605280224207</v>
      </c>
      <c r="BH1122" s="51">
        <v>0.89519844164903006</v>
      </c>
    </row>
    <row r="1123" spans="1:60">
      <c r="A1123" t="s">
        <v>36</v>
      </c>
      <c r="B1123" s="16">
        <v>43307</v>
      </c>
      <c r="C1123" s="17" t="s">
        <v>308</v>
      </c>
      <c r="D1123" s="18">
        <v>740032</v>
      </c>
      <c r="E1123" s="18">
        <v>800284</v>
      </c>
      <c r="F1123" s="18">
        <v>770771</v>
      </c>
      <c r="G1123" s="18">
        <v>-28905</v>
      </c>
      <c r="H1123" s="18">
        <v>770755</v>
      </c>
      <c r="I1123" s="18">
        <v>88171</v>
      </c>
      <c r="J1123" s="18">
        <v>555966</v>
      </c>
      <c r="K1123" s="18">
        <v>89071</v>
      </c>
      <c r="L1123" s="18">
        <v>85</v>
      </c>
      <c r="N1123" s="18">
        <v>972</v>
      </c>
      <c r="P1123" s="18">
        <v>6246</v>
      </c>
      <c r="W1123" s="18">
        <v>30244</v>
      </c>
      <c r="Y1123" s="18">
        <v>-30424</v>
      </c>
      <c r="Z1123" s="18">
        <v>30424</v>
      </c>
      <c r="AA1123" s="18">
        <v>0</v>
      </c>
      <c r="AK1123" s="18">
        <v>-30424</v>
      </c>
      <c r="AQ1123" s="51">
        <v>2.1557432901265718</v>
      </c>
      <c r="AR1123" s="51">
        <v>0.88028244819008217</v>
      </c>
      <c r="AS1123" s="51">
        <v>2.0196218721622423</v>
      </c>
      <c r="AT1123" s="18">
        <v>88171</v>
      </c>
      <c r="AU1123" s="18">
        <v>555966</v>
      </c>
      <c r="AV1123" s="18">
        <v>85</v>
      </c>
      <c r="AW1123" s="18">
        <v>86216.237552843537</v>
      </c>
      <c r="AX1123" s="18">
        <v>221991.59564480375</v>
      </c>
      <c r="AY1123" s="18">
        <v>77.867323681083647</v>
      </c>
      <c r="AZ1123" s="18">
        <v>840.91745016309744</v>
      </c>
      <c r="BA1123" s="18">
        <v>309126.61797149148</v>
      </c>
      <c r="BB1123" s="18">
        <v>14478.698880543905</v>
      </c>
      <c r="BC1123" s="18">
        <v>0</v>
      </c>
      <c r="BD1123" s="18">
        <v>323605.31685203535</v>
      </c>
      <c r="BE1123" s="18">
        <v>770756</v>
      </c>
      <c r="BF1123" s="18">
        <v>801180</v>
      </c>
      <c r="BG1123" s="51">
        <v>0.88420553912302924</v>
      </c>
      <c r="BH1123" s="51">
        <v>0.89046999879968813</v>
      </c>
    </row>
    <row r="1124" spans="1:60">
      <c r="A1124" t="s">
        <v>36</v>
      </c>
      <c r="B1124" s="16">
        <v>43308</v>
      </c>
      <c r="C1124" s="17" t="s">
        <v>308</v>
      </c>
      <c r="D1124" s="18">
        <v>741475</v>
      </c>
      <c r="E1124" s="18">
        <v>803465</v>
      </c>
      <c r="F1124" s="18">
        <v>778605</v>
      </c>
      <c r="G1124" s="18">
        <v>-25767</v>
      </c>
      <c r="H1124" s="18">
        <v>778471</v>
      </c>
      <c r="I1124" s="18">
        <v>94004</v>
      </c>
      <c r="J1124" s="18">
        <v>563570</v>
      </c>
      <c r="K1124" s="18">
        <v>86362</v>
      </c>
      <c r="L1124" s="18">
        <v>980</v>
      </c>
      <c r="N1124" s="18">
        <v>930</v>
      </c>
      <c r="P1124" s="18">
        <v>6430</v>
      </c>
      <c r="W1124" s="18">
        <v>26195</v>
      </c>
      <c r="Y1124" s="18">
        <v>-27256</v>
      </c>
      <c r="Z1124" s="18">
        <v>27256</v>
      </c>
      <c r="AA1124" s="18">
        <v>0</v>
      </c>
      <c r="AK1124" s="18">
        <v>-27256</v>
      </c>
      <c r="AQ1124" s="51">
        <v>2.159820884916996</v>
      </c>
      <c r="AR1124" s="51">
        <v>0.88202382173939387</v>
      </c>
      <c r="AS1124" s="51">
        <v>2.014052273231314</v>
      </c>
      <c r="AT1124" s="18">
        <v>94004</v>
      </c>
      <c r="AU1124" s="18">
        <v>563570</v>
      </c>
      <c r="AV1124" s="18">
        <v>980</v>
      </c>
      <c r="AW1124" s="18">
        <v>92093.785988395888</v>
      </c>
      <c r="AX1124" s="18">
        <v>225472.94554965038</v>
      </c>
      <c r="AY1124" s="18">
        <v>895.28863376304662</v>
      </c>
      <c r="AZ1124" s="18">
        <v>796.94230697842625</v>
      </c>
      <c r="BA1124" s="18">
        <v>319258.96247878775</v>
      </c>
      <c r="BB1124" s="18">
        <v>13008.321302071176</v>
      </c>
      <c r="BC1124" s="18">
        <v>0</v>
      </c>
      <c r="BD1124" s="18">
        <v>332267.28378085891</v>
      </c>
      <c r="BE1124" s="18">
        <v>778471</v>
      </c>
      <c r="BF1124" s="18">
        <v>805727</v>
      </c>
      <c r="BG1124" s="51">
        <v>0.90413733313120848</v>
      </c>
      <c r="BH1124" s="51">
        <v>0.90914552840969354</v>
      </c>
    </row>
    <row r="1125" spans="1:60">
      <c r="A1125" t="s">
        <v>36</v>
      </c>
      <c r="B1125" s="16">
        <v>43309</v>
      </c>
      <c r="C1125" s="17" t="s">
        <v>308</v>
      </c>
      <c r="D1125" s="18">
        <v>709502</v>
      </c>
      <c r="E1125" s="18">
        <v>755730</v>
      </c>
      <c r="F1125" s="18">
        <v>733253</v>
      </c>
      <c r="G1125" s="18">
        <v>-22868</v>
      </c>
      <c r="H1125" s="18">
        <v>733156</v>
      </c>
      <c r="I1125" s="18">
        <v>86246</v>
      </c>
      <c r="J1125" s="18">
        <v>524559</v>
      </c>
      <c r="K1125" s="18">
        <v>88883</v>
      </c>
      <c r="L1125" s="18">
        <v>162</v>
      </c>
      <c r="N1125" s="18">
        <v>737</v>
      </c>
      <c r="P1125" s="18">
        <v>5217</v>
      </c>
      <c r="W1125" s="18">
        <v>27352</v>
      </c>
      <c r="Y1125" s="18">
        <v>-24233</v>
      </c>
      <c r="Z1125" s="18">
        <v>24233</v>
      </c>
      <c r="AA1125" s="18">
        <v>0</v>
      </c>
      <c r="AK1125" s="18">
        <v>-24233</v>
      </c>
      <c r="AQ1125" s="51">
        <v>2.1564889831882721</v>
      </c>
      <c r="AR1125" s="51">
        <v>0.88451578226460426</v>
      </c>
      <c r="AS1125" s="51">
        <v>2.0089813354544126</v>
      </c>
      <c r="AT1125" s="18">
        <v>86246</v>
      </c>
      <c r="AU1125" s="18">
        <v>524559</v>
      </c>
      <c r="AV1125" s="18">
        <v>162</v>
      </c>
      <c r="AW1125" s="18">
        <v>84363.086991887816</v>
      </c>
      <c r="AX1125" s="18">
        <v>210458.36208913039</v>
      </c>
      <c r="AY1125" s="18">
        <v>147.62406961000758</v>
      </c>
      <c r="AZ1125" s="18">
        <v>812.04152494964774</v>
      </c>
      <c r="BA1125" s="18">
        <v>295781.1146755779</v>
      </c>
      <c r="BB1125" s="18">
        <v>11513.890401723438</v>
      </c>
      <c r="BC1125" s="18">
        <v>0</v>
      </c>
      <c r="BD1125" s="18">
        <v>307295.00507730129</v>
      </c>
      <c r="BE1125" s="18">
        <v>733156</v>
      </c>
      <c r="BF1125" s="18">
        <v>757389</v>
      </c>
      <c r="BG1125" s="51">
        <v>0.88942184342223551</v>
      </c>
      <c r="BH1125" s="51">
        <v>0.89447920961820138</v>
      </c>
    </row>
    <row r="1126" spans="1:60">
      <c r="A1126" t="s">
        <v>36</v>
      </c>
      <c r="B1126" s="16">
        <v>43310</v>
      </c>
      <c r="C1126" s="17" t="s">
        <v>308</v>
      </c>
      <c r="D1126" s="18">
        <v>678554</v>
      </c>
      <c r="E1126" s="18">
        <v>706006</v>
      </c>
      <c r="F1126" s="18">
        <v>686333</v>
      </c>
      <c r="G1126" s="18">
        <v>-21334</v>
      </c>
      <c r="H1126" s="18">
        <v>686355</v>
      </c>
      <c r="I1126" s="18">
        <v>80241</v>
      </c>
      <c r="J1126" s="18">
        <v>485092</v>
      </c>
      <c r="K1126" s="18">
        <v>89102</v>
      </c>
      <c r="L1126" s="18">
        <v>0</v>
      </c>
      <c r="N1126" s="18">
        <v>840</v>
      </c>
      <c r="P1126" s="18">
        <v>4795</v>
      </c>
      <c r="W1126" s="18">
        <v>26285</v>
      </c>
      <c r="Y1126" s="18">
        <v>-22741</v>
      </c>
      <c r="Z1126" s="18">
        <v>22741</v>
      </c>
      <c r="AA1126" s="18">
        <v>0</v>
      </c>
      <c r="AK1126" s="18">
        <v>-22741</v>
      </c>
      <c r="AQ1126" s="51">
        <v>2.1545369191961359</v>
      </c>
      <c r="AR1126" s="51">
        <v>0.88534094023936116</v>
      </c>
      <c r="AT1126" s="18">
        <v>80241</v>
      </c>
      <c r="AU1126" s="18">
        <v>485092</v>
      </c>
      <c r="AV1126" s="18">
        <v>0</v>
      </c>
      <c r="AW1126" s="18">
        <v>78418.138696563168</v>
      </c>
      <c r="AX1126" s="18">
        <v>194805.3666312526</v>
      </c>
      <c r="AY1126" s="18">
        <v>0</v>
      </c>
      <c r="AZ1126" s="18">
        <v>804.28589670474616</v>
      </c>
      <c r="BA1126" s="18">
        <v>274027.79122452054</v>
      </c>
      <c r="BB1126" s="18">
        <v>10669.072243205805</v>
      </c>
      <c r="BC1126" s="18">
        <v>0</v>
      </c>
      <c r="BD1126" s="18">
        <v>284696.86346772627</v>
      </c>
      <c r="BE1126" s="18">
        <v>686355</v>
      </c>
      <c r="BF1126" s="18">
        <v>709096</v>
      </c>
      <c r="BG1126" s="51">
        <v>0.88019632564693551</v>
      </c>
      <c r="BH1126" s="51">
        <v>0.88513882342901196</v>
      </c>
    </row>
    <row r="1127" spans="1:60">
      <c r="A1127" t="s">
        <v>36</v>
      </c>
      <c r="B1127" s="16">
        <v>43311</v>
      </c>
      <c r="C1127" s="17" t="s">
        <v>308</v>
      </c>
      <c r="D1127" s="18">
        <v>685639</v>
      </c>
      <c r="E1127" s="18">
        <v>704903</v>
      </c>
      <c r="F1127" s="18">
        <v>691214</v>
      </c>
      <c r="G1127" s="18">
        <v>-21473</v>
      </c>
      <c r="H1127" s="18">
        <v>691230</v>
      </c>
      <c r="I1127" s="18">
        <v>85278</v>
      </c>
      <c r="J1127" s="18">
        <v>485939</v>
      </c>
      <c r="K1127" s="18">
        <v>89112</v>
      </c>
      <c r="L1127" s="18">
        <v>44</v>
      </c>
      <c r="N1127" s="18">
        <v>861</v>
      </c>
      <c r="P1127" s="18">
        <v>4543</v>
      </c>
      <c r="W1127" s="18">
        <v>25453</v>
      </c>
      <c r="Y1127" s="18">
        <v>-21579</v>
      </c>
      <c r="Z1127" s="18">
        <v>21579</v>
      </c>
      <c r="AA1127" s="18">
        <v>0</v>
      </c>
      <c r="AK1127" s="18">
        <v>-21579</v>
      </c>
      <c r="AQ1127" s="51">
        <v>2.1553705494235751</v>
      </c>
      <c r="AR1127" s="51">
        <v>0.88350945798070157</v>
      </c>
      <c r="AS1127" s="51">
        <v>2.1107053226601455</v>
      </c>
      <c r="AT1127" s="18">
        <v>85278</v>
      </c>
      <c r="AU1127" s="18">
        <v>485939</v>
      </c>
      <c r="AV1127" s="18">
        <v>44</v>
      </c>
      <c r="AW1127" s="18">
        <v>83372.957568081387</v>
      </c>
      <c r="AX1127" s="18">
        <v>194741.81605069543</v>
      </c>
      <c r="AY1127" s="18">
        <v>42.125642603735074</v>
      </c>
      <c r="AZ1127" s="18">
        <v>797.29453345398724</v>
      </c>
      <c r="BA1127" s="18">
        <v>278954.19379483454</v>
      </c>
      <c r="BB1127" s="18">
        <v>10145.180625947505</v>
      </c>
      <c r="BC1127" s="18">
        <v>0</v>
      </c>
      <c r="BD1127" s="18">
        <v>289099.37442078203</v>
      </c>
      <c r="BE1127" s="18">
        <v>691231</v>
      </c>
      <c r="BF1127" s="18">
        <v>712810</v>
      </c>
      <c r="BG1127" s="51">
        <v>0.88969967308174569</v>
      </c>
      <c r="BH1127" s="51">
        <v>0.89414326796137045</v>
      </c>
    </row>
    <row r="1128" spans="1:60">
      <c r="A1128" t="s">
        <v>36</v>
      </c>
      <c r="B1128" s="16">
        <v>43312</v>
      </c>
      <c r="C1128" s="17" t="s">
        <v>308</v>
      </c>
      <c r="D1128" s="18">
        <v>694528</v>
      </c>
      <c r="E1128" s="18">
        <v>734438</v>
      </c>
      <c r="F1128" s="18">
        <v>711418</v>
      </c>
      <c r="G1128" s="18">
        <v>-20348</v>
      </c>
      <c r="H1128" s="18">
        <v>711276</v>
      </c>
      <c r="I1128" s="18">
        <v>81969</v>
      </c>
      <c r="J1128" s="18">
        <v>509824</v>
      </c>
      <c r="K1128" s="18">
        <v>88821</v>
      </c>
      <c r="L1128" s="18">
        <v>14</v>
      </c>
      <c r="N1128" s="18">
        <v>896</v>
      </c>
      <c r="P1128" s="18">
        <v>4716</v>
      </c>
      <c r="W1128" s="18">
        <v>25036</v>
      </c>
      <c r="Y1128" s="18">
        <v>-21664</v>
      </c>
      <c r="Z1128" s="18">
        <v>21664</v>
      </c>
      <c r="AA1128" s="18">
        <v>0</v>
      </c>
      <c r="AK1128" s="18">
        <v>-21664</v>
      </c>
      <c r="AQ1128" s="51">
        <v>2.1536564579151971</v>
      </c>
      <c r="AR1128" s="51">
        <v>0.88159740765315719</v>
      </c>
      <c r="AS1128" s="51">
        <v>2.1107053226601455</v>
      </c>
      <c r="AT1128" s="18">
        <v>81969</v>
      </c>
      <c r="AU1128" s="18">
        <v>509824</v>
      </c>
      <c r="AV1128" s="18">
        <v>14</v>
      </c>
      <c r="AW1128" s="18">
        <v>80074.147108731137</v>
      </c>
      <c r="AX1128" s="18">
        <v>203871.64988041617</v>
      </c>
      <c r="AY1128" s="18">
        <v>13.403613555733886</v>
      </c>
      <c r="AZ1128" s="18">
        <v>793.96499639255103</v>
      </c>
      <c r="BA1128" s="18">
        <v>284753.16559909558</v>
      </c>
      <c r="BB1128" s="18">
        <v>10022.475491264371</v>
      </c>
      <c r="BC1128" s="18">
        <v>0</v>
      </c>
      <c r="BD1128" s="18">
        <v>294775.64109035989</v>
      </c>
      <c r="BE1128" s="18">
        <v>711276</v>
      </c>
      <c r="BF1128" s="18">
        <v>732940</v>
      </c>
      <c r="BG1128" s="51">
        <v>0.88260045881356608</v>
      </c>
      <c r="BH1128" s="51">
        <v>0.88665958176744231</v>
      </c>
    </row>
    <row r="1129" spans="1:60">
      <c r="A1129" t="s">
        <v>36</v>
      </c>
      <c r="B1129" s="16">
        <v>43313</v>
      </c>
      <c r="C1129" s="17" t="s">
        <v>308</v>
      </c>
      <c r="D1129" s="18">
        <v>714078</v>
      </c>
      <c r="E1129" s="18">
        <v>777837</v>
      </c>
      <c r="F1129" s="18">
        <v>748420</v>
      </c>
      <c r="G1129" s="18">
        <v>-29003</v>
      </c>
      <c r="H1129" s="18">
        <v>748238</v>
      </c>
      <c r="I1129" s="18">
        <v>84702</v>
      </c>
      <c r="J1129" s="18">
        <v>542490</v>
      </c>
      <c r="K1129" s="18">
        <v>88454</v>
      </c>
      <c r="L1129" s="18">
        <v>224</v>
      </c>
      <c r="N1129" s="18">
        <v>1018</v>
      </c>
      <c r="P1129" s="18">
        <v>5577</v>
      </c>
      <c r="W1129" s="18">
        <v>25773</v>
      </c>
      <c r="Y1129" s="18">
        <v>-30421</v>
      </c>
      <c r="Z1129" s="18">
        <v>30421</v>
      </c>
      <c r="AA1129" s="18">
        <v>0</v>
      </c>
      <c r="AK1129" s="18">
        <v>-30421</v>
      </c>
      <c r="AQ1129" s="51">
        <v>2.1526357305471047</v>
      </c>
      <c r="AR1129" s="51">
        <v>0.88186427695282443</v>
      </c>
      <c r="AS1129" s="51">
        <v>2.0175859216969125</v>
      </c>
      <c r="AT1129" s="18">
        <v>84702</v>
      </c>
      <c r="AU1129" s="18">
        <v>542490</v>
      </c>
      <c r="AV1129" s="18">
        <v>224</v>
      </c>
      <c r="AW1129" s="18">
        <v>82704.752587203635</v>
      </c>
      <c r="AX1129" s="18">
        <v>217000.00526355457</v>
      </c>
      <c r="AY1129" s="18">
        <v>204.99643768999121</v>
      </c>
      <c r="AZ1129" s="18">
        <v>802.95674019319517</v>
      </c>
      <c r="BA1129" s="18">
        <v>300712.71102864138</v>
      </c>
      <c r="BB1129" s="18">
        <v>13534.505434709086</v>
      </c>
      <c r="BC1129" s="18">
        <v>0</v>
      </c>
      <c r="BD1129" s="18">
        <v>314247.21646335034</v>
      </c>
      <c r="BE1129" s="18">
        <v>748238</v>
      </c>
      <c r="BF1129" s="18">
        <v>778659</v>
      </c>
      <c r="BG1129" s="51">
        <v>0.8860245763887471</v>
      </c>
      <c r="BH1129" s="51">
        <v>0.88972926320691259</v>
      </c>
    </row>
    <row r="1130" spans="1:60">
      <c r="A1130" t="s">
        <v>36</v>
      </c>
      <c r="B1130" s="16">
        <v>43314</v>
      </c>
      <c r="C1130" s="17" t="s">
        <v>308</v>
      </c>
      <c r="D1130" s="18">
        <v>719967</v>
      </c>
      <c r="E1130" s="18">
        <v>795658</v>
      </c>
      <c r="F1130" s="18">
        <v>762970</v>
      </c>
      <c r="G1130" s="18">
        <v>-28815</v>
      </c>
      <c r="H1130" s="18">
        <v>763031</v>
      </c>
      <c r="I1130" s="18">
        <v>84793</v>
      </c>
      <c r="J1130" s="18">
        <v>556009</v>
      </c>
      <c r="K1130" s="18">
        <v>88202</v>
      </c>
      <c r="L1130" s="18">
        <v>15</v>
      </c>
      <c r="N1130" s="18">
        <v>1041</v>
      </c>
      <c r="P1130" s="18">
        <v>6805</v>
      </c>
      <c r="W1130" s="18">
        <v>26166</v>
      </c>
      <c r="Y1130" s="18">
        <v>-30281</v>
      </c>
      <c r="Z1130" s="18">
        <v>30281</v>
      </c>
      <c r="AA1130" s="18">
        <v>0</v>
      </c>
      <c r="AK1130" s="18">
        <v>-30281</v>
      </c>
      <c r="AQ1130" s="51">
        <v>2.1561841133563746</v>
      </c>
      <c r="AR1130" s="51">
        <v>0.88071621814515966</v>
      </c>
      <c r="AS1130" s="51">
        <v>2.110705322660146</v>
      </c>
      <c r="AT1130" s="18">
        <v>84793</v>
      </c>
      <c r="AU1130" s="18">
        <v>556009</v>
      </c>
      <c r="AV1130" s="18">
        <v>15</v>
      </c>
      <c r="AW1130" s="18">
        <v>82930.082972950913</v>
      </c>
      <c r="AX1130" s="18">
        <v>222118.16264692871</v>
      </c>
      <c r="AY1130" s="18">
        <v>14.361014524000595</v>
      </c>
      <c r="AZ1130" s="18">
        <v>812.20766951359155</v>
      </c>
      <c r="BA1130" s="18">
        <v>305874.81430391723</v>
      </c>
      <c r="BB1130" s="18">
        <v>13487.309859978084</v>
      </c>
      <c r="BC1130" s="18">
        <v>0</v>
      </c>
      <c r="BD1130" s="18">
        <v>319362.12416389521</v>
      </c>
      <c r="BE1130" s="18">
        <v>763031</v>
      </c>
      <c r="BF1130" s="18">
        <v>793312</v>
      </c>
      <c r="BG1130" s="51">
        <v>0.88376190890108253</v>
      </c>
      <c r="BH1130" s="51">
        <v>0.88750973913694309</v>
      </c>
    </row>
    <row r="1131" spans="1:60">
      <c r="A1131" t="s">
        <v>36</v>
      </c>
      <c r="B1131" s="16">
        <v>43315</v>
      </c>
      <c r="C1131" s="17" t="s">
        <v>308</v>
      </c>
      <c r="D1131" s="18">
        <v>729375</v>
      </c>
      <c r="E1131" s="18">
        <v>796069</v>
      </c>
      <c r="F1131" s="18">
        <v>767862</v>
      </c>
      <c r="G1131" s="18">
        <v>-28515</v>
      </c>
      <c r="H1131" s="18">
        <v>767855</v>
      </c>
      <c r="I1131" s="18">
        <v>87758</v>
      </c>
      <c r="J1131" s="18">
        <v>557322</v>
      </c>
      <c r="K1131" s="18">
        <v>87919</v>
      </c>
      <c r="L1131" s="18">
        <v>42</v>
      </c>
      <c r="N1131" s="18">
        <v>956</v>
      </c>
      <c r="P1131" s="18">
        <v>6807</v>
      </c>
      <c r="W1131" s="18">
        <v>27051</v>
      </c>
      <c r="Y1131" s="18">
        <v>-29995</v>
      </c>
      <c r="Z1131" s="18">
        <v>29995</v>
      </c>
      <c r="AA1131" s="18">
        <v>0</v>
      </c>
      <c r="AK1131" s="18">
        <v>-29995</v>
      </c>
      <c r="AQ1131" s="51">
        <v>2.1518008985527755</v>
      </c>
      <c r="AR1131" s="51">
        <v>0.88071069325775819</v>
      </c>
      <c r="AS1131" s="51">
        <v>1.996940959539018</v>
      </c>
      <c r="AT1131" s="18">
        <v>87758</v>
      </c>
      <c r="AU1131" s="18">
        <v>557322</v>
      </c>
      <c r="AV1131" s="18">
        <v>42</v>
      </c>
      <c r="AW1131" s="18">
        <v>85655.461374384016</v>
      </c>
      <c r="AX1131" s="18">
        <v>222641.29191779089</v>
      </c>
      <c r="AY1131" s="18">
        <v>38.043526911957045</v>
      </c>
      <c r="AZ1131" s="18">
        <v>815.66347644362452</v>
      </c>
      <c r="BA1131" s="18">
        <v>309150.46029553044</v>
      </c>
      <c r="BB1131" s="18">
        <v>13225.306796870209</v>
      </c>
      <c r="BC1131" s="18">
        <v>0</v>
      </c>
      <c r="BD1131" s="18">
        <v>322375.76709240081</v>
      </c>
      <c r="BE1131" s="18">
        <v>767856</v>
      </c>
      <c r="BF1131" s="18">
        <v>797851</v>
      </c>
      <c r="BG1131" s="51">
        <v>0.88761341680827177</v>
      </c>
      <c r="BH1131" s="51">
        <v>0.89078795871315397</v>
      </c>
    </row>
    <row r="1132" spans="1:60">
      <c r="A1132" t="s">
        <v>36</v>
      </c>
      <c r="B1132" s="16">
        <v>43316</v>
      </c>
      <c r="C1132" s="17" t="s">
        <v>308</v>
      </c>
      <c r="D1132" s="18">
        <v>724662</v>
      </c>
      <c r="E1132" s="18">
        <v>801943</v>
      </c>
      <c r="F1132" s="18">
        <v>772559</v>
      </c>
      <c r="G1132" s="18">
        <v>-30279</v>
      </c>
      <c r="H1132" s="18">
        <v>772559</v>
      </c>
      <c r="I1132" s="18">
        <v>89934</v>
      </c>
      <c r="J1132" s="18">
        <v>557999</v>
      </c>
      <c r="K1132" s="18">
        <v>87743</v>
      </c>
      <c r="L1132" s="18">
        <v>356</v>
      </c>
      <c r="N1132" s="18">
        <v>782</v>
      </c>
      <c r="P1132" s="18">
        <v>7357</v>
      </c>
      <c r="W1132" s="18">
        <v>28388</v>
      </c>
      <c r="Y1132" s="18">
        <v>-31824</v>
      </c>
      <c r="Z1132" s="18">
        <v>31824</v>
      </c>
      <c r="AA1132" s="18">
        <v>0</v>
      </c>
      <c r="AK1132" s="18">
        <v>-31824</v>
      </c>
      <c r="AQ1132" s="51">
        <v>2.1546503250516054</v>
      </c>
      <c r="AR1132" s="51">
        <v>0.88227356268029355</v>
      </c>
      <c r="AS1132" s="51">
        <v>2.1053921420519881</v>
      </c>
      <c r="AT1132" s="18">
        <v>89934</v>
      </c>
      <c r="AU1132" s="18">
        <v>557999</v>
      </c>
      <c r="AV1132" s="18">
        <v>356</v>
      </c>
      <c r="AW1132" s="18">
        <v>87895.565826850478</v>
      </c>
      <c r="AX1132" s="18">
        <v>223307.31178254812</v>
      </c>
      <c r="AY1132" s="18">
        <v>339.97677720900094</v>
      </c>
      <c r="AZ1132" s="18">
        <v>825.87139845233776</v>
      </c>
      <c r="BA1132" s="18">
        <v>312368.72578505991</v>
      </c>
      <c r="BB1132" s="18">
        <v>14084.599261504898</v>
      </c>
      <c r="BC1132" s="18">
        <v>0</v>
      </c>
      <c r="BD1132" s="18">
        <v>326453.3250465648</v>
      </c>
      <c r="BE1132" s="18">
        <v>772559</v>
      </c>
      <c r="BF1132" s="18">
        <v>804383</v>
      </c>
      <c r="BG1132" s="51">
        <v>0.89139384854782444</v>
      </c>
      <c r="BH1132" s="51">
        <v>0.89472991033395499</v>
      </c>
    </row>
    <row r="1133" spans="1:60">
      <c r="A1133" t="s">
        <v>36</v>
      </c>
      <c r="B1133" s="16">
        <v>43317</v>
      </c>
      <c r="C1133" s="17" t="s">
        <v>308</v>
      </c>
      <c r="D1133" s="18">
        <v>730320</v>
      </c>
      <c r="E1133" s="18">
        <v>801978</v>
      </c>
      <c r="F1133" s="18">
        <v>773765</v>
      </c>
      <c r="G1133" s="18">
        <v>-28245</v>
      </c>
      <c r="H1133" s="18">
        <v>773781</v>
      </c>
      <c r="I1133" s="18">
        <v>89801</v>
      </c>
      <c r="J1133" s="18">
        <v>560927</v>
      </c>
      <c r="K1133" s="18">
        <v>87441</v>
      </c>
      <c r="L1133" s="18">
        <v>0</v>
      </c>
      <c r="N1133" s="18">
        <v>732</v>
      </c>
      <c r="P1133" s="18">
        <v>6727</v>
      </c>
      <c r="W1133" s="18">
        <v>28153</v>
      </c>
      <c r="Y1133" s="18">
        <v>-29835</v>
      </c>
      <c r="Z1133" s="18">
        <v>29835</v>
      </c>
      <c r="AA1133" s="18">
        <v>0</v>
      </c>
      <c r="AK1133" s="18">
        <v>-29835</v>
      </c>
      <c r="AQ1133" s="51">
        <v>2.1566456697466969</v>
      </c>
      <c r="AR1133" s="51">
        <v>0.88178465223778613</v>
      </c>
      <c r="AT1133" s="18">
        <v>89801</v>
      </c>
      <c r="AU1133" s="18">
        <v>560927</v>
      </c>
      <c r="AV1133" s="18">
        <v>0</v>
      </c>
      <c r="AW1133" s="18">
        <v>87846.856958987584</v>
      </c>
      <c r="AX1133" s="18">
        <v>224354.68226986265</v>
      </c>
      <c r="AY1133" s="18">
        <v>0</v>
      </c>
      <c r="AZ1133" s="18">
        <v>817.78348107954878</v>
      </c>
      <c r="BA1133" s="18">
        <v>313019.32270992978</v>
      </c>
      <c r="BB1133" s="18">
        <v>13440.797280916429</v>
      </c>
      <c r="BC1133" s="18">
        <v>0</v>
      </c>
      <c r="BD1133" s="18">
        <v>326460.1199908462</v>
      </c>
      <c r="BE1133" s="18">
        <v>773781</v>
      </c>
      <c r="BF1133" s="18">
        <v>803616</v>
      </c>
      <c r="BG1133" s="51">
        <v>0.89183975728631915</v>
      </c>
      <c r="BH1133" s="51">
        <v>0.89560251380537381</v>
      </c>
    </row>
    <row r="1134" spans="1:60">
      <c r="A1134" t="s">
        <v>36</v>
      </c>
      <c r="B1134" s="16">
        <v>43318</v>
      </c>
      <c r="C1134" s="17" t="s">
        <v>308</v>
      </c>
      <c r="D1134" s="18">
        <v>757924</v>
      </c>
      <c r="E1134" s="18">
        <v>822941</v>
      </c>
      <c r="F1134" s="18">
        <v>794125</v>
      </c>
      <c r="G1134" s="18">
        <v>-29055</v>
      </c>
      <c r="H1134" s="18">
        <v>793971</v>
      </c>
      <c r="I1134" s="18">
        <v>91131</v>
      </c>
      <c r="J1134" s="18">
        <v>578935</v>
      </c>
      <c r="K1134" s="18">
        <v>87082</v>
      </c>
      <c r="L1134" s="18">
        <v>1</v>
      </c>
      <c r="N1134" s="18">
        <v>613</v>
      </c>
      <c r="P1134" s="18">
        <v>7221</v>
      </c>
      <c r="W1134" s="18">
        <v>28988</v>
      </c>
      <c r="Y1134" s="18">
        <v>-30950</v>
      </c>
      <c r="Z1134" s="18">
        <v>30950</v>
      </c>
      <c r="AA1134" s="18">
        <v>0</v>
      </c>
      <c r="AK1134" s="18">
        <v>-30950</v>
      </c>
      <c r="AQ1134" s="51">
        <v>2.1547099993198269</v>
      </c>
      <c r="AR1134" s="51">
        <v>0.87881209993368203</v>
      </c>
      <c r="AS1134" s="51">
        <v>2.1107053226601455</v>
      </c>
      <c r="AT1134" s="18">
        <v>91131</v>
      </c>
      <c r="AU1134" s="18">
        <v>578935</v>
      </c>
      <c r="AV1134" s="18">
        <v>1</v>
      </c>
      <c r="AW1134" s="18">
        <v>89067.901474183847</v>
      </c>
      <c r="AX1134" s="18">
        <v>230776.77018039676</v>
      </c>
      <c r="AY1134" s="18">
        <v>0.95740096826670618</v>
      </c>
      <c r="AZ1134" s="18">
        <v>823.43904203619934</v>
      </c>
      <c r="BA1134" s="18">
        <v>320669.06809758506</v>
      </c>
      <c r="BB1134" s="18">
        <v>14176.807791265232</v>
      </c>
      <c r="BC1134" s="18">
        <v>0</v>
      </c>
      <c r="BD1134" s="18">
        <v>334845.87588885025</v>
      </c>
      <c r="BE1134" s="18">
        <v>793971</v>
      </c>
      <c r="BF1134" s="18">
        <v>824921</v>
      </c>
      <c r="BG1134" s="51">
        <v>0.89040209391690373</v>
      </c>
      <c r="BH1134" s="51">
        <v>0.89488316445099225</v>
      </c>
    </row>
    <row r="1135" spans="1:60">
      <c r="A1135" t="s">
        <v>36</v>
      </c>
      <c r="B1135" s="16">
        <v>43319</v>
      </c>
      <c r="C1135" s="17" t="s">
        <v>308</v>
      </c>
      <c r="D1135" s="18">
        <v>774776</v>
      </c>
      <c r="E1135" s="18">
        <v>832332</v>
      </c>
      <c r="F1135" s="18">
        <v>805219</v>
      </c>
      <c r="G1135" s="18">
        <v>-26945</v>
      </c>
      <c r="H1135" s="18">
        <v>805227</v>
      </c>
      <c r="I1135" s="18">
        <v>91764</v>
      </c>
      <c r="J1135" s="18">
        <v>588847</v>
      </c>
      <c r="K1135" s="18">
        <v>86977</v>
      </c>
      <c r="L1135" s="18">
        <v>221</v>
      </c>
      <c r="N1135" s="18">
        <v>632</v>
      </c>
      <c r="P1135" s="18">
        <v>7122</v>
      </c>
      <c r="W1135" s="18">
        <v>29664</v>
      </c>
      <c r="Y1135" s="18">
        <v>-28536</v>
      </c>
      <c r="Z1135" s="18">
        <v>28536</v>
      </c>
      <c r="AA1135" s="18">
        <v>0</v>
      </c>
      <c r="AK1135" s="18">
        <v>-28536</v>
      </c>
      <c r="AQ1135" s="51">
        <v>2.1571307412692655</v>
      </c>
      <c r="AR1135" s="51">
        <v>0.87990935966896344</v>
      </c>
      <c r="AS1135" s="51">
        <v>2.0021338873521204</v>
      </c>
      <c r="AT1135" s="18">
        <v>91764</v>
      </c>
      <c r="AU1135" s="18">
        <v>588847</v>
      </c>
      <c r="AV1135" s="18">
        <v>221</v>
      </c>
      <c r="AW1135" s="18">
        <v>89787.330851499544</v>
      </c>
      <c r="AX1135" s="18">
        <v>235020.99532481335</v>
      </c>
      <c r="AY1135" s="18">
        <v>200.70197544466558</v>
      </c>
      <c r="AZ1135" s="18">
        <v>826.70876705461524</v>
      </c>
      <c r="BA1135" s="18">
        <v>325835.73691881215</v>
      </c>
      <c r="BB1135" s="18">
        <v>13356.885724613836</v>
      </c>
      <c r="BC1135" s="18">
        <v>0</v>
      </c>
      <c r="BD1135" s="18">
        <v>339192.62264342606</v>
      </c>
      <c r="BE1135" s="18">
        <v>805228</v>
      </c>
      <c r="BF1135" s="18">
        <v>833764</v>
      </c>
      <c r="BG1135" s="51">
        <v>0.89210010372956672</v>
      </c>
      <c r="BH1135" s="51">
        <v>0.89688549725359934</v>
      </c>
    </row>
    <row r="1136" spans="1:60">
      <c r="A1136" t="s">
        <v>36</v>
      </c>
      <c r="B1136" s="16">
        <v>43320</v>
      </c>
      <c r="C1136" s="17" t="s">
        <v>308</v>
      </c>
      <c r="D1136" s="18">
        <v>784150</v>
      </c>
      <c r="E1136" s="18">
        <v>844972</v>
      </c>
      <c r="F1136" s="18">
        <v>814975</v>
      </c>
      <c r="G1136" s="18">
        <v>-29475</v>
      </c>
      <c r="H1136" s="18">
        <v>814923</v>
      </c>
      <c r="I1136" s="18">
        <v>90748</v>
      </c>
      <c r="J1136" s="18">
        <v>598727</v>
      </c>
      <c r="K1136" s="18">
        <v>87067</v>
      </c>
      <c r="L1136" s="18">
        <v>683</v>
      </c>
      <c r="N1136" s="18">
        <v>693</v>
      </c>
      <c r="P1136" s="18">
        <v>6376</v>
      </c>
      <c r="W1136" s="18">
        <v>30629</v>
      </c>
      <c r="Y1136" s="18">
        <v>-31109</v>
      </c>
      <c r="Z1136" s="18">
        <v>31109</v>
      </c>
      <c r="AA1136" s="18">
        <v>0</v>
      </c>
      <c r="AK1136" s="18">
        <v>-31109</v>
      </c>
      <c r="AQ1136" s="51">
        <v>2.1573807579263473</v>
      </c>
      <c r="AR1136" s="51">
        <v>0.88075267289232484</v>
      </c>
      <c r="AS1136" s="51">
        <v>2.00853452678871</v>
      </c>
      <c r="AT1136" s="18">
        <v>90748</v>
      </c>
      <c r="AU1136" s="18">
        <v>598727</v>
      </c>
      <c r="AV1136" s="18">
        <v>683</v>
      </c>
      <c r="AW1136" s="18">
        <v>88803.507643176708</v>
      </c>
      <c r="AX1136" s="18">
        <v>239193.33290217948</v>
      </c>
      <c r="AY1136" s="18">
        <v>622.25194446058231</v>
      </c>
      <c r="AZ1136" s="18">
        <v>829.16106081842713</v>
      </c>
      <c r="BA1136" s="18">
        <v>329448.25355063513</v>
      </c>
      <c r="BB1136" s="18">
        <v>14831.188389079716</v>
      </c>
      <c r="BC1136" s="18">
        <v>0</v>
      </c>
      <c r="BD1136" s="18">
        <v>344279.441939715</v>
      </c>
      <c r="BE1136" s="18">
        <v>814923</v>
      </c>
      <c r="BF1136" s="18">
        <v>846032</v>
      </c>
      <c r="BG1136" s="51">
        <v>0.89125992117390374</v>
      </c>
      <c r="BH1136" s="51">
        <v>0.8971355023085823</v>
      </c>
    </row>
    <row r="1137" spans="1:60">
      <c r="A1137" t="s">
        <v>36</v>
      </c>
      <c r="B1137" s="16">
        <v>43321</v>
      </c>
      <c r="C1137" s="17" t="s">
        <v>308</v>
      </c>
      <c r="D1137" s="18">
        <v>782745</v>
      </c>
      <c r="E1137" s="18">
        <v>827917</v>
      </c>
      <c r="F1137" s="18">
        <v>792412</v>
      </c>
      <c r="G1137" s="18">
        <v>-32688</v>
      </c>
      <c r="H1137" s="18">
        <v>792256</v>
      </c>
      <c r="I1137" s="18">
        <v>89633</v>
      </c>
      <c r="J1137" s="18">
        <v>578626</v>
      </c>
      <c r="K1137" s="18">
        <v>86748</v>
      </c>
      <c r="L1137" s="18">
        <v>324</v>
      </c>
      <c r="N1137" s="18">
        <v>767</v>
      </c>
      <c r="P1137" s="18">
        <v>6685</v>
      </c>
      <c r="W1137" s="18">
        <v>29473</v>
      </c>
      <c r="Y1137" s="18">
        <v>-34152</v>
      </c>
      <c r="Z1137" s="18">
        <v>34152</v>
      </c>
      <c r="AA1137" s="18">
        <v>0</v>
      </c>
      <c r="AK1137" s="18">
        <v>-34152</v>
      </c>
      <c r="AQ1137" s="51">
        <v>2.1577500864117787</v>
      </c>
      <c r="AR1137" s="51">
        <v>0.88006574557119943</v>
      </c>
      <c r="AS1137" s="51">
        <v>2.0080734639978663</v>
      </c>
      <c r="AT1137" s="18">
        <v>89633</v>
      </c>
      <c r="AU1137" s="18">
        <v>578626</v>
      </c>
      <c r="AV1137" s="18">
        <v>324</v>
      </c>
      <c r="AW1137" s="18">
        <v>87727.414926539263</v>
      </c>
      <c r="AX1137" s="18">
        <v>230982.62834269897</v>
      </c>
      <c r="AY1137" s="18">
        <v>295.11471470607574</v>
      </c>
      <c r="AZ1137" s="18">
        <v>821.90386626535746</v>
      </c>
      <c r="BA1137" s="18">
        <v>319827.06185020966</v>
      </c>
      <c r="BB1137" s="18">
        <v>16266.091457490524</v>
      </c>
      <c r="BC1137" s="18">
        <v>0</v>
      </c>
      <c r="BD1137" s="18">
        <v>336093.15330770006</v>
      </c>
      <c r="BE1137" s="18">
        <v>792256</v>
      </c>
      <c r="BF1137" s="18">
        <v>826408</v>
      </c>
      <c r="BG1137" s="51">
        <v>0.88998649059926227</v>
      </c>
      <c r="BH1137" s="51">
        <v>0.89660033257812333</v>
      </c>
    </row>
    <row r="1138" spans="1:60">
      <c r="A1138" t="s">
        <v>36</v>
      </c>
      <c r="B1138" s="16">
        <v>43322</v>
      </c>
      <c r="C1138" s="17" t="s">
        <v>308</v>
      </c>
      <c r="D1138" s="18">
        <v>771773</v>
      </c>
      <c r="E1138" s="18">
        <v>778095</v>
      </c>
      <c r="F1138" s="18">
        <v>747873</v>
      </c>
      <c r="G1138" s="18">
        <v>-28119</v>
      </c>
      <c r="H1138" s="18">
        <v>747875</v>
      </c>
      <c r="I1138" s="18">
        <v>83106</v>
      </c>
      <c r="J1138" s="18">
        <v>543672</v>
      </c>
      <c r="K1138" s="18">
        <v>86490</v>
      </c>
      <c r="L1138" s="18">
        <v>114</v>
      </c>
      <c r="N1138" s="18">
        <v>820</v>
      </c>
      <c r="P1138" s="18">
        <v>5036</v>
      </c>
      <c r="W1138" s="18">
        <v>28637</v>
      </c>
      <c r="Y1138" s="18">
        <v>-29476</v>
      </c>
      <c r="Z1138" s="18">
        <v>29476</v>
      </c>
      <c r="AA1138" s="18">
        <v>0</v>
      </c>
      <c r="AK1138" s="18">
        <v>-29476</v>
      </c>
      <c r="AQ1138" s="51">
        <v>2.1498537065721282</v>
      </c>
      <c r="AR1138" s="51">
        <v>0.88012880937351934</v>
      </c>
      <c r="AS1138" s="51">
        <v>2.1107053226601455</v>
      </c>
      <c r="AT1138" s="18">
        <v>83106</v>
      </c>
      <c r="AU1138" s="18">
        <v>543672</v>
      </c>
      <c r="AV1138" s="18">
        <v>114</v>
      </c>
      <c r="AW1138" s="18">
        <v>81041.513793027043</v>
      </c>
      <c r="AX1138" s="18">
        <v>217044.83768165036</v>
      </c>
      <c r="AY1138" s="18">
        <v>109.14371038240449</v>
      </c>
      <c r="AZ1138" s="18">
        <v>804.02671118499393</v>
      </c>
      <c r="BA1138" s="18">
        <v>298999.52189624478</v>
      </c>
      <c r="BB1138" s="18">
        <v>13887.255615366554</v>
      </c>
      <c r="BC1138" s="18">
        <v>0</v>
      </c>
      <c r="BD1138" s="18">
        <v>312886.77751161129</v>
      </c>
      <c r="BE1138" s="18">
        <v>747875</v>
      </c>
      <c r="BF1138" s="18">
        <v>777351</v>
      </c>
      <c r="BG1138" s="51">
        <v>0.88140441378960266</v>
      </c>
      <c r="BH1138" s="51">
        <v>0.88736805823578846</v>
      </c>
    </row>
    <row r="1139" spans="1:60">
      <c r="A1139" t="s">
        <v>36</v>
      </c>
      <c r="B1139" s="16">
        <v>43323</v>
      </c>
      <c r="C1139" s="17" t="s">
        <v>308</v>
      </c>
      <c r="D1139" s="18">
        <v>700049</v>
      </c>
      <c r="E1139" s="18">
        <v>724866</v>
      </c>
      <c r="F1139" s="18">
        <v>702499</v>
      </c>
      <c r="G1139" s="18">
        <v>-21451</v>
      </c>
      <c r="H1139" s="18">
        <v>702496</v>
      </c>
      <c r="I1139" s="18">
        <v>83930</v>
      </c>
      <c r="J1139" s="18">
        <v>500733</v>
      </c>
      <c r="K1139" s="18">
        <v>83066</v>
      </c>
      <c r="L1139" s="18">
        <v>0</v>
      </c>
      <c r="N1139" s="18">
        <v>863</v>
      </c>
      <c r="P1139" s="18">
        <v>5523</v>
      </c>
      <c r="W1139" s="18">
        <v>28381</v>
      </c>
      <c r="Y1139" s="18">
        <v>-22949</v>
      </c>
      <c r="Z1139" s="18">
        <v>22949</v>
      </c>
      <c r="AA1139" s="18">
        <v>0</v>
      </c>
      <c r="AK1139" s="18">
        <v>-22949</v>
      </c>
      <c r="AQ1139" s="51">
        <v>2.1519725223379003</v>
      </c>
      <c r="AR1139" s="51">
        <v>0.88180146397265091</v>
      </c>
      <c r="AT1139" s="18">
        <v>83930</v>
      </c>
      <c r="AU1139" s="18">
        <v>500733</v>
      </c>
      <c r="AV1139" s="18">
        <v>0</v>
      </c>
      <c r="AW1139" s="18">
        <v>81925.707740934929</v>
      </c>
      <c r="AX1139" s="18">
        <v>200282.63032151465</v>
      </c>
      <c r="AY1139" s="18">
        <v>0</v>
      </c>
      <c r="AZ1139" s="18">
        <v>783.09914191062012</v>
      </c>
      <c r="BA1139" s="18">
        <v>282991.43720436021</v>
      </c>
      <c r="BB1139" s="18">
        <v>10643.091006209699</v>
      </c>
      <c r="BC1139" s="18">
        <v>0</v>
      </c>
      <c r="BD1139" s="18">
        <v>293634.52821056987</v>
      </c>
      <c r="BE1139" s="18">
        <v>702497</v>
      </c>
      <c r="BF1139" s="18">
        <v>725446</v>
      </c>
      <c r="BG1139" s="51">
        <v>0.88810141863876502</v>
      </c>
      <c r="BH1139" s="51">
        <v>0.89235112411342343</v>
      </c>
    </row>
    <row r="1140" spans="1:60">
      <c r="A1140" t="s">
        <v>36</v>
      </c>
      <c r="B1140" s="16">
        <v>43324</v>
      </c>
      <c r="C1140" s="17" t="s">
        <v>308</v>
      </c>
      <c r="D1140" s="18">
        <v>684476</v>
      </c>
      <c r="E1140" s="18">
        <v>727095</v>
      </c>
      <c r="F1140" s="18">
        <v>705883</v>
      </c>
      <c r="G1140" s="18">
        <v>-19705</v>
      </c>
      <c r="H1140" s="18">
        <v>705883</v>
      </c>
      <c r="I1140" s="18">
        <v>85586</v>
      </c>
      <c r="J1140" s="18">
        <v>501229</v>
      </c>
      <c r="K1140" s="18">
        <v>86264</v>
      </c>
      <c r="L1140" s="18">
        <v>0</v>
      </c>
      <c r="N1140" s="18">
        <v>821</v>
      </c>
      <c r="P1140" s="18">
        <v>5122</v>
      </c>
      <c r="W1140" s="18">
        <v>26861</v>
      </c>
      <c r="Y1140" s="18">
        <v>-21147</v>
      </c>
      <c r="Z1140" s="18">
        <v>21147</v>
      </c>
      <c r="AA1140" s="18">
        <v>0</v>
      </c>
      <c r="AK1140" s="18">
        <v>-21147</v>
      </c>
      <c r="AQ1140" s="51">
        <v>2.1563004544521518</v>
      </c>
      <c r="AR1140" s="51">
        <v>0.88346262143110055</v>
      </c>
      <c r="AT1140" s="18">
        <v>85586</v>
      </c>
      <c r="AU1140" s="18">
        <v>501229</v>
      </c>
      <c r="AV1140" s="18">
        <v>0</v>
      </c>
      <c r="AW1140" s="18">
        <v>83710.177125646092</v>
      </c>
      <c r="AX1140" s="18">
        <v>200858.69051232823</v>
      </c>
      <c r="AY1140" s="18">
        <v>0</v>
      </c>
      <c r="AZ1140" s="18">
        <v>791.30003758689111</v>
      </c>
      <c r="BA1140" s="18">
        <v>285360.16767556121</v>
      </c>
      <c r="BB1140" s="18">
        <v>9810.9158531087269</v>
      </c>
      <c r="BC1140" s="18">
        <v>0</v>
      </c>
      <c r="BD1140" s="18">
        <v>295171.08352866996</v>
      </c>
      <c r="BE1140" s="18">
        <v>705883</v>
      </c>
      <c r="BF1140" s="18">
        <v>727030</v>
      </c>
      <c r="BG1140" s="51">
        <v>0.89123938791683011</v>
      </c>
      <c r="BH1140" s="51">
        <v>0.89506633037010341</v>
      </c>
    </row>
    <row r="1141" spans="1:60">
      <c r="A1141" t="s">
        <v>36</v>
      </c>
      <c r="B1141" s="16">
        <v>43325</v>
      </c>
      <c r="C1141" s="17" t="s">
        <v>308</v>
      </c>
      <c r="D1141" s="18">
        <v>733602</v>
      </c>
      <c r="E1141" s="18">
        <v>779620</v>
      </c>
      <c r="F1141" s="18">
        <v>754504</v>
      </c>
      <c r="G1141" s="18">
        <v>-25862</v>
      </c>
      <c r="H1141" s="18">
        <v>754505</v>
      </c>
      <c r="I1141" s="18">
        <v>89226</v>
      </c>
      <c r="J1141" s="18">
        <v>554774</v>
      </c>
      <c r="K1141" s="18">
        <v>75823</v>
      </c>
      <c r="L1141" s="18">
        <v>177</v>
      </c>
      <c r="N1141" s="18">
        <v>790</v>
      </c>
      <c r="P1141" s="18">
        <v>6664</v>
      </c>
      <c r="W1141" s="18">
        <v>27051</v>
      </c>
      <c r="Y1141" s="18">
        <v>-27145</v>
      </c>
      <c r="Z1141" s="18">
        <v>27145</v>
      </c>
      <c r="AA1141" s="18">
        <v>0</v>
      </c>
      <c r="AK1141" s="18">
        <v>-27145</v>
      </c>
      <c r="AQ1141" s="51">
        <v>2.1572642306624261</v>
      </c>
      <c r="AR1141" s="51">
        <v>0.88053038442358833</v>
      </c>
      <c r="AS1141" s="51">
        <v>2.0024899265351133</v>
      </c>
      <c r="AT1141" s="18">
        <v>89226</v>
      </c>
      <c r="AU1141" s="18">
        <v>554774</v>
      </c>
      <c r="AV1141" s="18">
        <v>177</v>
      </c>
      <c r="AW1141" s="18">
        <v>87309.403999367525</v>
      </c>
      <c r="AX1141" s="18">
        <v>221578.03317043834</v>
      </c>
      <c r="AY1141" s="18">
        <v>160.7717960449942</v>
      </c>
      <c r="AZ1141" s="18">
        <v>733.21589803210372</v>
      </c>
      <c r="BA1141" s="18">
        <v>309781.424863883</v>
      </c>
      <c r="BB1141" s="18">
        <v>13080.106006822665</v>
      </c>
      <c r="BC1141" s="18">
        <v>0</v>
      </c>
      <c r="BD1141" s="18">
        <v>322861.53087070567</v>
      </c>
      <c r="BE1141" s="18">
        <v>754505</v>
      </c>
      <c r="BF1141" s="18">
        <v>781650</v>
      </c>
      <c r="BG1141" s="51">
        <v>0.90516341824562285</v>
      </c>
      <c r="BH1141" s="51">
        <v>0.91062110687414455</v>
      </c>
    </row>
    <row r="1142" spans="1:60">
      <c r="A1142" t="s">
        <v>36</v>
      </c>
      <c r="B1142" s="16">
        <v>43326</v>
      </c>
      <c r="C1142" s="17" t="s">
        <v>308</v>
      </c>
      <c r="D1142" s="18">
        <v>744577</v>
      </c>
      <c r="E1142" s="18">
        <v>785330</v>
      </c>
      <c r="F1142" s="18">
        <v>762141</v>
      </c>
      <c r="G1142" s="18">
        <v>-22694</v>
      </c>
      <c r="H1142" s="18">
        <v>762142</v>
      </c>
      <c r="I1142" s="18">
        <v>87187</v>
      </c>
      <c r="J1142" s="18">
        <v>565201</v>
      </c>
      <c r="K1142" s="18">
        <v>74579</v>
      </c>
      <c r="L1142" s="18">
        <v>1520</v>
      </c>
      <c r="N1142" s="18">
        <v>750</v>
      </c>
      <c r="P1142" s="18">
        <v>5949</v>
      </c>
      <c r="W1142" s="18">
        <v>26956</v>
      </c>
      <c r="Y1142" s="18">
        <v>-24047</v>
      </c>
      <c r="Z1142" s="18">
        <v>24047</v>
      </c>
      <c r="AA1142" s="18">
        <v>0</v>
      </c>
      <c r="AK1142" s="18">
        <v>-24047</v>
      </c>
      <c r="AQ1142" s="51">
        <v>2.1562636356935325</v>
      </c>
      <c r="AR1142" s="51">
        <v>0.88024187762592043</v>
      </c>
      <c r="AS1142" s="51">
        <v>2.0217663388508558</v>
      </c>
      <c r="AT1142" s="18">
        <v>87187</v>
      </c>
      <c r="AU1142" s="18">
        <v>565201</v>
      </c>
      <c r="AV1142" s="18">
        <v>1520</v>
      </c>
      <c r="AW1142" s="18">
        <v>85274.631276688058</v>
      </c>
      <c r="AX1142" s="18">
        <v>225668.63653420898</v>
      </c>
      <c r="AY1142" s="18">
        <v>1393.9294912743699</v>
      </c>
      <c r="AZ1142" s="18">
        <v>719.29962935616277</v>
      </c>
      <c r="BA1142" s="18">
        <v>313056.49693152757</v>
      </c>
      <c r="BB1142" s="18">
        <v>11554.508076219025</v>
      </c>
      <c r="BC1142" s="18">
        <v>0</v>
      </c>
      <c r="BD1142" s="18">
        <v>324611.00500774663</v>
      </c>
      <c r="BE1142" s="18">
        <v>762142</v>
      </c>
      <c r="BF1142" s="18">
        <v>786189</v>
      </c>
      <c r="BG1142" s="51">
        <v>0.90556696031078765</v>
      </c>
      <c r="BH1142" s="51">
        <v>0.9102695584142978</v>
      </c>
    </row>
    <row r="1143" spans="1:60">
      <c r="A1143" t="s">
        <v>36</v>
      </c>
      <c r="B1143" s="16">
        <v>43327</v>
      </c>
      <c r="C1143" s="17" t="s">
        <v>308</v>
      </c>
      <c r="D1143" s="18">
        <v>752251</v>
      </c>
      <c r="E1143" s="18">
        <v>800699</v>
      </c>
      <c r="F1143" s="18">
        <v>775127</v>
      </c>
      <c r="G1143" s="18">
        <v>-24713</v>
      </c>
      <c r="H1143" s="18">
        <v>775140</v>
      </c>
      <c r="I1143" s="18">
        <v>88548</v>
      </c>
      <c r="J1143" s="18">
        <v>569143</v>
      </c>
      <c r="K1143" s="18">
        <v>84203</v>
      </c>
      <c r="L1143" s="18">
        <v>0</v>
      </c>
      <c r="N1143" s="18">
        <v>736</v>
      </c>
      <c r="P1143" s="18">
        <v>6281</v>
      </c>
      <c r="W1143" s="18">
        <v>26229</v>
      </c>
      <c r="Y1143" s="18">
        <v>-26674</v>
      </c>
      <c r="Z1143" s="18">
        <v>26674</v>
      </c>
      <c r="AA1143" s="18">
        <v>0</v>
      </c>
      <c r="AK1143" s="18">
        <v>-26674</v>
      </c>
      <c r="AQ1143" s="51">
        <v>2.1596330430384216</v>
      </c>
      <c r="AR1143" s="51">
        <v>0.87990014826983831</v>
      </c>
      <c r="AT1143" s="18">
        <v>88548</v>
      </c>
      <c r="AU1143" s="18">
        <v>569143</v>
      </c>
      <c r="AV1143" s="18">
        <v>0</v>
      </c>
      <c r="AW1143" s="18">
        <v>86741.110347799724</v>
      </c>
      <c r="AX1143" s="18">
        <v>227154.34409863854</v>
      </c>
      <c r="AY1143" s="18">
        <v>0</v>
      </c>
      <c r="AZ1143" s="18">
        <v>780.54716140844198</v>
      </c>
      <c r="BA1143" s="18">
        <v>314676.0016078467</v>
      </c>
      <c r="BB1143" s="18">
        <v>12862.252024929589</v>
      </c>
      <c r="BC1143" s="18">
        <v>0</v>
      </c>
      <c r="BD1143" s="18">
        <v>327538.25363277632</v>
      </c>
      <c r="BE1143" s="18">
        <v>775141</v>
      </c>
      <c r="BF1143" s="18">
        <v>801815</v>
      </c>
      <c r="BG1143" s="51">
        <v>0.89498685615222384</v>
      </c>
      <c r="BH1143" s="51">
        <v>0.90057854333467358</v>
      </c>
    </row>
    <row r="1144" spans="1:60">
      <c r="A1144" t="s">
        <v>36</v>
      </c>
      <c r="B1144" s="16">
        <v>43328</v>
      </c>
      <c r="C1144" s="17" t="s">
        <v>308</v>
      </c>
      <c r="D1144" s="18">
        <v>773660</v>
      </c>
      <c r="E1144" s="18">
        <v>830505</v>
      </c>
      <c r="F1144" s="18">
        <v>800612</v>
      </c>
      <c r="G1144" s="18">
        <v>-28074</v>
      </c>
      <c r="H1144" s="18">
        <v>800624</v>
      </c>
      <c r="I1144" s="18">
        <v>90241</v>
      </c>
      <c r="J1144" s="18">
        <v>589824</v>
      </c>
      <c r="K1144" s="18">
        <v>85628</v>
      </c>
      <c r="L1144" s="18">
        <v>157</v>
      </c>
      <c r="N1144" s="18">
        <v>844</v>
      </c>
      <c r="P1144" s="18">
        <v>6935</v>
      </c>
      <c r="W1144" s="18">
        <v>26995</v>
      </c>
      <c r="Y1144" s="18">
        <v>-29551</v>
      </c>
      <c r="Z1144" s="18">
        <v>29551</v>
      </c>
      <c r="AA1144" s="18">
        <v>0</v>
      </c>
      <c r="AK1144" s="18">
        <v>-29551</v>
      </c>
      <c r="AQ1144" s="51">
        <v>2.1608396852020935</v>
      </c>
      <c r="AR1144" s="51">
        <v>0.87967333300728312</v>
      </c>
      <c r="AS1144" s="51">
        <v>2.0094647705298199</v>
      </c>
      <c r="AT1144" s="18">
        <v>90241</v>
      </c>
      <c r="AU1144" s="18">
        <v>589824</v>
      </c>
      <c r="AV1144" s="18">
        <v>157</v>
      </c>
      <c r="AW1144" s="18">
        <v>88448.95448300484</v>
      </c>
      <c r="AX1144" s="18">
        <v>235347.78962709574</v>
      </c>
      <c r="AY1144" s="18">
        <v>143.10219855266749</v>
      </c>
      <c r="AZ1144" s="18">
        <v>800.16551151893759</v>
      </c>
      <c r="BA1144" s="18">
        <v>324740.01182017219</v>
      </c>
      <c r="BB1144" s="18">
        <v>14612.355036802108</v>
      </c>
      <c r="BC1144" s="18">
        <v>0</v>
      </c>
      <c r="BD1144" s="18">
        <v>339352.3668569742</v>
      </c>
      <c r="BE1144" s="18">
        <v>800624</v>
      </c>
      <c r="BF1144" s="18">
        <v>830175</v>
      </c>
      <c r="BG1144" s="51">
        <v>0.89421291999613794</v>
      </c>
      <c r="BH1144" s="51">
        <v>0.90118711719844902</v>
      </c>
    </row>
    <row r="1145" spans="1:60">
      <c r="A1145" t="s">
        <v>36</v>
      </c>
      <c r="B1145" s="16">
        <v>43329</v>
      </c>
      <c r="C1145" s="17" t="s">
        <v>308</v>
      </c>
      <c r="D1145" s="18">
        <v>773241</v>
      </c>
      <c r="E1145" s="18">
        <v>828583</v>
      </c>
      <c r="F1145" s="18">
        <v>794629</v>
      </c>
      <c r="G1145" s="18">
        <v>-31729</v>
      </c>
      <c r="H1145" s="18">
        <v>794650</v>
      </c>
      <c r="I1145" s="18">
        <v>92057</v>
      </c>
      <c r="J1145" s="18">
        <v>582064</v>
      </c>
      <c r="K1145" s="18">
        <v>85662</v>
      </c>
      <c r="L1145" s="18">
        <v>0</v>
      </c>
      <c r="N1145" s="18">
        <v>899</v>
      </c>
      <c r="P1145" s="18">
        <v>7057</v>
      </c>
      <c r="W1145" s="18">
        <v>26911</v>
      </c>
      <c r="Y1145" s="18">
        <v>-33301</v>
      </c>
      <c r="Z1145" s="18">
        <v>33301</v>
      </c>
      <c r="AA1145" s="18">
        <v>0</v>
      </c>
      <c r="AK1145" s="18">
        <v>-33301</v>
      </c>
      <c r="AQ1145" s="51">
        <v>2.1592144861750606</v>
      </c>
      <c r="AR1145" s="51">
        <v>0.88062958630161836</v>
      </c>
      <c r="AT1145" s="18">
        <v>92057</v>
      </c>
      <c r="AU1145" s="18">
        <v>582064</v>
      </c>
      <c r="AV1145" s="18">
        <v>0</v>
      </c>
      <c r="AW1145" s="18">
        <v>90161.029090644908</v>
      </c>
      <c r="AX1145" s="18">
        <v>232503.91428956689</v>
      </c>
      <c r="AY1145" s="18">
        <v>0</v>
      </c>
      <c r="AZ1145" s="18">
        <v>801.00952590377267</v>
      </c>
      <c r="BA1145" s="18">
        <v>323465.95290611562</v>
      </c>
      <c r="BB1145" s="18">
        <v>15994.205074679181</v>
      </c>
      <c r="BC1145" s="18">
        <v>0</v>
      </c>
      <c r="BD1145" s="18">
        <v>339460.15798079484</v>
      </c>
      <c r="BE1145" s="18">
        <v>794650</v>
      </c>
      <c r="BF1145" s="18">
        <v>827951</v>
      </c>
      <c r="BG1145" s="51">
        <v>0.89740075391163487</v>
      </c>
      <c r="BH1145" s="51">
        <v>0.90389486030890698</v>
      </c>
    </row>
    <row r="1146" spans="1:60">
      <c r="A1146" t="s">
        <v>36</v>
      </c>
      <c r="B1146" s="16">
        <v>43330</v>
      </c>
      <c r="C1146" s="17" t="s">
        <v>308</v>
      </c>
      <c r="D1146" s="18">
        <v>741241</v>
      </c>
      <c r="E1146" s="18">
        <v>806621</v>
      </c>
      <c r="F1146" s="18">
        <v>778689</v>
      </c>
      <c r="G1146" s="18">
        <v>-28131</v>
      </c>
      <c r="H1146" s="18">
        <v>778714</v>
      </c>
      <c r="I1146" s="18">
        <v>93554</v>
      </c>
      <c r="J1146" s="18">
        <v>565621</v>
      </c>
      <c r="K1146" s="18">
        <v>85366</v>
      </c>
      <c r="L1146" s="18">
        <v>123</v>
      </c>
      <c r="N1146" s="18">
        <v>890</v>
      </c>
      <c r="P1146" s="18">
        <v>6143</v>
      </c>
      <c r="W1146" s="18">
        <v>27017</v>
      </c>
      <c r="Y1146" s="18">
        <v>-29695</v>
      </c>
      <c r="Z1146" s="18">
        <v>29695</v>
      </c>
      <c r="AA1146" s="18">
        <v>0</v>
      </c>
      <c r="AK1146" s="18">
        <v>-29695</v>
      </c>
      <c r="AQ1146" s="51">
        <v>2.1565657148822344</v>
      </c>
      <c r="AR1146" s="51">
        <v>0.88378035707440117</v>
      </c>
      <c r="AS1146" s="51">
        <v>2.00439147713087</v>
      </c>
      <c r="AT1146" s="18">
        <v>93554</v>
      </c>
      <c r="AU1146" s="18">
        <v>565621</v>
      </c>
      <c r="AV1146" s="18">
        <v>123</v>
      </c>
      <c r="AW1146" s="18">
        <v>91514.795697259629</v>
      </c>
      <c r="AX1146" s="18">
        <v>226744.16876776039</v>
      </c>
      <c r="AY1146" s="18">
        <v>111.82886469645427</v>
      </c>
      <c r="AZ1146" s="18">
        <v>793.61276991699026</v>
      </c>
      <c r="BA1146" s="18">
        <v>319164.40609963343</v>
      </c>
      <c r="BB1146" s="18">
        <v>13987.063691396195</v>
      </c>
      <c r="BC1146" s="18">
        <v>0</v>
      </c>
      <c r="BD1146" s="18">
        <v>333151.4697910297</v>
      </c>
      <c r="BE1146" s="18">
        <v>778714</v>
      </c>
      <c r="BF1146" s="18">
        <v>808409</v>
      </c>
      <c r="BG1146" s="51">
        <v>0.90358749550589035</v>
      </c>
      <c r="BH1146" s="51">
        <v>0.90854059434110679</v>
      </c>
    </row>
    <row r="1147" spans="1:60">
      <c r="A1147" t="s">
        <v>36</v>
      </c>
      <c r="B1147" s="16">
        <v>43331</v>
      </c>
      <c r="C1147" s="17" t="s">
        <v>308</v>
      </c>
      <c r="D1147" s="18">
        <v>732472</v>
      </c>
      <c r="E1147" s="18">
        <v>778562</v>
      </c>
      <c r="F1147" s="18">
        <v>754046</v>
      </c>
      <c r="G1147" s="18">
        <v>-24892</v>
      </c>
      <c r="H1147" s="18">
        <v>754029</v>
      </c>
      <c r="I1147" s="18">
        <v>90230</v>
      </c>
      <c r="J1147" s="18">
        <v>544021</v>
      </c>
      <c r="K1147" s="18">
        <v>85162</v>
      </c>
      <c r="L1147" s="18">
        <v>170</v>
      </c>
      <c r="N1147" s="18">
        <v>868</v>
      </c>
      <c r="P1147" s="18">
        <v>5916</v>
      </c>
      <c r="W1147" s="18">
        <v>27662</v>
      </c>
      <c r="Y1147" s="18">
        <v>-25054</v>
      </c>
      <c r="Z1147" s="18">
        <v>25054</v>
      </c>
      <c r="AA1147" s="18">
        <v>0</v>
      </c>
      <c r="AK1147" s="18">
        <v>-25054</v>
      </c>
      <c r="AQ1147" s="51">
        <v>2.1552760444878629</v>
      </c>
      <c r="AR1147" s="51">
        <v>0.88541043694826249</v>
      </c>
      <c r="AS1147" s="51">
        <v>2.0240667039247886</v>
      </c>
      <c r="AT1147" s="18">
        <v>90230</v>
      </c>
      <c r="AU1147" s="18">
        <v>544021</v>
      </c>
      <c r="AV1147" s="18">
        <v>170</v>
      </c>
      <c r="AW1147" s="18">
        <v>88210.465973337821</v>
      </c>
      <c r="AX1147" s="18">
        <v>218487.48143400261</v>
      </c>
      <c r="AY1147" s="18">
        <v>156.07739187125858</v>
      </c>
      <c r="AZ1147" s="18">
        <v>794.88876016807944</v>
      </c>
      <c r="BA1147" s="18">
        <v>307648.91355937975</v>
      </c>
      <c r="BB1147" s="18">
        <v>11693.004182963956</v>
      </c>
      <c r="BC1147" s="18">
        <v>0</v>
      </c>
      <c r="BD1147" s="18">
        <v>319341.91774234362</v>
      </c>
      <c r="BE1147" s="18">
        <v>754029</v>
      </c>
      <c r="BF1147" s="18">
        <v>779083</v>
      </c>
      <c r="BG1147" s="51">
        <v>0.8994998173959885</v>
      </c>
      <c r="BH1147" s="51">
        <v>0.90366184179750497</v>
      </c>
    </row>
    <row r="1148" spans="1:60">
      <c r="A1148" t="s">
        <v>36</v>
      </c>
      <c r="B1148" s="16">
        <v>43332</v>
      </c>
      <c r="C1148" s="17" t="s">
        <v>308</v>
      </c>
      <c r="D1148" s="18">
        <v>743131</v>
      </c>
      <c r="E1148" s="18">
        <v>788524</v>
      </c>
      <c r="F1148" s="18">
        <v>761654</v>
      </c>
      <c r="G1148" s="18">
        <v>-24941</v>
      </c>
      <c r="H1148" s="18">
        <v>761663</v>
      </c>
      <c r="I1148" s="18">
        <v>91548</v>
      </c>
      <c r="J1148" s="18">
        <v>552527</v>
      </c>
      <c r="K1148" s="18">
        <v>84940</v>
      </c>
      <c r="L1148" s="18">
        <v>44</v>
      </c>
      <c r="N1148" s="18">
        <v>368</v>
      </c>
      <c r="P1148" s="18">
        <v>5424</v>
      </c>
      <c r="W1148" s="18">
        <v>26812</v>
      </c>
      <c r="Y1148" s="18">
        <v>-26431</v>
      </c>
      <c r="Z1148" s="18">
        <v>26431</v>
      </c>
      <c r="AA1148" s="18">
        <v>0</v>
      </c>
      <c r="AK1148" s="18">
        <v>-26431</v>
      </c>
      <c r="AQ1148" s="51">
        <v>2.1578562833239037</v>
      </c>
      <c r="AR1148" s="51">
        <v>0.88522813768225217</v>
      </c>
      <c r="AS1148" s="51">
        <v>2.0167180359731645</v>
      </c>
      <c r="AT1148" s="18">
        <v>91548</v>
      </c>
      <c r="AU1148" s="18">
        <v>552527</v>
      </c>
      <c r="AV1148" s="18">
        <v>44</v>
      </c>
      <c r="AW1148" s="18">
        <v>89606.112176128649</v>
      </c>
      <c r="AX1148" s="18">
        <v>221857.93797986125</v>
      </c>
      <c r="AY1148" s="18">
        <v>40.249836063729461</v>
      </c>
      <c r="AZ1148" s="18">
        <v>781.17186496887109</v>
      </c>
      <c r="BA1148" s="18">
        <v>312285.47185702249</v>
      </c>
      <c r="BB1148" s="18">
        <v>12561.382954432602</v>
      </c>
      <c r="BC1148" s="18">
        <v>0</v>
      </c>
      <c r="BD1148" s="18">
        <v>324846.85481145518</v>
      </c>
      <c r="BE1148" s="18">
        <v>761663</v>
      </c>
      <c r="BF1148" s="18">
        <v>788094</v>
      </c>
      <c r="BG1148" s="51">
        <v>0.90390474129034615</v>
      </c>
      <c r="BH1148" s="51">
        <v>0.90872900067051676</v>
      </c>
    </row>
    <row r="1149" spans="1:60">
      <c r="A1149" t="s">
        <v>36</v>
      </c>
      <c r="B1149" s="16">
        <v>43333</v>
      </c>
      <c r="C1149" s="17" t="s">
        <v>308</v>
      </c>
      <c r="D1149" s="18">
        <v>746190</v>
      </c>
      <c r="E1149" s="18">
        <v>806053</v>
      </c>
      <c r="F1149" s="18">
        <v>778831</v>
      </c>
      <c r="G1149" s="18">
        <v>-27119</v>
      </c>
      <c r="H1149" s="18">
        <v>778825</v>
      </c>
      <c r="I1149" s="18">
        <v>87128</v>
      </c>
      <c r="J1149" s="18">
        <v>574140</v>
      </c>
      <c r="K1149" s="18">
        <v>84535</v>
      </c>
      <c r="L1149" s="18">
        <v>0</v>
      </c>
      <c r="N1149" s="18">
        <v>99</v>
      </c>
      <c r="P1149" s="18">
        <v>6542</v>
      </c>
      <c r="W1149" s="18">
        <v>26381</v>
      </c>
      <c r="Y1149" s="18">
        <v>-28588</v>
      </c>
      <c r="Z1149" s="18">
        <v>28588</v>
      </c>
      <c r="AA1149" s="18">
        <v>0</v>
      </c>
      <c r="AK1149" s="18">
        <v>-28588</v>
      </c>
      <c r="AQ1149" s="51">
        <v>2.1576000796773194</v>
      </c>
      <c r="AR1149" s="51">
        <v>0.88493974372514139</v>
      </c>
      <c r="AT1149" s="18">
        <v>87128</v>
      </c>
      <c r="AU1149" s="18">
        <v>574140</v>
      </c>
      <c r="AV1149" s="18">
        <v>0</v>
      </c>
      <c r="AW1149" s="18">
        <v>85269.742514413141</v>
      </c>
      <c r="AX1149" s="18">
        <v>230461.1699351148</v>
      </c>
      <c r="AY1149" s="18">
        <v>0</v>
      </c>
      <c r="AZ1149" s="18">
        <v>781.25826014212203</v>
      </c>
      <c r="BA1149" s="18">
        <v>316512.17070967006</v>
      </c>
      <c r="BB1149" s="18">
        <v>13664.359223610132</v>
      </c>
      <c r="BC1149" s="18">
        <v>0</v>
      </c>
      <c r="BD1149" s="18">
        <v>330176.52993328014</v>
      </c>
      <c r="BE1149" s="18">
        <v>778825</v>
      </c>
      <c r="BF1149" s="18">
        <v>807413</v>
      </c>
      <c r="BG1149" s="51">
        <v>0.89595103109164798</v>
      </c>
      <c r="BH1149" s="51">
        <v>0.90153834706836289</v>
      </c>
    </row>
    <row r="1150" spans="1:60">
      <c r="A1150" t="s">
        <v>36</v>
      </c>
      <c r="B1150" s="16">
        <v>43334</v>
      </c>
      <c r="C1150" s="17" t="s">
        <v>308</v>
      </c>
      <c r="D1150" s="18">
        <v>761252</v>
      </c>
      <c r="E1150" s="18">
        <v>795148</v>
      </c>
      <c r="F1150" s="18">
        <v>765633</v>
      </c>
      <c r="G1150" s="18">
        <v>-28947</v>
      </c>
      <c r="H1150" s="18">
        <v>765632</v>
      </c>
      <c r="I1150" s="18">
        <v>87032</v>
      </c>
      <c r="J1150" s="18">
        <v>562405</v>
      </c>
      <c r="K1150" s="18">
        <v>84288</v>
      </c>
      <c r="L1150" s="18">
        <v>3</v>
      </c>
      <c r="N1150" s="18">
        <v>105</v>
      </c>
      <c r="P1150" s="18">
        <v>5748</v>
      </c>
      <c r="W1150" s="18">
        <v>26051</v>
      </c>
      <c r="Y1150" s="18">
        <v>-30276</v>
      </c>
      <c r="Z1150" s="18">
        <v>30276</v>
      </c>
      <c r="AA1150" s="18">
        <v>0</v>
      </c>
      <c r="AK1150" s="18">
        <v>-30276</v>
      </c>
      <c r="AQ1150" s="51">
        <v>2.1568968706420444</v>
      </c>
      <c r="AR1150" s="51">
        <v>0.88515953370770362</v>
      </c>
      <c r="AS1150" s="51">
        <v>1.9943278513934211</v>
      </c>
      <c r="AT1150" s="18">
        <v>87032</v>
      </c>
      <c r="AU1150" s="18">
        <v>562405</v>
      </c>
      <c r="AV1150" s="18">
        <v>3</v>
      </c>
      <c r="AW1150" s="18">
        <v>85148.029340983223</v>
      </c>
      <c r="AX1150" s="18">
        <v>225806.78191927905</v>
      </c>
      <c r="AY1150" s="18">
        <v>2.7138389174462105</v>
      </c>
      <c r="AZ1150" s="18">
        <v>772.19341273334271</v>
      </c>
      <c r="BA1150" s="18">
        <v>311729.71851191303</v>
      </c>
      <c r="BB1150" s="18">
        <v>14330.276923220341</v>
      </c>
      <c r="BC1150" s="18">
        <v>0</v>
      </c>
      <c r="BD1150" s="18">
        <v>326059.99543513334</v>
      </c>
      <c r="BE1150" s="18">
        <v>765633</v>
      </c>
      <c r="BF1150" s="18">
        <v>795909</v>
      </c>
      <c r="BG1150" s="51">
        <v>0.89761749039779337</v>
      </c>
      <c r="BH1150" s="51">
        <v>0.9031665518749048</v>
      </c>
    </row>
    <row r="1151" spans="1:60">
      <c r="A1151" t="s">
        <v>36</v>
      </c>
      <c r="B1151" s="16">
        <v>43335</v>
      </c>
      <c r="C1151" s="17" t="s">
        <v>308</v>
      </c>
      <c r="D1151" s="18">
        <v>749712</v>
      </c>
      <c r="E1151" s="18">
        <v>802474</v>
      </c>
      <c r="F1151" s="18">
        <v>769649</v>
      </c>
      <c r="G1151" s="18">
        <v>-31938</v>
      </c>
      <c r="H1151" s="18">
        <v>769652</v>
      </c>
      <c r="I1151" s="18">
        <v>85106</v>
      </c>
      <c r="J1151" s="18">
        <v>568012</v>
      </c>
      <c r="K1151" s="18">
        <v>84146</v>
      </c>
      <c r="L1151" s="18">
        <v>11</v>
      </c>
      <c r="N1151" s="18">
        <v>97</v>
      </c>
      <c r="P1151" s="18">
        <v>5999</v>
      </c>
      <c r="W1151" s="18">
        <v>26281</v>
      </c>
      <c r="Y1151" s="18">
        <v>-33401</v>
      </c>
      <c r="Z1151" s="18">
        <v>33401</v>
      </c>
      <c r="AA1151" s="18">
        <v>0</v>
      </c>
      <c r="AK1151" s="18">
        <v>-33401</v>
      </c>
      <c r="AQ1151" s="51">
        <v>2.1540410368122704</v>
      </c>
      <c r="AR1151" s="51">
        <v>0.88667663741934966</v>
      </c>
      <c r="AS1151" s="51">
        <v>2.1000962363835209</v>
      </c>
      <c r="AT1151" s="18">
        <v>85106</v>
      </c>
      <c r="AU1151" s="18">
        <v>568012</v>
      </c>
      <c r="AV1151" s="18">
        <v>11</v>
      </c>
      <c r="AW1151" s="18">
        <v>83153.476099711115</v>
      </c>
      <c r="AX1151" s="18">
        <v>228448.88015795898</v>
      </c>
      <c r="AY1151" s="18">
        <v>10.478476381516419</v>
      </c>
      <c r="AZ1151" s="18">
        <v>774.38652097740226</v>
      </c>
      <c r="BA1151" s="18">
        <v>312387.22125502903</v>
      </c>
      <c r="BB1151" s="18">
        <v>15103.736750254302</v>
      </c>
      <c r="BC1151" s="18">
        <v>0</v>
      </c>
      <c r="BD1151" s="18">
        <v>327490.95800528338</v>
      </c>
      <c r="BE1151" s="18">
        <v>769652</v>
      </c>
      <c r="BF1151" s="18">
        <v>803053</v>
      </c>
      <c r="BG1151" s="51">
        <v>0.89481365048523498</v>
      </c>
      <c r="BH1151" s="51">
        <v>0.89906035571451426</v>
      </c>
    </row>
    <row r="1152" spans="1:60">
      <c r="A1152" t="s">
        <v>36</v>
      </c>
      <c r="B1152" s="16">
        <v>43336</v>
      </c>
      <c r="C1152" s="17" t="s">
        <v>308</v>
      </c>
      <c r="D1152" s="18">
        <v>732706</v>
      </c>
      <c r="E1152" s="18">
        <v>777911</v>
      </c>
      <c r="F1152" s="18">
        <v>746440</v>
      </c>
      <c r="G1152" s="18">
        <v>-30052</v>
      </c>
      <c r="H1152" s="18">
        <v>746450</v>
      </c>
      <c r="I1152" s="18">
        <v>85229</v>
      </c>
      <c r="J1152" s="18">
        <v>544770</v>
      </c>
      <c r="K1152" s="18">
        <v>84023</v>
      </c>
      <c r="L1152" s="18">
        <v>0</v>
      </c>
      <c r="N1152" s="18">
        <v>565</v>
      </c>
      <c r="P1152" s="18">
        <v>5381</v>
      </c>
      <c r="W1152" s="18">
        <v>26482</v>
      </c>
      <c r="Y1152" s="18">
        <v>-31401</v>
      </c>
      <c r="Z1152" s="18">
        <v>31401</v>
      </c>
      <c r="AA1152" s="18">
        <v>0</v>
      </c>
      <c r="AK1152" s="18">
        <v>-31401</v>
      </c>
      <c r="AQ1152" s="51">
        <v>2.1514843425213166</v>
      </c>
      <c r="AR1152" s="51">
        <v>0.8854386583690842</v>
      </c>
      <c r="AT1152" s="18">
        <v>85229</v>
      </c>
      <c r="AU1152" s="18">
        <v>544770</v>
      </c>
      <c r="AV1152" s="18">
        <v>0</v>
      </c>
      <c r="AW1152" s="18">
        <v>83174.814266744041</v>
      </c>
      <c r="AX1152" s="18">
        <v>218795.26536079959</v>
      </c>
      <c r="AY1152" s="18">
        <v>0</v>
      </c>
      <c r="AZ1152" s="18">
        <v>773.90802463324394</v>
      </c>
      <c r="BA1152" s="18">
        <v>302743.98765217687</v>
      </c>
      <c r="BB1152" s="18">
        <v>14311.20166202256</v>
      </c>
      <c r="BC1152" s="18">
        <v>0</v>
      </c>
      <c r="BD1152" s="18">
        <v>317055.18931419944</v>
      </c>
      <c r="BE1152" s="18">
        <v>746450</v>
      </c>
      <c r="BF1152" s="18">
        <v>777851</v>
      </c>
      <c r="BG1152" s="51">
        <v>0.89414622554456713</v>
      </c>
      <c r="BH1152" s="51">
        <v>0.89861195970162711</v>
      </c>
    </row>
    <row r="1153" spans="1:60">
      <c r="A1153" t="s">
        <v>36</v>
      </c>
      <c r="B1153" s="16">
        <v>43337</v>
      </c>
      <c r="C1153" s="17" t="s">
        <v>308</v>
      </c>
      <c r="D1153" s="18">
        <v>699106</v>
      </c>
      <c r="E1153" s="18">
        <v>717803</v>
      </c>
      <c r="F1153" s="18">
        <v>694701</v>
      </c>
      <c r="G1153" s="18">
        <v>-23913</v>
      </c>
      <c r="H1153" s="18">
        <v>694719</v>
      </c>
      <c r="I1153" s="18">
        <v>81984</v>
      </c>
      <c r="J1153" s="18">
        <v>497321</v>
      </c>
      <c r="K1153" s="18">
        <v>83679</v>
      </c>
      <c r="L1153" s="18">
        <v>0</v>
      </c>
      <c r="N1153" s="18">
        <v>928</v>
      </c>
      <c r="P1153" s="18">
        <v>5452</v>
      </c>
      <c r="W1153" s="18">
        <v>25355</v>
      </c>
      <c r="Y1153" s="18">
        <v>-25341</v>
      </c>
      <c r="Z1153" s="18">
        <v>25341</v>
      </c>
      <c r="AA1153" s="18">
        <v>0</v>
      </c>
      <c r="AK1153" s="18">
        <v>-25341</v>
      </c>
      <c r="AQ1153" s="51">
        <v>2.1508145848935332</v>
      </c>
      <c r="AR1153" s="51">
        <v>0.88581985237321847</v>
      </c>
      <c r="AT1153" s="18">
        <v>81984</v>
      </c>
      <c r="AU1153" s="18">
        <v>497321</v>
      </c>
      <c r="AV1153" s="18">
        <v>0</v>
      </c>
      <c r="AW1153" s="18">
        <v>79983.118599990674</v>
      </c>
      <c r="AX1153" s="18">
        <v>199824.37553959471</v>
      </c>
      <c r="AY1153" s="18">
        <v>0</v>
      </c>
      <c r="AZ1153" s="18">
        <v>767.01634812085081</v>
      </c>
      <c r="BA1153" s="18">
        <v>280574.51048770628</v>
      </c>
      <c r="BB1153" s="18">
        <v>11535.020339308812</v>
      </c>
      <c r="BC1153" s="18">
        <v>0</v>
      </c>
      <c r="BD1153" s="18">
        <v>292109.53082701511</v>
      </c>
      <c r="BE1153" s="18">
        <v>694719</v>
      </c>
      <c r="BF1153" s="18">
        <v>720060</v>
      </c>
      <c r="BG1153" s="51">
        <v>0.89037463681201601</v>
      </c>
      <c r="BH1153" s="51">
        <v>0.89435673951039374</v>
      </c>
    </row>
    <row r="1154" spans="1:60">
      <c r="A1154" t="s">
        <v>36</v>
      </c>
      <c r="B1154" s="16">
        <v>43338</v>
      </c>
      <c r="C1154" s="17" t="s">
        <v>308</v>
      </c>
      <c r="D1154" s="18">
        <v>688158</v>
      </c>
      <c r="E1154" s="18">
        <v>744939</v>
      </c>
      <c r="F1154" s="18">
        <v>716353</v>
      </c>
      <c r="G1154" s="18">
        <v>-26947</v>
      </c>
      <c r="H1154" s="18">
        <v>716365</v>
      </c>
      <c r="I1154" s="18">
        <v>80840</v>
      </c>
      <c r="J1154" s="18">
        <v>522595</v>
      </c>
      <c r="K1154" s="18">
        <v>82213</v>
      </c>
      <c r="L1154" s="18">
        <v>36</v>
      </c>
      <c r="N1154" s="18">
        <v>919</v>
      </c>
      <c r="P1154" s="18">
        <v>6004</v>
      </c>
      <c r="W1154" s="18">
        <v>23758</v>
      </c>
      <c r="Y1154" s="18">
        <v>-28433</v>
      </c>
      <c r="Z1154" s="18">
        <v>28433</v>
      </c>
      <c r="AA1154" s="18">
        <v>0</v>
      </c>
      <c r="AK1154" s="18">
        <v>-28433</v>
      </c>
      <c r="AQ1154" s="51">
        <v>2.1519623755996249</v>
      </c>
      <c r="AR1154" s="51">
        <v>0.88468398817891103</v>
      </c>
      <c r="AS1154" s="51">
        <v>2.0176424642604558</v>
      </c>
      <c r="AT1154" s="18">
        <v>80840</v>
      </c>
      <c r="AU1154" s="18">
        <v>522595</v>
      </c>
      <c r="AV1154" s="18">
        <v>36</v>
      </c>
      <c r="AW1154" s="18">
        <v>78909.126490494367</v>
      </c>
      <c r="AX1154" s="18">
        <v>209710.25791399795</v>
      </c>
      <c r="AY1154" s="18">
        <v>32.946779360332577</v>
      </c>
      <c r="AZ1154" s="18">
        <v>750.27562185786348</v>
      </c>
      <c r="BA1154" s="18">
        <v>289402.60680571053</v>
      </c>
      <c r="BB1154" s="18">
        <v>13189.679032176848</v>
      </c>
      <c r="BC1154" s="18">
        <v>0</v>
      </c>
      <c r="BD1154" s="18">
        <v>302592.28583788732</v>
      </c>
      <c r="BE1154" s="18">
        <v>716366</v>
      </c>
      <c r="BF1154" s="18">
        <v>744799</v>
      </c>
      <c r="BG1154" s="51">
        <v>0.8906379909376011</v>
      </c>
      <c r="BH1154" s="51">
        <v>0.89567924393550891</v>
      </c>
    </row>
    <row r="1155" spans="1:60">
      <c r="A1155" t="s">
        <v>36</v>
      </c>
      <c r="B1155" s="16">
        <v>43339</v>
      </c>
      <c r="C1155" s="17" t="s">
        <v>308</v>
      </c>
      <c r="D1155" s="18">
        <v>739800</v>
      </c>
      <c r="E1155" s="18">
        <v>797037</v>
      </c>
      <c r="F1155" s="18">
        <v>764566</v>
      </c>
      <c r="G1155" s="18">
        <v>-30238</v>
      </c>
      <c r="H1155" s="18">
        <v>764574</v>
      </c>
      <c r="I1155" s="18">
        <v>89702</v>
      </c>
      <c r="J1155" s="18">
        <v>574026</v>
      </c>
      <c r="K1155" s="18">
        <v>64528</v>
      </c>
      <c r="L1155" s="18">
        <v>0</v>
      </c>
      <c r="N1155" s="18">
        <v>857</v>
      </c>
      <c r="P1155" s="18">
        <v>5868</v>
      </c>
      <c r="W1155" s="18">
        <v>29593</v>
      </c>
      <c r="Y1155" s="18">
        <v>-31617</v>
      </c>
      <c r="Z1155" s="18">
        <v>31617</v>
      </c>
      <c r="AA1155" s="18">
        <v>0</v>
      </c>
      <c r="AK1155" s="18">
        <v>-31617</v>
      </c>
      <c r="AQ1155" s="51">
        <v>2.1565331181235967</v>
      </c>
      <c r="AR1155" s="51">
        <v>0.87944310306545947</v>
      </c>
      <c r="AT1155" s="18">
        <v>89702</v>
      </c>
      <c r="AU1155" s="18">
        <v>574026</v>
      </c>
      <c r="AV1155" s="18">
        <v>0</v>
      </c>
      <c r="AW1155" s="18">
        <v>87745.431757818966</v>
      </c>
      <c r="AX1155" s="18">
        <v>228984.22706872545</v>
      </c>
      <c r="AY1155" s="18">
        <v>0</v>
      </c>
      <c r="AZ1155" s="18">
        <v>670.20058781946148</v>
      </c>
      <c r="BA1155" s="18">
        <v>317399.85941436386</v>
      </c>
      <c r="BB1155" s="18">
        <v>15160.176692118657</v>
      </c>
      <c r="BC1155" s="18">
        <v>0</v>
      </c>
      <c r="BD1155" s="18">
        <v>332560.03610648256</v>
      </c>
      <c r="BE1155" s="18">
        <v>764574</v>
      </c>
      <c r="BF1155" s="18">
        <v>796191</v>
      </c>
      <c r="BG1155" s="51">
        <v>0.91521040221364425</v>
      </c>
      <c r="BH1155" s="51">
        <v>0.92084500678992043</v>
      </c>
    </row>
    <row r="1156" spans="1:60">
      <c r="A1156" t="s">
        <v>36</v>
      </c>
      <c r="B1156" s="16">
        <v>43340</v>
      </c>
      <c r="C1156" s="17" t="s">
        <v>308</v>
      </c>
      <c r="D1156" s="18">
        <v>736838</v>
      </c>
      <c r="E1156" s="18">
        <v>745386</v>
      </c>
      <c r="F1156" s="18">
        <v>723907</v>
      </c>
      <c r="G1156" s="18">
        <v>-20514</v>
      </c>
      <c r="H1156" s="18">
        <v>723906</v>
      </c>
      <c r="I1156" s="18">
        <v>86770</v>
      </c>
      <c r="J1156" s="18">
        <v>536740</v>
      </c>
      <c r="K1156" s="18">
        <v>64694</v>
      </c>
      <c r="L1156" s="18">
        <v>0</v>
      </c>
      <c r="N1156" s="18">
        <v>811</v>
      </c>
      <c r="P1156" s="18">
        <v>5030</v>
      </c>
      <c r="W1156" s="18">
        <v>29861</v>
      </c>
      <c r="Y1156" s="18">
        <v>-21778</v>
      </c>
      <c r="Z1156" s="18">
        <v>21778</v>
      </c>
      <c r="AA1156" s="18">
        <v>0</v>
      </c>
      <c r="AK1156" s="18">
        <v>-21778</v>
      </c>
      <c r="AQ1156" s="51">
        <v>2.1569364293049333</v>
      </c>
      <c r="AR1156" s="51">
        <v>0.87829833171977867</v>
      </c>
      <c r="AT1156" s="18">
        <v>86770</v>
      </c>
      <c r="AU1156" s="18">
        <v>536740</v>
      </c>
      <c r="AV1156" s="18">
        <v>0</v>
      </c>
      <c r="AW1156" s="18">
        <v>84893.257781744294</v>
      </c>
      <c r="AX1156" s="18">
        <v>213831.79258433383</v>
      </c>
      <c r="AY1156" s="18">
        <v>0</v>
      </c>
      <c r="AZ1156" s="18">
        <v>667.20998566847129</v>
      </c>
      <c r="BA1156" s="18">
        <v>299392.26035174663</v>
      </c>
      <c r="BB1156" s="18">
        <v>10484.769338807109</v>
      </c>
      <c r="BC1156" s="18">
        <v>0</v>
      </c>
      <c r="BD1156" s="18">
        <v>309877.02969055373</v>
      </c>
      <c r="BE1156" s="18">
        <v>723906</v>
      </c>
      <c r="BF1156" s="18">
        <v>745684</v>
      </c>
      <c r="BG1156" s="51">
        <v>0.91178435462154972</v>
      </c>
      <c r="BH1156" s="51">
        <v>0.9161536216364955</v>
      </c>
    </row>
    <row r="1157" spans="1:60">
      <c r="A1157" t="s">
        <v>36</v>
      </c>
      <c r="B1157" s="16">
        <v>43341</v>
      </c>
      <c r="C1157" s="17" t="s">
        <v>308</v>
      </c>
      <c r="D1157" s="18">
        <v>724856</v>
      </c>
      <c r="E1157" s="18">
        <v>725549</v>
      </c>
      <c r="F1157" s="18">
        <v>702782</v>
      </c>
      <c r="G1157" s="18">
        <v>-21138</v>
      </c>
      <c r="H1157" s="18">
        <v>702781</v>
      </c>
      <c r="I1157" s="18">
        <v>87534</v>
      </c>
      <c r="J1157" s="18">
        <v>517268</v>
      </c>
      <c r="K1157" s="18">
        <v>63506</v>
      </c>
      <c r="L1157" s="18">
        <v>27</v>
      </c>
      <c r="N1157" s="18">
        <v>776</v>
      </c>
      <c r="P1157" s="18">
        <v>3693</v>
      </c>
      <c r="W1157" s="18">
        <v>29977</v>
      </c>
      <c r="Y1157" s="18">
        <v>-21120</v>
      </c>
      <c r="Z1157" s="18">
        <v>21120</v>
      </c>
      <c r="AA1157" s="18">
        <v>0</v>
      </c>
      <c r="AK1157" s="18">
        <v>-21120</v>
      </c>
      <c r="AQ1157" s="51">
        <v>2.1600372584079039</v>
      </c>
      <c r="AR1157" s="51">
        <v>0.87705670871753771</v>
      </c>
      <c r="AS1157" s="51">
        <v>2.1107053226601455</v>
      </c>
      <c r="AT1157" s="18">
        <v>87534</v>
      </c>
      <c r="AU1157" s="18">
        <v>517268</v>
      </c>
      <c r="AV1157" s="18">
        <v>27</v>
      </c>
      <c r="AW1157" s="18">
        <v>85763.85108430362</v>
      </c>
      <c r="AX1157" s="18">
        <v>205783.02365255833</v>
      </c>
      <c r="AY1157" s="18">
        <v>25.849826143201067</v>
      </c>
      <c r="AZ1157" s="18">
        <v>650.96769309731553</v>
      </c>
      <c r="BA1157" s="18">
        <v>292223.69225610245</v>
      </c>
      <c r="BB1157" s="18">
        <v>10245.959008395239</v>
      </c>
      <c r="BC1157" s="18">
        <v>0</v>
      </c>
      <c r="BD1157" s="18">
        <v>302469.65126449772</v>
      </c>
      <c r="BE1157" s="18">
        <v>702781</v>
      </c>
      <c r="BF1157" s="18">
        <v>723901</v>
      </c>
      <c r="BG1157" s="51">
        <v>0.91670406061297705</v>
      </c>
      <c r="BH1157" s="51">
        <v>0.92116275923190727</v>
      </c>
    </row>
    <row r="1158" spans="1:60">
      <c r="A1158" t="s">
        <v>36</v>
      </c>
      <c r="B1158" s="16">
        <v>43342</v>
      </c>
      <c r="C1158" s="17" t="s">
        <v>308</v>
      </c>
      <c r="D1158" s="18">
        <v>714472</v>
      </c>
      <c r="E1158" s="18">
        <v>718227</v>
      </c>
      <c r="F1158" s="18">
        <v>693611</v>
      </c>
      <c r="G1158" s="18">
        <v>-21796</v>
      </c>
      <c r="H1158" s="18">
        <v>693607</v>
      </c>
      <c r="I1158" s="18">
        <v>85138</v>
      </c>
      <c r="J1158" s="18">
        <v>510709</v>
      </c>
      <c r="K1158" s="18">
        <v>63585</v>
      </c>
      <c r="L1158" s="18">
        <v>29</v>
      </c>
      <c r="N1158" s="18">
        <v>748</v>
      </c>
      <c r="P1158" s="18">
        <v>4546</v>
      </c>
      <c r="W1158" s="18">
        <v>28852</v>
      </c>
      <c r="Y1158" s="18">
        <v>-21779</v>
      </c>
      <c r="Z1158" s="18">
        <v>21779</v>
      </c>
      <c r="AA1158" s="18">
        <v>0</v>
      </c>
      <c r="AK1158" s="18">
        <v>-21779</v>
      </c>
      <c r="AQ1158" s="51">
        <v>2.1586387083492635</v>
      </c>
      <c r="AR1158" s="51">
        <v>0.87910259774684363</v>
      </c>
      <c r="AS1158" s="51">
        <v>2.0307076827228219</v>
      </c>
      <c r="AT1158" s="18">
        <v>85138</v>
      </c>
      <c r="AU1158" s="18">
        <v>510709</v>
      </c>
      <c r="AV1158" s="18">
        <v>29</v>
      </c>
      <c r="AW1158" s="18">
        <v>83362.294795220761</v>
      </c>
      <c r="AX1158" s="18">
        <v>203647.61663810213</v>
      </c>
      <c r="AY1158" s="18">
        <v>26.71232357456697</v>
      </c>
      <c r="AZ1158" s="18">
        <v>649.50562093460917</v>
      </c>
      <c r="BA1158" s="18">
        <v>287686.12937783205</v>
      </c>
      <c r="BB1158" s="18">
        <v>10430.952574604604</v>
      </c>
      <c r="BC1158" s="18">
        <v>0</v>
      </c>
      <c r="BD1158" s="18">
        <v>298117.08195243665</v>
      </c>
      <c r="BE1158" s="18">
        <v>693608</v>
      </c>
      <c r="BF1158" s="18">
        <v>715387</v>
      </c>
      <c r="BG1158" s="51">
        <v>0.91440495863507343</v>
      </c>
      <c r="BH1158" s="51">
        <v>0.91871236297833325</v>
      </c>
    </row>
    <row r="1159" spans="1:60">
      <c r="A1159" t="s">
        <v>36</v>
      </c>
      <c r="B1159" s="16">
        <v>43343</v>
      </c>
      <c r="C1159" s="17" t="s">
        <v>308</v>
      </c>
      <c r="D1159" s="18">
        <v>708535</v>
      </c>
      <c r="E1159" s="18">
        <v>752021</v>
      </c>
      <c r="F1159" s="18">
        <v>725181</v>
      </c>
      <c r="G1159" s="18">
        <v>-25694</v>
      </c>
      <c r="H1159" s="18">
        <v>725038</v>
      </c>
      <c r="I1159" s="18">
        <v>90823</v>
      </c>
      <c r="J1159" s="18">
        <v>535410</v>
      </c>
      <c r="K1159" s="18">
        <v>62220</v>
      </c>
      <c r="L1159" s="18">
        <v>1</v>
      </c>
      <c r="N1159" s="18">
        <v>739</v>
      </c>
      <c r="P1159" s="18">
        <v>5667</v>
      </c>
      <c r="W1159" s="18">
        <v>30178</v>
      </c>
      <c r="Y1159" s="18">
        <v>-25754</v>
      </c>
      <c r="Z1159" s="18">
        <v>25754</v>
      </c>
      <c r="AA1159" s="18">
        <v>0</v>
      </c>
      <c r="AK1159" s="18">
        <v>-25754</v>
      </c>
      <c r="AQ1159" s="51">
        <v>2.1465934499780284</v>
      </c>
      <c r="AR1159" s="51">
        <v>0.87878924129831604</v>
      </c>
      <c r="AS1159" s="51">
        <v>2.1069261355345628</v>
      </c>
      <c r="AT1159" s="18">
        <v>90823</v>
      </c>
      <c r="AU1159" s="18">
        <v>535410</v>
      </c>
      <c r="AV1159" s="18">
        <v>1</v>
      </c>
      <c r="AW1159" s="18">
        <v>88432.499436344791</v>
      </c>
      <c r="AX1159" s="18">
        <v>213421.15542974821</v>
      </c>
      <c r="AY1159" s="18">
        <v>0.95568675578311135</v>
      </c>
      <c r="AZ1159" s="18">
        <v>656.62989983652369</v>
      </c>
      <c r="BA1159" s="18">
        <v>302511.24045268528</v>
      </c>
      <c r="BB1159" s="18">
        <v>12246.494890286716</v>
      </c>
      <c r="BC1159" s="18">
        <v>0</v>
      </c>
      <c r="BD1159" s="18">
        <v>314757.73534297204</v>
      </c>
      <c r="BE1159" s="18">
        <v>725038</v>
      </c>
      <c r="BF1159" s="18">
        <v>750792</v>
      </c>
      <c r="BG1159" s="51">
        <v>0.91984465769628476</v>
      </c>
      <c r="BH1159" s="51">
        <v>0.92425225427524926</v>
      </c>
    </row>
    <row r="1160" spans="1:60">
      <c r="A1160" t="s">
        <v>36</v>
      </c>
      <c r="B1160" s="16">
        <v>43344</v>
      </c>
      <c r="C1160" s="17" t="s">
        <v>308</v>
      </c>
      <c r="D1160" s="18">
        <v>687514</v>
      </c>
      <c r="E1160" s="18">
        <v>755231</v>
      </c>
      <c r="F1160" s="18">
        <v>728057</v>
      </c>
      <c r="G1160" s="18">
        <v>-25957</v>
      </c>
      <c r="H1160" s="18">
        <v>728060</v>
      </c>
      <c r="I1160" s="18">
        <v>89000</v>
      </c>
      <c r="J1160" s="18">
        <v>536664</v>
      </c>
      <c r="K1160" s="18">
        <v>64745</v>
      </c>
      <c r="L1160" s="18">
        <v>0</v>
      </c>
      <c r="N1160" s="18">
        <v>734</v>
      </c>
      <c r="P1160" s="18">
        <v>6821</v>
      </c>
      <c r="W1160" s="18">
        <v>30096</v>
      </c>
      <c r="Y1160" s="18">
        <v>-26014</v>
      </c>
      <c r="Z1160" s="18">
        <v>26014</v>
      </c>
      <c r="AA1160" s="18">
        <v>0</v>
      </c>
      <c r="AK1160" s="18">
        <v>-26014</v>
      </c>
      <c r="AQ1160" s="51">
        <v>2.1427117390570909</v>
      </c>
      <c r="AR1160" s="51">
        <v>0.8782588765266528</v>
      </c>
      <c r="AT1160" s="18">
        <v>89000</v>
      </c>
      <c r="AU1160" s="18">
        <v>536664</v>
      </c>
      <c r="AV1160" s="18">
        <v>0</v>
      </c>
      <c r="AW1160" s="18">
        <v>86500.777810271669</v>
      </c>
      <c r="AX1160" s="18">
        <v>213791.91049355431</v>
      </c>
      <c r="AY1160" s="18">
        <v>0</v>
      </c>
      <c r="AZ1160" s="18">
        <v>680.50155078398302</v>
      </c>
      <c r="BA1160" s="18">
        <v>300973.18985460995</v>
      </c>
      <c r="BB1160" s="18">
        <v>12043.172479435607</v>
      </c>
      <c r="BC1160" s="18">
        <v>0</v>
      </c>
      <c r="BD1160" s="18">
        <v>313016.36233404558</v>
      </c>
      <c r="BE1160" s="18">
        <v>728060</v>
      </c>
      <c r="BF1160" s="18">
        <v>754074</v>
      </c>
      <c r="BG1160" s="51">
        <v>0.91136927425936076</v>
      </c>
      <c r="BH1160" s="51">
        <v>0.9151384780921813</v>
      </c>
    </row>
    <row r="1161" spans="1:60">
      <c r="A1161" t="s">
        <v>36</v>
      </c>
      <c r="B1161" s="16">
        <v>43345</v>
      </c>
      <c r="C1161" s="17" t="s">
        <v>308</v>
      </c>
      <c r="D1161" s="18">
        <v>676588</v>
      </c>
      <c r="E1161" s="18">
        <v>695643</v>
      </c>
      <c r="F1161" s="18">
        <v>675766</v>
      </c>
      <c r="G1161" s="18">
        <v>-18920</v>
      </c>
      <c r="H1161" s="18">
        <v>675762</v>
      </c>
      <c r="I1161" s="18">
        <v>84708</v>
      </c>
      <c r="J1161" s="18">
        <v>491026</v>
      </c>
      <c r="K1161" s="18">
        <v>64834</v>
      </c>
      <c r="L1161" s="18">
        <v>0</v>
      </c>
      <c r="N1161" s="18">
        <v>712</v>
      </c>
      <c r="P1161" s="18">
        <v>4546</v>
      </c>
      <c r="W1161" s="18">
        <v>29936</v>
      </c>
      <c r="Y1161" s="18">
        <v>-18916</v>
      </c>
      <c r="Z1161" s="18">
        <v>18916</v>
      </c>
      <c r="AA1161" s="18">
        <v>0</v>
      </c>
      <c r="AK1161" s="18">
        <v>-18916</v>
      </c>
      <c r="AQ1161" s="51">
        <v>2.1406938773460746</v>
      </c>
      <c r="AR1161" s="51">
        <v>0.87781865838300355</v>
      </c>
      <c r="AT1161" s="18">
        <v>84708</v>
      </c>
      <c r="AU1161" s="18">
        <v>491026</v>
      </c>
      <c r="AV1161" s="18">
        <v>0</v>
      </c>
      <c r="AW1161" s="18">
        <v>82251.769902400978</v>
      </c>
      <c r="AX1161" s="18">
        <v>195512.96121380225</v>
      </c>
      <c r="AY1161" s="18">
        <v>0</v>
      </c>
      <c r="AZ1161" s="18">
        <v>664.77098346977482</v>
      </c>
      <c r="BA1161" s="18">
        <v>278429.50209967303</v>
      </c>
      <c r="BB1161" s="18">
        <v>8582.2605766745837</v>
      </c>
      <c r="BC1161" s="18">
        <v>0</v>
      </c>
      <c r="BD1161" s="18">
        <v>287011.76267634763</v>
      </c>
      <c r="BE1161" s="18">
        <v>675763</v>
      </c>
      <c r="BF1161" s="18">
        <v>694679</v>
      </c>
      <c r="BG1161" s="51">
        <v>0.9083528528773861</v>
      </c>
      <c r="BH1161" s="51">
        <v>0.91085504561319608</v>
      </c>
    </row>
    <row r="1162" spans="1:60">
      <c r="A1162" t="s">
        <v>36</v>
      </c>
      <c r="B1162" s="16">
        <v>43346</v>
      </c>
      <c r="C1162" s="17" t="s">
        <v>308</v>
      </c>
      <c r="D1162" s="18">
        <v>651601</v>
      </c>
      <c r="E1162" s="18">
        <v>652177</v>
      </c>
      <c r="F1162" s="18">
        <v>632954</v>
      </c>
      <c r="G1162" s="18">
        <v>-19626</v>
      </c>
      <c r="H1162" s="18">
        <v>632955</v>
      </c>
      <c r="I1162" s="18">
        <v>87230</v>
      </c>
      <c r="J1162" s="18">
        <v>450287</v>
      </c>
      <c r="K1162" s="18">
        <v>65150</v>
      </c>
      <c r="L1162" s="18">
        <v>0</v>
      </c>
      <c r="N1162" s="18">
        <v>701</v>
      </c>
      <c r="P1162" s="18">
        <v>2931</v>
      </c>
      <c r="W1162" s="18">
        <v>26656</v>
      </c>
      <c r="Y1162" s="18">
        <v>-19610</v>
      </c>
      <c r="Z1162" s="18">
        <v>19610</v>
      </c>
      <c r="AA1162" s="18">
        <v>0</v>
      </c>
      <c r="AK1162" s="18">
        <v>-19610</v>
      </c>
      <c r="AQ1162" s="51">
        <v>2.1452298066620656</v>
      </c>
      <c r="AR1162" s="51">
        <v>0.87624742229456543</v>
      </c>
      <c r="AT1162" s="18">
        <v>87230</v>
      </c>
      <c r="AU1162" s="18">
        <v>450287</v>
      </c>
      <c r="AV1162" s="18">
        <v>0</v>
      </c>
      <c r="AW1162" s="18">
        <v>84880.113595600153</v>
      </c>
      <c r="AX1162" s="18">
        <v>178970.89885910184</v>
      </c>
      <c r="AY1162" s="18">
        <v>0</v>
      </c>
      <c r="AZ1162" s="18">
        <v>634.260195747117</v>
      </c>
      <c r="BA1162" s="18">
        <v>264485.27265044913</v>
      </c>
      <c r="BB1162" s="18">
        <v>8895.5840161088727</v>
      </c>
      <c r="BC1162" s="18">
        <v>0</v>
      </c>
      <c r="BD1162" s="18">
        <v>273380.85666655796</v>
      </c>
      <c r="BE1162" s="18">
        <v>632955</v>
      </c>
      <c r="BF1162" s="18">
        <v>652565</v>
      </c>
      <c r="BG1162" s="51">
        <v>0.92121797251089432</v>
      </c>
      <c r="BH1162" s="51">
        <v>0.92358754181457314</v>
      </c>
    </row>
    <row r="1163" spans="1:60">
      <c r="A1163" t="s">
        <v>36</v>
      </c>
      <c r="B1163" s="16">
        <v>43347</v>
      </c>
      <c r="C1163" s="17" t="s">
        <v>308</v>
      </c>
      <c r="D1163" s="18">
        <v>680812</v>
      </c>
      <c r="E1163" s="18">
        <v>754579</v>
      </c>
      <c r="F1163" s="18">
        <v>725857</v>
      </c>
      <c r="G1163" s="18">
        <v>-27696</v>
      </c>
      <c r="H1163" s="18">
        <v>725857</v>
      </c>
      <c r="I1163" s="18">
        <v>90186</v>
      </c>
      <c r="J1163" s="18">
        <v>534985</v>
      </c>
      <c r="K1163" s="18">
        <v>65224</v>
      </c>
      <c r="L1163" s="18">
        <v>13</v>
      </c>
      <c r="N1163" s="18">
        <v>670</v>
      </c>
      <c r="P1163" s="18">
        <v>6057</v>
      </c>
      <c r="W1163" s="18">
        <v>28722</v>
      </c>
      <c r="Y1163" s="18">
        <v>-27677</v>
      </c>
      <c r="Z1163" s="18">
        <v>27677</v>
      </c>
      <c r="AA1163" s="18">
        <v>0</v>
      </c>
      <c r="AK1163" s="18">
        <v>-27677</v>
      </c>
      <c r="AQ1163" s="51">
        <v>2.1462108178422135</v>
      </c>
      <c r="AR1163" s="51">
        <v>0.87381231055629505</v>
      </c>
      <c r="AS1163" s="51">
        <v>2.1098581959824396</v>
      </c>
      <c r="AT1163" s="18">
        <v>90186</v>
      </c>
      <c r="AU1163" s="18">
        <v>534985</v>
      </c>
      <c r="AV1163" s="18">
        <v>13</v>
      </c>
      <c r="AW1163" s="18">
        <v>87796.612939154074</v>
      </c>
      <c r="AX1163" s="18">
        <v>212044.01618553748</v>
      </c>
      <c r="AY1163" s="18">
        <v>12.441217328959965</v>
      </c>
      <c r="AZ1163" s="18">
        <v>669.0508674369695</v>
      </c>
      <c r="BA1163" s="18">
        <v>300522.12120945746</v>
      </c>
      <c r="BB1163" s="18">
        <v>12737.479710599311</v>
      </c>
      <c r="BC1163" s="18">
        <v>0</v>
      </c>
      <c r="BD1163" s="18">
        <v>313259.60092005669</v>
      </c>
      <c r="BE1163" s="18">
        <v>725857</v>
      </c>
      <c r="BF1163" s="18">
        <v>753534</v>
      </c>
      <c r="BG1163" s="51">
        <v>0.91276529517631444</v>
      </c>
      <c r="BH1163" s="51">
        <v>0.91650593255297752</v>
      </c>
    </row>
    <row r="1164" spans="1:60">
      <c r="A1164" t="s">
        <v>36</v>
      </c>
      <c r="B1164" s="16">
        <v>43348</v>
      </c>
      <c r="C1164" s="17" t="s">
        <v>308</v>
      </c>
      <c r="D1164" s="18">
        <v>726824</v>
      </c>
      <c r="E1164" s="18">
        <v>803829</v>
      </c>
      <c r="F1164" s="18">
        <v>773602</v>
      </c>
      <c r="G1164" s="18">
        <v>-28026</v>
      </c>
      <c r="H1164" s="18">
        <v>773579</v>
      </c>
      <c r="I1164" s="18">
        <v>89905</v>
      </c>
      <c r="J1164" s="18">
        <v>581119</v>
      </c>
      <c r="K1164" s="18">
        <v>65008</v>
      </c>
      <c r="L1164" s="18">
        <v>0</v>
      </c>
      <c r="N1164" s="18">
        <v>664</v>
      </c>
      <c r="P1164" s="18">
        <v>6610</v>
      </c>
      <c r="W1164" s="18">
        <v>30273</v>
      </c>
      <c r="Y1164" s="18">
        <v>-27983</v>
      </c>
      <c r="Z1164" s="18">
        <v>27983</v>
      </c>
      <c r="AA1164" s="18">
        <v>0</v>
      </c>
      <c r="AK1164" s="18">
        <v>-27983</v>
      </c>
      <c r="AQ1164" s="51">
        <v>2.1434419785160657</v>
      </c>
      <c r="AR1164" s="51">
        <v>0.87422654321867255</v>
      </c>
      <c r="AT1164" s="18">
        <v>89905</v>
      </c>
      <c r="AU1164" s="18">
        <v>581119</v>
      </c>
      <c r="AV1164" s="18">
        <v>0</v>
      </c>
      <c r="AW1164" s="18">
        <v>87410.143733834833</v>
      </c>
      <c r="AX1164" s="18">
        <v>230438.64909539599</v>
      </c>
      <c r="AY1164" s="18">
        <v>0</v>
      </c>
      <c r="AZ1164" s="18">
        <v>681.55823021066635</v>
      </c>
      <c r="BA1164" s="18">
        <v>318530.35105944151</v>
      </c>
      <c r="BB1164" s="18">
        <v>13155.856673681181</v>
      </c>
      <c r="BC1164" s="18">
        <v>0</v>
      </c>
      <c r="BD1164" s="18">
        <v>331686.20773312257</v>
      </c>
      <c r="BE1164" s="18">
        <v>773579</v>
      </c>
      <c r="BF1164" s="18">
        <v>801562</v>
      </c>
      <c r="BG1164" s="51">
        <v>0.9077784978039295</v>
      </c>
      <c r="BH1164" s="51">
        <v>0.91227134930622544</v>
      </c>
    </row>
    <row r="1165" spans="1:60">
      <c r="A1165" t="s">
        <v>36</v>
      </c>
      <c r="B1165" s="16">
        <v>43349</v>
      </c>
      <c r="C1165" s="17" t="s">
        <v>308</v>
      </c>
      <c r="D1165" s="18">
        <v>720278</v>
      </c>
      <c r="E1165" s="18">
        <v>774245</v>
      </c>
      <c r="F1165" s="18">
        <v>742083</v>
      </c>
      <c r="G1165" s="18">
        <v>-31102</v>
      </c>
      <c r="H1165" s="18">
        <v>741671</v>
      </c>
      <c r="I1165" s="18">
        <v>77823</v>
      </c>
      <c r="J1165" s="18">
        <v>564390</v>
      </c>
      <c r="K1165" s="18">
        <v>64793</v>
      </c>
      <c r="L1165" s="18">
        <v>336</v>
      </c>
      <c r="N1165" s="18">
        <v>664</v>
      </c>
      <c r="P1165" s="18">
        <v>5711</v>
      </c>
      <c r="W1165" s="18">
        <v>27954</v>
      </c>
      <c r="Y1165" s="18">
        <v>-31068</v>
      </c>
      <c r="Z1165" s="18">
        <v>31068</v>
      </c>
      <c r="AA1165" s="18">
        <v>0</v>
      </c>
      <c r="AK1165" s="18">
        <v>-31068</v>
      </c>
      <c r="AQ1165" s="51">
        <v>2.1495379966751531</v>
      </c>
      <c r="AR1165" s="51">
        <v>0.87602153150630757</v>
      </c>
      <c r="AS1165" s="51">
        <v>2.0934301974818812</v>
      </c>
      <c r="AT1165" s="18">
        <v>77823</v>
      </c>
      <c r="AU1165" s="18">
        <v>564390</v>
      </c>
      <c r="AV1165" s="18">
        <v>336</v>
      </c>
      <c r="AW1165" s="18">
        <v>75878.607431326251</v>
      </c>
      <c r="AX1165" s="18">
        <v>224264.40482570467</v>
      </c>
      <c r="AY1165" s="18">
        <v>319.05387157601405</v>
      </c>
      <c r="AZ1165" s="18">
        <v>658.74990447244795</v>
      </c>
      <c r="BA1165" s="18">
        <v>301120.81603307941</v>
      </c>
      <c r="BB1165" s="18">
        <v>14336.53341827256</v>
      </c>
      <c r="BC1165" s="18">
        <v>0</v>
      </c>
      <c r="BD1165" s="18">
        <v>315457.34945135185</v>
      </c>
      <c r="BE1165" s="18">
        <v>741672</v>
      </c>
      <c r="BF1165" s="18">
        <v>772740</v>
      </c>
      <c r="BG1165" s="51">
        <v>0.89508161753827498</v>
      </c>
      <c r="BH1165" s="51">
        <v>0.89999687054822997</v>
      </c>
    </row>
    <row r="1166" spans="1:60">
      <c r="A1166" t="s">
        <v>36</v>
      </c>
      <c r="B1166" s="16">
        <v>43350</v>
      </c>
      <c r="C1166" s="17" t="s">
        <v>308</v>
      </c>
      <c r="D1166" s="18">
        <v>696848</v>
      </c>
      <c r="E1166" s="18">
        <v>726741</v>
      </c>
      <c r="F1166" s="18">
        <v>699177</v>
      </c>
      <c r="G1166" s="18">
        <v>-26062</v>
      </c>
      <c r="H1166" s="18">
        <v>699171</v>
      </c>
      <c r="I1166" s="18">
        <v>77620</v>
      </c>
      <c r="J1166" s="18">
        <v>523822</v>
      </c>
      <c r="K1166" s="18">
        <v>62986</v>
      </c>
      <c r="L1166" s="18">
        <v>0</v>
      </c>
      <c r="N1166" s="18">
        <v>644</v>
      </c>
      <c r="P1166" s="18">
        <v>6139</v>
      </c>
      <c r="W1166" s="18">
        <v>27960</v>
      </c>
      <c r="Y1166" s="18">
        <v>-25990</v>
      </c>
      <c r="Z1166" s="18">
        <v>25990</v>
      </c>
      <c r="AA1166" s="18">
        <v>0</v>
      </c>
      <c r="AK1166" s="18">
        <v>-25990</v>
      </c>
      <c r="AQ1166" s="51">
        <v>2.1383824124972848</v>
      </c>
      <c r="AR1166" s="51">
        <v>0.87943079227291721</v>
      </c>
      <c r="AT1166" s="18">
        <v>77620</v>
      </c>
      <c r="AU1166" s="18">
        <v>523822</v>
      </c>
      <c r="AV1166" s="18">
        <v>0</v>
      </c>
      <c r="AW1166" s="18">
        <v>75287.91485972151</v>
      </c>
      <c r="AX1166" s="18">
        <v>208954.46674256059</v>
      </c>
      <c r="AY1166" s="18">
        <v>0</v>
      </c>
      <c r="AZ1166" s="18">
        <v>649.48568358693592</v>
      </c>
      <c r="BA1166" s="18">
        <v>284891.86728586903</v>
      </c>
      <c r="BB1166" s="18">
        <v>11915.451809302902</v>
      </c>
      <c r="BC1166" s="18">
        <v>0</v>
      </c>
      <c r="BD1166" s="18">
        <v>296807.31909517187</v>
      </c>
      <c r="BE1166" s="18">
        <v>699171</v>
      </c>
      <c r="BF1166" s="18">
        <v>725161</v>
      </c>
      <c r="BG1166" s="51">
        <v>0.8983185922410577</v>
      </c>
      <c r="BH1166" s="51">
        <v>0.90234768806319943</v>
      </c>
    </row>
    <row r="1167" spans="1:60">
      <c r="A1167" t="s">
        <v>36</v>
      </c>
      <c r="B1167" s="16">
        <v>43351</v>
      </c>
      <c r="C1167" s="17" t="s">
        <v>308</v>
      </c>
      <c r="D1167" s="18">
        <v>658432</v>
      </c>
      <c r="E1167" s="18">
        <v>702238</v>
      </c>
      <c r="F1167" s="18">
        <v>681187</v>
      </c>
      <c r="G1167" s="18">
        <v>-19319</v>
      </c>
      <c r="H1167" s="18">
        <v>681163</v>
      </c>
      <c r="I1167" s="18">
        <v>75319</v>
      </c>
      <c r="J1167" s="18">
        <v>509828</v>
      </c>
      <c r="K1167" s="18">
        <v>64736</v>
      </c>
      <c r="L1167" s="18">
        <v>0</v>
      </c>
      <c r="N1167" s="18">
        <v>629</v>
      </c>
      <c r="P1167" s="18">
        <v>5269</v>
      </c>
      <c r="W1167" s="18">
        <v>25382</v>
      </c>
      <c r="Y1167" s="18">
        <v>-19253</v>
      </c>
      <c r="Z1167" s="18">
        <v>19253</v>
      </c>
      <c r="AA1167" s="18">
        <v>0</v>
      </c>
      <c r="AK1167" s="18">
        <v>-19253</v>
      </c>
      <c r="AQ1167" s="51">
        <v>2.1360032654924384</v>
      </c>
      <c r="AR1167" s="51">
        <v>0.88312046018184609</v>
      </c>
      <c r="AT1167" s="18">
        <v>75319</v>
      </c>
      <c r="AU1167" s="18">
        <v>509828</v>
      </c>
      <c r="AV1167" s="18">
        <v>0</v>
      </c>
      <c r="AW1167" s="18">
        <v>72974.766605412718</v>
      </c>
      <c r="AX1167" s="18">
        <v>204225.46197239903</v>
      </c>
      <c r="AY1167" s="18">
        <v>0</v>
      </c>
      <c r="AZ1167" s="18">
        <v>638.10145806549974</v>
      </c>
      <c r="BA1167" s="18">
        <v>277838.33003587724</v>
      </c>
      <c r="BB1167" s="18">
        <v>8706.5416183565048</v>
      </c>
      <c r="BC1167" s="18">
        <v>0</v>
      </c>
      <c r="BD1167" s="18">
        <v>286544.87165423372</v>
      </c>
      <c r="BE1167" s="18">
        <v>681163</v>
      </c>
      <c r="BF1167" s="18">
        <v>700416</v>
      </c>
      <c r="BG1167" s="51">
        <v>0.89923841894479839</v>
      </c>
      <c r="BH1167" s="51">
        <v>0.90192479176140572</v>
      </c>
    </row>
    <row r="1168" spans="1:60">
      <c r="A1168" t="s">
        <v>36</v>
      </c>
      <c r="B1168" s="16">
        <v>43352</v>
      </c>
      <c r="C1168" s="17" t="s">
        <v>308</v>
      </c>
      <c r="D1168" s="18">
        <v>658779</v>
      </c>
      <c r="E1168" s="18">
        <v>721758</v>
      </c>
      <c r="F1168" s="18">
        <v>696954</v>
      </c>
      <c r="G1168" s="18">
        <v>-22060</v>
      </c>
      <c r="H1168" s="18">
        <v>696952</v>
      </c>
      <c r="I1168" s="18">
        <v>73576</v>
      </c>
      <c r="J1168" s="18">
        <v>524614</v>
      </c>
      <c r="K1168" s="18">
        <v>64780</v>
      </c>
      <c r="L1168" s="18">
        <v>0</v>
      </c>
      <c r="N1168" s="18">
        <v>600</v>
      </c>
      <c r="P1168" s="18">
        <v>6249</v>
      </c>
      <c r="W1168" s="18">
        <v>27133</v>
      </c>
      <c r="Y1168" s="18">
        <v>-22003</v>
      </c>
      <c r="Z1168" s="18">
        <v>22003</v>
      </c>
      <c r="AA1168" s="18">
        <v>0</v>
      </c>
      <c r="AK1168" s="18">
        <v>-22003</v>
      </c>
      <c r="AQ1168" s="51">
        <v>2.136390949311143</v>
      </c>
      <c r="AR1168" s="51">
        <v>0.8830238838137765</v>
      </c>
      <c r="AT1168" s="18">
        <v>73576</v>
      </c>
      <c r="AU1168" s="18">
        <v>524614</v>
      </c>
      <c r="AV1168" s="18">
        <v>0</v>
      </c>
      <c r="AW1168" s="18">
        <v>71298.954235431345</v>
      </c>
      <c r="AX1168" s="18">
        <v>210125.41471232258</v>
      </c>
      <c r="AY1168" s="18">
        <v>0</v>
      </c>
      <c r="AZ1168" s="18">
        <v>656.35077696909775</v>
      </c>
      <c r="BA1168" s="18">
        <v>282080.71972472302</v>
      </c>
      <c r="BB1168" s="18">
        <v>9935.1458202202721</v>
      </c>
      <c r="BC1168" s="18">
        <v>0</v>
      </c>
      <c r="BD1168" s="18">
        <v>292015.86554494331</v>
      </c>
      <c r="BE1168" s="18">
        <v>696952</v>
      </c>
      <c r="BF1168" s="18">
        <v>718955</v>
      </c>
      <c r="BG1168" s="51">
        <v>0.89228640755678845</v>
      </c>
      <c r="BH1168" s="51">
        <v>0.89544410637340721</v>
      </c>
    </row>
    <row r="1169" spans="1:60">
      <c r="A1169" t="s">
        <v>36</v>
      </c>
      <c r="B1169" s="16">
        <v>43353</v>
      </c>
      <c r="C1169" s="17" t="s">
        <v>308</v>
      </c>
      <c r="D1169" s="18">
        <v>708464</v>
      </c>
      <c r="E1169" s="18">
        <v>764859</v>
      </c>
      <c r="F1169" s="18">
        <v>732975</v>
      </c>
      <c r="G1169" s="18">
        <v>-30894</v>
      </c>
      <c r="H1169" s="18">
        <v>732984</v>
      </c>
      <c r="I1169" s="18">
        <v>73986</v>
      </c>
      <c r="J1169" s="18">
        <v>559840</v>
      </c>
      <c r="K1169" s="18">
        <v>64730</v>
      </c>
      <c r="L1169" s="18">
        <v>16</v>
      </c>
      <c r="N1169" s="18">
        <v>573</v>
      </c>
      <c r="P1169" s="18">
        <v>5696</v>
      </c>
      <c r="W1169" s="18">
        <v>28143</v>
      </c>
      <c r="Y1169" s="18">
        <v>-30868</v>
      </c>
      <c r="Z1169" s="18">
        <v>30868</v>
      </c>
      <c r="AA1169" s="18">
        <v>0</v>
      </c>
      <c r="AK1169" s="18">
        <v>-30868</v>
      </c>
      <c r="AQ1169" s="51">
        <v>2.1355619254305021</v>
      </c>
      <c r="AR1169" s="51">
        <v>0.88040338049922306</v>
      </c>
      <c r="AS1169" s="51">
        <v>2.1107053226601455</v>
      </c>
      <c r="AT1169" s="18">
        <v>73986</v>
      </c>
      <c r="AU1169" s="18">
        <v>559840</v>
      </c>
      <c r="AV1169" s="18">
        <v>16</v>
      </c>
      <c r="AW1169" s="18">
        <v>71668.443820205357</v>
      </c>
      <c r="AX1169" s="18">
        <v>223569.1541121304</v>
      </c>
      <c r="AY1169" s="18">
        <v>15.318415492267299</v>
      </c>
      <c r="AZ1169" s="18">
        <v>658.88282012360287</v>
      </c>
      <c r="BA1169" s="18">
        <v>295911.79916795157</v>
      </c>
      <c r="BB1169" s="18">
        <v>14155.201158929938</v>
      </c>
      <c r="BC1169" s="18">
        <v>0</v>
      </c>
      <c r="BD1169" s="18">
        <v>310067.00032688171</v>
      </c>
      <c r="BE1169" s="18">
        <v>732985</v>
      </c>
      <c r="BF1169" s="18">
        <v>763853</v>
      </c>
      <c r="BG1169" s="51">
        <v>0.89002240247979059</v>
      </c>
      <c r="BH1169" s="51">
        <v>0.89491029067196159</v>
      </c>
    </row>
    <row r="1170" spans="1:60">
      <c r="A1170" t="s">
        <v>36</v>
      </c>
      <c r="B1170" s="16">
        <v>43354</v>
      </c>
      <c r="C1170" s="17" t="s">
        <v>308</v>
      </c>
      <c r="D1170" s="18">
        <v>725508</v>
      </c>
      <c r="E1170" s="18">
        <v>789053</v>
      </c>
      <c r="F1170" s="18">
        <v>756775</v>
      </c>
      <c r="G1170" s="18">
        <v>-29761</v>
      </c>
      <c r="H1170" s="18">
        <v>756786</v>
      </c>
      <c r="I1170" s="18">
        <v>74741</v>
      </c>
      <c r="J1170" s="18">
        <v>578795</v>
      </c>
      <c r="K1170" s="18">
        <v>64737</v>
      </c>
      <c r="L1170" s="18">
        <v>683</v>
      </c>
      <c r="N1170" s="18">
        <v>529</v>
      </c>
      <c r="P1170" s="18">
        <v>5856</v>
      </c>
      <c r="W1170" s="18">
        <v>31445</v>
      </c>
      <c r="Y1170" s="18">
        <v>-29741</v>
      </c>
      <c r="Z1170" s="18">
        <v>29741</v>
      </c>
      <c r="AA1170" s="18">
        <v>0</v>
      </c>
      <c r="AK1170" s="18">
        <v>-29741</v>
      </c>
      <c r="AQ1170" s="51">
        <v>2.1371626998358559</v>
      </c>
      <c r="AR1170" s="51">
        <v>0.88083011593805416</v>
      </c>
      <c r="AS1170" s="51">
        <v>2.0058714030767417</v>
      </c>
      <c r="AT1170" s="18">
        <v>74741</v>
      </c>
      <c r="AU1170" s="18">
        <v>578795</v>
      </c>
      <c r="AV1170" s="18">
        <v>683</v>
      </c>
      <c r="AW1170" s="18">
        <v>72454.06344332888</v>
      </c>
      <c r="AX1170" s="18">
        <v>231250.7674585036</v>
      </c>
      <c r="AY1170" s="18">
        <v>621.426898196249</v>
      </c>
      <c r="AZ1170" s="18">
        <v>681.63797960135946</v>
      </c>
      <c r="BA1170" s="18">
        <v>305007.89577963005</v>
      </c>
      <c r="BB1170" s="18">
        <v>13500.049609212856</v>
      </c>
      <c r="BC1170" s="18">
        <v>0</v>
      </c>
      <c r="BD1170" s="18">
        <v>318507.9453888429</v>
      </c>
      <c r="BE1170" s="18">
        <v>756786</v>
      </c>
      <c r="BF1170" s="18">
        <v>786527</v>
      </c>
      <c r="BG1170" s="51">
        <v>0.88852926348226302</v>
      </c>
      <c r="BH1170" s="51">
        <v>0.89277162330492243</v>
      </c>
    </row>
    <row r="1171" spans="1:60">
      <c r="A1171" t="s">
        <v>36</v>
      </c>
      <c r="B1171" s="16">
        <v>43355</v>
      </c>
      <c r="C1171" s="17" t="s">
        <v>308</v>
      </c>
      <c r="D1171" s="18">
        <v>742839</v>
      </c>
      <c r="E1171" s="18">
        <v>819844</v>
      </c>
      <c r="F1171" s="18">
        <v>783286</v>
      </c>
      <c r="G1171" s="18">
        <v>-34690</v>
      </c>
      <c r="H1171" s="18">
        <v>783270</v>
      </c>
      <c r="I1171" s="18">
        <v>77728</v>
      </c>
      <c r="J1171" s="18">
        <v>602212</v>
      </c>
      <c r="K1171" s="18">
        <v>64519</v>
      </c>
      <c r="L1171" s="18">
        <v>1</v>
      </c>
      <c r="N1171" s="18">
        <v>541</v>
      </c>
      <c r="P1171" s="18">
        <v>6647</v>
      </c>
      <c r="W1171" s="18">
        <v>31622</v>
      </c>
      <c r="Y1171" s="18">
        <v>-34647</v>
      </c>
      <c r="Z1171" s="18">
        <v>34647</v>
      </c>
      <c r="AA1171" s="18">
        <v>0</v>
      </c>
      <c r="AK1171" s="18">
        <v>-34647</v>
      </c>
      <c r="AQ1171" s="51">
        <v>2.1367499246098167</v>
      </c>
      <c r="AR1171" s="51">
        <v>0.87987922198716029</v>
      </c>
      <c r="AS1171" s="51">
        <v>2.110705322660146</v>
      </c>
      <c r="AT1171" s="18">
        <v>77728</v>
      </c>
      <c r="AU1171" s="18">
        <v>602212</v>
      </c>
      <c r="AV1171" s="18">
        <v>1</v>
      </c>
      <c r="AW1171" s="18">
        <v>75335.113597840871</v>
      </c>
      <c r="AX1171" s="18">
        <v>240347.0103833458</v>
      </c>
      <c r="AY1171" s="18">
        <v>0.9574009682667064</v>
      </c>
      <c r="AZ1171" s="18">
        <v>686.70206591036958</v>
      </c>
      <c r="BA1171" s="18">
        <v>316369.78344806528</v>
      </c>
      <c r="BB1171" s="18">
        <v>16018.985642473406</v>
      </c>
      <c r="BC1171" s="18">
        <v>0</v>
      </c>
      <c r="BD1171" s="18">
        <v>332388.76909053873</v>
      </c>
      <c r="BE1171" s="18">
        <v>783270</v>
      </c>
      <c r="BF1171" s="18">
        <v>817917</v>
      </c>
      <c r="BG1171" s="51">
        <v>0.89046580615276161</v>
      </c>
      <c r="BH1171" s="51">
        <v>0.89592333710191074</v>
      </c>
    </row>
    <row r="1172" spans="1:60">
      <c r="A1172" t="s">
        <v>36</v>
      </c>
      <c r="B1172" s="16">
        <v>43356</v>
      </c>
      <c r="C1172" s="17" t="s">
        <v>308</v>
      </c>
      <c r="D1172" s="18">
        <v>756205</v>
      </c>
      <c r="E1172" s="18">
        <v>815623</v>
      </c>
      <c r="F1172" s="18">
        <v>780582</v>
      </c>
      <c r="G1172" s="18">
        <v>-33282</v>
      </c>
      <c r="H1172" s="18">
        <v>780559</v>
      </c>
      <c r="I1172" s="18">
        <v>73760</v>
      </c>
      <c r="J1172" s="18">
        <v>604241</v>
      </c>
      <c r="K1172" s="18">
        <v>64363</v>
      </c>
      <c r="L1172" s="18">
        <v>25</v>
      </c>
      <c r="N1172" s="18">
        <v>586</v>
      </c>
      <c r="P1172" s="18">
        <v>5960</v>
      </c>
      <c r="W1172" s="18">
        <v>31624</v>
      </c>
      <c r="Y1172" s="18">
        <v>-33257</v>
      </c>
      <c r="Z1172" s="18">
        <v>33257</v>
      </c>
      <c r="AA1172" s="18">
        <v>0</v>
      </c>
      <c r="AK1172" s="18">
        <v>-33257</v>
      </c>
      <c r="AQ1172" s="51">
        <v>2.132711415300196</v>
      </c>
      <c r="AR1172" s="51">
        <v>0.87920614501729655</v>
      </c>
      <c r="AS1172" s="51">
        <v>2.1105639133685195</v>
      </c>
      <c r="AT1172" s="18">
        <v>73760</v>
      </c>
      <c r="AU1172" s="18">
        <v>604241</v>
      </c>
      <c r="AV1172" s="18">
        <v>25</v>
      </c>
      <c r="AW1172" s="18">
        <v>71354.153546889022</v>
      </c>
      <c r="AX1172" s="18">
        <v>240972.32188376965</v>
      </c>
      <c r="AY1172" s="18">
        <v>23.93342065036741</v>
      </c>
      <c r="AZ1172" s="18">
        <v>681.41866877695338</v>
      </c>
      <c r="BA1172" s="18">
        <v>313031.82752008596</v>
      </c>
      <c r="BB1172" s="18">
        <v>15606.475675339971</v>
      </c>
      <c r="BC1172" s="18">
        <v>0</v>
      </c>
      <c r="BD1172" s="18">
        <v>328638.30319542589</v>
      </c>
      <c r="BE1172" s="18">
        <v>780560</v>
      </c>
      <c r="BF1172" s="18">
        <v>813817</v>
      </c>
      <c r="BG1172" s="51">
        <v>0.88412963460506799</v>
      </c>
      <c r="BH1172" s="51">
        <v>0.89027702295565192</v>
      </c>
    </row>
    <row r="1173" spans="1:60">
      <c r="A1173" t="s">
        <v>36</v>
      </c>
      <c r="B1173" s="16">
        <v>43357</v>
      </c>
      <c r="C1173" s="17" t="s">
        <v>308</v>
      </c>
      <c r="D1173" s="18">
        <v>751573</v>
      </c>
      <c r="E1173" s="18">
        <v>811766</v>
      </c>
      <c r="F1173" s="18">
        <v>772487</v>
      </c>
      <c r="G1173" s="18">
        <v>-38422</v>
      </c>
      <c r="H1173" s="18">
        <v>772319</v>
      </c>
      <c r="I1173" s="18">
        <v>70279</v>
      </c>
      <c r="J1173" s="18">
        <v>598867</v>
      </c>
      <c r="K1173" s="18">
        <v>64355</v>
      </c>
      <c r="L1173" s="18">
        <v>0</v>
      </c>
      <c r="N1173" s="18">
        <v>593</v>
      </c>
      <c r="P1173" s="18">
        <v>6450</v>
      </c>
      <c r="W1173" s="18">
        <v>31775</v>
      </c>
      <c r="Y1173" s="18">
        <v>-38163</v>
      </c>
      <c r="Z1173" s="18">
        <v>38163</v>
      </c>
      <c r="AA1173" s="18">
        <v>0</v>
      </c>
      <c r="AK1173" s="18">
        <v>-38163</v>
      </c>
      <c r="AQ1173" s="51">
        <v>2.1288912870383196</v>
      </c>
      <c r="AR1173" s="51">
        <v>0.87773039547597909</v>
      </c>
      <c r="AT1173" s="18">
        <v>70279</v>
      </c>
      <c r="AU1173" s="18">
        <v>598867</v>
      </c>
      <c r="AV1173" s="18">
        <v>0</v>
      </c>
      <c r="AW1173" s="18">
        <v>67864.915841172668</v>
      </c>
      <c r="AX1173" s="18">
        <v>238428.2863928992</v>
      </c>
      <c r="AY1173" s="18">
        <v>0</v>
      </c>
      <c r="AZ1173" s="18">
        <v>685.6653238313595</v>
      </c>
      <c r="BA1173" s="18">
        <v>306978.86755790323</v>
      </c>
      <c r="BB1173" s="18">
        <v>17437.031470496568</v>
      </c>
      <c r="BC1173" s="18">
        <v>0</v>
      </c>
      <c r="BD1173" s="18">
        <v>324415.89902839984</v>
      </c>
      <c r="BE1173" s="18">
        <v>772319</v>
      </c>
      <c r="BF1173" s="18">
        <v>810482</v>
      </c>
      <c r="BG1173" s="51">
        <v>0.87628525388538236</v>
      </c>
      <c r="BH1173" s="51">
        <v>0.88245485935035051</v>
      </c>
    </row>
    <row r="1174" spans="1:60">
      <c r="A1174" t="s">
        <v>36</v>
      </c>
      <c r="B1174" s="16">
        <v>43358</v>
      </c>
      <c r="C1174" s="17" t="s">
        <v>308</v>
      </c>
      <c r="D1174" s="18">
        <v>746654</v>
      </c>
      <c r="E1174" s="18">
        <v>821315</v>
      </c>
      <c r="F1174" s="18">
        <v>783816</v>
      </c>
      <c r="G1174" s="18">
        <v>-35823</v>
      </c>
      <c r="H1174" s="18">
        <v>783459</v>
      </c>
      <c r="I1174" s="18">
        <v>73628</v>
      </c>
      <c r="J1174" s="18">
        <v>604879</v>
      </c>
      <c r="K1174" s="18">
        <v>64340</v>
      </c>
      <c r="L1174" s="18">
        <v>0</v>
      </c>
      <c r="N1174" s="18">
        <v>606</v>
      </c>
      <c r="P1174" s="18">
        <v>7261</v>
      </c>
      <c r="W1174" s="18">
        <v>32745</v>
      </c>
      <c r="Y1174" s="18">
        <v>-35790</v>
      </c>
      <c r="Z1174" s="18">
        <v>35790</v>
      </c>
      <c r="AA1174" s="18">
        <v>0</v>
      </c>
      <c r="AK1174" s="18">
        <v>-35790</v>
      </c>
      <c r="AQ1174" s="51">
        <v>2.1289864098069056</v>
      </c>
      <c r="AR1174" s="51">
        <v>0.8767858936070867</v>
      </c>
      <c r="AT1174" s="18">
        <v>73651</v>
      </c>
      <c r="AU1174" s="18">
        <v>604879</v>
      </c>
      <c r="AV1174" s="18">
        <v>0</v>
      </c>
      <c r="AW1174" s="18">
        <v>71124.265437439724</v>
      </c>
      <c r="AX1174" s="18">
        <v>240562.71581458981</v>
      </c>
      <c r="AY1174" s="18">
        <v>0</v>
      </c>
      <c r="AZ1174" s="18">
        <v>697.4881710016075</v>
      </c>
      <c r="BA1174" s="18">
        <v>312384.46942303114</v>
      </c>
      <c r="BB1174" s="18">
        <v>16498.193515592971</v>
      </c>
      <c r="BC1174" s="18">
        <v>0</v>
      </c>
      <c r="BD1174" s="18">
        <v>328882.66293862415</v>
      </c>
      <c r="BE1174" s="18">
        <v>783482</v>
      </c>
      <c r="BF1174" s="18">
        <v>819272</v>
      </c>
      <c r="BG1174" s="51">
        <v>0.87901068432893537</v>
      </c>
      <c r="BH1174" s="51">
        <v>0.88500680649131125</v>
      </c>
    </row>
    <row r="1175" spans="1:60">
      <c r="A1175" t="s">
        <v>36</v>
      </c>
      <c r="B1175" s="16">
        <v>43359</v>
      </c>
      <c r="C1175" s="17" t="s">
        <v>308</v>
      </c>
      <c r="D1175" s="18">
        <v>753183</v>
      </c>
      <c r="E1175" s="18">
        <v>828151</v>
      </c>
      <c r="F1175" s="18">
        <v>790138</v>
      </c>
      <c r="G1175" s="18">
        <v>-36685</v>
      </c>
      <c r="H1175" s="18">
        <v>790672</v>
      </c>
      <c r="I1175" s="18">
        <v>71729</v>
      </c>
      <c r="J1175" s="18">
        <v>613876</v>
      </c>
      <c r="K1175" s="18">
        <v>64386</v>
      </c>
      <c r="L1175" s="18">
        <v>0</v>
      </c>
      <c r="N1175" s="18">
        <v>586</v>
      </c>
      <c r="P1175" s="18">
        <v>6812</v>
      </c>
      <c r="W1175" s="18">
        <v>33283</v>
      </c>
      <c r="Y1175" s="18">
        <v>-36695</v>
      </c>
      <c r="Z1175" s="18">
        <v>36695</v>
      </c>
      <c r="AA1175" s="18">
        <v>0</v>
      </c>
      <c r="AK1175" s="18">
        <v>-36695</v>
      </c>
      <c r="AQ1175" s="51">
        <v>2.1282340181223551</v>
      </c>
      <c r="AR1175" s="51">
        <v>0.87660713164648552</v>
      </c>
      <c r="AT1175" s="18">
        <v>71799</v>
      </c>
      <c r="AU1175" s="18">
        <v>613876</v>
      </c>
      <c r="AV1175" s="18">
        <v>0</v>
      </c>
      <c r="AW1175" s="18">
        <v>69311.298213373258</v>
      </c>
      <c r="AX1175" s="18">
        <v>244091.08125056379</v>
      </c>
      <c r="AY1175" s="18">
        <v>0</v>
      </c>
      <c r="AZ1175" s="18">
        <v>698.25243599574958</v>
      </c>
      <c r="BA1175" s="18">
        <v>314100.63189993275</v>
      </c>
      <c r="BB1175" s="18">
        <v>18040.568014648441</v>
      </c>
      <c r="BC1175" s="18">
        <v>0</v>
      </c>
      <c r="BD1175" s="18">
        <v>332141.19991458126</v>
      </c>
      <c r="BE1175" s="18">
        <v>790742</v>
      </c>
      <c r="BF1175" s="18">
        <v>827437</v>
      </c>
      <c r="BG1175" s="51">
        <v>0.87572499639481616</v>
      </c>
      <c r="BH1175" s="51">
        <v>0.88495575150214956</v>
      </c>
    </row>
    <row r="1176" spans="1:60">
      <c r="A1176" t="s">
        <v>36</v>
      </c>
      <c r="B1176" s="16">
        <v>43360</v>
      </c>
      <c r="C1176" s="17" t="s">
        <v>308</v>
      </c>
      <c r="D1176" s="18">
        <v>782827</v>
      </c>
      <c r="E1176" s="18">
        <v>855046</v>
      </c>
      <c r="F1176" s="18">
        <v>815168</v>
      </c>
      <c r="G1176" s="18">
        <v>-36959</v>
      </c>
      <c r="H1176" s="18">
        <v>815109</v>
      </c>
      <c r="I1176" s="18">
        <v>72549</v>
      </c>
      <c r="J1176" s="18">
        <v>637489</v>
      </c>
      <c r="K1176" s="18">
        <v>64330</v>
      </c>
      <c r="L1176" s="18">
        <v>34</v>
      </c>
      <c r="N1176" s="18">
        <v>569</v>
      </c>
      <c r="P1176" s="18">
        <v>6684</v>
      </c>
      <c r="W1176" s="18">
        <v>33454</v>
      </c>
      <c r="Y1176" s="18">
        <v>-38830</v>
      </c>
      <c r="Z1176" s="18">
        <v>38830</v>
      </c>
      <c r="AA1176" s="18">
        <v>0</v>
      </c>
      <c r="AK1176" s="18">
        <v>-38830</v>
      </c>
      <c r="AQ1176" s="51">
        <v>2.1321387897911297</v>
      </c>
      <c r="AR1176" s="51">
        <v>0.87444580553941564</v>
      </c>
      <c r="AS1176" s="51">
        <v>2.1053610147318942</v>
      </c>
      <c r="AT1176" s="18">
        <v>72549</v>
      </c>
      <c r="AU1176" s="18">
        <v>637489</v>
      </c>
      <c r="AV1176" s="18">
        <v>34</v>
      </c>
      <c r="AW1176" s="18">
        <v>70163.809210002961</v>
      </c>
      <c r="AX1176" s="18">
        <v>252855.17782090179</v>
      </c>
      <c r="AY1176" s="18">
        <v>32.469212154876772</v>
      </c>
      <c r="AZ1176" s="18">
        <v>698.05306251901675</v>
      </c>
      <c r="BA1176" s="18">
        <v>323749.5093055786</v>
      </c>
      <c r="BB1176" s="18">
        <v>19037.471390113791</v>
      </c>
      <c r="BC1176" s="18">
        <v>0</v>
      </c>
      <c r="BD1176" s="18">
        <v>342786.98069569236</v>
      </c>
      <c r="BE1176" s="18">
        <v>815109</v>
      </c>
      <c r="BF1176" s="18">
        <v>853939</v>
      </c>
      <c r="BG1176" s="51">
        <v>0.87564318785004791</v>
      </c>
      <c r="BH1176" s="51">
        <v>0.88497542960485154</v>
      </c>
    </row>
    <row r="1177" spans="1:60">
      <c r="A1177" t="s">
        <v>36</v>
      </c>
      <c r="B1177" s="16">
        <v>43361</v>
      </c>
      <c r="C1177" s="17" t="s">
        <v>308</v>
      </c>
      <c r="D1177" s="18">
        <v>774238</v>
      </c>
      <c r="E1177" s="18">
        <v>839049</v>
      </c>
      <c r="F1177" s="18">
        <v>799813</v>
      </c>
      <c r="G1177" s="18">
        <v>-38901</v>
      </c>
      <c r="H1177" s="18">
        <v>799737</v>
      </c>
      <c r="I1177" s="18">
        <v>67576</v>
      </c>
      <c r="J1177" s="18">
        <v>625311</v>
      </c>
      <c r="K1177" s="18">
        <v>64367</v>
      </c>
      <c r="L1177" s="18">
        <v>0</v>
      </c>
      <c r="N1177" s="18">
        <v>536</v>
      </c>
      <c r="P1177" s="18">
        <v>7023</v>
      </c>
      <c r="W1177" s="18">
        <v>34924</v>
      </c>
      <c r="Y1177" s="18">
        <v>-38886</v>
      </c>
      <c r="Z1177" s="18">
        <v>38886</v>
      </c>
      <c r="AA1177" s="18">
        <v>0</v>
      </c>
      <c r="AK1177" s="18">
        <v>-38886</v>
      </c>
      <c r="AQ1177" s="51">
        <v>2.13032812957697</v>
      </c>
      <c r="AR1177" s="51">
        <v>0.87451072637542027</v>
      </c>
      <c r="AT1177" s="18">
        <v>67576</v>
      </c>
      <c r="AU1177" s="18">
        <v>625311</v>
      </c>
      <c r="AV1177" s="18">
        <v>0</v>
      </c>
      <c r="AW1177" s="18">
        <v>65298.806000260047</v>
      </c>
      <c r="AX1177" s="18">
        <v>248043.280393238</v>
      </c>
      <c r="AY1177" s="18">
        <v>0</v>
      </c>
      <c r="AZ1177" s="18">
        <v>710.10186629622854</v>
      </c>
      <c r="BA1177" s="18">
        <v>314052.18825979426</v>
      </c>
      <c r="BB1177" s="18">
        <v>19185.397907793635</v>
      </c>
      <c r="BC1177" s="18">
        <v>0</v>
      </c>
      <c r="BD1177" s="18">
        <v>333237.5861675879</v>
      </c>
      <c r="BE1177" s="18">
        <v>799737</v>
      </c>
      <c r="BF1177" s="18">
        <v>838623</v>
      </c>
      <c r="BG1177" s="51">
        <v>0.86574178171237237</v>
      </c>
      <c r="BH1177" s="51">
        <v>0.87603398334744886</v>
      </c>
    </row>
    <row r="1178" spans="1:60">
      <c r="A1178" t="s">
        <v>36</v>
      </c>
      <c r="B1178" s="16">
        <v>43362</v>
      </c>
      <c r="C1178" s="17" t="s">
        <v>308</v>
      </c>
      <c r="D1178" s="18">
        <v>778333</v>
      </c>
      <c r="E1178" s="18">
        <v>825286</v>
      </c>
      <c r="F1178" s="18">
        <v>788580</v>
      </c>
      <c r="G1178" s="18">
        <v>-37559</v>
      </c>
      <c r="H1178" s="18">
        <v>788566</v>
      </c>
      <c r="I1178" s="18">
        <v>70067</v>
      </c>
      <c r="J1178" s="18">
        <v>612957</v>
      </c>
      <c r="K1178" s="18">
        <v>64354</v>
      </c>
      <c r="L1178" s="18">
        <v>364</v>
      </c>
      <c r="N1178" s="18">
        <v>472</v>
      </c>
      <c r="P1178" s="18">
        <v>6716</v>
      </c>
      <c r="W1178" s="18">
        <v>33636</v>
      </c>
      <c r="Y1178" s="18">
        <v>-37489</v>
      </c>
      <c r="Z1178" s="18">
        <v>37489</v>
      </c>
      <c r="AA1178" s="18">
        <v>0</v>
      </c>
      <c r="AK1178" s="18">
        <v>-37489</v>
      </c>
      <c r="AQ1178" s="51">
        <v>2.1461144381462574</v>
      </c>
      <c r="AR1178" s="51">
        <v>0.88368114223638394</v>
      </c>
      <c r="AS1178" s="51">
        <v>2.0035287750868611</v>
      </c>
      <c r="AT1178" s="18">
        <v>70067</v>
      </c>
      <c r="AU1178" s="18">
        <v>612957</v>
      </c>
      <c r="AV1178" s="18">
        <v>364</v>
      </c>
      <c r="AW1178" s="18">
        <v>68207.582412204298</v>
      </c>
      <c r="AX1178" s="18">
        <v>245692.47394189803</v>
      </c>
      <c r="AY1178" s="18">
        <v>330.79826642760088</v>
      </c>
      <c r="AZ1178" s="18">
        <v>698.99011785966036</v>
      </c>
      <c r="BA1178" s="18">
        <v>314929.8447383896</v>
      </c>
      <c r="BB1178" s="18">
        <v>18552.870691128206</v>
      </c>
      <c r="BC1178" s="18">
        <v>0</v>
      </c>
      <c r="BD1178" s="18">
        <v>333482.71542951773</v>
      </c>
      <c r="BE1178" s="18">
        <v>788566</v>
      </c>
      <c r="BF1178" s="18">
        <v>826055</v>
      </c>
      <c r="BG1178" s="51">
        <v>0.88045976406178872</v>
      </c>
      <c r="BH1178" s="51">
        <v>0.89001660190934417</v>
      </c>
    </row>
    <row r="1179" spans="1:60">
      <c r="A1179" t="s">
        <v>36</v>
      </c>
      <c r="B1179" s="16">
        <v>43363</v>
      </c>
      <c r="C1179" s="17" t="s">
        <v>308</v>
      </c>
      <c r="D1179" s="18">
        <v>765076</v>
      </c>
      <c r="E1179" s="18">
        <v>815407</v>
      </c>
      <c r="F1179" s="18">
        <v>780373</v>
      </c>
      <c r="G1179" s="18">
        <v>-34936</v>
      </c>
      <c r="H1179" s="18">
        <v>780385</v>
      </c>
      <c r="I1179" s="18">
        <v>77998</v>
      </c>
      <c r="J1179" s="18">
        <v>598797</v>
      </c>
      <c r="K1179" s="18">
        <v>64442</v>
      </c>
      <c r="L1179" s="18">
        <v>258</v>
      </c>
      <c r="N1179" s="18">
        <v>439</v>
      </c>
      <c r="P1179" s="18">
        <v>6980</v>
      </c>
      <c r="W1179" s="18">
        <v>31471</v>
      </c>
      <c r="Y1179" s="18">
        <v>-34949</v>
      </c>
      <c r="Z1179" s="18">
        <v>34949</v>
      </c>
      <c r="AA1179" s="18">
        <v>0</v>
      </c>
      <c r="AK1179" s="18">
        <v>-34949</v>
      </c>
      <c r="AQ1179" s="51">
        <v>2.1532571925992299</v>
      </c>
      <c r="AR1179" s="51">
        <v>0.88504937048916932</v>
      </c>
      <c r="AS1179" s="51">
        <v>2.0010245295687423</v>
      </c>
      <c r="AT1179" s="18">
        <v>77998</v>
      </c>
      <c r="AU1179" s="18">
        <v>598797</v>
      </c>
      <c r="AV1179" s="18">
        <v>258</v>
      </c>
      <c r="AW1179" s="18">
        <v>76180.817786446059</v>
      </c>
      <c r="AX1179" s="18">
        <v>240388.32447351614</v>
      </c>
      <c r="AY1179" s="18">
        <v>234.17383886054537</v>
      </c>
      <c r="AZ1179" s="18">
        <v>686.72200325804283</v>
      </c>
      <c r="BA1179" s="18">
        <v>317490.03810208081</v>
      </c>
      <c r="BB1179" s="18">
        <v>17380.895570664055</v>
      </c>
      <c r="BC1179" s="18">
        <v>0</v>
      </c>
      <c r="BD1179" s="18">
        <v>334870.93367274484</v>
      </c>
      <c r="BE1179" s="18">
        <v>780385</v>
      </c>
      <c r="BF1179" s="18">
        <v>815334</v>
      </c>
      <c r="BG1179" s="51">
        <v>0.89692252900889857</v>
      </c>
      <c r="BH1179" s="51">
        <v>0.9054732879943761</v>
      </c>
    </row>
    <row r="1180" spans="1:60">
      <c r="A1180" t="s">
        <v>36</v>
      </c>
      <c r="B1180" s="16">
        <v>43364</v>
      </c>
      <c r="C1180" s="17" t="s">
        <v>308</v>
      </c>
      <c r="D1180" s="18">
        <v>743787</v>
      </c>
      <c r="E1180" s="18">
        <v>781801</v>
      </c>
      <c r="F1180" s="18">
        <v>748206</v>
      </c>
      <c r="G1180" s="18">
        <v>-32831</v>
      </c>
      <c r="H1180" s="18">
        <v>748214</v>
      </c>
      <c r="I1180" s="18">
        <v>82378</v>
      </c>
      <c r="J1180" s="18">
        <v>561615</v>
      </c>
      <c r="K1180" s="18">
        <v>64389</v>
      </c>
      <c r="L1180" s="18">
        <v>0</v>
      </c>
      <c r="N1180" s="18">
        <v>424</v>
      </c>
      <c r="P1180" s="18">
        <v>5950</v>
      </c>
      <c r="W1180" s="18">
        <v>33458</v>
      </c>
      <c r="Y1180" s="18">
        <v>-32823</v>
      </c>
      <c r="Z1180" s="18">
        <v>32823</v>
      </c>
      <c r="AA1180" s="18">
        <v>0</v>
      </c>
      <c r="AK1180" s="18">
        <v>-32823</v>
      </c>
      <c r="AQ1180" s="51">
        <v>2.1537899639172697</v>
      </c>
      <c r="AR1180" s="51">
        <v>0.88559833084012574</v>
      </c>
      <c r="AT1180" s="18">
        <v>82378</v>
      </c>
      <c r="AU1180" s="18">
        <v>561615</v>
      </c>
      <c r="AV1180" s="18">
        <v>0</v>
      </c>
      <c r="AW1180" s="18">
        <v>80478.680973399911</v>
      </c>
      <c r="AX1180" s="18">
        <v>225601.37646160211</v>
      </c>
      <c r="AY1180" s="18">
        <v>0</v>
      </c>
      <c r="AZ1180" s="18">
        <v>692.63674973444552</v>
      </c>
      <c r="BA1180" s="18">
        <v>306772.69418473647</v>
      </c>
      <c r="BB1180" s="18">
        <v>16492.781720414026</v>
      </c>
      <c r="BC1180" s="18">
        <v>0</v>
      </c>
      <c r="BD1180" s="18">
        <v>323265.47590515052</v>
      </c>
      <c r="BE1180" s="18">
        <v>748215</v>
      </c>
      <c r="BF1180" s="18">
        <v>781038</v>
      </c>
      <c r="BG1180" s="51">
        <v>0.90390758946767136</v>
      </c>
      <c r="BH1180" s="51">
        <v>0.91247485204306689</v>
      </c>
    </row>
    <row r="1181" spans="1:60">
      <c r="A1181" t="s">
        <v>36</v>
      </c>
      <c r="B1181" s="16">
        <v>43365</v>
      </c>
      <c r="C1181" s="17" t="s">
        <v>308</v>
      </c>
      <c r="D1181" s="18">
        <v>697213</v>
      </c>
      <c r="E1181" s="18">
        <v>753162</v>
      </c>
      <c r="F1181" s="18">
        <v>722966</v>
      </c>
      <c r="G1181" s="18">
        <v>-29867</v>
      </c>
      <c r="H1181" s="18">
        <v>722965</v>
      </c>
      <c r="I1181" s="18">
        <v>74214</v>
      </c>
      <c r="J1181" s="18">
        <v>546567</v>
      </c>
      <c r="K1181" s="18">
        <v>64459</v>
      </c>
      <c r="L1181" s="18">
        <v>1</v>
      </c>
      <c r="N1181" s="18">
        <v>386</v>
      </c>
      <c r="P1181" s="18">
        <v>6127</v>
      </c>
      <c r="W1181" s="18">
        <v>31211</v>
      </c>
      <c r="Y1181" s="18">
        <v>-29843</v>
      </c>
      <c r="Z1181" s="18">
        <v>29843</v>
      </c>
      <c r="AA1181" s="18">
        <v>0</v>
      </c>
      <c r="AK1181" s="18">
        <v>-29843</v>
      </c>
      <c r="AQ1181" s="51">
        <v>2.1485337453373377</v>
      </c>
      <c r="AR1181" s="51">
        <v>0.88612361897793612</v>
      </c>
      <c r="AS1181" s="51">
        <v>2.1107053226601455</v>
      </c>
      <c r="AT1181" s="18">
        <v>74214</v>
      </c>
      <c r="AU1181" s="18">
        <v>546567</v>
      </c>
      <c r="AV1181" s="18">
        <v>1</v>
      </c>
      <c r="AW1181" s="18">
        <v>72325.971539977501</v>
      </c>
      <c r="AX1181" s="18">
        <v>219686.80682109096</v>
      </c>
      <c r="AY1181" s="18">
        <v>0.95740096826670618</v>
      </c>
      <c r="AZ1181" s="18">
        <v>679.08599909918098</v>
      </c>
      <c r="BA1181" s="18">
        <v>292692.82176113589</v>
      </c>
      <c r="BB1181" s="18">
        <v>14832.286664123201</v>
      </c>
      <c r="BC1181" s="18">
        <v>0</v>
      </c>
      <c r="BD1181" s="18">
        <v>307525.10842525912</v>
      </c>
      <c r="BE1181" s="18">
        <v>722965</v>
      </c>
      <c r="BF1181" s="18">
        <v>752808</v>
      </c>
      <c r="BG1181" s="51">
        <v>0.89254175335048769</v>
      </c>
      <c r="BH1181" s="51">
        <v>0.9005961739733036</v>
      </c>
    </row>
    <row r="1182" spans="1:60">
      <c r="A1182" t="s">
        <v>36</v>
      </c>
      <c r="B1182" s="16">
        <v>43366</v>
      </c>
      <c r="C1182" s="17" t="s">
        <v>308</v>
      </c>
      <c r="D1182" s="18">
        <v>694278</v>
      </c>
      <c r="E1182" s="18">
        <v>767626</v>
      </c>
      <c r="F1182" s="18">
        <v>736418</v>
      </c>
      <c r="G1182" s="18">
        <v>-30306</v>
      </c>
      <c r="H1182" s="18">
        <v>736392</v>
      </c>
      <c r="I1182" s="18">
        <v>76569</v>
      </c>
      <c r="J1182" s="18">
        <v>557688</v>
      </c>
      <c r="K1182" s="18">
        <v>64401</v>
      </c>
      <c r="L1182" s="18">
        <v>0</v>
      </c>
      <c r="N1182" s="18">
        <v>375</v>
      </c>
      <c r="P1182" s="18">
        <v>6186</v>
      </c>
      <c r="W1182" s="18">
        <v>31173</v>
      </c>
      <c r="Y1182" s="18">
        <v>-30282</v>
      </c>
      <c r="Z1182" s="18">
        <v>30282</v>
      </c>
      <c r="AA1182" s="18">
        <v>0</v>
      </c>
      <c r="AK1182" s="18">
        <v>-30282</v>
      </c>
      <c r="AQ1182" s="51">
        <v>2.1488413686335637</v>
      </c>
      <c r="AR1182" s="51">
        <v>0.88657459717877385</v>
      </c>
      <c r="AT1182" s="18">
        <v>76569</v>
      </c>
      <c r="AU1182" s="18">
        <v>557688</v>
      </c>
      <c r="AV1182" s="18">
        <v>0</v>
      </c>
      <c r="AW1182" s="18">
        <v>74631.743681406908</v>
      </c>
      <c r="AX1182" s="18">
        <v>224270.85572635458</v>
      </c>
      <c r="AY1182" s="18">
        <v>0</v>
      </c>
      <c r="AZ1182" s="18">
        <v>678.767001536409</v>
      </c>
      <c r="BA1182" s="18">
        <v>299581.36640929786</v>
      </c>
      <c r="BB1182" s="18">
        <v>15083.431332268781</v>
      </c>
      <c r="BC1182" s="18">
        <v>0</v>
      </c>
      <c r="BD1182" s="18">
        <v>314664.79774156667</v>
      </c>
      <c r="BE1182" s="18">
        <v>736392</v>
      </c>
      <c r="BF1182" s="18">
        <v>766674</v>
      </c>
      <c r="BG1182" s="51">
        <v>0.89689061262651715</v>
      </c>
      <c r="BH1182" s="51">
        <v>0.90483870119113563</v>
      </c>
    </row>
    <row r="1183" spans="1:60">
      <c r="A1183" t="s">
        <v>36</v>
      </c>
      <c r="B1183" s="16">
        <v>43367</v>
      </c>
      <c r="C1183" s="17" t="s">
        <v>308</v>
      </c>
      <c r="D1183" s="18">
        <v>740564</v>
      </c>
      <c r="E1183" s="18">
        <v>797250</v>
      </c>
      <c r="F1183" s="18">
        <v>760776</v>
      </c>
      <c r="G1183" s="18">
        <v>-34469</v>
      </c>
      <c r="H1183" s="18">
        <v>760754</v>
      </c>
      <c r="I1183" s="18">
        <v>77343</v>
      </c>
      <c r="J1183" s="18">
        <v>579985</v>
      </c>
      <c r="K1183" s="18">
        <v>64278</v>
      </c>
      <c r="L1183" s="18">
        <v>388</v>
      </c>
      <c r="N1183" s="18">
        <v>353</v>
      </c>
      <c r="P1183" s="18">
        <v>5985</v>
      </c>
      <c r="W1183" s="18">
        <v>32422</v>
      </c>
      <c r="Y1183" s="18">
        <v>-34426</v>
      </c>
      <c r="Z1183" s="18">
        <v>34426</v>
      </c>
      <c r="AA1183" s="18">
        <v>0</v>
      </c>
      <c r="AK1183" s="18">
        <v>-34426</v>
      </c>
      <c r="AQ1183" s="51">
        <v>2.1483595220004816</v>
      </c>
      <c r="AR1183" s="51">
        <v>0.88525022236310913</v>
      </c>
      <c r="AS1183" s="51">
        <v>2.0244224918295237</v>
      </c>
      <c r="AT1183" s="18">
        <v>77343</v>
      </c>
      <c r="AU1183" s="18">
        <v>579985</v>
      </c>
      <c r="AV1183" s="18">
        <v>388</v>
      </c>
      <c r="AW1183" s="18">
        <v>75369.256611154415</v>
      </c>
      <c r="AX1183" s="18">
        <v>232889.04673697415</v>
      </c>
      <c r="AY1183" s="18">
        <v>356.28631094240973</v>
      </c>
      <c r="AZ1183" s="18">
        <v>684.76814318606239</v>
      </c>
      <c r="BA1183" s="18">
        <v>309299.35780225706</v>
      </c>
      <c r="BB1183" s="18">
        <v>17259.474437868248</v>
      </c>
      <c r="BC1183" s="18">
        <v>0</v>
      </c>
      <c r="BD1183" s="18">
        <v>326558.83224012522</v>
      </c>
      <c r="BE1183" s="18">
        <v>760754</v>
      </c>
      <c r="BF1183" s="18">
        <v>795180</v>
      </c>
      <c r="BG1183" s="51">
        <v>0.8963312058799715</v>
      </c>
      <c r="BH1183" s="51">
        <v>0.90537756575017592</v>
      </c>
    </row>
    <row r="1184" spans="1:60">
      <c r="A1184" t="s">
        <v>36</v>
      </c>
      <c r="B1184" s="16">
        <v>43368</v>
      </c>
      <c r="C1184" s="17" t="s">
        <v>308</v>
      </c>
      <c r="D1184" s="18">
        <v>754439</v>
      </c>
      <c r="E1184" s="18">
        <v>814376</v>
      </c>
      <c r="F1184" s="18">
        <v>776426</v>
      </c>
      <c r="G1184" s="18">
        <v>-36055</v>
      </c>
      <c r="H1184" s="18">
        <v>776414</v>
      </c>
      <c r="I1184" s="18">
        <v>73019</v>
      </c>
      <c r="J1184" s="18">
        <v>600618</v>
      </c>
      <c r="K1184" s="18">
        <v>64242</v>
      </c>
      <c r="L1184" s="18">
        <v>33</v>
      </c>
      <c r="N1184" s="18">
        <v>302</v>
      </c>
      <c r="P1184" s="18">
        <v>6055</v>
      </c>
      <c r="W1184" s="18">
        <v>32145</v>
      </c>
      <c r="Y1184" s="18">
        <v>-36051</v>
      </c>
      <c r="Z1184" s="18">
        <v>36051</v>
      </c>
      <c r="AA1184" s="18">
        <v>0</v>
      </c>
      <c r="AK1184" s="18">
        <v>-36051</v>
      </c>
      <c r="AQ1184" s="51">
        <v>2.1476456007421638</v>
      </c>
      <c r="AR1184" s="51">
        <v>0.88544486675705003</v>
      </c>
      <c r="AS1184" s="51">
        <v>1.9952322794314452</v>
      </c>
      <c r="AT1184" s="18">
        <v>73019</v>
      </c>
      <c r="AU1184" s="18">
        <v>600618</v>
      </c>
      <c r="AV1184" s="18">
        <v>33</v>
      </c>
      <c r="AW1184" s="18">
        <v>71131.956582355269</v>
      </c>
      <c r="AX1184" s="18">
        <v>241227.11622950254</v>
      </c>
      <c r="AY1184" s="18">
        <v>29.865766082698016</v>
      </c>
      <c r="AZ1184" s="18">
        <v>682.81428311408229</v>
      </c>
      <c r="BA1184" s="18">
        <v>313071.75286105461</v>
      </c>
      <c r="BB1184" s="18">
        <v>18427.517436428443</v>
      </c>
      <c r="BC1184" s="18">
        <v>0</v>
      </c>
      <c r="BD1184" s="18">
        <v>331499.27029748302</v>
      </c>
      <c r="BE1184" s="18">
        <v>776414</v>
      </c>
      <c r="BF1184" s="18">
        <v>812465</v>
      </c>
      <c r="BG1184" s="51">
        <v>0.88896419666896553</v>
      </c>
      <c r="BH1184" s="51">
        <v>0.89952172866921898</v>
      </c>
    </row>
    <row r="1185" spans="1:60">
      <c r="A1185" t="s">
        <v>36</v>
      </c>
      <c r="B1185" s="16">
        <v>43369</v>
      </c>
      <c r="C1185" s="17" t="s">
        <v>308</v>
      </c>
      <c r="D1185" s="18">
        <v>771017</v>
      </c>
      <c r="E1185" s="18">
        <v>827592</v>
      </c>
      <c r="F1185" s="18">
        <v>780731</v>
      </c>
      <c r="G1185" s="18">
        <v>-44403</v>
      </c>
      <c r="H1185" s="18">
        <v>780726</v>
      </c>
      <c r="I1185" s="18">
        <v>77011</v>
      </c>
      <c r="J1185" s="18">
        <v>600808</v>
      </c>
      <c r="K1185" s="18">
        <v>64204</v>
      </c>
      <c r="L1185" s="18">
        <v>0</v>
      </c>
      <c r="N1185" s="18">
        <v>281</v>
      </c>
      <c r="P1185" s="18">
        <v>6602</v>
      </c>
      <c r="W1185" s="18">
        <v>31820</v>
      </c>
      <c r="Y1185" s="18">
        <v>-44363</v>
      </c>
      <c r="Z1185" s="18">
        <v>44363</v>
      </c>
      <c r="AA1185" s="18">
        <v>0</v>
      </c>
      <c r="AK1185" s="18">
        <v>-44363</v>
      </c>
      <c r="AQ1185" s="51">
        <v>2.1499382502491615</v>
      </c>
      <c r="AR1185" s="51">
        <v>0.88736517548540705</v>
      </c>
      <c r="AT1185" s="18">
        <v>77011</v>
      </c>
      <c r="AU1185" s="18">
        <v>600808</v>
      </c>
      <c r="AV1185" s="18">
        <v>0</v>
      </c>
      <c r="AW1185" s="18">
        <v>75100.876609092826</v>
      </c>
      <c r="AX1185" s="18">
        <v>241826.75306993336</v>
      </c>
      <c r="AY1185" s="18">
        <v>0</v>
      </c>
      <c r="AZ1185" s="18">
        <v>683.89754567099669</v>
      </c>
      <c r="BA1185" s="18">
        <v>317611.52722469717</v>
      </c>
      <c r="BB1185" s="18">
        <v>22633.869933774899</v>
      </c>
      <c r="BC1185" s="18">
        <v>0</v>
      </c>
      <c r="BD1185" s="18">
        <v>340245.39715847204</v>
      </c>
      <c r="BE1185" s="18">
        <v>780726</v>
      </c>
      <c r="BF1185" s="18">
        <v>825089</v>
      </c>
      <c r="BG1185" s="51">
        <v>0.89687383941371468</v>
      </c>
      <c r="BH1185" s="51">
        <v>0.90912835764809685</v>
      </c>
    </row>
    <row r="1186" spans="1:60">
      <c r="A1186" t="s">
        <v>36</v>
      </c>
      <c r="B1186" s="16">
        <v>43370</v>
      </c>
      <c r="C1186" s="17" t="s">
        <v>308</v>
      </c>
      <c r="D1186" s="18">
        <v>772176</v>
      </c>
      <c r="E1186" s="18">
        <v>832549</v>
      </c>
      <c r="F1186" s="18">
        <v>755208</v>
      </c>
      <c r="G1186" s="18">
        <v>-57192</v>
      </c>
      <c r="H1186" s="18">
        <v>755201</v>
      </c>
      <c r="I1186" s="18">
        <v>52421</v>
      </c>
      <c r="J1186" s="18">
        <v>599984</v>
      </c>
      <c r="K1186" s="18">
        <v>64207</v>
      </c>
      <c r="L1186" s="18">
        <v>3</v>
      </c>
      <c r="N1186" s="18">
        <v>324</v>
      </c>
      <c r="P1186" s="18">
        <v>6608</v>
      </c>
      <c r="W1186" s="18">
        <v>31654</v>
      </c>
      <c r="Y1186" s="18">
        <v>-49346</v>
      </c>
      <c r="Z1186" s="18">
        <v>49346</v>
      </c>
      <c r="AA1186" s="18">
        <v>0</v>
      </c>
      <c r="AK1186" s="18">
        <v>-49346</v>
      </c>
      <c r="AQ1186" s="51">
        <v>2.1904287414077812</v>
      </c>
      <c r="AR1186" s="51">
        <v>0.88778393974797354</v>
      </c>
      <c r="AS1186" s="51">
        <v>2.1106571970730328</v>
      </c>
      <c r="AT1186" s="18">
        <v>52421</v>
      </c>
      <c r="AU1186" s="18">
        <v>599984</v>
      </c>
      <c r="AV1186" s="18">
        <v>3</v>
      </c>
      <c r="AW1186" s="18">
        <v>52083.563177934207</v>
      </c>
      <c r="AX1186" s="18">
        <v>241609.05702830793</v>
      </c>
      <c r="AY1186" s="18">
        <v>2.8721374165248883</v>
      </c>
      <c r="AZ1186" s="18">
        <v>683.13992645941244</v>
      </c>
      <c r="BA1186" s="18">
        <v>294378.63227011805</v>
      </c>
      <c r="BB1186" s="18">
        <v>24858.486890784287</v>
      </c>
      <c r="BC1186" s="18">
        <v>0</v>
      </c>
      <c r="BD1186" s="18">
        <v>319237.1191609024</v>
      </c>
      <c r="BE1186" s="18">
        <v>755201</v>
      </c>
      <c r="BF1186" s="18">
        <v>804547</v>
      </c>
      <c r="BG1186" s="51">
        <v>0.85936461985001023</v>
      </c>
      <c r="BH1186" s="51">
        <v>0.87477367716803189</v>
      </c>
    </row>
    <row r="1187" spans="1:60">
      <c r="A1187" t="s">
        <v>36</v>
      </c>
      <c r="B1187" s="16">
        <v>43371</v>
      </c>
      <c r="C1187" s="17" t="s">
        <v>308</v>
      </c>
      <c r="D1187" s="18">
        <v>774383</v>
      </c>
      <c r="E1187" s="18">
        <v>829563</v>
      </c>
      <c r="F1187" s="18">
        <v>782719</v>
      </c>
      <c r="G1187" s="18">
        <v>-44284</v>
      </c>
      <c r="H1187" s="18">
        <v>782720</v>
      </c>
      <c r="I1187" s="18">
        <v>80404</v>
      </c>
      <c r="J1187" s="18">
        <v>598567</v>
      </c>
      <c r="K1187" s="18">
        <v>64325</v>
      </c>
      <c r="L1187" s="18">
        <v>0</v>
      </c>
      <c r="N1187" s="18">
        <v>400</v>
      </c>
      <c r="P1187" s="18">
        <v>7214</v>
      </c>
      <c r="W1187" s="18">
        <v>31810</v>
      </c>
      <c r="Y1187" s="18">
        <v>-44260</v>
      </c>
      <c r="Z1187" s="18">
        <v>44260</v>
      </c>
      <c r="AA1187" s="18">
        <v>0</v>
      </c>
      <c r="AK1187" s="18">
        <v>-44260</v>
      </c>
      <c r="AQ1187" s="51">
        <v>2.1498576525227233</v>
      </c>
      <c r="AR1187" s="51">
        <v>0.88827550273490641</v>
      </c>
      <c r="AT1187" s="18">
        <v>80404</v>
      </c>
      <c r="AU1187" s="18">
        <v>598567</v>
      </c>
      <c r="AV1187" s="18">
        <v>0</v>
      </c>
      <c r="AW1187" s="18">
        <v>78406.779714162592</v>
      </c>
      <c r="AX1187" s="18">
        <v>241171.90393152775</v>
      </c>
      <c r="AY1187" s="18">
        <v>0</v>
      </c>
      <c r="AZ1187" s="18">
        <v>689.49994036718465</v>
      </c>
      <c r="BA1187" s="18">
        <v>320268.18358605751</v>
      </c>
      <c r="BB1187" s="18">
        <v>22336.50171030483</v>
      </c>
      <c r="BC1187" s="18">
        <v>0</v>
      </c>
      <c r="BD1187" s="18">
        <v>342604.68529636238</v>
      </c>
      <c r="BE1187" s="18">
        <v>782721</v>
      </c>
      <c r="BF1187" s="18">
        <v>826981</v>
      </c>
      <c r="BG1187" s="51">
        <v>0.90207065211933002</v>
      </c>
      <c r="BH1187" s="51">
        <v>0.91333796217575303</v>
      </c>
    </row>
    <row r="1188" spans="1:60">
      <c r="A1188" t="s">
        <v>36</v>
      </c>
      <c r="B1188" s="16">
        <v>43372</v>
      </c>
      <c r="C1188" s="17" t="s">
        <v>308</v>
      </c>
      <c r="D1188" s="18">
        <v>731328</v>
      </c>
      <c r="E1188" s="18">
        <v>790083</v>
      </c>
      <c r="F1188" s="18">
        <v>747573</v>
      </c>
      <c r="G1188" s="18">
        <v>-42030</v>
      </c>
      <c r="H1188" s="18">
        <v>747559</v>
      </c>
      <c r="I1188" s="18">
        <v>73987</v>
      </c>
      <c r="J1188" s="18">
        <v>570731</v>
      </c>
      <c r="K1188" s="18">
        <v>64215</v>
      </c>
      <c r="L1188" s="18">
        <v>0</v>
      </c>
      <c r="N1188" s="18">
        <v>501</v>
      </c>
      <c r="P1188" s="18">
        <v>7407</v>
      </c>
      <c r="W1188" s="18">
        <v>30718</v>
      </c>
      <c r="Y1188" s="18">
        <v>-42034</v>
      </c>
      <c r="Z1188" s="18">
        <v>42034</v>
      </c>
      <c r="AA1188" s="18">
        <v>0</v>
      </c>
      <c r="AK1188" s="18">
        <v>-42034</v>
      </c>
      <c r="AQ1188" s="51">
        <v>2.1487600745202831</v>
      </c>
      <c r="AR1188" s="51">
        <v>0.88663321466404144</v>
      </c>
      <c r="AT1188" s="18">
        <v>73987</v>
      </c>
      <c r="AU1188" s="18">
        <v>570731</v>
      </c>
      <c r="AV1188" s="18">
        <v>0</v>
      </c>
      <c r="AW1188" s="18">
        <v>72112.342096838518</v>
      </c>
      <c r="AX1188" s="18">
        <v>229531.19414612185</v>
      </c>
      <c r="AY1188" s="18">
        <v>0</v>
      </c>
      <c r="AZ1188" s="18">
        <v>683.45892402218442</v>
      </c>
      <c r="BA1188" s="18">
        <v>302326.99516698258</v>
      </c>
      <c r="BB1188" s="18">
        <v>21037.815811275901</v>
      </c>
      <c r="BC1188" s="18">
        <v>0</v>
      </c>
      <c r="BD1188" s="18">
        <v>323364.81097825844</v>
      </c>
      <c r="BE1188" s="18">
        <v>747559</v>
      </c>
      <c r="BF1188" s="18">
        <v>789593</v>
      </c>
      <c r="BG1188" s="51">
        <v>0.89159001508246583</v>
      </c>
      <c r="BH1188" s="51">
        <v>0.90286581767934626</v>
      </c>
    </row>
    <row r="1189" spans="1:60">
      <c r="A1189" t="s">
        <v>36</v>
      </c>
      <c r="B1189" s="16">
        <v>43373</v>
      </c>
      <c r="C1189" s="17" t="s">
        <v>308</v>
      </c>
      <c r="D1189" s="18">
        <v>723836</v>
      </c>
      <c r="E1189" s="18">
        <v>776562</v>
      </c>
      <c r="F1189" s="18">
        <v>737370</v>
      </c>
      <c r="G1189" s="18">
        <v>-38407</v>
      </c>
      <c r="H1189" s="18">
        <v>737178</v>
      </c>
      <c r="I1189" s="18">
        <v>74528</v>
      </c>
      <c r="J1189" s="18">
        <v>571605</v>
      </c>
      <c r="K1189" s="18">
        <v>52248</v>
      </c>
      <c r="L1189" s="18">
        <v>0</v>
      </c>
      <c r="N1189" s="18">
        <v>581</v>
      </c>
      <c r="P1189" s="18">
        <v>7343</v>
      </c>
      <c r="W1189" s="18">
        <v>30873</v>
      </c>
      <c r="Y1189" s="18">
        <v>-38388</v>
      </c>
      <c r="Z1189" s="18">
        <v>38388</v>
      </c>
      <c r="AA1189" s="18">
        <v>0</v>
      </c>
      <c r="AK1189" s="18">
        <v>-38388</v>
      </c>
      <c r="AQ1189" s="51">
        <v>2.1480567888277462</v>
      </c>
      <c r="AR1189" s="51">
        <v>0.8861770373841461</v>
      </c>
      <c r="AT1189" s="18">
        <v>74528</v>
      </c>
      <c r="AU1189" s="18">
        <v>571605</v>
      </c>
      <c r="AV1189" s="18">
        <v>0</v>
      </c>
      <c r="AW1189" s="18">
        <v>72615.859584760343</v>
      </c>
      <c r="AX1189" s="18">
        <v>229764.41538857709</v>
      </c>
      <c r="AY1189" s="18">
        <v>0</v>
      </c>
      <c r="AZ1189" s="18">
        <v>605.06527297089497</v>
      </c>
      <c r="BA1189" s="18">
        <v>302985.3402463083</v>
      </c>
      <c r="BB1189" s="18">
        <v>19135.361599454307</v>
      </c>
      <c r="BC1189" s="18">
        <v>0</v>
      </c>
      <c r="BD1189" s="18">
        <v>322120.70184576267</v>
      </c>
      <c r="BE1189" s="18">
        <v>737178</v>
      </c>
      <c r="BF1189" s="18">
        <v>775566</v>
      </c>
      <c r="BG1189" s="51">
        <v>0.90611431813458376</v>
      </c>
      <c r="BH1189" s="51">
        <v>0.91565868243734927</v>
      </c>
    </row>
    <row r="1190" spans="1:60">
      <c r="A1190" t="s">
        <v>36</v>
      </c>
      <c r="B1190" s="16">
        <v>43374</v>
      </c>
      <c r="C1190" s="17" t="s">
        <v>308</v>
      </c>
      <c r="D1190" s="18">
        <v>740329</v>
      </c>
      <c r="E1190" s="18">
        <v>779643</v>
      </c>
      <c r="F1190" s="18">
        <v>738131</v>
      </c>
      <c r="G1190" s="18">
        <v>-39020</v>
      </c>
      <c r="H1190" s="18">
        <v>737422</v>
      </c>
      <c r="I1190" s="18">
        <v>74641</v>
      </c>
      <c r="J1190" s="18">
        <v>579839</v>
      </c>
      <c r="K1190" s="18">
        <v>44864</v>
      </c>
      <c r="L1190" s="18">
        <v>30</v>
      </c>
      <c r="N1190" s="18">
        <v>570</v>
      </c>
      <c r="P1190" s="18">
        <v>6159</v>
      </c>
      <c r="W1190" s="18">
        <v>31319</v>
      </c>
      <c r="Y1190" s="18">
        <v>-38962</v>
      </c>
      <c r="Z1190" s="18">
        <v>38962</v>
      </c>
      <c r="AA1190" s="18">
        <v>0</v>
      </c>
      <c r="AK1190" s="18">
        <v>-38962</v>
      </c>
      <c r="AQ1190" s="51">
        <v>2.1471062815235284</v>
      </c>
      <c r="AR1190" s="51">
        <v>0.88337801718830089</v>
      </c>
      <c r="AS1190" s="51">
        <v>2.0300291504575969</v>
      </c>
      <c r="AT1190" s="18">
        <v>74641</v>
      </c>
      <c r="AU1190" s="18">
        <v>579839</v>
      </c>
      <c r="AV1190" s="18">
        <v>30</v>
      </c>
      <c r="AW1190" s="18">
        <v>72693.779408332368</v>
      </c>
      <c r="AX1190" s="18">
        <v>232338.01113500158</v>
      </c>
      <c r="AY1190" s="18">
        <v>27.624204857856643</v>
      </c>
      <c r="AZ1190" s="18">
        <v>551.02176921122316</v>
      </c>
      <c r="BA1190" s="18">
        <v>305610.43651740305</v>
      </c>
      <c r="BB1190" s="18">
        <v>19146.271430730303</v>
      </c>
      <c r="BC1190" s="18">
        <v>0</v>
      </c>
      <c r="BD1190" s="18">
        <v>324756.70794813329</v>
      </c>
      <c r="BE1190" s="18">
        <v>737423</v>
      </c>
      <c r="BF1190" s="18">
        <v>776385</v>
      </c>
      <c r="BG1190" s="51">
        <v>0.91366133217298229</v>
      </c>
      <c r="BH1190" s="51">
        <v>0.92217795742655195</v>
      </c>
    </row>
    <row r="1191" spans="1:60">
      <c r="A1191" t="s">
        <v>36</v>
      </c>
      <c r="B1191" s="16">
        <v>43375</v>
      </c>
      <c r="C1191" s="17" t="s">
        <v>308</v>
      </c>
      <c r="D1191" s="18">
        <v>729523</v>
      </c>
      <c r="E1191" s="18">
        <v>767528</v>
      </c>
      <c r="F1191" s="18">
        <v>740257</v>
      </c>
      <c r="G1191" s="18">
        <v>-26499</v>
      </c>
      <c r="H1191" s="18">
        <v>738785</v>
      </c>
      <c r="I1191" s="18">
        <v>78286</v>
      </c>
      <c r="J1191" s="18">
        <v>574421</v>
      </c>
      <c r="K1191" s="18">
        <v>45167</v>
      </c>
      <c r="L1191" s="18">
        <v>1523</v>
      </c>
      <c r="N1191" s="18">
        <v>581</v>
      </c>
      <c r="P1191" s="18">
        <v>5717</v>
      </c>
      <c r="W1191" s="18">
        <v>33090</v>
      </c>
      <c r="Y1191" s="18">
        <v>-26485</v>
      </c>
      <c r="Z1191" s="18">
        <v>26541</v>
      </c>
      <c r="AA1191" s="18">
        <v>56</v>
      </c>
      <c r="AK1191" s="18">
        <v>-26485</v>
      </c>
      <c r="AQ1191" s="51">
        <v>2.1520428620724985</v>
      </c>
      <c r="AR1191" s="51">
        <v>0.88166806456448632</v>
      </c>
      <c r="AS1191" s="51">
        <v>2.0439552536821637</v>
      </c>
      <c r="AT1191" s="18">
        <v>78286</v>
      </c>
      <c r="AU1191" s="18">
        <v>574421</v>
      </c>
      <c r="AV1191" s="18">
        <v>1523</v>
      </c>
      <c r="AW1191" s="18">
        <v>76418.987172486712</v>
      </c>
      <c r="AX1191" s="18">
        <v>229721.517229816</v>
      </c>
      <c r="AY1191" s="18">
        <v>1412.0092584472313</v>
      </c>
      <c r="AZ1191" s="18">
        <v>562.65853446985398</v>
      </c>
      <c r="BA1191" s="18">
        <v>308115.17219521978</v>
      </c>
      <c r="BB1191" s="18">
        <v>12639.799429394454</v>
      </c>
      <c r="BC1191" s="18">
        <v>19.474738029676654</v>
      </c>
      <c r="BD1191" s="18">
        <v>320735.49688658444</v>
      </c>
      <c r="BE1191" s="18">
        <v>738894</v>
      </c>
      <c r="BF1191" s="18">
        <v>765379</v>
      </c>
      <c r="BG1191" s="51">
        <v>0.91931572177474097</v>
      </c>
      <c r="BH1191" s="51">
        <v>0.92385588204811175</v>
      </c>
    </row>
    <row r="1192" spans="1:60">
      <c r="A1192" t="s">
        <v>36</v>
      </c>
      <c r="B1192" s="16">
        <v>43376</v>
      </c>
      <c r="C1192" s="17" t="s">
        <v>308</v>
      </c>
      <c r="D1192" s="18">
        <v>717830</v>
      </c>
      <c r="E1192" s="18">
        <v>751827</v>
      </c>
      <c r="F1192" s="18">
        <v>721410</v>
      </c>
      <c r="G1192" s="18">
        <v>-29332</v>
      </c>
      <c r="H1192" s="18">
        <v>720602</v>
      </c>
      <c r="I1192" s="18">
        <v>72064</v>
      </c>
      <c r="J1192" s="18">
        <v>560779</v>
      </c>
      <c r="K1192" s="18">
        <v>46261</v>
      </c>
      <c r="L1192" s="18">
        <v>31</v>
      </c>
      <c r="N1192" s="18">
        <v>584</v>
      </c>
      <c r="P1192" s="18">
        <v>6794</v>
      </c>
      <c r="W1192" s="18">
        <v>34089</v>
      </c>
      <c r="Y1192" s="18">
        <v>-29321</v>
      </c>
      <c r="Z1192" s="18">
        <v>29371</v>
      </c>
      <c r="AA1192" s="18">
        <v>50</v>
      </c>
      <c r="AK1192" s="18">
        <v>-29321</v>
      </c>
      <c r="AQ1192" s="51">
        <v>2.1528223497668577</v>
      </c>
      <c r="AR1192" s="51">
        <v>0.88363807016546259</v>
      </c>
      <c r="AS1192" s="51">
        <v>2.1068109555010239</v>
      </c>
      <c r="AT1192" s="18">
        <v>72064</v>
      </c>
      <c r="AU1192" s="18">
        <v>560779</v>
      </c>
      <c r="AV1192" s="18">
        <v>31</v>
      </c>
      <c r="AW1192" s="18">
        <v>70370.852942275204</v>
      </c>
      <c r="AX1192" s="18">
        <v>224766.93187457154</v>
      </c>
      <c r="AY1192" s="18">
        <v>29.624669839034276</v>
      </c>
      <c r="AZ1192" s="18">
        <v>583.02121222681808</v>
      </c>
      <c r="BA1192" s="18">
        <v>295750.43069891259</v>
      </c>
      <c r="BB1192" s="18">
        <v>14548.391005762283</v>
      </c>
      <c r="BC1192" s="18">
        <v>17.121732922471111</v>
      </c>
      <c r="BD1192" s="18">
        <v>310281.69997175242</v>
      </c>
      <c r="BE1192" s="18">
        <v>720602</v>
      </c>
      <c r="BF1192" s="18">
        <v>749923</v>
      </c>
      <c r="BG1192" s="51">
        <v>0.90482307088717018</v>
      </c>
      <c r="BH1192" s="51">
        <v>0.91216463742507536</v>
      </c>
    </row>
    <row r="1193" spans="1:60">
      <c r="A1193" t="s">
        <v>36</v>
      </c>
      <c r="B1193" s="16">
        <v>43377</v>
      </c>
      <c r="C1193" s="17" t="s">
        <v>308</v>
      </c>
      <c r="D1193" s="18">
        <v>710209</v>
      </c>
      <c r="E1193" s="18">
        <v>756396</v>
      </c>
      <c r="F1193" s="18">
        <v>729159</v>
      </c>
      <c r="G1193" s="18">
        <v>-26317</v>
      </c>
      <c r="H1193" s="18">
        <v>728051</v>
      </c>
      <c r="I1193" s="18">
        <v>71028</v>
      </c>
      <c r="J1193" s="18">
        <v>561406</v>
      </c>
      <c r="K1193" s="18">
        <v>56134</v>
      </c>
      <c r="L1193" s="18">
        <v>11</v>
      </c>
      <c r="N1193" s="18">
        <v>563</v>
      </c>
      <c r="P1193" s="18">
        <v>6670</v>
      </c>
      <c r="W1193" s="18">
        <v>32239</v>
      </c>
      <c r="Y1193" s="18">
        <v>-26354</v>
      </c>
      <c r="Z1193" s="18">
        <v>26354</v>
      </c>
      <c r="AA1193" s="18">
        <v>0</v>
      </c>
      <c r="AK1193" s="18">
        <v>-26354</v>
      </c>
      <c r="AQ1193" s="51">
        <v>2.1517960770069609</v>
      </c>
      <c r="AR1193" s="51">
        <v>0.88227523349819414</v>
      </c>
      <c r="AS1193" s="51">
        <v>2.1107053226601455</v>
      </c>
      <c r="AT1193" s="18">
        <v>71028</v>
      </c>
      <c r="AU1193" s="18">
        <v>561406</v>
      </c>
      <c r="AV1193" s="18">
        <v>11</v>
      </c>
      <c r="AW1193" s="18">
        <v>69326.129563212889</v>
      </c>
      <c r="AX1193" s="18">
        <v>224671.19491671454</v>
      </c>
      <c r="AY1193" s="18">
        <v>10.531410650933768</v>
      </c>
      <c r="AZ1193" s="18">
        <v>635.37668721681996</v>
      </c>
      <c r="BA1193" s="18">
        <v>294643.23257779516</v>
      </c>
      <c r="BB1193" s="18">
        <v>13288.434632923003</v>
      </c>
      <c r="BC1193" s="18">
        <v>0</v>
      </c>
      <c r="BD1193" s="18">
        <v>307931.66721071803</v>
      </c>
      <c r="BE1193" s="18">
        <v>728051</v>
      </c>
      <c r="BF1193" s="18">
        <v>754405</v>
      </c>
      <c r="BG1193" s="51">
        <v>0.89221272054520728</v>
      </c>
      <c r="BH1193" s="51">
        <v>0.89987780060589884</v>
      </c>
    </row>
    <row r="1194" spans="1:60">
      <c r="A1194" t="s">
        <v>36</v>
      </c>
      <c r="B1194" s="16">
        <v>43378</v>
      </c>
      <c r="C1194" s="17" t="s">
        <v>308</v>
      </c>
      <c r="D1194" s="18">
        <v>710143</v>
      </c>
      <c r="E1194" s="18">
        <v>765226</v>
      </c>
      <c r="F1194" s="18">
        <v>740035</v>
      </c>
      <c r="G1194" s="18">
        <v>-25801</v>
      </c>
      <c r="H1194" s="18">
        <v>739048</v>
      </c>
      <c r="I1194" s="18">
        <v>70636</v>
      </c>
      <c r="J1194" s="18">
        <v>560006</v>
      </c>
      <c r="K1194" s="18">
        <v>69277</v>
      </c>
      <c r="L1194" s="18">
        <v>0</v>
      </c>
      <c r="N1194" s="18">
        <v>549</v>
      </c>
      <c r="P1194" s="18">
        <v>7180</v>
      </c>
      <c r="W1194" s="18">
        <v>31400</v>
      </c>
      <c r="Y1194" s="18">
        <v>-23994</v>
      </c>
      <c r="Z1194" s="18">
        <v>23994</v>
      </c>
      <c r="AA1194" s="18">
        <v>0</v>
      </c>
      <c r="AK1194" s="18">
        <v>-23994</v>
      </c>
      <c r="AQ1194" s="51">
        <v>2.1522806236040108</v>
      </c>
      <c r="AR1194" s="51">
        <v>0.88279736980396628</v>
      </c>
      <c r="AT1194" s="18">
        <v>70636</v>
      </c>
      <c r="AU1194" s="18">
        <v>560006</v>
      </c>
      <c r="AV1194" s="18">
        <v>0</v>
      </c>
      <c r="AW1194" s="18">
        <v>68959.046969043615</v>
      </c>
      <c r="AX1194" s="18">
        <v>224243.55393421091</v>
      </c>
      <c r="AY1194" s="18">
        <v>0</v>
      </c>
      <c r="AZ1194" s="18">
        <v>720.4493497386544</v>
      </c>
      <c r="BA1194" s="18">
        <v>293923.05025299318</v>
      </c>
      <c r="BB1194" s="18">
        <v>12075.52500160536</v>
      </c>
      <c r="BC1194" s="18">
        <v>0</v>
      </c>
      <c r="BD1194" s="18">
        <v>305998.57525459846</v>
      </c>
      <c r="BE1194" s="18">
        <v>739049</v>
      </c>
      <c r="BF1194" s="18">
        <v>763043</v>
      </c>
      <c r="BG1194" s="51">
        <v>0.87678710755139899</v>
      </c>
      <c r="BH1194" s="51">
        <v>0.88410558641884252</v>
      </c>
    </row>
    <row r="1195" spans="1:60">
      <c r="A1195" t="s">
        <v>36</v>
      </c>
      <c r="B1195" s="16">
        <v>43379</v>
      </c>
      <c r="C1195" s="17" t="s">
        <v>308</v>
      </c>
      <c r="D1195" s="18">
        <v>684592</v>
      </c>
      <c r="E1195" s="18">
        <v>723064</v>
      </c>
      <c r="F1195" s="18">
        <v>703732</v>
      </c>
      <c r="G1195" s="18">
        <v>-18929</v>
      </c>
      <c r="H1195" s="18">
        <v>702825</v>
      </c>
      <c r="I1195" s="18">
        <v>67042</v>
      </c>
      <c r="J1195" s="18">
        <v>527919</v>
      </c>
      <c r="K1195" s="18">
        <v>70730</v>
      </c>
      <c r="L1195" s="18">
        <v>2</v>
      </c>
      <c r="N1195" s="18">
        <v>539</v>
      </c>
      <c r="P1195" s="18">
        <v>6815</v>
      </c>
      <c r="W1195" s="18">
        <v>29778</v>
      </c>
      <c r="Y1195" s="18">
        <v>-18936</v>
      </c>
      <c r="Z1195" s="18">
        <v>18936</v>
      </c>
      <c r="AA1195" s="18">
        <v>0</v>
      </c>
      <c r="AK1195" s="18">
        <v>-18936</v>
      </c>
      <c r="AQ1195" s="51">
        <v>2.1495701239359386</v>
      </c>
      <c r="AR1195" s="51">
        <v>0.88511887292758684</v>
      </c>
      <c r="AS1195" s="51">
        <v>2.1107053226601455</v>
      </c>
      <c r="AT1195" s="18">
        <v>67042</v>
      </c>
      <c r="AU1195" s="18">
        <v>527919</v>
      </c>
      <c r="AV1195" s="18">
        <v>2</v>
      </c>
      <c r="AW1195" s="18">
        <v>65367.945609181275</v>
      </c>
      <c r="AX1195" s="18">
        <v>211950.84426207631</v>
      </c>
      <c r="AY1195" s="18">
        <v>1.9148019365334124</v>
      </c>
      <c r="AZ1195" s="18">
        <v>716.82739824467751</v>
      </c>
      <c r="BA1195" s="18">
        <v>278037.53207143885</v>
      </c>
      <c r="BB1195" s="18">
        <v>9355.0906543442834</v>
      </c>
      <c r="BC1195" s="18">
        <v>0</v>
      </c>
      <c r="BD1195" s="18">
        <v>287392.62272578303</v>
      </c>
      <c r="BE1195" s="18">
        <v>702825</v>
      </c>
      <c r="BF1195" s="18">
        <v>721761</v>
      </c>
      <c r="BG1195" s="51">
        <v>0.87214755302576819</v>
      </c>
      <c r="BH1195" s="51">
        <v>0.87784117445209109</v>
      </c>
    </row>
    <row r="1196" spans="1:60">
      <c r="A1196" t="s">
        <v>36</v>
      </c>
      <c r="B1196" s="16">
        <v>43380</v>
      </c>
      <c r="C1196" s="17" t="s">
        <v>308</v>
      </c>
      <c r="D1196" s="18">
        <v>682131</v>
      </c>
      <c r="E1196" s="18">
        <v>714391</v>
      </c>
      <c r="F1196" s="18">
        <v>697542</v>
      </c>
      <c r="G1196" s="18">
        <v>-18850</v>
      </c>
      <c r="H1196" s="18">
        <v>696313</v>
      </c>
      <c r="I1196" s="18">
        <v>73010</v>
      </c>
      <c r="J1196" s="18">
        <v>515799</v>
      </c>
      <c r="K1196" s="18">
        <v>70864</v>
      </c>
      <c r="L1196" s="18">
        <v>0</v>
      </c>
      <c r="N1196" s="18">
        <v>531</v>
      </c>
      <c r="P1196" s="18">
        <v>5834</v>
      </c>
      <c r="W1196" s="18">
        <v>30275</v>
      </c>
      <c r="Y1196" s="18">
        <v>-17818</v>
      </c>
      <c r="Z1196" s="18">
        <v>17818</v>
      </c>
      <c r="AA1196" s="18">
        <v>0</v>
      </c>
      <c r="AK1196" s="18">
        <v>-17818</v>
      </c>
      <c r="AQ1196" s="51">
        <v>2.1505311365336701</v>
      </c>
      <c r="AR1196" s="51">
        <v>0.88471073994269467</v>
      </c>
      <c r="AT1196" s="18">
        <v>73010</v>
      </c>
      <c r="AU1196" s="18">
        <v>515799</v>
      </c>
      <c r="AV1196" s="18">
        <v>0</v>
      </c>
      <c r="AW1196" s="18">
        <v>71218.748935564072</v>
      </c>
      <c r="AX1196" s="18">
        <v>206989.37456418885</v>
      </c>
      <c r="AY1196" s="18">
        <v>0</v>
      </c>
      <c r="AZ1196" s="18">
        <v>714.44820808900079</v>
      </c>
      <c r="BA1196" s="18">
        <v>278922.57170784194</v>
      </c>
      <c r="BB1196" s="18">
        <v>8680.8005450124238</v>
      </c>
      <c r="BC1196" s="18">
        <v>0</v>
      </c>
      <c r="BD1196" s="18">
        <v>287603.3722528544</v>
      </c>
      <c r="BE1196" s="18">
        <v>696313</v>
      </c>
      <c r="BF1196" s="18">
        <v>714131</v>
      </c>
      <c r="BG1196" s="51">
        <v>0.88310613192421006</v>
      </c>
      <c r="BH1196" s="51">
        <v>0.88787091799135998</v>
      </c>
    </row>
    <row r="1197" spans="1:60">
      <c r="A1197" t="s">
        <v>36</v>
      </c>
      <c r="B1197" s="16">
        <v>43381</v>
      </c>
      <c r="C1197" s="17" t="s">
        <v>308</v>
      </c>
      <c r="D1197" s="18">
        <v>712444</v>
      </c>
      <c r="E1197" s="18">
        <v>726433</v>
      </c>
      <c r="F1197" s="18">
        <v>704656</v>
      </c>
      <c r="G1197" s="18">
        <v>-21246</v>
      </c>
      <c r="H1197" s="18">
        <v>703730</v>
      </c>
      <c r="I1197" s="18">
        <v>73677</v>
      </c>
      <c r="J1197" s="18">
        <v>524261</v>
      </c>
      <c r="K1197" s="18">
        <v>71076</v>
      </c>
      <c r="L1197" s="18">
        <v>117</v>
      </c>
      <c r="N1197" s="18">
        <v>524</v>
      </c>
      <c r="P1197" s="18">
        <v>4397</v>
      </c>
      <c r="W1197" s="18">
        <v>29678</v>
      </c>
      <c r="Y1197" s="18">
        <v>-21278</v>
      </c>
      <c r="Z1197" s="18">
        <v>21278</v>
      </c>
      <c r="AA1197" s="18">
        <v>0</v>
      </c>
      <c r="AK1197" s="18">
        <v>-21278</v>
      </c>
      <c r="AQ1197" s="51">
        <v>2.1529250947664367</v>
      </c>
      <c r="AR1197" s="51">
        <v>0.88222885674494944</v>
      </c>
      <c r="AS1197" s="51">
        <v>2.1085436353491773</v>
      </c>
      <c r="AT1197" s="18">
        <v>73677</v>
      </c>
      <c r="AU1197" s="18">
        <v>524261</v>
      </c>
      <c r="AV1197" s="18">
        <v>117</v>
      </c>
      <c r="AW1197" s="18">
        <v>71949.389104293165</v>
      </c>
      <c r="AX1197" s="18">
        <v>209794.96814233926</v>
      </c>
      <c r="AY1197" s="18">
        <v>111.90119174091396</v>
      </c>
      <c r="AZ1197" s="18">
        <v>702.29971757342298</v>
      </c>
      <c r="BA1197" s="18">
        <v>282558.55815594684</v>
      </c>
      <c r="BB1197" s="18">
        <v>10383.618581121884</v>
      </c>
      <c r="BC1197" s="18">
        <v>0</v>
      </c>
      <c r="BD1197" s="18">
        <v>292942.17673706869</v>
      </c>
      <c r="BE1197" s="18">
        <v>703731</v>
      </c>
      <c r="BF1197" s="18">
        <v>725009</v>
      </c>
      <c r="BG1197" s="51">
        <v>0.88518801712836792</v>
      </c>
      <c r="BH1197" s="51">
        <v>0.89078367534482517</v>
      </c>
    </row>
    <row r="1198" spans="1:60">
      <c r="A1198" t="s">
        <v>36</v>
      </c>
      <c r="B1198" s="16">
        <v>43382</v>
      </c>
      <c r="C1198" s="17" t="s">
        <v>308</v>
      </c>
      <c r="D1198" s="18">
        <v>713962</v>
      </c>
      <c r="E1198" s="18">
        <v>771248</v>
      </c>
      <c r="F1198" s="18">
        <v>741052</v>
      </c>
      <c r="G1198" s="18">
        <v>-26893</v>
      </c>
      <c r="H1198" s="18">
        <v>739942</v>
      </c>
      <c r="I1198" s="18">
        <v>80230</v>
      </c>
      <c r="J1198" s="18">
        <v>551959</v>
      </c>
      <c r="K1198" s="18">
        <v>70924</v>
      </c>
      <c r="L1198" s="18">
        <v>29</v>
      </c>
      <c r="N1198" s="18">
        <v>434</v>
      </c>
      <c r="P1198" s="18">
        <v>5259</v>
      </c>
      <c r="W1198" s="18">
        <v>31107</v>
      </c>
      <c r="Y1198" s="18">
        <v>-25698</v>
      </c>
      <c r="Z1198" s="18">
        <v>25698</v>
      </c>
      <c r="AA1198" s="18">
        <v>0</v>
      </c>
      <c r="AK1198" s="18">
        <v>-25698</v>
      </c>
      <c r="AQ1198" s="51">
        <v>2.1513849220271588</v>
      </c>
      <c r="AR1198" s="51">
        <v>0.88324611122775154</v>
      </c>
      <c r="AS1198" s="51">
        <v>2.026229689573535</v>
      </c>
      <c r="AT1198" s="18">
        <v>80230</v>
      </c>
      <c r="AU1198" s="18">
        <v>551964</v>
      </c>
      <c r="AV1198" s="18">
        <v>29</v>
      </c>
      <c r="AW1198" s="18">
        <v>78292.681865463877</v>
      </c>
      <c r="AX1198" s="18">
        <v>221135.64085316955</v>
      </c>
      <c r="AY1198" s="18">
        <v>26.653419182277457</v>
      </c>
      <c r="AZ1198" s="18">
        <v>715.91028025170715</v>
      </c>
      <c r="BA1198" s="18">
        <v>300170.88641806744</v>
      </c>
      <c r="BB1198" s="18">
        <v>12507.073709229864</v>
      </c>
      <c r="BC1198" s="18">
        <v>0</v>
      </c>
      <c r="BD1198" s="18">
        <v>312677.96012729721</v>
      </c>
      <c r="BE1198" s="18">
        <v>739947</v>
      </c>
      <c r="BF1198" s="18">
        <v>765645</v>
      </c>
      <c r="BG1198" s="51">
        <v>0.89433802639243054</v>
      </c>
      <c r="BH1198" s="51">
        <v>0.90033381587529715</v>
      </c>
    </row>
    <row r="1199" spans="1:60">
      <c r="A1199" t="s">
        <v>36</v>
      </c>
      <c r="B1199" s="16">
        <v>43383</v>
      </c>
      <c r="C1199" s="17" t="s">
        <v>308</v>
      </c>
      <c r="D1199" s="18">
        <v>726302</v>
      </c>
      <c r="E1199" s="18">
        <v>778904</v>
      </c>
      <c r="F1199" s="18">
        <v>745939</v>
      </c>
      <c r="G1199" s="18">
        <v>-30110</v>
      </c>
      <c r="H1199" s="18">
        <v>745939</v>
      </c>
      <c r="I1199" s="18">
        <v>79984</v>
      </c>
      <c r="J1199" s="18">
        <v>559011</v>
      </c>
      <c r="K1199" s="18">
        <v>70822</v>
      </c>
      <c r="L1199" s="18">
        <v>8</v>
      </c>
      <c r="N1199" s="18">
        <v>58</v>
      </c>
      <c r="P1199" s="18">
        <v>4344</v>
      </c>
      <c r="W1199" s="18">
        <v>31712</v>
      </c>
      <c r="Y1199" s="18">
        <v>-30150</v>
      </c>
      <c r="Z1199" s="18">
        <v>30150</v>
      </c>
      <c r="AA1199" s="18">
        <v>0</v>
      </c>
      <c r="AK1199" s="18">
        <v>-30150</v>
      </c>
      <c r="AQ1199" s="51">
        <v>2.1530016239253809</v>
      </c>
      <c r="AR1199" s="51">
        <v>0.88319157496634459</v>
      </c>
      <c r="AS1199" s="51">
        <v>1.9958683902669567</v>
      </c>
      <c r="AT1199" s="18">
        <v>79984</v>
      </c>
      <c r="AU1199" s="18">
        <v>559011</v>
      </c>
      <c r="AV1199" s="18">
        <v>8</v>
      </c>
      <c r="AW1199" s="18">
        <v>78111.276268947768</v>
      </c>
      <c r="AX1199" s="18">
        <v>223945.08147141506</v>
      </c>
      <c r="AY1199" s="18">
        <v>7.2424939999345259</v>
      </c>
      <c r="AZ1199" s="18">
        <v>710.67340359619539</v>
      </c>
      <c r="BA1199" s="18">
        <v>302774.27363795898</v>
      </c>
      <c r="BB1199" s="18">
        <v>15158.492281136323</v>
      </c>
      <c r="BC1199" s="18">
        <v>0</v>
      </c>
      <c r="BD1199" s="18">
        <v>317932.76591909537</v>
      </c>
      <c r="BE1199" s="18">
        <v>745939</v>
      </c>
      <c r="BF1199" s="18">
        <v>776089</v>
      </c>
      <c r="BG1199" s="51">
        <v>0.89484826393004935</v>
      </c>
      <c r="BH1199" s="51">
        <v>0.90314504444793831</v>
      </c>
    </row>
    <row r="1200" spans="1:60">
      <c r="A1200" t="s">
        <v>36</v>
      </c>
      <c r="B1200" s="16">
        <v>43384</v>
      </c>
      <c r="C1200" s="17" t="s">
        <v>308</v>
      </c>
      <c r="D1200" s="18">
        <v>736347</v>
      </c>
      <c r="E1200" s="18">
        <v>765475</v>
      </c>
      <c r="F1200" s="18">
        <v>732505</v>
      </c>
      <c r="G1200" s="18">
        <v>-32964</v>
      </c>
      <c r="H1200" s="18">
        <v>732201</v>
      </c>
      <c r="I1200" s="18">
        <v>80468</v>
      </c>
      <c r="J1200" s="18">
        <v>544589</v>
      </c>
      <c r="K1200" s="18">
        <v>70861</v>
      </c>
      <c r="L1200" s="18">
        <v>28</v>
      </c>
      <c r="N1200" s="18">
        <v>0</v>
      </c>
      <c r="P1200" s="18">
        <v>4668</v>
      </c>
      <c r="W1200" s="18">
        <v>31587</v>
      </c>
      <c r="Y1200" s="18">
        <v>-32951</v>
      </c>
      <c r="Z1200" s="18">
        <v>32951</v>
      </c>
      <c r="AA1200" s="18">
        <v>0</v>
      </c>
      <c r="AK1200" s="18">
        <v>-32951</v>
      </c>
      <c r="AQ1200" s="51">
        <v>2.1528804158860146</v>
      </c>
      <c r="AR1200" s="51">
        <v>0.8845211822139919</v>
      </c>
      <c r="AS1200" s="51">
        <v>2.0067397867898626</v>
      </c>
      <c r="AT1200" s="18">
        <v>80468</v>
      </c>
      <c r="AU1200" s="18">
        <v>544589</v>
      </c>
      <c r="AV1200" s="18">
        <v>28</v>
      </c>
      <c r="AW1200" s="18">
        <v>78579.519965125859</v>
      </c>
      <c r="AX1200" s="18">
        <v>218495.93403885284</v>
      </c>
      <c r="AY1200" s="18">
        <v>25.486802274367534</v>
      </c>
      <c r="AZ1200" s="18">
        <v>711.86964445659157</v>
      </c>
      <c r="BA1200" s="18">
        <v>297812.81045070966</v>
      </c>
      <c r="BB1200" s="18">
        <v>16396.145417226515</v>
      </c>
      <c r="BC1200" s="18">
        <v>0</v>
      </c>
      <c r="BD1200" s="18">
        <v>314208.95586793614</v>
      </c>
      <c r="BE1200" s="18">
        <v>732201</v>
      </c>
      <c r="BF1200" s="18">
        <v>765152</v>
      </c>
      <c r="BG1200" s="51">
        <v>0.89669923719831501</v>
      </c>
      <c r="BH1200" s="51">
        <v>0.90532514884045168</v>
      </c>
    </row>
    <row r="1201" spans="1:60">
      <c r="A1201" t="s">
        <v>36</v>
      </c>
      <c r="B1201" s="16">
        <v>43385</v>
      </c>
      <c r="C1201" s="17" t="s">
        <v>308</v>
      </c>
      <c r="D1201" s="18">
        <v>674906</v>
      </c>
      <c r="E1201" s="18">
        <v>717886</v>
      </c>
      <c r="F1201" s="18">
        <v>685183</v>
      </c>
      <c r="G1201" s="18">
        <v>-29519</v>
      </c>
      <c r="H1201" s="18">
        <v>684455</v>
      </c>
      <c r="I1201" s="18">
        <v>71409</v>
      </c>
      <c r="J1201" s="18">
        <v>514872</v>
      </c>
      <c r="K1201" s="18">
        <v>61235</v>
      </c>
      <c r="L1201" s="18">
        <v>36</v>
      </c>
      <c r="N1201" s="18">
        <v>0</v>
      </c>
      <c r="P1201" s="18">
        <v>6214</v>
      </c>
      <c r="W1201" s="18">
        <v>30689</v>
      </c>
      <c r="Y1201" s="18">
        <v>-30839</v>
      </c>
      <c r="Z1201" s="18">
        <v>30839</v>
      </c>
      <c r="AA1201" s="18">
        <v>0</v>
      </c>
      <c r="AK1201" s="18">
        <v>-30839</v>
      </c>
      <c r="AQ1201" s="51">
        <v>2.1484317168093616</v>
      </c>
      <c r="AR1201" s="51">
        <v>0.88349527144226803</v>
      </c>
      <c r="AS1201" s="51">
        <v>2.0726917720490201</v>
      </c>
      <c r="AT1201" s="18">
        <v>71409</v>
      </c>
      <c r="AU1201" s="18">
        <v>514872</v>
      </c>
      <c r="AV1201" s="18">
        <v>36</v>
      </c>
      <c r="AW1201" s="18">
        <v>69589.0268915458</v>
      </c>
      <c r="AX1201" s="18">
        <v>206333.5075423535</v>
      </c>
      <c r="AY1201" s="18">
        <v>33.845698484892964</v>
      </c>
      <c r="AZ1201" s="18">
        <v>652.21045443561593</v>
      </c>
      <c r="BA1201" s="18">
        <v>276608.59058681986</v>
      </c>
      <c r="BB1201" s="18">
        <v>13817.328197533012</v>
      </c>
      <c r="BC1201" s="18">
        <v>0</v>
      </c>
      <c r="BD1201" s="18">
        <v>290425.91878435289</v>
      </c>
      <c r="BE1201" s="18">
        <v>684456</v>
      </c>
      <c r="BF1201" s="18">
        <v>715295</v>
      </c>
      <c r="BG1201" s="51">
        <v>0.89095110712670311</v>
      </c>
      <c r="BH1201" s="51">
        <v>0.89512549237777428</v>
      </c>
    </row>
    <row r="1202" spans="1:60">
      <c r="A1202" t="s">
        <v>36</v>
      </c>
      <c r="B1202" s="16">
        <v>43386</v>
      </c>
      <c r="C1202" s="17" t="s">
        <v>308</v>
      </c>
      <c r="D1202" s="18">
        <v>624282</v>
      </c>
      <c r="E1202" s="18">
        <v>660081</v>
      </c>
      <c r="F1202" s="18">
        <v>631464</v>
      </c>
      <c r="G1202" s="18">
        <v>-25762</v>
      </c>
      <c r="H1202" s="18">
        <v>631433</v>
      </c>
      <c r="I1202" s="18">
        <v>63079</v>
      </c>
      <c r="J1202" s="18">
        <v>485820</v>
      </c>
      <c r="K1202" s="18">
        <v>44850</v>
      </c>
      <c r="L1202" s="18">
        <v>1</v>
      </c>
      <c r="N1202" s="18">
        <v>0</v>
      </c>
      <c r="P1202" s="18">
        <v>7206</v>
      </c>
      <c r="W1202" s="18">
        <v>30477</v>
      </c>
      <c r="Y1202" s="18">
        <v>-25744</v>
      </c>
      <c r="Z1202" s="18">
        <v>25752</v>
      </c>
      <c r="AA1202" s="18">
        <v>8</v>
      </c>
      <c r="AK1202" s="18">
        <v>-25744</v>
      </c>
      <c r="AQ1202" s="51">
        <v>2.1449443554039824</v>
      </c>
      <c r="AR1202" s="51">
        <v>0.88357528565682875</v>
      </c>
      <c r="AS1202" s="51">
        <v>2.1107053226601455</v>
      </c>
      <c r="AT1202" s="18">
        <v>63079</v>
      </c>
      <c r="AU1202" s="18">
        <v>485820</v>
      </c>
      <c r="AV1202" s="18">
        <v>1</v>
      </c>
      <c r="AW1202" s="18">
        <v>61371.549289459319</v>
      </c>
      <c r="AX1202" s="18">
        <v>194708.63245266792</v>
      </c>
      <c r="AY1202" s="18">
        <v>0.95740096826670618</v>
      </c>
      <c r="AZ1202" s="18">
        <v>548.49637183927587</v>
      </c>
      <c r="BA1202" s="18">
        <v>256629.63551493478</v>
      </c>
      <c r="BB1202" s="18">
        <v>11375.085877251408</v>
      </c>
      <c r="BC1202" s="18">
        <v>3.6165502504710076</v>
      </c>
      <c r="BD1202" s="18">
        <v>268001.10484193562</v>
      </c>
      <c r="BE1202" s="18">
        <v>631433</v>
      </c>
      <c r="BF1202" s="18">
        <v>657177</v>
      </c>
      <c r="BG1202" s="51">
        <v>0.89601086267099683</v>
      </c>
      <c r="BH1202" s="51">
        <v>0.89905854245755412</v>
      </c>
    </row>
    <row r="1203" spans="1:60">
      <c r="A1203" t="s">
        <v>36</v>
      </c>
      <c r="B1203" s="16">
        <v>43387</v>
      </c>
      <c r="C1203" s="17" t="s">
        <v>308</v>
      </c>
      <c r="D1203" s="18">
        <v>656816</v>
      </c>
      <c r="E1203" s="18">
        <v>715479</v>
      </c>
      <c r="F1203" s="18">
        <v>682594</v>
      </c>
      <c r="G1203" s="18">
        <v>-31282</v>
      </c>
      <c r="H1203" s="18">
        <v>682508</v>
      </c>
      <c r="I1203" s="18">
        <v>66729</v>
      </c>
      <c r="J1203" s="18">
        <v>534605</v>
      </c>
      <c r="K1203" s="18">
        <v>44847</v>
      </c>
      <c r="L1203" s="18">
        <v>0</v>
      </c>
      <c r="N1203" s="18">
        <v>200</v>
      </c>
      <c r="P1203" s="18">
        <v>7033</v>
      </c>
      <c r="W1203" s="18">
        <v>29094</v>
      </c>
      <c r="Y1203" s="18">
        <v>-31275</v>
      </c>
      <c r="Z1203" s="18">
        <v>31275</v>
      </c>
      <c r="AA1203" s="18">
        <v>0</v>
      </c>
      <c r="AK1203" s="18">
        <v>-31275</v>
      </c>
      <c r="AQ1203" s="51">
        <v>2.1451178325200901</v>
      </c>
      <c r="AR1203" s="51">
        <v>0.88473514351224469</v>
      </c>
      <c r="AT1203" s="18">
        <v>66729</v>
      </c>
      <c r="AU1203" s="18">
        <v>534605</v>
      </c>
      <c r="AV1203" s="18">
        <v>0</v>
      </c>
      <c r="AW1203" s="18">
        <v>64928.00022055189</v>
      </c>
      <c r="AX1203" s="18">
        <v>214542.11219954616</v>
      </c>
      <c r="AY1203" s="18">
        <v>0</v>
      </c>
      <c r="AZ1203" s="18">
        <v>539.46475334328534</v>
      </c>
      <c r="BA1203" s="18">
        <v>280009.5771734413</v>
      </c>
      <c r="BB1203" s="18">
        <v>14612.24813972638</v>
      </c>
      <c r="BC1203" s="18">
        <v>0</v>
      </c>
      <c r="BD1203" s="18">
        <v>294621.82531316782</v>
      </c>
      <c r="BE1203" s="18">
        <v>682508</v>
      </c>
      <c r="BF1203" s="18">
        <v>713783</v>
      </c>
      <c r="BG1203" s="51">
        <v>0.90447982152313555</v>
      </c>
      <c r="BH1203" s="51">
        <v>0.90998128075607854</v>
      </c>
    </row>
    <row r="1204" spans="1:60">
      <c r="A1204" t="s">
        <v>36</v>
      </c>
      <c r="B1204" s="16">
        <v>43388</v>
      </c>
      <c r="C1204" s="17" t="s">
        <v>308</v>
      </c>
      <c r="D1204" s="18">
        <v>728614</v>
      </c>
      <c r="E1204" s="18">
        <v>790000</v>
      </c>
      <c r="F1204" s="18">
        <v>755509</v>
      </c>
      <c r="G1204" s="18">
        <v>-34354</v>
      </c>
      <c r="H1204" s="18">
        <v>754088</v>
      </c>
      <c r="I1204" s="18">
        <v>74087</v>
      </c>
      <c r="J1204" s="18">
        <v>599870</v>
      </c>
      <c r="K1204" s="18">
        <v>44923</v>
      </c>
      <c r="L1204" s="18">
        <v>133</v>
      </c>
      <c r="N1204" s="18">
        <v>373</v>
      </c>
      <c r="P1204" s="18">
        <v>7025</v>
      </c>
      <c r="W1204" s="18">
        <v>27677</v>
      </c>
      <c r="Y1204" s="18">
        <v>-34329</v>
      </c>
      <c r="Z1204" s="18">
        <v>34329</v>
      </c>
      <c r="AA1204" s="18">
        <v>0</v>
      </c>
      <c r="AK1204" s="18">
        <v>-34329</v>
      </c>
      <c r="AQ1204" s="51">
        <v>2.1502950379006203</v>
      </c>
      <c r="AR1204" s="51">
        <v>0.88416067740458182</v>
      </c>
      <c r="AS1204" s="51">
        <v>2.0202756843382201</v>
      </c>
      <c r="AT1204" s="18">
        <v>74087</v>
      </c>
      <c r="AU1204" s="18">
        <v>599870</v>
      </c>
      <c r="AV1204" s="18">
        <v>133</v>
      </c>
      <c r="AW1204" s="18">
        <v>72261.391293258363</v>
      </c>
      <c r="AX1204" s="18">
        <v>240577.27207168873</v>
      </c>
      <c r="AY1204" s="18">
        <v>121.87890249429982</v>
      </c>
      <c r="AZ1204" s="18">
        <v>531.64931305536425</v>
      </c>
      <c r="BA1204" s="18">
        <v>313492.19158049679</v>
      </c>
      <c r="BB1204" s="18">
        <v>16457.003401281792</v>
      </c>
      <c r="BC1204" s="18">
        <v>0</v>
      </c>
      <c r="BD1204" s="18">
        <v>329949.19498177862</v>
      </c>
      <c r="BE1204" s="18">
        <v>754088</v>
      </c>
      <c r="BF1204" s="18">
        <v>788417</v>
      </c>
      <c r="BG1204" s="51">
        <v>0.91651260251084055</v>
      </c>
      <c r="BH1204" s="51">
        <v>0.92262418775943278</v>
      </c>
    </row>
    <row r="1205" spans="1:60">
      <c r="A1205" t="s">
        <v>36</v>
      </c>
      <c r="B1205" s="16">
        <v>43389</v>
      </c>
      <c r="C1205" s="17" t="s">
        <v>308</v>
      </c>
      <c r="D1205" s="18">
        <v>753625</v>
      </c>
      <c r="E1205" s="18">
        <v>805539</v>
      </c>
      <c r="F1205" s="18">
        <v>762677</v>
      </c>
      <c r="G1205" s="18">
        <v>-41224</v>
      </c>
      <c r="H1205" s="18">
        <v>762799</v>
      </c>
      <c r="I1205" s="18">
        <v>74014</v>
      </c>
      <c r="J1205" s="18">
        <v>605029</v>
      </c>
      <c r="K1205" s="18">
        <v>45072</v>
      </c>
      <c r="L1205" s="18">
        <v>1239</v>
      </c>
      <c r="N1205" s="18">
        <v>447</v>
      </c>
      <c r="P1205" s="18">
        <v>7034</v>
      </c>
      <c r="W1205" s="18">
        <v>29964</v>
      </c>
      <c r="Y1205" s="18">
        <v>-39618</v>
      </c>
      <c r="Z1205" s="18">
        <v>39618</v>
      </c>
      <c r="AA1205" s="18">
        <v>0</v>
      </c>
      <c r="AK1205" s="18">
        <v>-39618</v>
      </c>
      <c r="AQ1205" s="51">
        <v>2.1484622049552939</v>
      </c>
      <c r="AR1205" s="51">
        <v>0.88378756119278279</v>
      </c>
      <c r="AS1205" s="51">
        <v>2.0645393456448184</v>
      </c>
      <c r="AT1205" s="18">
        <v>74014</v>
      </c>
      <c r="AU1205" s="18">
        <v>605029</v>
      </c>
      <c r="AV1205" s="18">
        <v>1239</v>
      </c>
      <c r="AW1205" s="18">
        <v>72128.657835618418</v>
      </c>
      <c r="AX1205" s="18">
        <v>242543.88709206495</v>
      </c>
      <c r="AY1205" s="18">
        <v>1160.2744460514421</v>
      </c>
      <c r="AZ1205" s="18">
        <v>548.39003931835168</v>
      </c>
      <c r="BA1205" s="18">
        <v>316381.20941305318</v>
      </c>
      <c r="BB1205" s="18">
        <v>18875.162368330213</v>
      </c>
      <c r="BC1205" s="18">
        <v>0</v>
      </c>
      <c r="BD1205" s="18">
        <v>335256.37178138323</v>
      </c>
      <c r="BE1205" s="18">
        <v>762799</v>
      </c>
      <c r="BF1205" s="18">
        <v>802417</v>
      </c>
      <c r="BG1205" s="51">
        <v>0.91439598360276464</v>
      </c>
      <c r="BH1205" s="51">
        <v>0.92110822970683959</v>
      </c>
    </row>
    <row r="1206" spans="1:60">
      <c r="A1206" t="s">
        <v>36</v>
      </c>
      <c r="B1206" s="16">
        <v>43390</v>
      </c>
      <c r="C1206" s="17" t="s">
        <v>308</v>
      </c>
      <c r="D1206" s="18">
        <v>754524</v>
      </c>
      <c r="E1206" s="18">
        <v>800653</v>
      </c>
      <c r="F1206" s="18">
        <v>756011</v>
      </c>
      <c r="G1206" s="18">
        <v>-42975</v>
      </c>
      <c r="H1206" s="18">
        <v>755961</v>
      </c>
      <c r="I1206" s="18">
        <v>75321</v>
      </c>
      <c r="J1206" s="18">
        <v>595771</v>
      </c>
      <c r="K1206" s="18">
        <v>45264</v>
      </c>
      <c r="L1206" s="18">
        <v>206</v>
      </c>
      <c r="N1206" s="18">
        <v>523</v>
      </c>
      <c r="P1206" s="18">
        <v>7152</v>
      </c>
      <c r="W1206" s="18">
        <v>31724</v>
      </c>
      <c r="Y1206" s="18">
        <v>-42963</v>
      </c>
      <c r="Z1206" s="18">
        <v>42963</v>
      </c>
      <c r="AA1206" s="18">
        <v>0</v>
      </c>
      <c r="AK1206" s="18">
        <v>-42963</v>
      </c>
      <c r="AQ1206" s="51">
        <v>2.1444028823031998</v>
      </c>
      <c r="AR1206" s="51">
        <v>0.88421541916172897</v>
      </c>
      <c r="AS1206" s="51">
        <v>2.0277071137702403</v>
      </c>
      <c r="AT1206" s="18">
        <v>75471</v>
      </c>
      <c r="AU1206" s="18">
        <v>595771</v>
      </c>
      <c r="AV1206" s="18">
        <v>206</v>
      </c>
      <c r="AW1206" s="18">
        <v>73409.580757819858</v>
      </c>
      <c r="AX1206" s="18">
        <v>238948.16543867075</v>
      </c>
      <c r="AY1206" s="18">
        <v>189.46923525898771</v>
      </c>
      <c r="AZ1206" s="18">
        <v>562.65188868729592</v>
      </c>
      <c r="BA1206" s="18">
        <v>313109.86732043687</v>
      </c>
      <c r="BB1206" s="18">
        <v>20152.376017340917</v>
      </c>
      <c r="BC1206" s="18">
        <v>0</v>
      </c>
      <c r="BD1206" s="18">
        <v>333262.24333777785</v>
      </c>
      <c r="BE1206" s="18">
        <v>756111</v>
      </c>
      <c r="BF1206" s="18">
        <v>799074</v>
      </c>
      <c r="BG1206" s="51">
        <v>0.9129456861386509</v>
      </c>
      <c r="BH1206" s="51">
        <v>0.91946003362308348</v>
      </c>
    </row>
    <row r="1207" spans="1:60">
      <c r="A1207" t="s">
        <v>36</v>
      </c>
      <c r="B1207" s="16">
        <v>43391</v>
      </c>
      <c r="C1207" s="17" t="s">
        <v>308</v>
      </c>
      <c r="D1207" s="18">
        <v>727327</v>
      </c>
      <c r="E1207" s="18">
        <v>778056</v>
      </c>
      <c r="F1207" s="18">
        <v>732587</v>
      </c>
      <c r="G1207" s="18">
        <v>-44488</v>
      </c>
      <c r="H1207" s="18">
        <v>731334</v>
      </c>
      <c r="I1207" s="18">
        <v>73412</v>
      </c>
      <c r="J1207" s="18">
        <v>559599</v>
      </c>
      <c r="K1207" s="18">
        <v>60229</v>
      </c>
      <c r="L1207" s="18">
        <v>106</v>
      </c>
      <c r="N1207" s="18">
        <v>466</v>
      </c>
      <c r="P1207" s="18">
        <v>6612</v>
      </c>
      <c r="W1207" s="18">
        <v>30910</v>
      </c>
      <c r="Y1207" s="18">
        <v>-44489</v>
      </c>
      <c r="Z1207" s="18">
        <v>44489</v>
      </c>
      <c r="AA1207" s="18">
        <v>0</v>
      </c>
      <c r="AK1207" s="18">
        <v>-44489</v>
      </c>
      <c r="AQ1207" s="51">
        <v>2.1444947662848923</v>
      </c>
      <c r="AR1207" s="51">
        <v>0.88610227623794269</v>
      </c>
      <c r="AS1207" s="51">
        <v>2.0374787032190884</v>
      </c>
      <c r="AT1207" s="18">
        <v>73500</v>
      </c>
      <c r="AU1207" s="18">
        <v>559599</v>
      </c>
      <c r="AV1207" s="18">
        <v>106</v>
      </c>
      <c r="AW1207" s="18">
        <v>71495.480092686979</v>
      </c>
      <c r="AX1207" s="18">
        <v>224919.46352681032</v>
      </c>
      <c r="AY1207" s="18">
        <v>97.963704648067875</v>
      </c>
      <c r="AZ1207" s="18">
        <v>652.72882547512086</v>
      </c>
      <c r="BA1207" s="18">
        <v>297165.63614962052</v>
      </c>
      <c r="BB1207" s="18">
        <v>20285.671769121611</v>
      </c>
      <c r="BC1207" s="18">
        <v>0</v>
      </c>
      <c r="BD1207" s="18">
        <v>317451.30791874218</v>
      </c>
      <c r="BE1207" s="18">
        <v>731422</v>
      </c>
      <c r="BF1207" s="18">
        <v>775911</v>
      </c>
      <c r="BG1207" s="51">
        <v>0.89570358119960336</v>
      </c>
      <c r="BH1207" s="51">
        <v>0.90198425136880045</v>
      </c>
    </row>
    <row r="1208" spans="1:60">
      <c r="A1208" t="s">
        <v>36</v>
      </c>
      <c r="B1208" s="16">
        <v>43392</v>
      </c>
      <c r="C1208" s="17" t="s">
        <v>308</v>
      </c>
      <c r="D1208" s="18">
        <v>710131</v>
      </c>
      <c r="E1208" s="18">
        <v>748495</v>
      </c>
      <c r="F1208" s="18">
        <v>713100</v>
      </c>
      <c r="G1208" s="18">
        <v>-33943</v>
      </c>
      <c r="H1208" s="18">
        <v>711952</v>
      </c>
      <c r="I1208" s="18">
        <v>69835</v>
      </c>
      <c r="J1208" s="18">
        <v>534706</v>
      </c>
      <c r="K1208" s="18">
        <v>70526</v>
      </c>
      <c r="L1208" s="18">
        <v>2</v>
      </c>
      <c r="N1208" s="18">
        <v>566</v>
      </c>
      <c r="P1208" s="18">
        <v>6140</v>
      </c>
      <c r="W1208" s="18">
        <v>30177</v>
      </c>
      <c r="Y1208" s="18">
        <v>-33937</v>
      </c>
      <c r="Z1208" s="18">
        <v>33937</v>
      </c>
      <c r="AA1208" s="18">
        <v>0</v>
      </c>
      <c r="AK1208" s="18">
        <v>-33937</v>
      </c>
      <c r="AQ1208" s="51">
        <v>2.1480131717533903</v>
      </c>
      <c r="AR1208" s="51">
        <v>0.88621502770450145</v>
      </c>
      <c r="AS1208" s="51">
        <v>2.1107053226601455</v>
      </c>
      <c r="AT1208" s="18">
        <v>69895</v>
      </c>
      <c r="AU1208" s="18">
        <v>534706</v>
      </c>
      <c r="AV1208" s="18">
        <v>2</v>
      </c>
      <c r="AW1208" s="18">
        <v>68100.34411359021</v>
      </c>
      <c r="AX1208" s="18">
        <v>214941.57387838411</v>
      </c>
      <c r="AY1208" s="18">
        <v>1.9148019365334124</v>
      </c>
      <c r="AZ1208" s="18">
        <v>713.82350452857202</v>
      </c>
      <c r="BA1208" s="18">
        <v>283757.65629843943</v>
      </c>
      <c r="BB1208" s="18">
        <v>15557.689707986079</v>
      </c>
      <c r="BC1208" s="18">
        <v>0</v>
      </c>
      <c r="BD1208" s="18">
        <v>299315.34600642556</v>
      </c>
      <c r="BE1208" s="18">
        <v>712013</v>
      </c>
      <c r="BF1208" s="18">
        <v>745950</v>
      </c>
      <c r="BG1208" s="51">
        <v>0.87860446962157357</v>
      </c>
      <c r="BH1208" s="51">
        <v>0.88461237095339618</v>
      </c>
    </row>
    <row r="1209" spans="1:60">
      <c r="A1209" t="s">
        <v>36</v>
      </c>
      <c r="B1209" s="16">
        <v>43393</v>
      </c>
      <c r="C1209" s="17" t="s">
        <v>308</v>
      </c>
      <c r="D1209" s="18">
        <v>673603</v>
      </c>
      <c r="E1209" s="18">
        <v>719739</v>
      </c>
      <c r="F1209" s="18">
        <v>688548</v>
      </c>
      <c r="G1209" s="18">
        <v>-32120</v>
      </c>
      <c r="H1209" s="18">
        <v>687174</v>
      </c>
      <c r="I1209" s="18">
        <v>51120</v>
      </c>
      <c r="J1209" s="18">
        <v>532753</v>
      </c>
      <c r="K1209" s="18">
        <v>70480</v>
      </c>
      <c r="L1209" s="18">
        <v>195</v>
      </c>
      <c r="N1209" s="18">
        <v>508</v>
      </c>
      <c r="P1209" s="18">
        <v>6868</v>
      </c>
      <c r="W1209" s="18">
        <v>25250</v>
      </c>
      <c r="Y1209" s="18">
        <v>-32121</v>
      </c>
      <c r="Z1209" s="18">
        <v>32121</v>
      </c>
      <c r="AA1209" s="18">
        <v>0</v>
      </c>
      <c r="AK1209" s="18">
        <v>-32121</v>
      </c>
      <c r="AQ1209" s="51">
        <v>2.151334963299957</v>
      </c>
      <c r="AR1209" s="51">
        <v>0.88793992474407446</v>
      </c>
      <c r="AS1209" s="51">
        <v>2.1107053226601455</v>
      </c>
      <c r="AT1209" s="18">
        <v>51168</v>
      </c>
      <c r="AU1209" s="18">
        <v>532753</v>
      </c>
      <c r="AV1209" s="18">
        <v>195</v>
      </c>
      <c r="AW1209" s="18">
        <v>49931.284031775183</v>
      </c>
      <c r="AX1209" s="18">
        <v>214573.33178832624</v>
      </c>
      <c r="AY1209" s="18">
        <v>186.69318881200769</v>
      </c>
      <c r="AZ1209" s="18">
        <v>685.22005639998997</v>
      </c>
      <c r="BA1209" s="18">
        <v>265376.5290653134</v>
      </c>
      <c r="BB1209" s="18">
        <v>15021.640835650267</v>
      </c>
      <c r="BC1209" s="18">
        <v>0</v>
      </c>
      <c r="BD1209" s="18">
        <v>280398.16990096378</v>
      </c>
      <c r="BE1209" s="18">
        <v>687222</v>
      </c>
      <c r="BF1209" s="18">
        <v>719343</v>
      </c>
      <c r="BG1209" s="51">
        <v>0.85133247117812172</v>
      </c>
      <c r="BH1209" s="51">
        <v>0.85935556935573532</v>
      </c>
    </row>
    <row r="1210" spans="1:60">
      <c r="A1210" t="s">
        <v>36</v>
      </c>
      <c r="B1210" s="16">
        <v>43394</v>
      </c>
      <c r="C1210" s="17" t="s">
        <v>308</v>
      </c>
      <c r="D1210" s="18">
        <v>610709</v>
      </c>
      <c r="E1210" s="18">
        <v>652631</v>
      </c>
      <c r="F1210" s="18">
        <v>628013</v>
      </c>
      <c r="G1210" s="18">
        <v>-26118</v>
      </c>
      <c r="H1210" s="18">
        <v>626632</v>
      </c>
      <c r="I1210" s="18">
        <v>44334</v>
      </c>
      <c r="J1210" s="18">
        <v>490536</v>
      </c>
      <c r="K1210" s="18">
        <v>70543</v>
      </c>
      <c r="L1210" s="18">
        <v>2</v>
      </c>
      <c r="N1210" s="18">
        <v>516</v>
      </c>
      <c r="P1210" s="18">
        <v>6628</v>
      </c>
      <c r="W1210" s="18">
        <v>14073</v>
      </c>
      <c r="Y1210" s="18">
        <v>-26366</v>
      </c>
      <c r="Z1210" s="18">
        <v>26366</v>
      </c>
      <c r="AA1210" s="18">
        <v>0</v>
      </c>
      <c r="AK1210" s="18">
        <v>-26366</v>
      </c>
      <c r="AQ1210" s="51">
        <v>2.1544900599506875</v>
      </c>
      <c r="AR1210" s="51">
        <v>0.88946695086601002</v>
      </c>
      <c r="AS1210" s="51">
        <v>1.9945343427247979</v>
      </c>
      <c r="AT1210" s="18">
        <v>44382</v>
      </c>
      <c r="AU1210" s="18">
        <v>490536</v>
      </c>
      <c r="AV1210" s="18">
        <v>2</v>
      </c>
      <c r="AW1210" s="18">
        <v>43372.816104694415</v>
      </c>
      <c r="AX1210" s="18">
        <v>197909.64438769914</v>
      </c>
      <c r="AY1210" s="18">
        <v>1.8094132709716848</v>
      </c>
      <c r="AZ1210" s="18">
        <v>609.81700749969036</v>
      </c>
      <c r="BA1210" s="18">
        <v>241894.08691316421</v>
      </c>
      <c r="BB1210" s="18">
        <v>11355.630787129763</v>
      </c>
      <c r="BC1210" s="18">
        <v>0</v>
      </c>
      <c r="BD1210" s="18">
        <v>253249.71770029396</v>
      </c>
      <c r="BE1210" s="18">
        <v>626680</v>
      </c>
      <c r="BF1210" s="18">
        <v>653046</v>
      </c>
      <c r="BG1210" s="51">
        <v>0.85096786540259794</v>
      </c>
      <c r="BH1210" s="51">
        <v>0.85494650091482383</v>
      </c>
    </row>
    <row r="1211" spans="1:60">
      <c r="A1211" t="s">
        <v>36</v>
      </c>
      <c r="B1211" s="16">
        <v>43395</v>
      </c>
      <c r="C1211" s="17" t="s">
        <v>308</v>
      </c>
      <c r="D1211" s="18">
        <v>602594</v>
      </c>
      <c r="E1211" s="18">
        <v>626638</v>
      </c>
      <c r="F1211" s="18">
        <v>614396</v>
      </c>
      <c r="G1211" s="18">
        <v>-13266</v>
      </c>
      <c r="H1211" s="18">
        <v>613143</v>
      </c>
      <c r="I1211" s="18">
        <v>44213</v>
      </c>
      <c r="J1211" s="18">
        <v>477447</v>
      </c>
      <c r="K1211" s="18">
        <v>70596</v>
      </c>
      <c r="L1211" s="18">
        <v>0</v>
      </c>
      <c r="N1211" s="18">
        <v>533</v>
      </c>
      <c r="P1211" s="18">
        <v>6624</v>
      </c>
      <c r="W1211" s="18">
        <v>13730</v>
      </c>
      <c r="Y1211" s="18">
        <v>-13273</v>
      </c>
      <c r="Z1211" s="18">
        <v>13273</v>
      </c>
      <c r="AA1211" s="18">
        <v>0</v>
      </c>
      <c r="AK1211" s="18">
        <v>-13273</v>
      </c>
      <c r="AQ1211" s="51">
        <v>2.153468666778755</v>
      </c>
      <c r="AR1211" s="51">
        <v>0.88387094876440297</v>
      </c>
      <c r="AT1211" s="18">
        <v>44263</v>
      </c>
      <c r="AU1211" s="18">
        <v>477447</v>
      </c>
      <c r="AV1211" s="18">
        <v>0</v>
      </c>
      <c r="AW1211" s="18">
        <v>43236.015094496121</v>
      </c>
      <c r="AX1211" s="18">
        <v>191416.90308294314</v>
      </c>
      <c r="AY1211" s="18">
        <v>0</v>
      </c>
      <c r="AZ1211" s="18">
        <v>607.98277151374987</v>
      </c>
      <c r="BA1211" s="18">
        <v>235260.900948953</v>
      </c>
      <c r="BB1211" s="18">
        <v>5686.916102883858</v>
      </c>
      <c r="BC1211" s="18">
        <v>0</v>
      </c>
      <c r="BD1211" s="18">
        <v>240947.81705183681</v>
      </c>
      <c r="BE1211" s="18">
        <v>613194</v>
      </c>
      <c r="BF1211" s="18">
        <v>626467</v>
      </c>
      <c r="BG1211" s="51">
        <v>0.8458349029019866</v>
      </c>
      <c r="BH1211" s="51">
        <v>0.84792714768506627</v>
      </c>
    </row>
    <row r="1212" spans="1:60">
      <c r="A1212" t="s">
        <v>36</v>
      </c>
      <c r="B1212" s="16">
        <v>43396</v>
      </c>
      <c r="C1212" s="17" t="s">
        <v>308</v>
      </c>
      <c r="D1212" s="18">
        <v>597960</v>
      </c>
      <c r="E1212" s="18">
        <v>637102</v>
      </c>
      <c r="F1212" s="18">
        <v>623896</v>
      </c>
      <c r="G1212" s="18">
        <v>-14826</v>
      </c>
      <c r="H1212" s="18">
        <v>622599</v>
      </c>
      <c r="I1212" s="18">
        <v>42839</v>
      </c>
      <c r="J1212" s="18">
        <v>488182</v>
      </c>
      <c r="K1212" s="18">
        <v>70724</v>
      </c>
      <c r="L1212" s="18">
        <v>52</v>
      </c>
      <c r="N1212" s="18">
        <v>535</v>
      </c>
      <c r="P1212" s="18">
        <v>5742</v>
      </c>
      <c r="W1212" s="18">
        <v>14525</v>
      </c>
      <c r="Y1212" s="18">
        <v>-14839</v>
      </c>
      <c r="Z1212" s="18">
        <v>14861</v>
      </c>
      <c r="AA1212" s="18">
        <v>22</v>
      </c>
      <c r="AK1212" s="18">
        <v>-14839</v>
      </c>
      <c r="AQ1212" s="51">
        <v>2.1475601670106435</v>
      </c>
      <c r="AR1212" s="51">
        <v>0.88452954997681033</v>
      </c>
      <c r="AS1212" s="51">
        <v>2.108553263758985</v>
      </c>
      <c r="AT1212" s="18">
        <v>42887</v>
      </c>
      <c r="AU1212" s="18">
        <v>488182</v>
      </c>
      <c r="AV1212" s="18">
        <v>52</v>
      </c>
      <c r="AW1212" s="18">
        <v>41777.001425454495</v>
      </c>
      <c r="AX1212" s="18">
        <v>195866.59141565402</v>
      </c>
      <c r="AY1212" s="18">
        <v>49.734090099639502</v>
      </c>
      <c r="AZ1212" s="18">
        <v>608.26189438117535</v>
      </c>
      <c r="BA1212" s="18">
        <v>238301.58882558931</v>
      </c>
      <c r="BB1212" s="18">
        <v>6537.2550624980722</v>
      </c>
      <c r="BC1212" s="18">
        <v>6.6597461092402348</v>
      </c>
      <c r="BD1212" s="18">
        <v>244832.18414197821</v>
      </c>
      <c r="BE1212" s="18">
        <v>622647</v>
      </c>
      <c r="BF1212" s="18">
        <v>637486</v>
      </c>
      <c r="BG1212" s="51">
        <v>0.84375970454634919</v>
      </c>
      <c r="BH1212" s="51">
        <v>0.8467039743666338</v>
      </c>
    </row>
    <row r="1213" spans="1:60">
      <c r="A1213" t="s">
        <v>36</v>
      </c>
      <c r="B1213" s="16">
        <v>43397</v>
      </c>
      <c r="C1213" s="17" t="s">
        <v>308</v>
      </c>
      <c r="D1213" s="18">
        <v>609319</v>
      </c>
      <c r="E1213" s="18">
        <v>652879</v>
      </c>
      <c r="F1213" s="18">
        <v>637531</v>
      </c>
      <c r="G1213" s="18">
        <v>-16512</v>
      </c>
      <c r="H1213" s="18">
        <v>636039</v>
      </c>
      <c r="I1213" s="18">
        <v>43788</v>
      </c>
      <c r="J1213" s="18">
        <v>497388</v>
      </c>
      <c r="K1213" s="18">
        <v>70467</v>
      </c>
      <c r="L1213" s="18">
        <v>7</v>
      </c>
      <c r="N1213" s="18">
        <v>513</v>
      </c>
      <c r="P1213" s="18">
        <v>6322</v>
      </c>
      <c r="W1213" s="18">
        <v>17554</v>
      </c>
      <c r="Y1213" s="18">
        <v>-16334</v>
      </c>
      <c r="Z1213" s="18">
        <v>16334</v>
      </c>
      <c r="AA1213" s="18">
        <v>0</v>
      </c>
      <c r="AK1213" s="18">
        <v>-16334</v>
      </c>
      <c r="AQ1213" s="51">
        <v>2.1448202679296036</v>
      </c>
      <c r="AR1213" s="51">
        <v>0.88424850217958184</v>
      </c>
      <c r="AS1213" s="51">
        <v>2.1107053226601455</v>
      </c>
      <c r="AT1213" s="18">
        <v>43836</v>
      </c>
      <c r="AU1213" s="18">
        <v>497388</v>
      </c>
      <c r="AV1213" s="18">
        <v>7</v>
      </c>
      <c r="AW1213" s="18">
        <v>42646.960140505893</v>
      </c>
      <c r="AX1213" s="18">
        <v>199496.7813056662</v>
      </c>
      <c r="AY1213" s="18">
        <v>6.7018067778669437</v>
      </c>
      <c r="AZ1213" s="18">
        <v>630.39235029850306</v>
      </c>
      <c r="BA1213" s="18">
        <v>242780.83560324844</v>
      </c>
      <c r="BB1213" s="18">
        <v>6943.9821889766654</v>
      </c>
      <c r="BC1213" s="18">
        <v>0</v>
      </c>
      <c r="BD1213" s="18">
        <v>249724.81779222511</v>
      </c>
      <c r="BE1213" s="18">
        <v>636087</v>
      </c>
      <c r="BF1213" s="18">
        <v>652421</v>
      </c>
      <c r="BG1213" s="51">
        <v>0.84145641364724255</v>
      </c>
      <c r="BH1213" s="51">
        <v>0.84385439432681542</v>
      </c>
    </row>
    <row r="1214" spans="1:60">
      <c r="A1214" t="s">
        <v>36</v>
      </c>
      <c r="B1214" s="16">
        <v>43398</v>
      </c>
      <c r="C1214" s="17" t="s">
        <v>308</v>
      </c>
      <c r="D1214" s="18">
        <v>618422</v>
      </c>
      <c r="E1214" s="18">
        <v>646997</v>
      </c>
      <c r="F1214" s="18">
        <v>615584</v>
      </c>
      <c r="G1214" s="18">
        <v>-31580</v>
      </c>
      <c r="H1214" s="18">
        <v>614337</v>
      </c>
      <c r="I1214" s="18">
        <v>38864</v>
      </c>
      <c r="J1214" s="18">
        <v>485192</v>
      </c>
      <c r="K1214" s="18">
        <v>70642</v>
      </c>
      <c r="L1214" s="18">
        <v>0</v>
      </c>
      <c r="N1214" s="18">
        <v>527</v>
      </c>
      <c r="P1214" s="18">
        <v>5388</v>
      </c>
      <c r="W1214" s="18">
        <v>13724</v>
      </c>
      <c r="Y1214" s="18">
        <v>-31396</v>
      </c>
      <c r="Z1214" s="18">
        <v>31396</v>
      </c>
      <c r="AA1214" s="18">
        <v>0</v>
      </c>
      <c r="AK1214" s="18">
        <v>-31396</v>
      </c>
      <c r="AQ1214" s="51">
        <v>2.1443699868412112</v>
      </c>
      <c r="AR1214" s="51">
        <v>0.88294804402224702</v>
      </c>
      <c r="AT1214" s="18">
        <v>38912</v>
      </c>
      <c r="AU1214" s="18">
        <v>485192</v>
      </c>
      <c r="AV1214" s="18">
        <v>0</v>
      </c>
      <c r="AW1214" s="18">
        <v>37848.574778404101</v>
      </c>
      <c r="AX1214" s="18">
        <v>194318.89730440715</v>
      </c>
      <c r="AY1214" s="18">
        <v>0</v>
      </c>
      <c r="AZ1214" s="18">
        <v>600.00118666188484</v>
      </c>
      <c r="BA1214" s="18">
        <v>232767.47326947312</v>
      </c>
      <c r="BB1214" s="18">
        <v>14084.88413371776</v>
      </c>
      <c r="BC1214" s="18">
        <v>0</v>
      </c>
      <c r="BD1214" s="18">
        <v>246852.35740319089</v>
      </c>
      <c r="BE1214" s="18">
        <v>614387</v>
      </c>
      <c r="BF1214" s="18">
        <v>645783</v>
      </c>
      <c r="BG1214" s="51">
        <v>0.83524525570909836</v>
      </c>
      <c r="BH1214" s="51">
        <v>0.84272215926746707</v>
      </c>
    </row>
    <row r="1215" spans="1:60">
      <c r="A1215" t="s">
        <v>36</v>
      </c>
      <c r="B1215" s="16">
        <v>43399</v>
      </c>
      <c r="C1215" s="17" t="s">
        <v>308</v>
      </c>
      <c r="D1215" s="18">
        <v>645084</v>
      </c>
      <c r="E1215" s="18">
        <v>668791</v>
      </c>
      <c r="F1215" s="18">
        <v>643285</v>
      </c>
      <c r="G1215" s="18">
        <v>-25218</v>
      </c>
      <c r="H1215" s="18">
        <v>642001</v>
      </c>
      <c r="I1215" s="18">
        <v>39056</v>
      </c>
      <c r="J1215" s="18">
        <v>512725</v>
      </c>
      <c r="K1215" s="18">
        <v>70862</v>
      </c>
      <c r="L1215" s="18">
        <v>0</v>
      </c>
      <c r="N1215" s="18">
        <v>544</v>
      </c>
      <c r="P1215" s="18">
        <v>5073</v>
      </c>
      <c r="W1215" s="18">
        <v>13741</v>
      </c>
      <c r="Y1215" s="18">
        <v>-25205</v>
      </c>
      <c r="Z1215" s="18">
        <v>25205</v>
      </c>
      <c r="AA1215" s="18">
        <v>0</v>
      </c>
      <c r="AK1215" s="18">
        <v>-25205</v>
      </c>
      <c r="AQ1215" s="51">
        <v>2.1500154361907069</v>
      </c>
      <c r="AR1215" s="51">
        <v>0.88395534712922819</v>
      </c>
      <c r="AT1215" s="18">
        <v>39104</v>
      </c>
      <c r="AU1215" s="18">
        <v>512725</v>
      </c>
      <c r="AV1215" s="18">
        <v>0</v>
      </c>
      <c r="AW1215" s="18">
        <v>38135.46262702933</v>
      </c>
      <c r="AX1215" s="18">
        <v>205580.10240169897</v>
      </c>
      <c r="AY1215" s="18">
        <v>0</v>
      </c>
      <c r="AZ1215" s="18">
        <v>599.58914814330387</v>
      </c>
      <c r="BA1215" s="18">
        <v>244315.15417687161</v>
      </c>
      <c r="BB1215" s="18">
        <v>10863.716003084983</v>
      </c>
      <c r="BC1215" s="18">
        <v>0</v>
      </c>
      <c r="BD1215" s="18">
        <v>255178.87017995658</v>
      </c>
      <c r="BE1215" s="18">
        <v>642050</v>
      </c>
      <c r="BF1215" s="18">
        <v>667255</v>
      </c>
      <c r="BG1215" s="51">
        <v>0.83890985935895135</v>
      </c>
      <c r="BH1215" s="51">
        <v>0.84311461251865594</v>
      </c>
    </row>
    <row r="1216" spans="1:60">
      <c r="A1216" t="s">
        <v>36</v>
      </c>
      <c r="B1216" s="16">
        <v>43400</v>
      </c>
      <c r="C1216" s="17" t="s">
        <v>308</v>
      </c>
      <c r="D1216" s="18">
        <v>572927</v>
      </c>
      <c r="E1216" s="18">
        <v>587761</v>
      </c>
      <c r="F1216" s="18">
        <v>564807</v>
      </c>
      <c r="G1216" s="18">
        <v>-20652</v>
      </c>
      <c r="H1216" s="18">
        <v>563788</v>
      </c>
      <c r="I1216" s="18">
        <v>23531</v>
      </c>
      <c r="J1216" s="18">
        <v>455191</v>
      </c>
      <c r="K1216" s="18">
        <v>70986</v>
      </c>
      <c r="L1216" s="18">
        <v>0</v>
      </c>
      <c r="N1216" s="18">
        <v>569</v>
      </c>
      <c r="P1216" s="18">
        <v>6116</v>
      </c>
      <c r="W1216" s="18">
        <v>7395</v>
      </c>
      <c r="Y1216" s="18">
        <v>-21555</v>
      </c>
      <c r="Z1216" s="18">
        <v>21555</v>
      </c>
      <c r="AA1216" s="18">
        <v>0</v>
      </c>
      <c r="AK1216" s="18">
        <v>-21555</v>
      </c>
      <c r="AQ1216" s="51">
        <v>2.1844222396965249</v>
      </c>
      <c r="AR1216" s="51">
        <v>0.88395378551917037</v>
      </c>
      <c r="AT1216" s="18">
        <v>23579</v>
      </c>
      <c r="AU1216" s="18">
        <v>455191</v>
      </c>
      <c r="AV1216" s="18">
        <v>0</v>
      </c>
      <c r="AW1216" s="18">
        <v>23362.979556478826</v>
      </c>
      <c r="AX1216" s="18">
        <v>182511.18450538276</v>
      </c>
      <c r="AY1216" s="18">
        <v>0</v>
      </c>
      <c r="AZ1216" s="18">
        <v>565.33678484062955</v>
      </c>
      <c r="BA1216" s="18">
        <v>206439.5008467022</v>
      </c>
      <c r="BB1216" s="18">
        <v>7884.9717394700174</v>
      </c>
      <c r="BC1216" s="18">
        <v>0</v>
      </c>
      <c r="BD1216" s="18">
        <v>214324.47258617217</v>
      </c>
      <c r="BE1216" s="18">
        <v>563837</v>
      </c>
      <c r="BF1216" s="18">
        <v>585392</v>
      </c>
      <c r="BG1216" s="51">
        <v>0.80718479340067528</v>
      </c>
      <c r="BH1216" s="51">
        <v>0.80715831229830082</v>
      </c>
    </row>
    <row r="1217" spans="1:60">
      <c r="A1217" t="s">
        <v>36</v>
      </c>
      <c r="B1217" s="16">
        <v>43401</v>
      </c>
      <c r="C1217" s="17" t="s">
        <v>308</v>
      </c>
      <c r="D1217" s="18">
        <v>496391</v>
      </c>
      <c r="E1217" s="18">
        <v>509132</v>
      </c>
      <c r="F1217" s="18">
        <v>493230</v>
      </c>
      <c r="G1217" s="18">
        <v>-16422</v>
      </c>
      <c r="H1217" s="18">
        <v>491985</v>
      </c>
      <c r="I1217" s="18">
        <v>25236</v>
      </c>
      <c r="J1217" s="18">
        <v>378288</v>
      </c>
      <c r="K1217" s="18">
        <v>71112</v>
      </c>
      <c r="L1217" s="18">
        <v>0</v>
      </c>
      <c r="N1217" s="18">
        <v>617</v>
      </c>
      <c r="P1217" s="18">
        <v>8113</v>
      </c>
      <c r="W1217" s="18">
        <v>8619</v>
      </c>
      <c r="Y1217" s="18">
        <v>-16455</v>
      </c>
      <c r="Z1217" s="18">
        <v>16568</v>
      </c>
      <c r="AA1217" s="18">
        <v>113</v>
      </c>
      <c r="AK1217" s="18">
        <v>-16455</v>
      </c>
      <c r="AQ1217" s="51">
        <v>2.1697705588416252</v>
      </c>
      <c r="AR1217" s="51">
        <v>0.886214484838872</v>
      </c>
      <c r="AT1217" s="18">
        <v>25284</v>
      </c>
      <c r="AU1217" s="18">
        <v>378288</v>
      </c>
      <c r="AV1217" s="18">
        <v>0</v>
      </c>
      <c r="AW1217" s="18">
        <v>24884.324196347505</v>
      </c>
      <c r="AX1217" s="18">
        <v>152064.43969515251</v>
      </c>
      <c r="AY1217" s="18">
        <v>0</v>
      </c>
      <c r="AZ1217" s="18">
        <v>587.89921662421114</v>
      </c>
      <c r="BA1217" s="18">
        <v>177536.66310812422</v>
      </c>
      <c r="BB1217" s="18">
        <v>6128.1679024820451</v>
      </c>
      <c r="BC1217" s="18">
        <v>47.217356182022044</v>
      </c>
      <c r="BD1217" s="18">
        <v>183617.61365442426</v>
      </c>
      <c r="BE1217" s="18">
        <v>492034</v>
      </c>
      <c r="BF1217" s="18">
        <v>508489</v>
      </c>
      <c r="BG1217" s="51">
        <v>0.79547526841932226</v>
      </c>
      <c r="BH1217" s="51">
        <v>0.79609797540323746</v>
      </c>
    </row>
    <row r="1218" spans="1:60">
      <c r="A1218" t="s">
        <v>36</v>
      </c>
      <c r="B1218" s="16">
        <v>43402</v>
      </c>
      <c r="C1218" s="17" t="s">
        <v>308</v>
      </c>
      <c r="D1218" s="18">
        <v>524612</v>
      </c>
      <c r="E1218" s="18">
        <v>557293</v>
      </c>
      <c r="F1218" s="18">
        <v>535858</v>
      </c>
      <c r="G1218" s="18">
        <v>-19130</v>
      </c>
      <c r="H1218" s="18">
        <v>534396</v>
      </c>
      <c r="I1218" s="18">
        <v>42244</v>
      </c>
      <c r="J1218" s="18">
        <v>407135</v>
      </c>
      <c r="K1218" s="18">
        <v>60185</v>
      </c>
      <c r="L1218" s="18">
        <v>0</v>
      </c>
      <c r="N1218" s="18">
        <v>622</v>
      </c>
      <c r="P1218" s="18">
        <v>7807</v>
      </c>
      <c r="W1218" s="18">
        <v>16403</v>
      </c>
      <c r="Y1218" s="18">
        <v>-19342</v>
      </c>
      <c r="Z1218" s="18">
        <v>19463</v>
      </c>
      <c r="AA1218" s="18">
        <v>121</v>
      </c>
      <c r="AK1218" s="18">
        <v>-19342</v>
      </c>
      <c r="AQ1218" s="51">
        <v>2.12982883505923</v>
      </c>
      <c r="AR1218" s="51">
        <v>0.88655236340020349</v>
      </c>
      <c r="AT1218" s="18">
        <v>42292</v>
      </c>
      <c r="AU1218" s="18">
        <v>407135</v>
      </c>
      <c r="AV1218" s="18">
        <v>0</v>
      </c>
      <c r="AW1218" s="18">
        <v>40857.254806871453</v>
      </c>
      <c r="AX1218" s="18">
        <v>163722.77148576258</v>
      </c>
      <c r="AY1218" s="18">
        <v>0</v>
      </c>
      <c r="AZ1218" s="18">
        <v>565.01778727785711</v>
      </c>
      <c r="BA1218" s="18">
        <v>205145.04407991187</v>
      </c>
      <c r="BB1218" s="18">
        <v>7226.1082027466227</v>
      </c>
      <c r="BC1218" s="18">
        <v>52.926041891372364</v>
      </c>
      <c r="BD1218" s="18">
        <v>212318.22624076705</v>
      </c>
      <c r="BE1218" s="18">
        <v>534446</v>
      </c>
      <c r="BF1218" s="18">
        <v>553788</v>
      </c>
      <c r="BG1218" s="51">
        <v>0.8462349181759341</v>
      </c>
      <c r="BH1218" s="51">
        <v>0.84523501400340895</v>
      </c>
    </row>
    <row r="1219" spans="1:60">
      <c r="A1219" t="s">
        <v>36</v>
      </c>
      <c r="B1219" s="16">
        <v>43403</v>
      </c>
      <c r="C1219" s="17" t="s">
        <v>308</v>
      </c>
      <c r="D1219" s="18">
        <v>550664</v>
      </c>
      <c r="E1219" s="18">
        <v>582419</v>
      </c>
      <c r="F1219" s="18">
        <v>559852</v>
      </c>
      <c r="G1219" s="18">
        <v>-20072</v>
      </c>
      <c r="H1219" s="18">
        <v>558542</v>
      </c>
      <c r="I1219" s="18">
        <v>42617</v>
      </c>
      <c r="J1219" s="18">
        <v>442639</v>
      </c>
      <c r="K1219" s="18">
        <v>46128</v>
      </c>
      <c r="L1219" s="18">
        <v>44</v>
      </c>
      <c r="N1219" s="18">
        <v>590</v>
      </c>
      <c r="P1219" s="18">
        <v>7876</v>
      </c>
      <c r="W1219" s="18">
        <v>18648</v>
      </c>
      <c r="Y1219" s="18">
        <v>-20035</v>
      </c>
      <c r="Z1219" s="18">
        <v>20035</v>
      </c>
      <c r="AA1219" s="18">
        <v>0</v>
      </c>
      <c r="AK1219" s="18">
        <v>-20035</v>
      </c>
      <c r="AQ1219" s="51">
        <v>2.1191489588089336</v>
      </c>
      <c r="AR1219" s="51">
        <v>0.88478209978606781</v>
      </c>
      <c r="AS1219" s="51">
        <v>2.0369575156378743</v>
      </c>
      <c r="AT1219" s="18">
        <v>42665</v>
      </c>
      <c r="AU1219" s="18">
        <v>442639</v>
      </c>
      <c r="AV1219" s="18">
        <v>44</v>
      </c>
      <c r="AW1219" s="18">
        <v>41010.918129919519</v>
      </c>
      <c r="AX1219" s="18">
        <v>177644.70242817601</v>
      </c>
      <c r="AY1219" s="18">
        <v>40.653777380258937</v>
      </c>
      <c r="AZ1219" s="18">
        <v>486.75040609516486</v>
      </c>
      <c r="BA1219" s="18">
        <v>219183.02474157096</v>
      </c>
      <c r="BB1219" s="18">
        <v>253.84568687635257</v>
      </c>
      <c r="BC1219" s="18">
        <v>0</v>
      </c>
      <c r="BD1219" s="18">
        <v>7008.0847573407937</v>
      </c>
      <c r="BE1219" s="18">
        <v>558590</v>
      </c>
      <c r="BF1219" s="18">
        <v>578625</v>
      </c>
      <c r="BG1219" s="51">
        <v>0.86506253245808584</v>
      </c>
      <c r="BH1219" s="51">
        <v>2.6701514483004812E-2</v>
      </c>
    </row>
    <row r="1220" spans="1:60">
      <c r="A1220" t="s">
        <v>36</v>
      </c>
      <c r="B1220" s="16">
        <v>43404</v>
      </c>
      <c r="C1220" s="17" t="s">
        <v>308</v>
      </c>
      <c r="D1220" s="18">
        <v>570578</v>
      </c>
      <c r="E1220" s="18">
        <v>594657</v>
      </c>
      <c r="F1220" s="18">
        <v>576196</v>
      </c>
      <c r="G1220" s="18">
        <v>-17979</v>
      </c>
      <c r="H1220" s="18">
        <v>574868</v>
      </c>
      <c r="I1220" s="18">
        <v>43226</v>
      </c>
      <c r="J1220" s="18">
        <v>442422</v>
      </c>
      <c r="K1220" s="18">
        <v>63006</v>
      </c>
      <c r="L1220" s="18">
        <v>81</v>
      </c>
      <c r="N1220" s="18">
        <v>587</v>
      </c>
      <c r="P1220" s="18">
        <v>7132</v>
      </c>
      <c r="W1220" s="18">
        <v>18414</v>
      </c>
      <c r="Y1220" s="18">
        <v>-17962</v>
      </c>
      <c r="Z1220" s="18">
        <v>17962</v>
      </c>
      <c r="AA1220" s="18">
        <v>0</v>
      </c>
      <c r="AK1220" s="18">
        <v>-17962</v>
      </c>
      <c r="AQ1220" s="51">
        <v>2.1197395435130297</v>
      </c>
      <c r="AR1220" s="51">
        <v>0.88410594332287706</v>
      </c>
      <c r="AS1220" s="51">
        <v>2.0486770875934557</v>
      </c>
      <c r="AT1220" s="18">
        <v>43276</v>
      </c>
      <c r="AU1220" s="18">
        <v>442422</v>
      </c>
      <c r="AV1220" s="18">
        <v>81</v>
      </c>
      <c r="AW1220" s="18">
        <v>41609.823228070985</v>
      </c>
      <c r="AX1220" s="18">
        <v>177421.92289682306</v>
      </c>
      <c r="AY1220" s="18">
        <v>75.270497453107538</v>
      </c>
      <c r="AZ1220" s="18">
        <v>592.39841141581201</v>
      </c>
      <c r="BA1220" s="18">
        <v>219699.41503376295</v>
      </c>
      <c r="BC1220" s="18">
        <v>0</v>
      </c>
      <c r="BE1220" s="18">
        <v>574918</v>
      </c>
      <c r="BF1220" s="18">
        <v>592880</v>
      </c>
      <c r="BG1220" s="51">
        <v>0.84247444743725963</v>
      </c>
    </row>
    <row r="1221" spans="1:60">
      <c r="A1221" t="s">
        <v>36</v>
      </c>
      <c r="B1221" s="16">
        <v>43405</v>
      </c>
      <c r="C1221" s="17" t="s">
        <v>308</v>
      </c>
      <c r="D1221" s="18">
        <v>600219</v>
      </c>
      <c r="E1221" s="18">
        <v>624638</v>
      </c>
      <c r="F1221" s="18">
        <v>603711</v>
      </c>
      <c r="G1221" s="18">
        <v>-19948</v>
      </c>
      <c r="H1221" s="18">
        <v>602628</v>
      </c>
      <c r="I1221" s="18">
        <v>46774</v>
      </c>
      <c r="J1221" s="18">
        <v>459783</v>
      </c>
      <c r="K1221" s="18">
        <v>70006</v>
      </c>
      <c r="L1221" s="18">
        <v>40</v>
      </c>
      <c r="N1221" s="18">
        <v>584</v>
      </c>
      <c r="P1221" s="18">
        <v>5649</v>
      </c>
      <c r="W1221" s="18">
        <v>19792</v>
      </c>
      <c r="Y1221" s="18">
        <v>-19950</v>
      </c>
      <c r="Z1221" s="18">
        <v>19950</v>
      </c>
      <c r="AA1221" s="18">
        <v>0</v>
      </c>
      <c r="AK1221" s="18">
        <v>-19950</v>
      </c>
      <c r="AQ1221" s="51">
        <v>2.1235615183435463</v>
      </c>
      <c r="AR1221" s="51">
        <v>0.88134569692414777</v>
      </c>
      <c r="AS1221" s="51">
        <v>2.1095842793460902</v>
      </c>
      <c r="AT1221" s="18">
        <v>46822</v>
      </c>
      <c r="AU1221" s="18">
        <v>459783</v>
      </c>
      <c r="AV1221" s="18">
        <v>40</v>
      </c>
      <c r="AW1221" s="18">
        <v>45100.469655487803</v>
      </c>
      <c r="AX1221" s="18">
        <v>183808.44252926824</v>
      </c>
      <c r="AY1221" s="18">
        <v>38.275698838731216</v>
      </c>
      <c r="AZ1221" s="18">
        <v>638.20779058642393</v>
      </c>
      <c r="BA1221" s="18">
        <v>229585.3956741812</v>
      </c>
      <c r="BB1221" s="18">
        <v>4690.8518556272002</v>
      </c>
      <c r="BC1221" s="18">
        <v>0</v>
      </c>
      <c r="BD1221" s="18">
        <v>227129.92844836399</v>
      </c>
      <c r="BE1221" s="18">
        <v>602677</v>
      </c>
      <c r="BF1221" s="18">
        <v>622627</v>
      </c>
      <c r="BG1221" s="51">
        <v>0.83983386625209411</v>
      </c>
      <c r="BH1221" s="51">
        <v>0.80422979224452551</v>
      </c>
    </row>
    <row r="1222" spans="1:60">
      <c r="A1222" t="s">
        <v>36</v>
      </c>
      <c r="B1222" s="16">
        <v>43406</v>
      </c>
      <c r="C1222" s="17" t="s">
        <v>308</v>
      </c>
      <c r="D1222" s="18">
        <v>604391</v>
      </c>
      <c r="E1222" s="18">
        <v>626142</v>
      </c>
      <c r="F1222" s="18">
        <v>608535</v>
      </c>
      <c r="G1222" s="18">
        <v>-16197</v>
      </c>
      <c r="H1222" s="18">
        <v>608509</v>
      </c>
      <c r="I1222" s="18">
        <v>47234</v>
      </c>
      <c r="J1222" s="18">
        <v>465257</v>
      </c>
      <c r="K1222" s="18">
        <v>71316</v>
      </c>
      <c r="L1222" s="18">
        <v>62</v>
      </c>
      <c r="N1222" s="18">
        <v>601</v>
      </c>
      <c r="P1222" s="18">
        <v>4313</v>
      </c>
      <c r="W1222" s="18">
        <v>19726</v>
      </c>
      <c r="Y1222" s="18">
        <v>-16155</v>
      </c>
      <c r="Z1222" s="18">
        <v>16155</v>
      </c>
      <c r="AA1222" s="18">
        <v>0</v>
      </c>
      <c r="AK1222" s="18">
        <v>-16155</v>
      </c>
      <c r="AQ1222" s="51">
        <v>2.1301180553977139</v>
      </c>
      <c r="AR1222" s="51">
        <v>0.88395953231847624</v>
      </c>
      <c r="AS1222" s="51">
        <v>2.0182027660348907</v>
      </c>
      <c r="AT1222" s="18">
        <v>47282</v>
      </c>
      <c r="AU1222" s="18">
        <v>465257</v>
      </c>
      <c r="AV1222" s="18">
        <v>62</v>
      </c>
      <c r="AW1222" s="18">
        <v>45684.173188719476</v>
      </c>
      <c r="AX1222" s="18">
        <v>186548.41202923725</v>
      </c>
      <c r="AY1222" s="18">
        <v>56.757432797562942</v>
      </c>
      <c r="AZ1222" s="18">
        <v>637.70271111203465</v>
      </c>
      <c r="BA1222" s="18">
        <v>232927.04536186636</v>
      </c>
      <c r="BB1222" s="18">
        <v>7173.106301536166</v>
      </c>
      <c r="BC1222" s="18">
        <v>0</v>
      </c>
      <c r="BD1222" s="18">
        <v>240100.15166340262</v>
      </c>
      <c r="BE1222" s="18">
        <v>608557</v>
      </c>
      <c r="BF1222" s="18">
        <v>624712</v>
      </c>
      <c r="BG1222" s="51">
        <v>0.84382502008140203</v>
      </c>
      <c r="BH1222" s="51">
        <v>0.84731779821769182</v>
      </c>
    </row>
    <row r="1223" spans="1:60">
      <c r="A1223" t="s">
        <v>36</v>
      </c>
      <c r="B1223" s="16">
        <v>43407</v>
      </c>
      <c r="C1223" s="17" t="s">
        <v>308</v>
      </c>
      <c r="D1223" s="18">
        <v>514664</v>
      </c>
      <c r="E1223" s="18">
        <v>532185</v>
      </c>
      <c r="F1223" s="18">
        <v>515191</v>
      </c>
      <c r="G1223" s="18">
        <v>-1883</v>
      </c>
      <c r="H1223" s="18">
        <v>515193</v>
      </c>
      <c r="I1223" s="18">
        <v>41598</v>
      </c>
      <c r="J1223" s="18">
        <v>377291</v>
      </c>
      <c r="K1223" s="18">
        <v>71464</v>
      </c>
      <c r="L1223" s="18">
        <v>0</v>
      </c>
      <c r="N1223" s="18">
        <v>636</v>
      </c>
      <c r="P1223" s="18">
        <v>6141</v>
      </c>
      <c r="W1223" s="18">
        <v>18063</v>
      </c>
      <c r="Y1223" s="18">
        <v>-13715</v>
      </c>
      <c r="Z1223" s="18">
        <v>13715</v>
      </c>
      <c r="AA1223" s="18">
        <v>0</v>
      </c>
      <c r="AK1223" s="18">
        <v>-13715</v>
      </c>
      <c r="AQ1223" s="51">
        <v>2.1224391115054186</v>
      </c>
      <c r="AR1223" s="51">
        <v>0.88549059524799889</v>
      </c>
      <c r="AT1223" s="18">
        <v>41622</v>
      </c>
      <c r="AU1223" s="18">
        <v>377291</v>
      </c>
      <c r="AV1223" s="18">
        <v>0</v>
      </c>
      <c r="AW1223" s="18">
        <v>40070.470511506996</v>
      </c>
      <c r="AX1223" s="18">
        <v>151539.78108323101</v>
      </c>
      <c r="AY1223" s="18">
        <v>0</v>
      </c>
      <c r="AZ1223" s="18">
        <v>640.0220892246914</v>
      </c>
      <c r="BA1223" s="18">
        <v>192250.27368396267</v>
      </c>
      <c r="BB1223" s="18">
        <v>5897.7212889327693</v>
      </c>
      <c r="BC1223" s="18">
        <v>0</v>
      </c>
      <c r="BD1223" s="18">
        <v>198147.99497289542</v>
      </c>
      <c r="BE1223" s="18">
        <v>515218</v>
      </c>
      <c r="BF1223" s="18">
        <v>528933</v>
      </c>
      <c r="BG1223" s="51">
        <v>0.82263973380032873</v>
      </c>
      <c r="BH1223" s="51">
        <v>0.82589105364411886</v>
      </c>
    </row>
    <row r="1224" spans="1:60">
      <c r="A1224" t="s">
        <v>36</v>
      </c>
      <c r="B1224" s="16">
        <v>43408</v>
      </c>
      <c r="C1224" s="17" t="s">
        <v>308</v>
      </c>
      <c r="D1224" s="18">
        <v>176419</v>
      </c>
      <c r="E1224" s="18">
        <v>606998</v>
      </c>
      <c r="F1224" s="18">
        <v>584794</v>
      </c>
      <c r="G1224" s="18">
        <v>-32258</v>
      </c>
      <c r="H1224" s="18">
        <v>573225</v>
      </c>
      <c r="I1224" s="18">
        <v>42297</v>
      </c>
      <c r="J1224" s="18">
        <v>436358</v>
      </c>
      <c r="K1224" s="18">
        <v>71413</v>
      </c>
      <c r="L1224" s="18">
        <v>19</v>
      </c>
      <c r="N1224" s="18">
        <v>650</v>
      </c>
      <c r="P1224" s="18">
        <v>3340</v>
      </c>
      <c r="W1224" s="18">
        <v>19148</v>
      </c>
      <c r="Y1224" s="18">
        <v>-5563</v>
      </c>
      <c r="Z1224" s="18">
        <v>5563</v>
      </c>
      <c r="AA1224" s="18">
        <v>0</v>
      </c>
      <c r="AK1224" s="18">
        <v>-5563</v>
      </c>
      <c r="AQ1224" s="51">
        <v>2.1185885904295261</v>
      </c>
      <c r="AR1224" s="51">
        <v>0.88557720419628794</v>
      </c>
      <c r="AS1224" s="51">
        <v>1.9957633747232304</v>
      </c>
      <c r="AT1224" s="18">
        <v>42322</v>
      </c>
      <c r="AU1224" s="18">
        <v>436358</v>
      </c>
      <c r="AV1224" s="18">
        <v>19</v>
      </c>
      <c r="AW1224" s="18">
        <v>40670.458548030219</v>
      </c>
      <c r="AX1224" s="18">
        <v>175281.31726496352</v>
      </c>
      <c r="AY1224" s="18">
        <v>17.200018198030218</v>
      </c>
      <c r="AZ1224" s="18">
        <v>628.37867818350287</v>
      </c>
      <c r="BA1224" s="18">
        <v>216597.35450937529</v>
      </c>
      <c r="BB1224" s="18">
        <v>2399.0562597978478</v>
      </c>
      <c r="BC1224" s="18">
        <v>0</v>
      </c>
      <c r="BD1224" s="18">
        <v>218996.41076917306</v>
      </c>
      <c r="BE1224" s="18">
        <v>573252</v>
      </c>
      <c r="BF1224" s="18">
        <v>578815</v>
      </c>
      <c r="BG1224" s="51">
        <v>0.83299292405165426</v>
      </c>
      <c r="BH1224" s="51">
        <v>0.83412466351068004</v>
      </c>
    </row>
    <row r="1225" spans="1:60">
      <c r="A1225" t="s">
        <v>36</v>
      </c>
      <c r="B1225" s="16">
        <v>43409</v>
      </c>
      <c r="C1225" s="17" t="s">
        <v>308</v>
      </c>
      <c r="D1225" s="18">
        <v>602759</v>
      </c>
      <c r="E1225" s="18">
        <v>661763</v>
      </c>
      <c r="F1225" s="18">
        <v>639731</v>
      </c>
      <c r="G1225" s="18">
        <v>-18048</v>
      </c>
      <c r="H1225" s="18">
        <v>639730</v>
      </c>
      <c r="I1225" s="18">
        <v>53994</v>
      </c>
      <c r="J1225" s="18">
        <v>485956</v>
      </c>
      <c r="K1225" s="18">
        <v>71337</v>
      </c>
      <c r="L1225" s="18">
        <v>18</v>
      </c>
      <c r="N1225" s="18">
        <v>617</v>
      </c>
      <c r="P1225" s="18">
        <v>5405</v>
      </c>
      <c r="W1225" s="18">
        <v>22403</v>
      </c>
      <c r="Y1225" s="18">
        <v>-19074</v>
      </c>
      <c r="Z1225" s="18">
        <v>19074</v>
      </c>
      <c r="AA1225" s="18">
        <v>0</v>
      </c>
      <c r="AK1225" s="18">
        <v>-19074</v>
      </c>
      <c r="AQ1225" s="51">
        <v>2.1314569779496537</v>
      </c>
      <c r="AR1225" s="51">
        <v>0.88576478887187005</v>
      </c>
      <c r="AS1225" s="51">
        <v>2.1107053226601455</v>
      </c>
      <c r="AT1225" s="18">
        <v>54018</v>
      </c>
      <c r="AU1225" s="18">
        <v>485956</v>
      </c>
      <c r="AV1225" s="18">
        <v>18</v>
      </c>
      <c r="AW1225" s="18">
        <v>52225.346334009679</v>
      </c>
      <c r="AX1225" s="18">
        <v>195245.76287116081</v>
      </c>
      <c r="AY1225" s="18">
        <v>17.23321742880071</v>
      </c>
      <c r="AZ1225" s="18">
        <v>663.00320530941178</v>
      </c>
      <c r="BA1225" s="18">
        <v>248151.34562790868</v>
      </c>
      <c r="BB1225" s="18">
        <v>8447.4683943611108</v>
      </c>
      <c r="BC1225" s="18">
        <v>0</v>
      </c>
      <c r="BD1225" s="18">
        <v>249310.59444429344</v>
      </c>
      <c r="BE1225" s="18">
        <v>639755</v>
      </c>
      <c r="BF1225" s="18">
        <v>658829</v>
      </c>
      <c r="BG1225" s="51">
        <v>0.85513895100186788</v>
      </c>
      <c r="BH1225" s="51">
        <v>0.83426066964838852</v>
      </c>
    </row>
    <row r="1226" spans="1:60">
      <c r="A1226" t="s">
        <v>36</v>
      </c>
      <c r="B1226" s="16">
        <v>43410</v>
      </c>
      <c r="C1226" s="17" t="s">
        <v>308</v>
      </c>
      <c r="D1226" s="18">
        <v>625911</v>
      </c>
      <c r="E1226" s="18">
        <v>677139</v>
      </c>
      <c r="F1226" s="18">
        <v>653561</v>
      </c>
      <c r="G1226" s="18">
        <v>-20282</v>
      </c>
      <c r="H1226" s="18">
        <v>652075</v>
      </c>
      <c r="I1226" s="18">
        <v>47602</v>
      </c>
      <c r="J1226" s="18">
        <v>506109</v>
      </c>
      <c r="K1226" s="18">
        <v>71315</v>
      </c>
      <c r="L1226" s="18">
        <v>393</v>
      </c>
      <c r="N1226" s="18">
        <v>640</v>
      </c>
      <c r="P1226" s="18">
        <v>5866</v>
      </c>
      <c r="W1226" s="18">
        <v>20150</v>
      </c>
      <c r="Y1226" s="18">
        <v>-21390</v>
      </c>
      <c r="Z1226" s="18">
        <v>21390</v>
      </c>
      <c r="AA1226" s="18">
        <v>0</v>
      </c>
      <c r="AK1226" s="18">
        <v>-21390</v>
      </c>
      <c r="AQ1226" s="51">
        <v>2.146251542616278</v>
      </c>
      <c r="AR1226" s="51">
        <v>0.88753841614765427</v>
      </c>
      <c r="AS1226" s="51">
        <v>2.0346690293739016</v>
      </c>
      <c r="AT1226" s="18">
        <v>47626</v>
      </c>
      <c r="AU1226" s="18">
        <v>506109</v>
      </c>
      <c r="AV1226" s="18">
        <v>393</v>
      </c>
      <c r="AW1226" s="18">
        <v>46365.076960493345</v>
      </c>
      <c r="AX1226" s="18">
        <v>203749.93434608827</v>
      </c>
      <c r="AY1226" s="18">
        <v>362.70419779551281</v>
      </c>
      <c r="AZ1226" s="18">
        <v>651.10060874847068</v>
      </c>
      <c r="BA1226" s="18">
        <v>251128.81611312559</v>
      </c>
      <c r="BB1226" s="18">
        <v>9502.5535569658787</v>
      </c>
      <c r="BC1226" s="18">
        <v>0</v>
      </c>
      <c r="BD1226" s="18">
        <v>260631.36967009149</v>
      </c>
      <c r="BE1226" s="18">
        <v>652100</v>
      </c>
      <c r="BF1226" s="18">
        <v>673490</v>
      </c>
      <c r="BG1226" s="51">
        <v>0.84901642474976058</v>
      </c>
      <c r="BH1226" s="51">
        <v>0.85315762699086406</v>
      </c>
    </row>
    <row r="1227" spans="1:60">
      <c r="A1227" t="s">
        <v>36</v>
      </c>
      <c r="B1227" s="16">
        <v>43411</v>
      </c>
      <c r="C1227" s="17" t="s">
        <v>308</v>
      </c>
      <c r="D1227" s="18">
        <v>631275</v>
      </c>
      <c r="E1227" s="18">
        <v>324375</v>
      </c>
      <c r="F1227" s="18">
        <v>659404</v>
      </c>
      <c r="G1227" s="18">
        <v>-18349</v>
      </c>
      <c r="H1227" s="18">
        <v>657397</v>
      </c>
      <c r="I1227" s="18">
        <v>49101</v>
      </c>
      <c r="J1227" s="18">
        <v>512744</v>
      </c>
      <c r="K1227" s="18">
        <v>71319</v>
      </c>
      <c r="L1227" s="18">
        <v>259</v>
      </c>
      <c r="N1227" s="18">
        <v>699</v>
      </c>
      <c r="P1227" s="18">
        <v>5739</v>
      </c>
      <c r="W1227" s="18">
        <v>17536</v>
      </c>
      <c r="Y1227" s="18">
        <v>-19540</v>
      </c>
      <c r="Z1227" s="18">
        <v>19540</v>
      </c>
      <c r="AA1227" s="18">
        <v>0</v>
      </c>
      <c r="AK1227" s="18">
        <v>-19540</v>
      </c>
      <c r="AQ1227" s="51">
        <v>2.1490868143424837</v>
      </c>
      <c r="AR1227" s="51">
        <v>0.88720470261834961</v>
      </c>
      <c r="AS1227" s="51">
        <v>2.0206320956388812</v>
      </c>
      <c r="AT1227" s="18">
        <v>49125</v>
      </c>
      <c r="AU1227" s="18">
        <v>512744</v>
      </c>
      <c r="AV1227" s="18">
        <v>259</v>
      </c>
      <c r="AW1227" s="18">
        <v>47887.567814214941</v>
      </c>
      <c r="AX1227" s="18">
        <v>206343.44605389735</v>
      </c>
      <c r="AY1227" s="18">
        <v>237.38499731040733</v>
      </c>
      <c r="AZ1227" s="18">
        <v>633.30984884135785</v>
      </c>
      <c r="BA1227" s="18">
        <v>255101.70871426407</v>
      </c>
      <c r="BB1227" s="18">
        <v>8729.9302267931216</v>
      </c>
      <c r="BC1227" s="18">
        <v>0</v>
      </c>
      <c r="BD1227" s="18">
        <v>263831.63894105714</v>
      </c>
      <c r="BE1227" s="18">
        <v>657423</v>
      </c>
      <c r="BF1227" s="18">
        <v>676963</v>
      </c>
      <c r="BG1227" s="51">
        <v>0.85546494276233231</v>
      </c>
      <c r="BH1227" s="51">
        <v>0.85920280405610561</v>
      </c>
    </row>
    <row r="1228" spans="1:60">
      <c r="A1228" t="s">
        <v>36</v>
      </c>
      <c r="B1228" s="16">
        <v>43412</v>
      </c>
      <c r="C1228" s="17" t="s">
        <v>308</v>
      </c>
      <c r="D1228" s="18">
        <v>638982</v>
      </c>
      <c r="E1228" s="18">
        <v>327366</v>
      </c>
      <c r="F1228" s="18">
        <v>663720</v>
      </c>
      <c r="G1228" s="18">
        <v>-18883</v>
      </c>
      <c r="H1228" s="18">
        <v>662820</v>
      </c>
      <c r="I1228" s="18">
        <v>56247</v>
      </c>
      <c r="J1228" s="18">
        <v>512312</v>
      </c>
      <c r="K1228" s="18">
        <v>71362</v>
      </c>
      <c r="L1228" s="18">
        <v>0</v>
      </c>
      <c r="N1228" s="18">
        <v>694</v>
      </c>
      <c r="P1228" s="18">
        <v>5805</v>
      </c>
      <c r="W1228" s="18">
        <v>16400</v>
      </c>
      <c r="Y1228" s="18">
        <v>-18553</v>
      </c>
      <c r="Z1228" s="18">
        <v>18553</v>
      </c>
      <c r="AA1228" s="18">
        <v>0</v>
      </c>
      <c r="AK1228" s="18">
        <v>-18553</v>
      </c>
      <c r="AQ1228" s="51">
        <v>2.1386090417525296</v>
      </c>
      <c r="AR1228" s="51">
        <v>0.88285658885989216</v>
      </c>
      <c r="AT1228" s="18">
        <v>56271</v>
      </c>
      <c r="AU1228" s="18">
        <v>512312</v>
      </c>
      <c r="AV1228" s="18">
        <v>0</v>
      </c>
      <c r="AW1228" s="18">
        <v>54586.127944251879</v>
      </c>
      <c r="AX1228" s="18">
        <v>205159.17697924768</v>
      </c>
      <c r="AY1228" s="18">
        <v>0</v>
      </c>
      <c r="AZ1228" s="18">
        <v>626.43810967663819</v>
      </c>
      <c r="BA1228" s="18">
        <v>260371.7430331762</v>
      </c>
      <c r="BB1228" s="18">
        <v>8192.9538159910971</v>
      </c>
      <c r="BC1228" s="18">
        <v>0</v>
      </c>
      <c r="BD1228" s="18">
        <v>268564.69684916735</v>
      </c>
      <c r="BE1228" s="18">
        <v>662844</v>
      </c>
      <c r="BF1228" s="18">
        <v>681397</v>
      </c>
      <c r="BG1228" s="51">
        <v>0.86599675357369288</v>
      </c>
      <c r="BH1228" s="51">
        <v>0.86892531368293568</v>
      </c>
    </row>
    <row r="1229" spans="1:60">
      <c r="A1229" t="s">
        <v>36</v>
      </c>
      <c r="B1229" s="16">
        <v>43413</v>
      </c>
      <c r="C1229" s="17" t="s">
        <v>308</v>
      </c>
      <c r="D1229" s="18">
        <v>639121</v>
      </c>
      <c r="E1229" s="18">
        <v>692580</v>
      </c>
      <c r="F1229" s="18">
        <v>670631</v>
      </c>
      <c r="G1229" s="18">
        <v>-18951</v>
      </c>
      <c r="H1229" s="18">
        <v>669357</v>
      </c>
      <c r="I1229" s="18">
        <v>56217</v>
      </c>
      <c r="J1229" s="18">
        <v>504027</v>
      </c>
      <c r="K1229" s="18">
        <v>71875</v>
      </c>
      <c r="L1229" s="18">
        <v>39</v>
      </c>
      <c r="N1229" s="18">
        <v>584</v>
      </c>
      <c r="P1229" s="18">
        <v>5925</v>
      </c>
      <c r="W1229" s="18">
        <v>30690</v>
      </c>
      <c r="Y1229" s="18">
        <v>-18959</v>
      </c>
      <c r="Z1229" s="18">
        <v>18959</v>
      </c>
      <c r="AA1229" s="18">
        <v>0</v>
      </c>
      <c r="AK1229" s="18">
        <v>-18959</v>
      </c>
      <c r="AQ1229" s="51">
        <v>2.1395299986793903</v>
      </c>
      <c r="AR1229" s="51">
        <v>0.88568756480116007</v>
      </c>
      <c r="AS1229" s="51">
        <v>2.1107053226601455</v>
      </c>
      <c r="AT1229" s="18">
        <v>56241</v>
      </c>
      <c r="AU1229" s="18">
        <v>504027</v>
      </c>
      <c r="AV1229" s="18">
        <v>39</v>
      </c>
      <c r="AW1229" s="18">
        <v>54580.520296344766</v>
      </c>
      <c r="AX1229" s="18">
        <v>202488.61310522194</v>
      </c>
      <c r="AY1229" s="18">
        <v>37.338637762401547</v>
      </c>
      <c r="AZ1229" s="18">
        <v>724.88873248723553</v>
      </c>
      <c r="BA1229" s="18">
        <v>257831.36077181637</v>
      </c>
      <c r="BB1229" s="18">
        <v>8586.7838274051901</v>
      </c>
      <c r="BC1229" s="18">
        <v>0</v>
      </c>
      <c r="BD1229" s="18">
        <v>266418.14459922147</v>
      </c>
      <c r="BE1229" s="18">
        <v>669382</v>
      </c>
      <c r="BF1229" s="18">
        <v>688341</v>
      </c>
      <c r="BG1229" s="51">
        <v>0.84917158600733478</v>
      </c>
      <c r="BH1229" s="51">
        <v>0.85328459287814551</v>
      </c>
    </row>
    <row r="1230" spans="1:60">
      <c r="A1230" t="s">
        <v>36</v>
      </c>
      <c r="B1230" s="16">
        <v>43414</v>
      </c>
      <c r="C1230" s="17" t="s">
        <v>308</v>
      </c>
      <c r="D1230" s="18">
        <v>577975</v>
      </c>
      <c r="E1230" s="18">
        <v>641996</v>
      </c>
      <c r="F1230" s="18">
        <v>597109</v>
      </c>
      <c r="G1230" s="18">
        <v>-23949</v>
      </c>
      <c r="H1230" s="18">
        <v>597110</v>
      </c>
      <c r="I1230" s="18">
        <v>34077</v>
      </c>
      <c r="J1230" s="18">
        <v>448981</v>
      </c>
      <c r="K1230" s="18">
        <v>77938</v>
      </c>
      <c r="L1230" s="18">
        <v>0</v>
      </c>
      <c r="N1230" s="18">
        <v>467</v>
      </c>
      <c r="P1230" s="18">
        <v>5636</v>
      </c>
      <c r="W1230" s="18">
        <v>30011</v>
      </c>
      <c r="Y1230" s="18">
        <v>-17958</v>
      </c>
      <c r="Z1230" s="18">
        <v>17958</v>
      </c>
      <c r="AA1230" s="18">
        <v>0</v>
      </c>
      <c r="AK1230" s="18">
        <v>-17958</v>
      </c>
      <c r="AQ1230" s="51">
        <v>2.1917335331805283</v>
      </c>
      <c r="AR1230" s="51">
        <v>0.88689594126030324</v>
      </c>
      <c r="AT1230" s="18">
        <v>34094</v>
      </c>
      <c r="AU1230" s="18">
        <v>448981</v>
      </c>
      <c r="AV1230" s="18">
        <v>0</v>
      </c>
      <c r="AW1230" s="18">
        <v>33894.713411044504</v>
      </c>
      <c r="AX1230" s="18">
        <v>180620.43644845471</v>
      </c>
      <c r="AY1230" s="18">
        <v>0</v>
      </c>
      <c r="AZ1230" s="18">
        <v>757.97143805974508</v>
      </c>
      <c r="BA1230" s="18">
        <v>215273.12129755897</v>
      </c>
      <c r="BB1230" s="18">
        <v>8106.130966998694</v>
      </c>
      <c r="BC1230" s="18">
        <v>0</v>
      </c>
      <c r="BD1230" s="18">
        <v>223379.25226455767</v>
      </c>
      <c r="BE1230" s="18">
        <v>597128</v>
      </c>
      <c r="BF1230" s="18">
        <v>615086</v>
      </c>
      <c r="BG1230" s="51">
        <v>0.79479680851513324</v>
      </c>
      <c r="BH1230" s="51">
        <v>0.80064636022847069</v>
      </c>
    </row>
    <row r="1231" spans="1:60">
      <c r="A1231" t="s">
        <v>36</v>
      </c>
      <c r="B1231" s="16">
        <v>43415</v>
      </c>
      <c r="C1231" s="17" t="s">
        <v>308</v>
      </c>
      <c r="D1231" s="18">
        <v>562548</v>
      </c>
      <c r="E1231" s="18">
        <v>612112</v>
      </c>
      <c r="F1231" s="18">
        <v>579583</v>
      </c>
      <c r="G1231" s="18">
        <v>-19599</v>
      </c>
      <c r="H1231" s="18">
        <v>579568</v>
      </c>
      <c r="I1231" s="18">
        <v>30495</v>
      </c>
      <c r="J1231" s="18">
        <v>427988</v>
      </c>
      <c r="K1231" s="18">
        <v>85269</v>
      </c>
      <c r="L1231" s="18">
        <v>2</v>
      </c>
      <c r="N1231" s="18">
        <v>524</v>
      </c>
      <c r="P1231" s="18">
        <v>6132</v>
      </c>
      <c r="W1231" s="18">
        <v>29158</v>
      </c>
      <c r="Y1231" s="18">
        <v>-12933</v>
      </c>
      <c r="Z1231" s="18">
        <v>12988</v>
      </c>
      <c r="AA1231" s="18">
        <v>55</v>
      </c>
      <c r="AK1231" s="18">
        <v>-12933</v>
      </c>
      <c r="AQ1231" s="51">
        <v>2.2013252292651853</v>
      </c>
      <c r="AR1231" s="51">
        <v>0.88656325200524677</v>
      </c>
      <c r="AS1231" s="51">
        <v>2.1107053226601455</v>
      </c>
      <c r="AT1231" s="18">
        <v>30533</v>
      </c>
      <c r="AU1231" s="18">
        <v>427988</v>
      </c>
      <c r="AV1231" s="18">
        <v>2</v>
      </c>
      <c r="AW1231" s="18">
        <v>30487.368900379173</v>
      </c>
      <c r="AX1231" s="18">
        <v>172110.58282117633</v>
      </c>
      <c r="AY1231" s="18">
        <v>1.9148019365334121</v>
      </c>
      <c r="AZ1231" s="18">
        <v>804.70458100588507</v>
      </c>
      <c r="BA1231" s="18">
        <v>203404.57110449791</v>
      </c>
      <c r="BB1231" s="18">
        <v>5751.226508042253</v>
      </c>
      <c r="BC1231" s="18">
        <v>14.663024929215641</v>
      </c>
      <c r="BD1231" s="18">
        <v>209141.13458761087</v>
      </c>
      <c r="BE1231" s="18">
        <v>579608</v>
      </c>
      <c r="BF1231" s="18">
        <v>592541</v>
      </c>
      <c r="BG1231" s="51">
        <v>0.77367770208209363</v>
      </c>
      <c r="BH1231" s="51">
        <v>0.77813472508153636</v>
      </c>
    </row>
    <row r="1232" spans="1:60">
      <c r="A1232" t="s">
        <v>36</v>
      </c>
      <c r="B1232" s="16">
        <v>43416</v>
      </c>
      <c r="C1232" s="17" t="s">
        <v>308</v>
      </c>
      <c r="D1232" s="18">
        <v>626624</v>
      </c>
      <c r="E1232" s="18">
        <v>672075</v>
      </c>
      <c r="F1232" s="18">
        <v>651222</v>
      </c>
      <c r="G1232" s="18">
        <v>-18739</v>
      </c>
      <c r="H1232" s="18">
        <v>651224</v>
      </c>
      <c r="I1232" s="18">
        <v>69141</v>
      </c>
      <c r="J1232" s="18">
        <v>458815</v>
      </c>
      <c r="K1232" s="18">
        <v>85013</v>
      </c>
      <c r="L1232" s="18">
        <v>541</v>
      </c>
      <c r="N1232" s="18">
        <v>582</v>
      </c>
      <c r="P1232" s="18">
        <v>5390</v>
      </c>
      <c r="W1232" s="18">
        <v>31742</v>
      </c>
      <c r="Y1232" s="18">
        <v>-17278</v>
      </c>
      <c r="Z1232" s="18">
        <v>17278</v>
      </c>
      <c r="AA1232" s="18">
        <v>0</v>
      </c>
      <c r="AK1232" s="18">
        <v>-17278</v>
      </c>
      <c r="AQ1232" s="51">
        <v>2.1523721552107982</v>
      </c>
      <c r="AR1232" s="51">
        <v>0.88468803456636658</v>
      </c>
      <c r="AS1232" s="51">
        <v>2.0260002270412123</v>
      </c>
      <c r="AT1232" s="18">
        <v>69189</v>
      </c>
      <c r="AU1232" s="18">
        <v>458815</v>
      </c>
      <c r="AV1232" s="18">
        <v>541</v>
      </c>
      <c r="AW1232" s="18">
        <v>67549.272458237654</v>
      </c>
      <c r="AX1232" s="18">
        <v>184117.05444909667</v>
      </c>
      <c r="AY1232" s="18">
        <v>497.16782158798156</v>
      </c>
      <c r="AZ1232" s="18">
        <v>815.62360174827802</v>
      </c>
      <c r="BA1232" s="18">
        <v>252979.11833067061</v>
      </c>
      <c r="BB1232" s="18">
        <v>7858.0894142465704</v>
      </c>
      <c r="BC1232" s="18">
        <v>0</v>
      </c>
      <c r="BD1232" s="18">
        <v>260837.20774491719</v>
      </c>
      <c r="BE1232" s="18">
        <v>651273</v>
      </c>
      <c r="BF1232" s="18">
        <v>668551</v>
      </c>
      <c r="BG1232" s="51">
        <v>0.85635796947541665</v>
      </c>
      <c r="BH1232" s="51">
        <v>0.86013920394794019</v>
      </c>
    </row>
    <row r="1233" spans="1:60">
      <c r="A1233" t="s">
        <v>36</v>
      </c>
      <c r="B1233" s="16">
        <v>43417</v>
      </c>
      <c r="C1233" s="17" t="s">
        <v>308</v>
      </c>
      <c r="D1233" s="18">
        <v>645192</v>
      </c>
      <c r="E1233" s="18">
        <v>691375</v>
      </c>
      <c r="F1233" s="18">
        <v>664009</v>
      </c>
      <c r="G1233" s="18">
        <v>-23454</v>
      </c>
      <c r="H1233" s="18">
        <v>664001</v>
      </c>
      <c r="I1233" s="18">
        <v>72906</v>
      </c>
      <c r="J1233" s="18">
        <v>461467</v>
      </c>
      <c r="K1233" s="18">
        <v>91440</v>
      </c>
      <c r="L1233" s="18">
        <v>556</v>
      </c>
      <c r="N1233" s="18">
        <v>440</v>
      </c>
      <c r="P1233" s="18">
        <v>5171</v>
      </c>
      <c r="W1233" s="18">
        <v>32021</v>
      </c>
      <c r="Y1233" s="18">
        <v>-23425</v>
      </c>
      <c r="Z1233" s="18">
        <v>23425</v>
      </c>
      <c r="AA1233" s="18">
        <v>0</v>
      </c>
      <c r="AK1233" s="18">
        <v>-23425</v>
      </c>
      <c r="AQ1233" s="51">
        <v>2.1482745565630981</v>
      </c>
      <c r="AR1233" s="51">
        <v>0.88164672809743216</v>
      </c>
      <c r="AS1233" s="51">
        <v>2.0224367498443838</v>
      </c>
      <c r="AT1233" s="18">
        <v>72954</v>
      </c>
      <c r="AU1233" s="18">
        <v>461467</v>
      </c>
      <c r="AV1233" s="18">
        <v>556</v>
      </c>
      <c r="AW1233" s="18">
        <v>71089.449428701671</v>
      </c>
      <c r="AX1233" s="18">
        <v>184544.67013586816</v>
      </c>
      <c r="AY1233" s="18">
        <v>510.05381104837915</v>
      </c>
      <c r="AZ1233" s="18">
        <v>857.7910920772398</v>
      </c>
      <c r="BA1233" s="18">
        <v>257001.96446769548</v>
      </c>
      <c r="BB1233" s="18">
        <v>10599.187809206249</v>
      </c>
      <c r="BC1233" s="18">
        <v>0</v>
      </c>
      <c r="BD1233" s="18">
        <v>267601.15227690176</v>
      </c>
      <c r="BE1233" s="18">
        <v>664050</v>
      </c>
      <c r="BF1233" s="18">
        <v>687475</v>
      </c>
      <c r="BG1233" s="51">
        <v>0.85323645946053872</v>
      </c>
      <c r="BH1233" s="51">
        <v>0.85815317259929902</v>
      </c>
    </row>
    <row r="1234" spans="1:60">
      <c r="A1234" t="s">
        <v>36</v>
      </c>
      <c r="B1234" s="16">
        <v>43418</v>
      </c>
      <c r="C1234" s="17" t="s">
        <v>308</v>
      </c>
      <c r="D1234" s="18">
        <v>628744</v>
      </c>
      <c r="E1234" s="18">
        <v>685348</v>
      </c>
      <c r="F1234" s="18">
        <v>661302</v>
      </c>
      <c r="G1234" s="18">
        <v>-18606</v>
      </c>
      <c r="H1234" s="18">
        <v>661276</v>
      </c>
      <c r="I1234" s="18">
        <v>69681</v>
      </c>
      <c r="J1234" s="18">
        <v>464349</v>
      </c>
      <c r="K1234" s="18">
        <v>91337</v>
      </c>
      <c r="L1234" s="18">
        <v>127</v>
      </c>
      <c r="N1234" s="18">
        <v>419</v>
      </c>
      <c r="P1234" s="18">
        <v>4850</v>
      </c>
      <c r="W1234" s="18">
        <v>30513</v>
      </c>
      <c r="Y1234" s="18">
        <v>-18581</v>
      </c>
      <c r="Z1234" s="18">
        <v>18581</v>
      </c>
      <c r="AA1234" s="18">
        <v>0</v>
      </c>
      <c r="AK1234" s="18">
        <v>-18581</v>
      </c>
      <c r="AQ1234" s="51">
        <v>2.149640636507089</v>
      </c>
      <c r="AR1234" s="51">
        <v>0.88245905186285312</v>
      </c>
      <c r="AS1234" s="51">
        <v>2.0067956830177875</v>
      </c>
      <c r="AT1234" s="18">
        <v>69729</v>
      </c>
      <c r="AU1234" s="18">
        <v>464349</v>
      </c>
      <c r="AV1234" s="18">
        <v>127</v>
      </c>
      <c r="AW1234" s="18">
        <v>67990.080804402955</v>
      </c>
      <c r="AX1234" s="18">
        <v>185868.30305152995</v>
      </c>
      <c r="AY1234" s="18">
        <v>115.60407314787084</v>
      </c>
      <c r="AZ1234" s="18">
        <v>844.81187874194234</v>
      </c>
      <c r="BA1234" s="18">
        <v>254818.79980782274</v>
      </c>
      <c r="BB1234" s="18">
        <v>8398.9047284706994</v>
      </c>
      <c r="BC1234" s="18">
        <v>0</v>
      </c>
      <c r="BD1234" s="18">
        <v>263217.7045362934</v>
      </c>
      <c r="BE1234" s="18">
        <v>661325</v>
      </c>
      <c r="BF1234" s="18">
        <v>679906</v>
      </c>
      <c r="BG1234" s="51">
        <v>0.84947434685264001</v>
      </c>
      <c r="BH1234" s="51">
        <v>0.85349300605495926</v>
      </c>
    </row>
    <row r="1235" spans="1:60">
      <c r="A1235" t="s">
        <v>36</v>
      </c>
      <c r="B1235" s="16">
        <v>43419</v>
      </c>
      <c r="C1235" s="17" t="s">
        <v>308</v>
      </c>
      <c r="D1235" s="18">
        <v>566165</v>
      </c>
      <c r="E1235" s="18">
        <v>597065</v>
      </c>
      <c r="F1235" s="18">
        <v>590948</v>
      </c>
      <c r="G1235" s="18">
        <v>-5257</v>
      </c>
      <c r="H1235" s="18">
        <v>589971</v>
      </c>
      <c r="I1235" s="18">
        <v>61105</v>
      </c>
      <c r="J1235" s="18">
        <v>412260</v>
      </c>
      <c r="K1235" s="18">
        <v>91182</v>
      </c>
      <c r="L1235" s="18">
        <v>86</v>
      </c>
      <c r="N1235" s="18">
        <v>144</v>
      </c>
      <c r="P1235" s="18">
        <v>3227</v>
      </c>
      <c r="W1235" s="18">
        <v>21967</v>
      </c>
      <c r="Y1235" s="18">
        <v>-5118</v>
      </c>
      <c r="Z1235" s="18">
        <v>6599</v>
      </c>
      <c r="AA1235" s="18">
        <v>1481</v>
      </c>
      <c r="AK1235" s="18">
        <v>-5118</v>
      </c>
      <c r="AQ1235" s="51">
        <v>2.1449639479118559</v>
      </c>
      <c r="AR1235" s="51">
        <v>0.88520607810728502</v>
      </c>
      <c r="AS1235" s="51">
        <v>2.0180977177696358</v>
      </c>
      <c r="AT1235" s="18">
        <v>61153</v>
      </c>
      <c r="AU1235" s="18">
        <v>412260</v>
      </c>
      <c r="AV1235" s="18">
        <v>86</v>
      </c>
      <c r="AW1235" s="18">
        <v>59498.226590820064</v>
      </c>
      <c r="AX1235" s="18">
        <v>165531.95460465265</v>
      </c>
      <c r="AY1235" s="18">
        <v>78.723954118255605</v>
      </c>
      <c r="AZ1235" s="18">
        <v>774.37322941228672</v>
      </c>
      <c r="BA1235" s="18">
        <v>225883.27837900326</v>
      </c>
      <c r="BB1235" s="18">
        <v>3025.2008078930412</v>
      </c>
      <c r="BC1235" s="18">
        <v>446.28334991322191</v>
      </c>
      <c r="BD1235" s="18">
        <v>228462.1958369831</v>
      </c>
      <c r="BE1235" s="18">
        <v>590020</v>
      </c>
      <c r="BF1235" s="18">
        <v>595138</v>
      </c>
      <c r="BG1235" s="51">
        <v>0.84401680143032121</v>
      </c>
      <c r="BH1235" s="51">
        <v>0.84631182378898617</v>
      </c>
    </row>
    <row r="1236" spans="1:60">
      <c r="A1236" t="s">
        <v>36</v>
      </c>
      <c r="B1236" s="16">
        <v>43420</v>
      </c>
      <c r="C1236" s="17" t="s">
        <v>308</v>
      </c>
      <c r="D1236" s="18">
        <v>506566</v>
      </c>
      <c r="E1236" s="18">
        <v>523207</v>
      </c>
      <c r="F1236" s="18">
        <v>512641</v>
      </c>
      <c r="G1236" s="18">
        <v>-8874</v>
      </c>
      <c r="H1236" s="18">
        <v>511883</v>
      </c>
      <c r="I1236" s="18">
        <v>64550</v>
      </c>
      <c r="J1236" s="18">
        <v>317305</v>
      </c>
      <c r="K1236" s="18">
        <v>89104</v>
      </c>
      <c r="L1236" s="18">
        <v>31</v>
      </c>
      <c r="N1236" s="18">
        <v>150</v>
      </c>
      <c r="P1236" s="18">
        <v>7687</v>
      </c>
      <c r="W1236" s="18">
        <v>33056</v>
      </c>
      <c r="Y1236" s="18">
        <v>-8847</v>
      </c>
      <c r="Z1236" s="18">
        <v>9871</v>
      </c>
      <c r="AA1236" s="18">
        <v>1024</v>
      </c>
      <c r="AK1236" s="18">
        <v>-8847</v>
      </c>
      <c r="AQ1236" s="51">
        <v>2.1454032251036486</v>
      </c>
      <c r="AR1236" s="51">
        <v>0.88847454346575883</v>
      </c>
      <c r="AS1236" s="51">
        <v>2.0131611016135205</v>
      </c>
      <c r="AT1236" s="18">
        <v>64598</v>
      </c>
      <c r="AU1236" s="18">
        <v>317305</v>
      </c>
      <c r="AV1236" s="18">
        <v>31</v>
      </c>
      <c r="AW1236" s="18">
        <v>62862.877745482467</v>
      </c>
      <c r="AX1236" s="18">
        <v>127875.74049695757</v>
      </c>
      <c r="AY1236" s="18">
        <v>28.307823638549564</v>
      </c>
      <c r="AZ1236" s="18">
        <v>863.93844094316421</v>
      </c>
      <c r="BA1236" s="18">
        <v>191630.86450702176</v>
      </c>
      <c r="BB1236" s="18">
        <v>4437.9288546886046</v>
      </c>
      <c r="BC1236" s="18">
        <v>289.65598548600099</v>
      </c>
      <c r="BD1236" s="18">
        <v>195779.13737622439</v>
      </c>
      <c r="BE1236" s="18">
        <v>511932</v>
      </c>
      <c r="BF1236" s="18">
        <v>520779</v>
      </c>
      <c r="BG1236" s="51">
        <v>0.8252526439243304</v>
      </c>
      <c r="BH1236" s="51">
        <v>0.82879417534572597</v>
      </c>
    </row>
    <row r="1237" spans="1:60">
      <c r="A1237" t="s">
        <v>36</v>
      </c>
      <c r="B1237" s="16">
        <v>43421</v>
      </c>
      <c r="C1237" s="17" t="s">
        <v>308</v>
      </c>
      <c r="D1237" s="18">
        <v>495673</v>
      </c>
      <c r="E1237" s="18">
        <v>506878</v>
      </c>
      <c r="F1237" s="18">
        <v>489568</v>
      </c>
      <c r="G1237" s="18">
        <v>-13889</v>
      </c>
      <c r="H1237" s="18">
        <v>488711</v>
      </c>
      <c r="I1237" s="18">
        <v>63242</v>
      </c>
      <c r="J1237" s="18">
        <v>304291</v>
      </c>
      <c r="K1237" s="18">
        <v>87516</v>
      </c>
      <c r="L1237" s="18">
        <v>4</v>
      </c>
      <c r="N1237" s="18">
        <v>174</v>
      </c>
      <c r="P1237" s="18">
        <v>7746</v>
      </c>
      <c r="W1237" s="18">
        <v>25738</v>
      </c>
      <c r="Y1237" s="18">
        <v>-13838</v>
      </c>
      <c r="Z1237" s="18">
        <v>13838</v>
      </c>
      <c r="AA1237" s="18">
        <v>0</v>
      </c>
      <c r="AK1237" s="18">
        <v>-13838</v>
      </c>
      <c r="AQ1237" s="51">
        <v>2.146802093644014</v>
      </c>
      <c r="AR1237" s="51">
        <v>0.89434893547769723</v>
      </c>
      <c r="AS1237" s="51">
        <v>2.109666209985833</v>
      </c>
      <c r="AT1237" s="18">
        <v>63290</v>
      </c>
      <c r="AU1237" s="18">
        <v>304291</v>
      </c>
      <c r="AV1237" s="18">
        <v>4</v>
      </c>
      <c r="AW1237" s="18">
        <v>61630.169601441339</v>
      </c>
      <c r="AX1237" s="18">
        <v>123441.83211866172</v>
      </c>
      <c r="AY1237" s="18">
        <v>3.8277185365021333</v>
      </c>
      <c r="AZ1237" s="18">
        <v>805.30934721864094</v>
      </c>
      <c r="BA1237" s="18">
        <v>185881.1387858582</v>
      </c>
      <c r="BB1237" s="18">
        <v>5953.7623462786923</v>
      </c>
      <c r="BC1237" s="18">
        <v>0</v>
      </c>
      <c r="BD1237" s="18">
        <v>191834.9011321369</v>
      </c>
      <c r="BE1237" s="18">
        <v>488761</v>
      </c>
      <c r="BF1237" s="18">
        <v>502599</v>
      </c>
      <c r="BG1237" s="51">
        <v>0.83844102984910551</v>
      </c>
      <c r="BH1237" s="51">
        <v>0.84147214724647612</v>
      </c>
    </row>
    <row r="1238" spans="1:60">
      <c r="A1238" t="s">
        <v>36</v>
      </c>
      <c r="B1238" s="16">
        <v>43422</v>
      </c>
      <c r="C1238" s="17" t="s">
        <v>308</v>
      </c>
      <c r="D1238" s="18">
        <v>495272</v>
      </c>
      <c r="E1238" s="18">
        <v>541481</v>
      </c>
      <c r="F1238" s="18">
        <v>517929</v>
      </c>
      <c r="G1238" s="18">
        <v>-20153</v>
      </c>
      <c r="H1238" s="18">
        <v>517139</v>
      </c>
      <c r="I1238" s="18">
        <v>61153</v>
      </c>
      <c r="J1238" s="18">
        <v>336168</v>
      </c>
      <c r="K1238" s="18">
        <v>92064</v>
      </c>
      <c r="L1238" s="18">
        <v>5</v>
      </c>
      <c r="N1238" s="18">
        <v>166</v>
      </c>
      <c r="P1238" s="18">
        <v>4953</v>
      </c>
      <c r="W1238" s="18">
        <v>22630</v>
      </c>
      <c r="Y1238" s="18">
        <v>-20114</v>
      </c>
      <c r="Z1238" s="18">
        <v>20172</v>
      </c>
      <c r="AA1238" s="18">
        <v>58</v>
      </c>
      <c r="AK1238" s="18">
        <v>-20114</v>
      </c>
      <c r="AQ1238" s="51">
        <v>2.1417557868012191</v>
      </c>
      <c r="AR1238" s="51">
        <v>0.88757534054010068</v>
      </c>
      <c r="AS1238" s="51">
        <v>2.1099992937036562</v>
      </c>
      <c r="AT1238" s="18">
        <v>61201</v>
      </c>
      <c r="AU1238" s="18">
        <v>336168</v>
      </c>
      <c r="AV1238" s="18">
        <v>5</v>
      </c>
      <c r="AW1238" s="18">
        <v>59455.868089748517</v>
      </c>
      <c r="AX1238" s="18">
        <v>135340.52447981262</v>
      </c>
      <c r="AY1238" s="18">
        <v>4.7854035926909324</v>
      </c>
      <c r="AZ1238" s="18">
        <v>796.25114559241933</v>
      </c>
      <c r="BA1238" s="18">
        <v>195597.42911874625</v>
      </c>
      <c r="BB1238" s="18">
        <v>8680.6216247212542</v>
      </c>
      <c r="BC1238" s="18">
        <v>14.730633395321965</v>
      </c>
      <c r="BD1238" s="18">
        <v>204263.32011007221</v>
      </c>
      <c r="BE1238" s="18">
        <v>517187</v>
      </c>
      <c r="BF1238" s="18">
        <v>537301</v>
      </c>
      <c r="BG1238" s="51">
        <v>0.83377579905096288</v>
      </c>
      <c r="BH1238" s="51">
        <v>0.83812053352044269</v>
      </c>
    </row>
    <row r="1239" spans="1:60">
      <c r="A1239" t="s">
        <v>36</v>
      </c>
      <c r="B1239" s="16">
        <v>43423</v>
      </c>
      <c r="C1239" s="17" t="s">
        <v>308</v>
      </c>
      <c r="D1239" s="18">
        <v>538572</v>
      </c>
      <c r="E1239" s="18">
        <v>597343</v>
      </c>
      <c r="F1239" s="18">
        <v>565194</v>
      </c>
      <c r="G1239" s="18">
        <v>-27764</v>
      </c>
      <c r="H1239" s="18">
        <v>564448</v>
      </c>
      <c r="I1239" s="18">
        <v>64689</v>
      </c>
      <c r="J1239" s="18">
        <v>380224</v>
      </c>
      <c r="K1239" s="18">
        <v>91911</v>
      </c>
      <c r="L1239" s="18">
        <v>0</v>
      </c>
      <c r="N1239" s="18">
        <v>198</v>
      </c>
      <c r="P1239" s="18">
        <v>4935</v>
      </c>
      <c r="W1239" s="18">
        <v>22491</v>
      </c>
      <c r="Y1239" s="18">
        <v>-27724</v>
      </c>
      <c r="Z1239" s="18">
        <v>27724</v>
      </c>
      <c r="AA1239" s="18">
        <v>0</v>
      </c>
      <c r="AK1239" s="18">
        <v>-27724</v>
      </c>
      <c r="AQ1239" s="51">
        <v>2.1431653274080866</v>
      </c>
      <c r="AR1239" s="51">
        <v>0.88459078557474535</v>
      </c>
      <c r="AT1239" s="18">
        <v>64737</v>
      </c>
      <c r="AU1239" s="18">
        <v>380224</v>
      </c>
      <c r="AV1239" s="18">
        <v>0</v>
      </c>
      <c r="AW1239" s="18">
        <v>62932.429988123724</v>
      </c>
      <c r="AX1239" s="18">
        <v>152562.63975395847</v>
      </c>
      <c r="AY1239" s="18">
        <v>0</v>
      </c>
      <c r="AZ1239" s="18">
        <v>794.40361804136342</v>
      </c>
      <c r="BA1239" s="18">
        <v>216289.47336012358</v>
      </c>
      <c r="BB1239" s="18">
        <v>12079.610968743767</v>
      </c>
      <c r="BC1239" s="18">
        <v>0</v>
      </c>
      <c r="BD1239" s="18">
        <v>228369.08432886735</v>
      </c>
      <c r="BE1239" s="18">
        <v>564496</v>
      </c>
      <c r="BF1239" s="18">
        <v>592220</v>
      </c>
      <c r="BG1239" s="51">
        <v>0.84471120921883525</v>
      </c>
      <c r="BH1239" s="51">
        <v>0.85013517053309151</v>
      </c>
    </row>
    <row r="1240" spans="1:60">
      <c r="A1240" t="s">
        <v>36</v>
      </c>
      <c r="B1240" s="16">
        <v>43424</v>
      </c>
      <c r="C1240" s="17" t="s">
        <v>308</v>
      </c>
      <c r="D1240" s="18">
        <v>543756</v>
      </c>
      <c r="E1240" s="18">
        <v>593112</v>
      </c>
      <c r="F1240" s="18">
        <v>564834</v>
      </c>
      <c r="G1240" s="18">
        <v>-23274</v>
      </c>
      <c r="H1240" s="18">
        <v>564843</v>
      </c>
      <c r="I1240" s="18">
        <v>63168</v>
      </c>
      <c r="J1240" s="18">
        <v>386503</v>
      </c>
      <c r="K1240" s="18">
        <v>88475</v>
      </c>
      <c r="L1240" s="18">
        <v>10</v>
      </c>
      <c r="N1240" s="18">
        <v>317</v>
      </c>
      <c r="P1240" s="18">
        <v>4154</v>
      </c>
      <c r="W1240" s="18">
        <v>22216</v>
      </c>
      <c r="Y1240" s="18">
        <v>-23235</v>
      </c>
      <c r="Z1240" s="18">
        <v>23235</v>
      </c>
      <c r="AA1240" s="18">
        <v>0</v>
      </c>
      <c r="AK1240" s="18">
        <v>-23235</v>
      </c>
      <c r="AQ1240" s="51">
        <v>2.1410539379309559</v>
      </c>
      <c r="AR1240" s="51">
        <v>0.88498465492337597</v>
      </c>
      <c r="AS1240" s="51">
        <v>2.1104163572001622</v>
      </c>
      <c r="AT1240" s="18">
        <v>63216</v>
      </c>
      <c r="AU1240" s="18">
        <v>386503</v>
      </c>
      <c r="AV1240" s="18">
        <v>10</v>
      </c>
      <c r="AW1240" s="18">
        <v>61393.285799930738</v>
      </c>
      <c r="AX1240" s="18">
        <v>155151.10272148918</v>
      </c>
      <c r="AY1240" s="18">
        <v>9.5726989558298587</v>
      </c>
      <c r="AZ1240" s="18">
        <v>765.34825669885402</v>
      </c>
      <c r="BA1240" s="18">
        <v>217319.30947707462</v>
      </c>
      <c r="BB1240" s="18">
        <v>10162.33541362703</v>
      </c>
      <c r="BC1240" s="18">
        <v>0</v>
      </c>
      <c r="BD1240" s="18">
        <v>227481.64489070157</v>
      </c>
      <c r="BE1240" s="18">
        <v>564892</v>
      </c>
      <c r="BF1240" s="18">
        <v>588127</v>
      </c>
      <c r="BG1240" s="51">
        <v>0.84813822121635329</v>
      </c>
      <c r="BH1240" s="51">
        <v>0.85272497939890279</v>
      </c>
    </row>
    <row r="1241" spans="1:60">
      <c r="A1241" t="s">
        <v>36</v>
      </c>
      <c r="B1241" s="16">
        <v>43425</v>
      </c>
      <c r="C1241" s="17" t="s">
        <v>308</v>
      </c>
      <c r="D1241" s="18">
        <v>529717</v>
      </c>
      <c r="E1241" s="18">
        <v>563477</v>
      </c>
      <c r="F1241" s="18">
        <v>543395</v>
      </c>
      <c r="G1241" s="18">
        <v>-16538</v>
      </c>
      <c r="H1241" s="18">
        <v>543394</v>
      </c>
      <c r="I1241" s="18">
        <v>64621</v>
      </c>
      <c r="J1241" s="18">
        <v>361969</v>
      </c>
      <c r="K1241" s="18">
        <v>85085</v>
      </c>
      <c r="L1241" s="18">
        <v>13</v>
      </c>
      <c r="N1241" s="18">
        <v>414</v>
      </c>
      <c r="P1241" s="18">
        <v>7600</v>
      </c>
      <c r="W1241" s="18">
        <v>23692</v>
      </c>
      <c r="Y1241" s="18">
        <v>-16523</v>
      </c>
      <c r="Z1241" s="18">
        <v>17401</v>
      </c>
      <c r="AA1241" s="18">
        <v>878</v>
      </c>
      <c r="AK1241" s="18">
        <v>-16523</v>
      </c>
      <c r="AQ1241" s="51">
        <v>2.1387306104223081</v>
      </c>
      <c r="AR1241" s="51">
        <v>0.88700155212507614</v>
      </c>
      <c r="AS1241" s="51">
        <v>2.1097954860612749</v>
      </c>
      <c r="AT1241" s="18">
        <v>64669</v>
      </c>
      <c r="AU1241" s="18">
        <v>361969</v>
      </c>
      <c r="AV1241" s="18">
        <v>13</v>
      </c>
      <c r="AW1241" s="18">
        <v>62736.24018896692</v>
      </c>
      <c r="AX1241" s="18">
        <v>145633.74405619188</v>
      </c>
      <c r="AY1241" s="18">
        <v>12.440847546877274</v>
      </c>
      <c r="AZ1241" s="18">
        <v>776.18088226799614</v>
      </c>
      <c r="BA1241" s="18">
        <v>209158.60597497367</v>
      </c>
      <c r="BB1241" s="18">
        <v>7665.719987673534</v>
      </c>
      <c r="BC1241" s="18">
        <v>273.38239579577288</v>
      </c>
      <c r="BD1241" s="18">
        <v>216550.94356685146</v>
      </c>
      <c r="BE1241" s="18">
        <v>543444</v>
      </c>
      <c r="BF1241" s="18">
        <v>559967</v>
      </c>
      <c r="BG1241" s="51">
        <v>0.84850554225374908</v>
      </c>
      <c r="BH1241" s="51">
        <v>0.8525726358988156</v>
      </c>
    </row>
    <row r="1242" spans="1:60">
      <c r="A1242" t="s">
        <v>36</v>
      </c>
      <c r="B1242" s="16">
        <v>43426</v>
      </c>
      <c r="C1242" s="17" t="s">
        <v>308</v>
      </c>
      <c r="D1242" s="18">
        <v>499673</v>
      </c>
      <c r="E1242" s="18">
        <v>529002</v>
      </c>
      <c r="F1242" s="18">
        <v>509512</v>
      </c>
      <c r="G1242" s="18">
        <v>-14505</v>
      </c>
      <c r="H1242" s="18">
        <v>509506</v>
      </c>
      <c r="I1242" s="18">
        <v>59234</v>
      </c>
      <c r="J1242" s="18">
        <v>330244</v>
      </c>
      <c r="K1242" s="18">
        <v>91752</v>
      </c>
      <c r="L1242" s="18">
        <v>0</v>
      </c>
      <c r="N1242" s="18">
        <v>472</v>
      </c>
      <c r="P1242" s="18">
        <v>4235</v>
      </c>
      <c r="W1242" s="18">
        <v>23569</v>
      </c>
      <c r="Y1242" s="18">
        <v>-14502</v>
      </c>
      <c r="Z1242" s="18">
        <v>14502</v>
      </c>
      <c r="AA1242" s="18">
        <v>0</v>
      </c>
      <c r="AK1242" s="18">
        <v>-14502</v>
      </c>
      <c r="AQ1242" s="51">
        <v>2.1377294671318032</v>
      </c>
      <c r="AR1242" s="51">
        <v>0.89208311101062343</v>
      </c>
      <c r="AT1242" s="18">
        <v>59282</v>
      </c>
      <c r="AU1242" s="18">
        <v>330244</v>
      </c>
      <c r="AV1242" s="18">
        <v>0</v>
      </c>
      <c r="AW1242" s="18">
        <v>57483.320604234534</v>
      </c>
      <c r="AX1242" s="18">
        <v>133630.78213596551</v>
      </c>
      <c r="AY1242" s="18">
        <v>0</v>
      </c>
      <c r="AZ1242" s="18">
        <v>797.68663462489474</v>
      </c>
      <c r="BA1242" s="18">
        <v>191911.78937482493</v>
      </c>
      <c r="BB1242" s="18">
        <v>6231.5061997175335</v>
      </c>
      <c r="BC1242" s="18">
        <v>0</v>
      </c>
      <c r="BD1242" s="18">
        <v>198143.29557454248</v>
      </c>
      <c r="BE1242" s="18">
        <v>509555</v>
      </c>
      <c r="BF1242" s="18">
        <v>524057</v>
      </c>
      <c r="BG1242" s="51">
        <v>0.83031776568089122</v>
      </c>
      <c r="BH1242" s="51">
        <v>0.83355564812519978</v>
      </c>
    </row>
    <row r="1243" spans="1:60">
      <c r="A1243" t="s">
        <v>36</v>
      </c>
      <c r="B1243" s="16">
        <v>43427</v>
      </c>
      <c r="C1243" s="17" t="s">
        <v>308</v>
      </c>
      <c r="D1243" s="18">
        <v>493973</v>
      </c>
      <c r="E1243" s="18">
        <v>533109</v>
      </c>
      <c r="F1243" s="18">
        <v>517842</v>
      </c>
      <c r="G1243" s="18">
        <v>-10919</v>
      </c>
      <c r="H1243" s="18">
        <v>517830</v>
      </c>
      <c r="I1243" s="18">
        <v>62949</v>
      </c>
      <c r="J1243" s="18">
        <v>333176</v>
      </c>
      <c r="K1243" s="18">
        <v>91844</v>
      </c>
      <c r="L1243" s="18">
        <v>48</v>
      </c>
      <c r="N1243" s="18">
        <v>495</v>
      </c>
      <c r="P1243" s="18">
        <v>6400</v>
      </c>
      <c r="W1243" s="18">
        <v>22918</v>
      </c>
      <c r="Y1243" s="18">
        <v>-10912</v>
      </c>
      <c r="Z1243" s="18">
        <v>11925</v>
      </c>
      <c r="AA1243" s="18">
        <v>1013</v>
      </c>
      <c r="AK1243" s="18">
        <v>-10912</v>
      </c>
      <c r="AQ1243" s="51">
        <v>2.1457386873400135</v>
      </c>
      <c r="AR1243" s="51">
        <v>0.89284957909808649</v>
      </c>
      <c r="AS1243" s="51">
        <v>2.0046970112334197</v>
      </c>
      <c r="AT1243" s="18">
        <v>62997</v>
      </c>
      <c r="AU1243" s="18">
        <v>333176</v>
      </c>
      <c r="AV1243" s="18">
        <v>48</v>
      </c>
      <c r="AW1243" s="18">
        <v>61314.466931425297</v>
      </c>
      <c r="AX1243" s="18">
        <v>134933.02762634109</v>
      </c>
      <c r="AY1243" s="18">
        <v>43.647184793390309</v>
      </c>
      <c r="AZ1243" s="18">
        <v>808.51261441147949</v>
      </c>
      <c r="BA1243" s="18">
        <v>197099.65435697127</v>
      </c>
      <c r="BB1243" s="18">
        <v>5325.3526836250458</v>
      </c>
      <c r="BC1243" s="18">
        <v>281.62701408375716</v>
      </c>
      <c r="BD1243" s="18">
        <v>202143.38002651255</v>
      </c>
      <c r="BE1243" s="18">
        <v>517879</v>
      </c>
      <c r="BF1243" s="18">
        <v>528791</v>
      </c>
      <c r="BG1243" s="51">
        <v>0.83905669082636281</v>
      </c>
      <c r="BH1243" s="51">
        <v>0.84277027875673005</v>
      </c>
    </row>
    <row r="1244" spans="1:60">
      <c r="A1244" t="s">
        <v>36</v>
      </c>
      <c r="B1244" s="16">
        <v>43428</v>
      </c>
      <c r="C1244" s="17" t="s">
        <v>308</v>
      </c>
      <c r="D1244" s="18">
        <v>500485</v>
      </c>
      <c r="E1244" s="18">
        <v>557681</v>
      </c>
      <c r="F1244" s="18">
        <v>539007</v>
      </c>
      <c r="G1244" s="18">
        <v>-15907</v>
      </c>
      <c r="H1244" s="18">
        <v>539011</v>
      </c>
      <c r="I1244" s="18">
        <v>64865</v>
      </c>
      <c r="J1244" s="18">
        <v>353119</v>
      </c>
      <c r="K1244" s="18">
        <v>91705</v>
      </c>
      <c r="L1244" s="18">
        <v>0</v>
      </c>
      <c r="N1244" s="18">
        <v>574</v>
      </c>
      <c r="P1244" s="18">
        <v>5772</v>
      </c>
      <c r="W1244" s="18">
        <v>22976</v>
      </c>
      <c r="Y1244" s="18">
        <v>-14916</v>
      </c>
      <c r="Z1244" s="18">
        <v>14916</v>
      </c>
      <c r="AA1244" s="18">
        <v>0</v>
      </c>
      <c r="AK1244" s="18">
        <v>-14916</v>
      </c>
      <c r="AQ1244" s="51">
        <v>2.1453008966510323</v>
      </c>
      <c r="AR1244" s="51">
        <v>0.8924425698723657</v>
      </c>
      <c r="AT1244" s="18">
        <v>64913</v>
      </c>
      <c r="AU1244" s="18">
        <v>353119</v>
      </c>
      <c r="AV1244" s="18">
        <v>0</v>
      </c>
      <c r="AW1244" s="18">
        <v>63166.403781290421</v>
      </c>
      <c r="AX1244" s="18">
        <v>142944.5563547278</v>
      </c>
      <c r="AY1244" s="18">
        <v>0</v>
      </c>
      <c r="AZ1244" s="18">
        <v>804.32577140009278</v>
      </c>
      <c r="BA1244" s="18">
        <v>206915.28590741832</v>
      </c>
      <c r="BB1244" s="18">
        <v>6723.7577892397931</v>
      </c>
      <c r="BC1244" s="18">
        <v>0</v>
      </c>
      <c r="BD1244" s="18">
        <v>213639.0436966581</v>
      </c>
      <c r="BE1244" s="18">
        <v>539060</v>
      </c>
      <c r="BF1244" s="18">
        <v>553976</v>
      </c>
      <c r="BG1244" s="51">
        <v>0.8462315467985243</v>
      </c>
      <c r="BH1244" s="51">
        <v>0.85020453686536301</v>
      </c>
    </row>
    <row r="1245" spans="1:60">
      <c r="A1245" t="s">
        <v>36</v>
      </c>
      <c r="B1245" s="16">
        <v>43429</v>
      </c>
      <c r="C1245" s="17" t="s">
        <v>308</v>
      </c>
      <c r="D1245" s="18">
        <v>515378</v>
      </c>
      <c r="E1245" s="18">
        <v>562109</v>
      </c>
      <c r="F1245" s="18">
        <v>545640</v>
      </c>
      <c r="G1245" s="18">
        <v>-12730</v>
      </c>
      <c r="H1245" s="18">
        <v>545635</v>
      </c>
      <c r="I1245" s="18">
        <v>64577</v>
      </c>
      <c r="J1245" s="18">
        <v>360601</v>
      </c>
      <c r="K1245" s="18">
        <v>91651</v>
      </c>
      <c r="L1245" s="18">
        <v>0</v>
      </c>
      <c r="N1245" s="18">
        <v>600</v>
      </c>
      <c r="P1245" s="18">
        <v>5670</v>
      </c>
      <c r="W1245" s="18">
        <v>22536</v>
      </c>
      <c r="Y1245" s="18">
        <v>-12700</v>
      </c>
      <c r="Z1245" s="18">
        <v>12763</v>
      </c>
      <c r="AA1245" s="18">
        <v>63</v>
      </c>
      <c r="AK1245" s="18">
        <v>-12700</v>
      </c>
      <c r="AQ1245" s="51">
        <v>2.1502781796340242</v>
      </c>
      <c r="AR1245" s="51">
        <v>0.88942389164895375</v>
      </c>
      <c r="AT1245" s="18">
        <v>64625</v>
      </c>
      <c r="AU1245" s="18">
        <v>360601</v>
      </c>
      <c r="AV1245" s="18">
        <v>0</v>
      </c>
      <c r="AW1245" s="18">
        <v>63032.054212902382</v>
      </c>
      <c r="AX1245" s="18">
        <v>145479.55872327398</v>
      </c>
      <c r="AY1245" s="18">
        <v>0</v>
      </c>
      <c r="AZ1245" s="18">
        <v>800.53767534217207</v>
      </c>
      <c r="BA1245" s="18">
        <v>209312.15061151853</v>
      </c>
      <c r="BB1245" s="18">
        <v>5613.5460314250813</v>
      </c>
      <c r="BC1245" s="18">
        <v>27.454683183270813</v>
      </c>
      <c r="BD1245" s="18">
        <v>214898.24195976037</v>
      </c>
      <c r="BE1245" s="18">
        <v>545684</v>
      </c>
      <c r="BF1245" s="18">
        <v>558384</v>
      </c>
      <c r="BG1245" s="51">
        <v>0.84564281430491994</v>
      </c>
      <c r="BH1245" s="51">
        <v>0.84846442983560932</v>
      </c>
    </row>
    <row r="1246" spans="1:60">
      <c r="A1246" t="s">
        <v>36</v>
      </c>
      <c r="B1246" s="16">
        <v>43430</v>
      </c>
      <c r="C1246" s="17" t="s">
        <v>308</v>
      </c>
      <c r="D1246" s="18">
        <v>546116</v>
      </c>
      <c r="E1246" s="18">
        <v>598838</v>
      </c>
      <c r="F1246" s="18">
        <v>583432</v>
      </c>
      <c r="G1246" s="18">
        <v>-15143</v>
      </c>
      <c r="H1246" s="18">
        <v>582504</v>
      </c>
      <c r="I1246" s="18">
        <v>73166</v>
      </c>
      <c r="J1246" s="18">
        <v>389048</v>
      </c>
      <c r="K1246" s="18">
        <v>91706</v>
      </c>
      <c r="L1246" s="18">
        <v>0</v>
      </c>
      <c r="N1246" s="18">
        <v>654</v>
      </c>
      <c r="P1246" s="18">
        <v>4517</v>
      </c>
      <c r="W1246" s="18">
        <v>23413</v>
      </c>
      <c r="Y1246" s="18">
        <v>-15124</v>
      </c>
      <c r="Z1246" s="18">
        <v>15124</v>
      </c>
      <c r="AA1246" s="18">
        <v>0</v>
      </c>
      <c r="AK1246" s="18">
        <v>-15124</v>
      </c>
      <c r="AQ1246" s="51">
        <v>2.1487585866113852</v>
      </c>
      <c r="AR1246" s="51">
        <v>0.88450461720767792</v>
      </c>
      <c r="AT1246" s="18">
        <v>73214</v>
      </c>
      <c r="AU1246" s="18">
        <v>389048</v>
      </c>
      <c r="AV1246" s="18">
        <v>0</v>
      </c>
      <c r="AW1246" s="18">
        <v>71358.878700259462</v>
      </c>
      <c r="AX1246" s="18">
        <v>156088.01168247257</v>
      </c>
      <c r="AY1246" s="18">
        <v>0</v>
      </c>
      <c r="AZ1246" s="18">
        <v>799.42782965502681</v>
      </c>
      <c r="BA1246" s="18">
        <v>228246.31821238706</v>
      </c>
      <c r="BB1246" s="18">
        <v>6697.9426644068326</v>
      </c>
      <c r="BC1246" s="18">
        <v>0</v>
      </c>
      <c r="BD1246" s="18">
        <v>234944.26087679382</v>
      </c>
      <c r="BE1246" s="18">
        <v>582553</v>
      </c>
      <c r="BF1246" s="18">
        <v>597677</v>
      </c>
      <c r="BG1246" s="51">
        <v>0.86377788468584438</v>
      </c>
      <c r="BH1246" s="51">
        <v>0.8666266502043698</v>
      </c>
    </row>
    <row r="1247" spans="1:60">
      <c r="A1247" t="s">
        <v>36</v>
      </c>
      <c r="B1247" s="16">
        <v>43431</v>
      </c>
      <c r="C1247" s="17" t="s">
        <v>308</v>
      </c>
      <c r="D1247" s="18">
        <v>506964</v>
      </c>
      <c r="E1247" s="18">
        <v>541293</v>
      </c>
      <c r="F1247" s="18">
        <v>531378</v>
      </c>
      <c r="G1247" s="18">
        <v>-11031</v>
      </c>
      <c r="H1247" s="18">
        <v>530100</v>
      </c>
      <c r="I1247" s="18">
        <v>75100</v>
      </c>
      <c r="J1247" s="18">
        <v>334233</v>
      </c>
      <c r="K1247" s="18">
        <v>91823</v>
      </c>
      <c r="L1247" s="18">
        <v>1</v>
      </c>
      <c r="N1247" s="18">
        <v>697</v>
      </c>
      <c r="P1247" s="18">
        <v>5661</v>
      </c>
      <c r="W1247" s="18">
        <v>22585</v>
      </c>
      <c r="Y1247" s="18">
        <v>-11001</v>
      </c>
      <c r="Z1247" s="18">
        <v>12002</v>
      </c>
      <c r="AA1247" s="18">
        <v>1001</v>
      </c>
      <c r="AK1247" s="18">
        <v>-11001</v>
      </c>
      <c r="AQ1247" s="51">
        <v>2.1533809823607077</v>
      </c>
      <c r="AR1247" s="51">
        <v>0.88703500613241804</v>
      </c>
      <c r="AS1247" s="51">
        <v>2.1097202817116214</v>
      </c>
      <c r="AT1247" s="18">
        <v>75148</v>
      </c>
      <c r="AU1247" s="18">
        <v>334233</v>
      </c>
      <c r="AV1247" s="18">
        <v>1</v>
      </c>
      <c r="AW1247" s="18">
        <v>73401.436103474713</v>
      </c>
      <c r="AX1247" s="18">
        <v>134479.57979364091</v>
      </c>
      <c r="AY1247" s="18">
        <v>0.95695416067695183</v>
      </c>
      <c r="AZ1247" s="18">
        <v>802.59786793507647</v>
      </c>
      <c r="BA1247" s="18">
        <v>208684.57071921139</v>
      </c>
      <c r="BB1247" s="18">
        <v>5391.9188730282194</v>
      </c>
      <c r="BC1247" s="18">
        <v>284.20887105205895</v>
      </c>
      <c r="BD1247" s="18">
        <v>213792.2807211875</v>
      </c>
      <c r="BE1247" s="18">
        <v>530150</v>
      </c>
      <c r="BF1247" s="18">
        <v>541151</v>
      </c>
      <c r="BG1247" s="51">
        <v>0.8678113332056735</v>
      </c>
      <c r="BH1247" s="51">
        <v>0.87097822589913787</v>
      </c>
    </row>
    <row r="1248" spans="1:60">
      <c r="A1248" t="s">
        <v>36</v>
      </c>
      <c r="B1248" s="16">
        <v>43432</v>
      </c>
      <c r="C1248" s="17" t="s">
        <v>308</v>
      </c>
      <c r="D1248" s="18">
        <v>576980</v>
      </c>
      <c r="E1248" s="18">
        <v>590333</v>
      </c>
      <c r="F1248" s="18">
        <v>571435</v>
      </c>
      <c r="G1248" s="18">
        <v>-21104</v>
      </c>
      <c r="H1248" s="18">
        <v>571426</v>
      </c>
      <c r="I1248" s="18">
        <v>78022</v>
      </c>
      <c r="J1248" s="18">
        <v>366028</v>
      </c>
      <c r="K1248" s="18">
        <v>92363</v>
      </c>
      <c r="L1248" s="18">
        <v>44</v>
      </c>
      <c r="N1248" s="18">
        <v>680</v>
      </c>
      <c r="P1248" s="18">
        <v>7149</v>
      </c>
      <c r="W1248" s="18">
        <v>27140</v>
      </c>
      <c r="Y1248" s="18">
        <v>-20039</v>
      </c>
      <c r="Z1248" s="18">
        <v>20039</v>
      </c>
      <c r="AA1248" s="18">
        <v>0</v>
      </c>
      <c r="AK1248" s="18">
        <v>-20039</v>
      </c>
      <c r="AQ1248" s="51">
        <v>2.1579359504979871</v>
      </c>
      <c r="AR1248" s="51">
        <v>0.89108951005770443</v>
      </c>
      <c r="AS1248" s="51">
        <v>2.0195825125972995</v>
      </c>
      <c r="AT1248" s="18">
        <v>78070</v>
      </c>
      <c r="AU1248" s="18">
        <v>366028</v>
      </c>
      <c r="AV1248" s="18">
        <v>44</v>
      </c>
      <c r="AW1248" s="18">
        <v>76416.8245118786</v>
      </c>
      <c r="AX1248" s="18">
        <v>147945.54670981911</v>
      </c>
      <c r="AY1248" s="18">
        <v>40.307005540311344</v>
      </c>
      <c r="AZ1248" s="18">
        <v>846.22743042674449</v>
      </c>
      <c r="BA1248" s="18">
        <v>225248.90565766479</v>
      </c>
      <c r="BB1248" s="18">
        <v>9170.2918583656174</v>
      </c>
      <c r="BC1248" s="18">
        <v>0</v>
      </c>
      <c r="BD1248" s="18">
        <v>234419.19751603046</v>
      </c>
      <c r="BE1248" s="18">
        <v>571475</v>
      </c>
      <c r="BF1248" s="18">
        <v>591514</v>
      </c>
      <c r="BG1248" s="51">
        <v>0.86895882128002266</v>
      </c>
      <c r="BH1248" s="51">
        <v>0.8736991030267941</v>
      </c>
    </row>
    <row r="1249" spans="1:60">
      <c r="A1249" t="s">
        <v>36</v>
      </c>
      <c r="B1249" s="16">
        <v>43433</v>
      </c>
      <c r="C1249" s="17" t="s">
        <v>308</v>
      </c>
      <c r="D1249" s="18">
        <v>563731</v>
      </c>
      <c r="E1249" s="18">
        <v>597347</v>
      </c>
      <c r="F1249" s="18">
        <v>577813</v>
      </c>
      <c r="G1249" s="18">
        <v>-18579</v>
      </c>
      <c r="H1249" s="18">
        <v>575914</v>
      </c>
      <c r="I1249" s="18">
        <v>74952</v>
      </c>
      <c r="J1249" s="18">
        <v>375424</v>
      </c>
      <c r="K1249" s="18">
        <v>92016</v>
      </c>
      <c r="L1249" s="18">
        <v>38</v>
      </c>
      <c r="N1249" s="18">
        <v>626</v>
      </c>
      <c r="P1249" s="18">
        <v>5632</v>
      </c>
      <c r="W1249" s="18">
        <v>27226</v>
      </c>
      <c r="Y1249" s="18">
        <v>-18524</v>
      </c>
      <c r="Z1249" s="18">
        <v>18712</v>
      </c>
      <c r="AA1249" s="18">
        <v>188</v>
      </c>
      <c r="AK1249" s="18">
        <v>-18524</v>
      </c>
      <c r="AQ1249" s="51">
        <v>2.162771663452018</v>
      </c>
      <c r="AR1249" s="51">
        <v>0.88958877336373066</v>
      </c>
      <c r="AS1249" s="51">
        <v>2.1083410553053148</v>
      </c>
      <c r="AT1249" s="18">
        <v>75000</v>
      </c>
      <c r="AU1249" s="18">
        <v>375424</v>
      </c>
      <c r="AV1249" s="18">
        <v>38</v>
      </c>
      <c r="AW1249" s="18">
        <v>73576.341845261937</v>
      </c>
      <c r="AX1249" s="18">
        <v>151487.77369855362</v>
      </c>
      <c r="AY1249" s="18">
        <v>36.340485027624702</v>
      </c>
      <c r="AZ1249" s="18">
        <v>834.0523567809355</v>
      </c>
      <c r="BA1249" s="18">
        <v>225934.5083856241</v>
      </c>
      <c r="BB1249" s="18">
        <v>8759.8526080895972</v>
      </c>
      <c r="BC1249" s="18">
        <v>53.639157515116025</v>
      </c>
      <c r="BD1249" s="18">
        <v>234640.72183619862</v>
      </c>
      <c r="BE1249" s="18">
        <v>575963</v>
      </c>
      <c r="BF1249" s="18">
        <v>594487</v>
      </c>
      <c r="BG1249" s="51">
        <v>0.86481203805993545</v>
      </c>
      <c r="BH1249" s="51">
        <v>0.87015128703322397</v>
      </c>
    </row>
    <row r="1250" spans="1:60">
      <c r="A1250" t="s">
        <v>36</v>
      </c>
      <c r="B1250" s="16">
        <v>43434</v>
      </c>
      <c r="C1250" s="17" t="s">
        <v>308</v>
      </c>
      <c r="D1250" s="18">
        <v>504833</v>
      </c>
      <c r="E1250" s="18">
        <v>532075</v>
      </c>
      <c r="F1250" s="18">
        <v>510150</v>
      </c>
      <c r="G1250" s="18">
        <v>-20196</v>
      </c>
      <c r="H1250" s="18">
        <v>508778</v>
      </c>
      <c r="I1250" s="18">
        <v>60716</v>
      </c>
      <c r="J1250" s="18">
        <v>336531</v>
      </c>
      <c r="K1250" s="18">
        <v>87881</v>
      </c>
      <c r="L1250" s="18">
        <v>172</v>
      </c>
      <c r="N1250" s="18">
        <v>676</v>
      </c>
      <c r="P1250" s="18">
        <v>5869</v>
      </c>
      <c r="W1250" s="18">
        <v>16933</v>
      </c>
      <c r="Y1250" s="18">
        <v>-21166</v>
      </c>
      <c r="Z1250" s="18">
        <v>21166</v>
      </c>
      <c r="AA1250" s="18">
        <v>0</v>
      </c>
      <c r="AK1250" s="18">
        <v>-21166</v>
      </c>
      <c r="AQ1250" s="51">
        <v>2.1630923267303173</v>
      </c>
      <c r="AR1250" s="51">
        <v>0.89372905915811629</v>
      </c>
      <c r="AS1250" s="51">
        <v>2.1097700931747037</v>
      </c>
      <c r="AT1250" s="18">
        <v>60764</v>
      </c>
      <c r="AU1250" s="18">
        <v>336531</v>
      </c>
      <c r="AV1250" s="18">
        <v>172</v>
      </c>
      <c r="AW1250" s="18">
        <v>59619.409304751382</v>
      </c>
      <c r="AX1250" s="18">
        <v>136426.02081426283</v>
      </c>
      <c r="AY1250" s="18">
        <v>164.60000182618728</v>
      </c>
      <c r="AZ1250" s="18">
        <v>740.07434563170807</v>
      </c>
      <c r="BA1250" s="18">
        <v>196950.10446647208</v>
      </c>
      <c r="BB1250" s="18">
        <v>9890.9409749006809</v>
      </c>
      <c r="BC1250" s="18">
        <v>0</v>
      </c>
      <c r="BD1250" s="18">
        <v>206841.04544137276</v>
      </c>
      <c r="BE1250" s="18">
        <v>508827</v>
      </c>
      <c r="BF1250" s="18">
        <v>529993</v>
      </c>
      <c r="BG1250" s="51">
        <v>0.85333549381002516</v>
      </c>
      <c r="BH1250" s="51">
        <v>0.86039986490568587</v>
      </c>
    </row>
    <row r="1251" spans="1:60">
      <c r="A1251" t="s">
        <v>36</v>
      </c>
      <c r="B1251" s="16">
        <v>43435</v>
      </c>
      <c r="C1251" s="17" t="s">
        <v>308</v>
      </c>
      <c r="D1251" s="18">
        <v>500752</v>
      </c>
      <c r="E1251" s="18">
        <v>536956</v>
      </c>
      <c r="F1251" s="18">
        <v>518270</v>
      </c>
      <c r="G1251" s="18">
        <v>-17247</v>
      </c>
      <c r="H1251" s="18">
        <v>516939</v>
      </c>
      <c r="I1251" s="18">
        <v>47196</v>
      </c>
      <c r="J1251" s="18">
        <v>355795</v>
      </c>
      <c r="K1251" s="18">
        <v>92420</v>
      </c>
      <c r="L1251" s="18">
        <v>0</v>
      </c>
      <c r="N1251" s="18">
        <v>685</v>
      </c>
      <c r="P1251" s="18">
        <v>3953</v>
      </c>
      <c r="W1251" s="18">
        <v>16890</v>
      </c>
      <c r="Y1251" s="18">
        <v>-17226</v>
      </c>
      <c r="Z1251" s="18">
        <v>17317</v>
      </c>
      <c r="AA1251" s="18">
        <v>91</v>
      </c>
      <c r="AK1251" s="18">
        <v>-17226</v>
      </c>
      <c r="AQ1251" s="51">
        <v>2.1569998127769323</v>
      </c>
      <c r="AR1251" s="51">
        <v>0.89315778165827242</v>
      </c>
      <c r="AT1251" s="18">
        <v>47244</v>
      </c>
      <c r="AU1251" s="18">
        <v>355795</v>
      </c>
      <c r="AV1251" s="18">
        <v>0</v>
      </c>
      <c r="AW1251" s="18">
        <v>46223.521130550114</v>
      </c>
      <c r="AX1251" s="18">
        <v>144143.24143167757</v>
      </c>
      <c r="AY1251" s="18">
        <v>0</v>
      </c>
      <c r="AZ1251" s="18">
        <v>757.27363089118057</v>
      </c>
      <c r="BA1251" s="18">
        <v>191124.03619311884</v>
      </c>
      <c r="BB1251" s="18">
        <v>8091.5793235081519</v>
      </c>
      <c r="BC1251" s="18">
        <v>38.018893855426249</v>
      </c>
      <c r="BD1251" s="18">
        <v>199177.59662277155</v>
      </c>
      <c r="BE1251" s="18">
        <v>516987</v>
      </c>
      <c r="BF1251" s="18">
        <v>534213</v>
      </c>
      <c r="BG1251" s="51">
        <v>0.81502218174165619</v>
      </c>
      <c r="BH1251" s="51">
        <v>0.82197721333343554</v>
      </c>
    </row>
    <row r="1252" spans="1:60">
      <c r="A1252" t="s">
        <v>36</v>
      </c>
      <c r="B1252" s="16">
        <v>43436</v>
      </c>
      <c r="C1252" s="17" t="s">
        <v>308</v>
      </c>
      <c r="D1252" s="18">
        <v>558273</v>
      </c>
      <c r="E1252" s="18">
        <v>605521</v>
      </c>
      <c r="F1252" s="18">
        <v>579982</v>
      </c>
      <c r="G1252" s="18">
        <v>-24083</v>
      </c>
      <c r="H1252" s="18">
        <v>578557</v>
      </c>
      <c r="I1252" s="18">
        <v>47303</v>
      </c>
      <c r="J1252" s="18">
        <v>416320</v>
      </c>
      <c r="K1252" s="18">
        <v>92129</v>
      </c>
      <c r="L1252" s="18">
        <v>0</v>
      </c>
      <c r="N1252" s="18">
        <v>590</v>
      </c>
      <c r="P1252" s="18">
        <v>5098</v>
      </c>
      <c r="W1252" s="18">
        <v>17117</v>
      </c>
      <c r="Y1252" s="18">
        <v>-24081</v>
      </c>
      <c r="Z1252" s="18">
        <v>24081</v>
      </c>
      <c r="AA1252" s="18">
        <v>0</v>
      </c>
      <c r="AK1252" s="18">
        <v>-24081</v>
      </c>
      <c r="AQ1252" s="51">
        <v>2.1526077786810349</v>
      </c>
      <c r="AR1252" s="51">
        <v>0.89164907060362386</v>
      </c>
      <c r="AT1252" s="18">
        <v>47351</v>
      </c>
      <c r="AU1252" s="18">
        <v>416320</v>
      </c>
      <c r="AV1252" s="18">
        <v>0</v>
      </c>
      <c r="AW1252" s="18">
        <v>46233.877461116055</v>
      </c>
      <c r="AX1252" s="18">
        <v>168378.83221312542</v>
      </c>
      <c r="AY1252" s="18">
        <v>0</v>
      </c>
      <c r="AZ1252" s="18">
        <v>763.82637249312791</v>
      </c>
      <c r="BA1252" s="18">
        <v>215376.5360467346</v>
      </c>
      <c r="BB1252" s="18">
        <v>9844.407480385833</v>
      </c>
      <c r="BC1252" s="18">
        <v>0</v>
      </c>
      <c r="BD1252" s="18">
        <v>225220.94352712043</v>
      </c>
      <c r="BE1252" s="18">
        <v>578605</v>
      </c>
      <c r="BF1252" s="18">
        <v>602686</v>
      </c>
      <c r="BG1252" s="51">
        <v>0.82063483533559511</v>
      </c>
      <c r="BH1252" s="51">
        <v>0.82385619795176956</v>
      </c>
    </row>
    <row r="1253" spans="1:60">
      <c r="A1253" t="s">
        <v>36</v>
      </c>
      <c r="B1253" s="16">
        <v>43437</v>
      </c>
      <c r="C1253" s="17" t="s">
        <v>308</v>
      </c>
      <c r="D1253" s="18">
        <v>597436</v>
      </c>
      <c r="E1253" s="18">
        <v>649011</v>
      </c>
      <c r="F1253" s="18">
        <v>625833</v>
      </c>
      <c r="G1253" s="18">
        <v>-20263</v>
      </c>
      <c r="H1253" s="18">
        <v>624487</v>
      </c>
      <c r="I1253" s="18">
        <v>48403</v>
      </c>
      <c r="J1253" s="18">
        <v>461459</v>
      </c>
      <c r="K1253" s="18">
        <v>91939</v>
      </c>
      <c r="L1253" s="18">
        <v>0</v>
      </c>
      <c r="N1253" s="18">
        <v>433</v>
      </c>
      <c r="P1253" s="18">
        <v>4602</v>
      </c>
      <c r="W1253" s="18">
        <v>17651</v>
      </c>
      <c r="Y1253" s="18">
        <v>-19363</v>
      </c>
      <c r="Z1253" s="18">
        <v>19462</v>
      </c>
      <c r="AA1253" s="18">
        <v>99</v>
      </c>
      <c r="AK1253" s="18">
        <v>-19363</v>
      </c>
      <c r="AQ1253" s="51">
        <v>2.1435191061907686</v>
      </c>
      <c r="AR1253" s="51">
        <v>0.88555484845659038</v>
      </c>
      <c r="AT1253" s="18">
        <v>48451</v>
      </c>
      <c r="AU1253" s="18">
        <v>461459</v>
      </c>
      <c r="AV1253" s="18">
        <v>0</v>
      </c>
      <c r="AW1253" s="18">
        <v>47108.18382036312</v>
      </c>
      <c r="AX1253" s="18">
        <v>185359.49724393763</v>
      </c>
      <c r="AY1253" s="18">
        <v>0</v>
      </c>
      <c r="AZ1253" s="18">
        <v>761.77947146533927</v>
      </c>
      <c r="BA1253" s="18">
        <v>233229.46053576609</v>
      </c>
      <c r="BB1253" s="18">
        <v>8161.6606857314782</v>
      </c>
      <c r="BC1253" s="18">
        <v>41.451414804413822</v>
      </c>
      <c r="BD1253" s="18">
        <v>241349.66980669316</v>
      </c>
      <c r="BE1253" s="18">
        <v>624536</v>
      </c>
      <c r="BF1253" s="18">
        <v>643899</v>
      </c>
      <c r="BG1253" s="51">
        <v>0.82330295337075943</v>
      </c>
      <c r="BH1253" s="51">
        <v>0.82634746916710822</v>
      </c>
    </row>
    <row r="1254" spans="1:60">
      <c r="A1254" t="s">
        <v>36</v>
      </c>
      <c r="B1254" s="16">
        <v>43438</v>
      </c>
      <c r="C1254" s="17" t="s">
        <v>308</v>
      </c>
      <c r="D1254" s="18">
        <v>545989</v>
      </c>
      <c r="E1254" s="18">
        <v>603689</v>
      </c>
      <c r="F1254" s="18">
        <v>587533</v>
      </c>
      <c r="G1254" s="18">
        <v>-10109</v>
      </c>
      <c r="H1254" s="18">
        <v>586367</v>
      </c>
      <c r="I1254" s="18">
        <v>56623</v>
      </c>
      <c r="J1254" s="18">
        <v>406471</v>
      </c>
      <c r="K1254" s="18">
        <v>91739</v>
      </c>
      <c r="L1254" s="18">
        <v>41</v>
      </c>
      <c r="N1254" s="18">
        <v>293</v>
      </c>
      <c r="P1254" s="18">
        <v>4078</v>
      </c>
      <c r="W1254" s="18">
        <v>27122</v>
      </c>
      <c r="Y1254" s="18">
        <v>-10108</v>
      </c>
      <c r="Z1254" s="18">
        <v>10779</v>
      </c>
      <c r="AA1254" s="18">
        <v>671</v>
      </c>
      <c r="AK1254" s="18">
        <v>-10108</v>
      </c>
      <c r="AQ1254" s="51">
        <v>2.1311345716093406</v>
      </c>
      <c r="AR1254" s="51">
        <v>0.88147632428742939</v>
      </c>
      <c r="AS1254" s="51">
        <v>2.0254061853384311</v>
      </c>
      <c r="AT1254" s="18">
        <v>56671</v>
      </c>
      <c r="AU1254" s="18">
        <v>406586</v>
      </c>
      <c r="AV1254" s="18">
        <v>41</v>
      </c>
      <c r="AW1254" s="18">
        <v>54782.015634292045</v>
      </c>
      <c r="AX1254" s="18">
        <v>162565.85388263231</v>
      </c>
      <c r="AY1254" s="18">
        <v>37.667105260260577</v>
      </c>
      <c r="AZ1254" s="18">
        <v>818.97972193994497</v>
      </c>
      <c r="BA1254" s="18">
        <v>218204.51634412454</v>
      </c>
      <c r="BB1254" s="18">
        <v>4628.1253452961537</v>
      </c>
      <c r="BC1254" s="18">
        <v>233.3543677769066</v>
      </c>
      <c r="BD1254" s="18">
        <v>222599.28732164376</v>
      </c>
      <c r="BE1254" s="18">
        <v>586531</v>
      </c>
      <c r="BF1254" s="18">
        <v>596639</v>
      </c>
      <c r="BG1254" s="51">
        <v>0.82017496231671261</v>
      </c>
      <c r="BH1254" s="51">
        <v>0.82251887793966239</v>
      </c>
    </row>
    <row r="1255" spans="1:60">
      <c r="A1255" t="s">
        <v>36</v>
      </c>
      <c r="B1255" s="16">
        <v>43439</v>
      </c>
      <c r="C1255" s="17" t="s">
        <v>308</v>
      </c>
      <c r="D1255" s="18">
        <v>504860</v>
      </c>
      <c r="E1255" s="18">
        <v>556900</v>
      </c>
      <c r="F1255" s="18">
        <v>548758</v>
      </c>
      <c r="G1255" s="18">
        <v>-3406</v>
      </c>
      <c r="H1255" s="18">
        <v>548750</v>
      </c>
      <c r="I1255" s="18">
        <v>61628</v>
      </c>
      <c r="J1255" s="18">
        <v>360512</v>
      </c>
      <c r="K1255" s="18">
        <v>92049</v>
      </c>
      <c r="L1255" s="18">
        <v>146</v>
      </c>
      <c r="N1255" s="18">
        <v>271</v>
      </c>
      <c r="P1255" s="18">
        <v>7561</v>
      </c>
      <c r="W1255" s="18">
        <v>26583</v>
      </c>
      <c r="Y1255" s="18">
        <v>-3420</v>
      </c>
      <c r="Z1255" s="18">
        <v>5298</v>
      </c>
      <c r="AA1255" s="18">
        <v>1878</v>
      </c>
      <c r="AK1255" s="18">
        <v>-3420</v>
      </c>
      <c r="AQ1255" s="51">
        <v>2.1400203167630862</v>
      </c>
      <c r="AR1255" s="51">
        <v>0.88698508668911324</v>
      </c>
      <c r="AS1255" s="51">
        <v>1.9980121434425298</v>
      </c>
      <c r="AT1255" s="18">
        <v>61686</v>
      </c>
      <c r="AU1255" s="18">
        <v>360572</v>
      </c>
      <c r="AV1255" s="18">
        <v>146</v>
      </c>
      <c r="AW1255" s="18">
        <v>59878.47940227692</v>
      </c>
      <c r="AX1255" s="18">
        <v>145068.98543860935</v>
      </c>
      <c r="AY1255" s="18">
        <v>132.31748461984805</v>
      </c>
      <c r="AZ1255" s="18">
        <v>840.45224538405444</v>
      </c>
      <c r="BA1255" s="18">
        <v>205920.23457089017</v>
      </c>
      <c r="BB1255" s="18">
        <v>2354.2645675097883</v>
      </c>
      <c r="BC1255" s="18">
        <v>550.19820988285232</v>
      </c>
      <c r="BD1255" s="18">
        <v>207724.3009285171</v>
      </c>
      <c r="BE1255" s="18">
        <v>548868</v>
      </c>
      <c r="BF1255" s="18">
        <v>552288</v>
      </c>
      <c r="BG1255" s="51">
        <v>0.82711301722759556</v>
      </c>
      <c r="BH1255" s="51">
        <v>0.82919264643270785</v>
      </c>
    </row>
    <row r="1256" spans="1:60">
      <c r="A1256" t="s">
        <v>36</v>
      </c>
      <c r="B1256" s="16">
        <v>43440</v>
      </c>
      <c r="C1256" s="17" t="s">
        <v>308</v>
      </c>
      <c r="D1256" s="18">
        <v>534541</v>
      </c>
      <c r="E1256" s="18">
        <v>592046</v>
      </c>
      <c r="F1256" s="18">
        <v>573937</v>
      </c>
      <c r="G1256" s="18">
        <v>-13342</v>
      </c>
      <c r="H1256" s="18">
        <v>573934</v>
      </c>
      <c r="I1256" s="18">
        <v>66276</v>
      </c>
      <c r="J1256" s="18">
        <v>373343</v>
      </c>
      <c r="K1256" s="18">
        <v>92513</v>
      </c>
      <c r="L1256" s="18">
        <v>145</v>
      </c>
      <c r="N1256" s="18">
        <v>218</v>
      </c>
      <c r="P1256" s="18">
        <v>7474</v>
      </c>
      <c r="W1256" s="18">
        <v>33965</v>
      </c>
      <c r="Y1256" s="18">
        <v>-13333</v>
      </c>
      <c r="Z1256" s="18">
        <v>13333</v>
      </c>
      <c r="AA1256" s="18">
        <v>0</v>
      </c>
      <c r="AK1256" s="18">
        <v>-13333</v>
      </c>
      <c r="AQ1256" s="51">
        <v>2.1415752403836179</v>
      </c>
      <c r="AR1256" s="51">
        <v>0.88779918467544316</v>
      </c>
      <c r="AS1256" s="51">
        <v>2.0007316712382157</v>
      </c>
      <c r="AT1256" s="18">
        <v>66349</v>
      </c>
      <c r="AU1256" s="18">
        <v>373380</v>
      </c>
      <c r="AV1256" s="18">
        <v>145</v>
      </c>
      <c r="AW1256" s="18">
        <v>64451.640475098953</v>
      </c>
      <c r="AX1256" s="18">
        <v>150359.90763674327</v>
      </c>
      <c r="AY1256" s="18">
        <v>131.59006646476095</v>
      </c>
      <c r="AZ1256" s="18">
        <v>891.67129155668022</v>
      </c>
      <c r="BA1256" s="18">
        <v>215834.80946986366</v>
      </c>
      <c r="BB1256" s="18">
        <v>5940.8826984158759</v>
      </c>
      <c r="BC1256" s="18">
        <v>0</v>
      </c>
      <c r="BD1256" s="18">
        <v>221775.69216827955</v>
      </c>
      <c r="BE1256" s="18">
        <v>574045</v>
      </c>
      <c r="BF1256" s="18">
        <v>587378</v>
      </c>
      <c r="BG1256" s="51">
        <v>0.8289136525071219</v>
      </c>
      <c r="BH1256" s="51">
        <v>0.832396048997464</v>
      </c>
    </row>
    <row r="1257" spans="1:60">
      <c r="A1257" t="s">
        <v>36</v>
      </c>
      <c r="B1257" s="16">
        <v>43441</v>
      </c>
      <c r="C1257" s="17" t="s">
        <v>308</v>
      </c>
      <c r="D1257" s="18">
        <v>506255</v>
      </c>
      <c r="E1257" s="18">
        <v>564919</v>
      </c>
      <c r="F1257" s="18">
        <v>546485</v>
      </c>
      <c r="G1257" s="18">
        <v>-12384</v>
      </c>
      <c r="H1257" s="18">
        <v>546492</v>
      </c>
      <c r="I1257" s="18">
        <v>63495</v>
      </c>
      <c r="J1257" s="18">
        <v>353900</v>
      </c>
      <c r="K1257" s="18">
        <v>92639</v>
      </c>
      <c r="L1257" s="18">
        <v>10</v>
      </c>
      <c r="N1257" s="18">
        <v>267</v>
      </c>
      <c r="P1257" s="18">
        <v>6588</v>
      </c>
      <c r="W1257" s="18">
        <v>29593</v>
      </c>
      <c r="Y1257" s="18">
        <v>-12340</v>
      </c>
      <c r="Z1257" s="18">
        <v>12340</v>
      </c>
      <c r="AA1257" s="18">
        <v>0</v>
      </c>
      <c r="AK1257" s="18">
        <v>-12340</v>
      </c>
      <c r="AQ1257" s="51">
        <v>2.1376679545701958</v>
      </c>
      <c r="AR1257" s="51">
        <v>0.88582325691352326</v>
      </c>
      <c r="AS1257" s="51">
        <v>2.1090587384932302</v>
      </c>
      <c r="AT1257" s="18">
        <v>63603</v>
      </c>
      <c r="AU1257" s="18">
        <v>353978</v>
      </c>
      <c r="AV1257" s="18">
        <v>10</v>
      </c>
      <c r="AW1257" s="18">
        <v>61671.442205245417</v>
      </c>
      <c r="AX1257" s="18">
        <v>142229.47484633865</v>
      </c>
      <c r="AY1257" s="18">
        <v>9.5665408936380434</v>
      </c>
      <c r="AZ1257" s="18">
        <v>857.89077881560638</v>
      </c>
      <c r="BA1257" s="18">
        <v>204768.37437129329</v>
      </c>
      <c r="BB1257" s="18">
        <v>5661.0168832225527</v>
      </c>
      <c r="BC1257" s="18">
        <v>0</v>
      </c>
      <c r="BD1257" s="18">
        <v>210429.39125451582</v>
      </c>
      <c r="BE1257" s="18">
        <v>546679</v>
      </c>
      <c r="BF1257" s="18">
        <v>559019</v>
      </c>
      <c r="BG1257" s="51">
        <v>0.82577976016353394</v>
      </c>
      <c r="BH1257" s="51">
        <v>0.82987670284468085</v>
      </c>
    </row>
    <row r="1258" spans="1:60">
      <c r="A1258" t="s">
        <v>36</v>
      </c>
      <c r="B1258" s="16">
        <v>43442</v>
      </c>
      <c r="C1258" s="17" t="s">
        <v>308</v>
      </c>
      <c r="D1258" s="18">
        <v>493354</v>
      </c>
      <c r="E1258" s="18">
        <v>540701</v>
      </c>
      <c r="F1258" s="18">
        <v>529671</v>
      </c>
      <c r="G1258" s="18">
        <v>-6044</v>
      </c>
      <c r="H1258" s="18">
        <v>529684</v>
      </c>
      <c r="I1258" s="18">
        <v>60998</v>
      </c>
      <c r="J1258" s="18">
        <v>347503</v>
      </c>
      <c r="K1258" s="18">
        <v>92521</v>
      </c>
      <c r="L1258" s="18">
        <v>0</v>
      </c>
      <c r="N1258" s="18">
        <v>331</v>
      </c>
      <c r="P1258" s="18">
        <v>5201</v>
      </c>
      <c r="W1258" s="18">
        <v>23130</v>
      </c>
      <c r="Y1258" s="18">
        <v>-6062</v>
      </c>
      <c r="Z1258" s="18">
        <v>6089</v>
      </c>
      <c r="AA1258" s="18">
        <v>27</v>
      </c>
      <c r="AK1258" s="18">
        <v>-6062</v>
      </c>
      <c r="AQ1258" s="51">
        <v>2.1402549926077619</v>
      </c>
      <c r="AR1258" s="51">
        <v>0.88565523755941633</v>
      </c>
      <c r="AT1258" s="18">
        <v>61143</v>
      </c>
      <c r="AU1258" s="18">
        <v>347569</v>
      </c>
      <c r="AV1258" s="18">
        <v>0</v>
      </c>
      <c r="AW1258" s="18">
        <v>59357.898872829042</v>
      </c>
      <c r="AX1258" s="18">
        <v>139627.8294051986</v>
      </c>
      <c r="AY1258" s="18">
        <v>0</v>
      </c>
      <c r="AZ1258" s="18">
        <v>805.36251347910297</v>
      </c>
      <c r="BA1258" s="18">
        <v>199791.09079150675</v>
      </c>
      <c r="BB1258" s="18">
        <v>2905.587848166916</v>
      </c>
      <c r="BC1258" s="18">
        <v>10.320981185029098</v>
      </c>
      <c r="BD1258" s="18">
        <v>202686.35765848865</v>
      </c>
      <c r="BE1258" s="18">
        <v>529896</v>
      </c>
      <c r="BF1258" s="18">
        <v>535958</v>
      </c>
      <c r="BG1258" s="51">
        <v>0.83122619265057962</v>
      </c>
      <c r="BH1258" s="51">
        <v>0.83373398255284403</v>
      </c>
    </row>
    <row r="1259" spans="1:60">
      <c r="A1259" t="s">
        <v>36</v>
      </c>
      <c r="B1259" s="16">
        <v>43443</v>
      </c>
      <c r="C1259" s="17" t="s">
        <v>308</v>
      </c>
      <c r="D1259" s="18">
        <v>498111</v>
      </c>
      <c r="E1259" s="18">
        <v>547574</v>
      </c>
      <c r="F1259" s="18">
        <v>532044</v>
      </c>
      <c r="G1259" s="18">
        <v>-9634</v>
      </c>
      <c r="H1259" s="18">
        <v>532036</v>
      </c>
      <c r="I1259" s="18">
        <v>65939</v>
      </c>
      <c r="J1259" s="18">
        <v>349714</v>
      </c>
      <c r="K1259" s="18">
        <v>92419</v>
      </c>
      <c r="L1259" s="18">
        <v>2</v>
      </c>
      <c r="N1259" s="18">
        <v>540</v>
      </c>
      <c r="P1259" s="18">
        <v>1484</v>
      </c>
      <c r="W1259" s="18">
        <v>21938</v>
      </c>
      <c r="Y1259" s="18">
        <v>-9623</v>
      </c>
      <c r="Z1259" s="18">
        <v>9759</v>
      </c>
      <c r="AA1259" s="18">
        <v>136</v>
      </c>
      <c r="AK1259" s="18">
        <v>-9623</v>
      </c>
      <c r="AQ1259" s="51">
        <v>2.1502335178327963</v>
      </c>
      <c r="AR1259" s="51">
        <v>0.88546750982684952</v>
      </c>
      <c r="AS1259" s="51">
        <v>2.1107053226601455</v>
      </c>
      <c r="AT1259" s="18">
        <v>66069</v>
      </c>
      <c r="AU1259" s="18">
        <v>349765</v>
      </c>
      <c r="AV1259" s="18">
        <v>2</v>
      </c>
      <c r="AW1259" s="18">
        <v>64439.122519842436</v>
      </c>
      <c r="AX1259" s="18">
        <v>140480.23857834368</v>
      </c>
      <c r="AY1259" s="18">
        <v>1.9148019365334124</v>
      </c>
      <c r="AZ1259" s="18">
        <v>773.48934033210492</v>
      </c>
      <c r="BA1259" s="18">
        <v>205694.76524045476</v>
      </c>
      <c r="BB1259" s="18">
        <v>4589.5398141221394</v>
      </c>
      <c r="BC1259" s="18">
        <v>56.499766411699056</v>
      </c>
      <c r="BD1259" s="18">
        <v>210227.8052881652</v>
      </c>
      <c r="BE1259" s="18">
        <v>532224</v>
      </c>
      <c r="BF1259" s="18">
        <v>541847</v>
      </c>
      <c r="BG1259" s="51">
        <v>0.85204499110226395</v>
      </c>
      <c r="BH1259" s="51">
        <v>0.85535663036686505</v>
      </c>
    </row>
    <row r="1260" spans="1:60">
      <c r="A1260" t="s">
        <v>36</v>
      </c>
      <c r="B1260" s="16">
        <v>43444</v>
      </c>
      <c r="C1260" s="17" t="s">
        <v>308</v>
      </c>
      <c r="D1260" s="18">
        <v>501017</v>
      </c>
      <c r="E1260" s="18">
        <v>562315</v>
      </c>
      <c r="F1260" s="18">
        <v>547849</v>
      </c>
      <c r="G1260" s="18">
        <v>-14437</v>
      </c>
      <c r="H1260" s="18">
        <v>547677</v>
      </c>
      <c r="I1260" s="18">
        <v>70265</v>
      </c>
      <c r="J1260" s="18">
        <v>360102</v>
      </c>
      <c r="K1260" s="18">
        <v>92289</v>
      </c>
      <c r="L1260" s="18">
        <v>14</v>
      </c>
      <c r="N1260" s="18">
        <v>569</v>
      </c>
      <c r="P1260" s="18">
        <v>3542</v>
      </c>
      <c r="W1260" s="18">
        <v>20896</v>
      </c>
      <c r="Y1260" s="18">
        <v>-14385</v>
      </c>
      <c r="Z1260" s="18">
        <v>14385</v>
      </c>
      <c r="AA1260" s="18">
        <v>0</v>
      </c>
      <c r="AK1260" s="18">
        <v>-14385</v>
      </c>
      <c r="AQ1260" s="51">
        <v>2.1521526357505092</v>
      </c>
      <c r="AR1260" s="51">
        <v>0.88663089640437787</v>
      </c>
      <c r="AS1260" s="51">
        <v>1.9947673356045132</v>
      </c>
      <c r="AT1260" s="18">
        <v>70301</v>
      </c>
      <c r="AU1260" s="18">
        <v>360120</v>
      </c>
      <c r="AV1260" s="18">
        <v>14</v>
      </c>
      <c r="AW1260" s="18">
        <v>68627.918845831286</v>
      </c>
      <c r="AX1260" s="18">
        <v>144829.27598096026</v>
      </c>
      <c r="AY1260" s="18">
        <v>12.667372471656426</v>
      </c>
      <c r="AZ1260" s="18">
        <v>780.148414454977</v>
      </c>
      <c r="BA1260" s="18">
        <v>214250.01061371816</v>
      </c>
      <c r="BB1260" s="18">
        <v>6888.1591144561398</v>
      </c>
      <c r="BC1260" s="18">
        <v>0</v>
      </c>
      <c r="BD1260" s="18">
        <v>221138.16972817425</v>
      </c>
      <c r="BE1260" s="18">
        <v>547825</v>
      </c>
      <c r="BF1260" s="18">
        <v>562210</v>
      </c>
      <c r="BG1260" s="51">
        <v>0.86220938876322784</v>
      </c>
      <c r="BH1260" s="51">
        <v>0.86715930301155708</v>
      </c>
    </row>
    <row r="1261" spans="1:60">
      <c r="A1261" t="s">
        <v>36</v>
      </c>
      <c r="B1261" s="16">
        <v>43445</v>
      </c>
      <c r="C1261" s="17" t="s">
        <v>308</v>
      </c>
      <c r="D1261" s="18">
        <v>548267</v>
      </c>
      <c r="E1261" s="18">
        <v>598138</v>
      </c>
      <c r="F1261" s="18">
        <v>593492</v>
      </c>
      <c r="G1261" s="18">
        <v>-6246</v>
      </c>
      <c r="H1261" s="18">
        <v>593484</v>
      </c>
      <c r="I1261" s="18">
        <v>64071</v>
      </c>
      <c r="J1261" s="18">
        <v>406403</v>
      </c>
      <c r="K1261" s="18">
        <v>92608</v>
      </c>
      <c r="L1261" s="18">
        <v>0</v>
      </c>
      <c r="N1261" s="18">
        <v>550</v>
      </c>
      <c r="P1261" s="18">
        <v>6923</v>
      </c>
      <c r="W1261" s="18">
        <v>22929</v>
      </c>
      <c r="Y1261" s="18">
        <v>-6213</v>
      </c>
      <c r="Z1261" s="18">
        <v>7038</v>
      </c>
      <c r="AA1261" s="18">
        <v>825</v>
      </c>
      <c r="AK1261" s="18">
        <v>-6213</v>
      </c>
      <c r="AQ1261" s="51">
        <v>2.1663726675328752</v>
      </c>
      <c r="AR1261" s="51">
        <v>0.89001263845781819</v>
      </c>
      <c r="AT1261" s="18">
        <v>64071</v>
      </c>
      <c r="AU1261" s="18">
        <v>406403</v>
      </c>
      <c r="AV1261" s="18">
        <v>0</v>
      </c>
      <c r="AW1261" s="18">
        <v>62959.450237001765</v>
      </c>
      <c r="AX1261" s="18">
        <v>164066.28185681553</v>
      </c>
      <c r="AY1261" s="18">
        <v>0</v>
      </c>
      <c r="AZ1261" s="18">
        <v>818.35501837951563</v>
      </c>
      <c r="BA1261" s="18">
        <v>227844.08711219681</v>
      </c>
      <c r="BB1261" s="18">
        <v>3160.8311114706698</v>
      </c>
      <c r="BC1261" s="18">
        <v>224.30948742067176</v>
      </c>
      <c r="BD1261" s="18">
        <v>230780.60873624682</v>
      </c>
      <c r="BE1261" s="18">
        <v>593613</v>
      </c>
      <c r="BF1261" s="18">
        <v>599826</v>
      </c>
      <c r="BG1261" s="51">
        <v>0.84619041585897092</v>
      </c>
      <c r="BH1261" s="51">
        <v>0.84821855943574376</v>
      </c>
    </row>
    <row r="1262" spans="1:60">
      <c r="A1262" t="s">
        <v>36</v>
      </c>
      <c r="B1262" s="16">
        <v>43446</v>
      </c>
      <c r="C1262" s="17" t="s">
        <v>308</v>
      </c>
      <c r="D1262" s="18">
        <v>563902</v>
      </c>
      <c r="E1262" s="18">
        <v>622504</v>
      </c>
      <c r="F1262" s="18">
        <v>614754</v>
      </c>
      <c r="G1262" s="18">
        <v>-6116</v>
      </c>
      <c r="H1262" s="18">
        <v>614722</v>
      </c>
      <c r="I1262" s="18">
        <v>66608</v>
      </c>
      <c r="J1262" s="18">
        <v>423567</v>
      </c>
      <c r="K1262" s="18">
        <v>92876</v>
      </c>
      <c r="L1262" s="18">
        <v>91</v>
      </c>
      <c r="N1262" s="18">
        <v>470</v>
      </c>
      <c r="P1262" s="18">
        <v>6468</v>
      </c>
      <c r="W1262" s="18">
        <v>24642</v>
      </c>
      <c r="Y1262" s="18">
        <v>-6031</v>
      </c>
      <c r="Z1262" s="18">
        <v>6666</v>
      </c>
      <c r="AA1262" s="18">
        <v>635</v>
      </c>
      <c r="AK1262" s="18">
        <v>-6031</v>
      </c>
      <c r="AQ1262" s="51">
        <v>2.1646323909952057</v>
      </c>
      <c r="AR1262" s="51">
        <v>0.89185452592400549</v>
      </c>
      <c r="AS1262" s="51">
        <v>2.0010157533769992</v>
      </c>
      <c r="AT1262" s="18">
        <v>66608</v>
      </c>
      <c r="AU1262" s="18">
        <v>423567</v>
      </c>
      <c r="AV1262" s="18">
        <v>91</v>
      </c>
      <c r="AW1262" s="18">
        <v>65399.857707636067</v>
      </c>
      <c r="AX1262" s="18">
        <v>171349.32368483153</v>
      </c>
      <c r="AY1262" s="18">
        <v>82.595836723474775</v>
      </c>
      <c r="AZ1262" s="18">
        <v>827.4730320487572</v>
      </c>
      <c r="BA1262" s="18">
        <v>237659.25026123982</v>
      </c>
      <c r="BB1262" s="18">
        <v>2849.7635868317325</v>
      </c>
      <c r="BC1262" s="18">
        <v>171.74775070266512</v>
      </c>
      <c r="BD1262" s="18">
        <v>240337.26609736888</v>
      </c>
      <c r="BE1262" s="18">
        <v>614777</v>
      </c>
      <c r="BF1262" s="18">
        <v>620808</v>
      </c>
      <c r="BG1262" s="51">
        <v>0.85225754429806999</v>
      </c>
      <c r="BH1262" s="51">
        <v>0.85348826623300811</v>
      </c>
    </row>
    <row r="1263" spans="1:60">
      <c r="A1263" t="s">
        <v>36</v>
      </c>
      <c r="B1263" s="16">
        <v>43447</v>
      </c>
      <c r="C1263" s="17" t="s">
        <v>308</v>
      </c>
      <c r="D1263" s="18">
        <v>519785</v>
      </c>
      <c r="E1263" s="18">
        <v>558494</v>
      </c>
      <c r="F1263" s="18">
        <v>552276</v>
      </c>
      <c r="G1263" s="18">
        <v>-3218</v>
      </c>
      <c r="H1263" s="18">
        <v>552287</v>
      </c>
      <c r="I1263" s="18">
        <v>72931</v>
      </c>
      <c r="J1263" s="18">
        <v>362141</v>
      </c>
      <c r="K1263" s="18">
        <v>92778</v>
      </c>
      <c r="L1263" s="18">
        <v>5</v>
      </c>
      <c r="N1263" s="18">
        <v>484</v>
      </c>
      <c r="P1263" s="18">
        <v>3557</v>
      </c>
      <c r="W1263" s="18">
        <v>20391</v>
      </c>
      <c r="Y1263" s="18">
        <v>-3200</v>
      </c>
      <c r="Z1263" s="18">
        <v>4255</v>
      </c>
      <c r="AA1263" s="18">
        <v>1055</v>
      </c>
      <c r="AK1263" s="18">
        <v>-3200</v>
      </c>
      <c r="AQ1263" s="51">
        <v>2.1506007254569672</v>
      </c>
      <c r="AR1263" s="51">
        <v>0.88979712341079764</v>
      </c>
      <c r="AS1263" s="51">
        <v>2.1106641508333701</v>
      </c>
      <c r="AT1263" s="18">
        <v>72931</v>
      </c>
      <c r="AU1263" s="18">
        <v>362141</v>
      </c>
      <c r="AV1263" s="18">
        <v>5</v>
      </c>
      <c r="AW1263" s="18">
        <v>71143.98921732638</v>
      </c>
      <c r="AX1263" s="18">
        <v>146162.15949647088</v>
      </c>
      <c r="AY1263" s="18">
        <v>4.7869114650900606</v>
      </c>
      <c r="AZ1263" s="18">
        <v>779.11831815852452</v>
      </c>
      <c r="BA1263" s="18">
        <v>218090.05394342088</v>
      </c>
      <c r="BB1263" s="18">
        <v>1811.1868596013783</v>
      </c>
      <c r="BC1263" s="18">
        <v>311.72217296347975</v>
      </c>
      <c r="BD1263" s="18">
        <v>219589.51863005877</v>
      </c>
      <c r="BE1263" s="18">
        <v>552312</v>
      </c>
      <c r="BF1263" s="18">
        <v>555512</v>
      </c>
      <c r="BG1263" s="51">
        <v>0.8705327690232052</v>
      </c>
      <c r="BH1263" s="51">
        <v>0.87146892337555293</v>
      </c>
    </row>
    <row r="1264" spans="1:60">
      <c r="A1264" t="s">
        <v>36</v>
      </c>
      <c r="B1264" s="16">
        <v>43448</v>
      </c>
      <c r="C1264" s="17" t="s">
        <v>308</v>
      </c>
      <c r="D1264" s="18">
        <v>518862</v>
      </c>
      <c r="E1264" s="18">
        <v>564132</v>
      </c>
      <c r="F1264" s="18">
        <v>556732</v>
      </c>
      <c r="G1264" s="18">
        <v>-3974</v>
      </c>
      <c r="H1264" s="18">
        <v>556732</v>
      </c>
      <c r="I1264" s="18">
        <v>71373</v>
      </c>
      <c r="J1264" s="18">
        <v>369734</v>
      </c>
      <c r="K1264" s="18">
        <v>92595</v>
      </c>
      <c r="L1264" s="18">
        <v>13</v>
      </c>
      <c r="N1264" s="18">
        <v>478</v>
      </c>
      <c r="P1264" s="18">
        <v>2213</v>
      </c>
      <c r="W1264" s="18">
        <v>20326</v>
      </c>
      <c r="Y1264" s="18">
        <v>-3929</v>
      </c>
      <c r="Z1264" s="18">
        <v>4371</v>
      </c>
      <c r="AA1264" s="18">
        <v>442</v>
      </c>
      <c r="AK1264" s="18">
        <v>-3929</v>
      </c>
      <c r="AQ1264" s="51">
        <v>2.1469586322327032</v>
      </c>
      <c r="AR1264" s="51">
        <v>0.8874328137213332</v>
      </c>
      <c r="AS1264" s="51">
        <v>2.1107053226601455</v>
      </c>
      <c r="AT1264" s="18">
        <v>71373</v>
      </c>
      <c r="AU1264" s="18">
        <v>369734</v>
      </c>
      <c r="AV1264" s="18">
        <v>13</v>
      </c>
      <c r="AW1264" s="18">
        <v>69506.254346937203</v>
      </c>
      <c r="AX1264" s="18">
        <v>148830.22196498423</v>
      </c>
      <c r="AY1264" s="18">
        <v>12.44621258746718</v>
      </c>
      <c r="AZ1264" s="18">
        <v>768.55152389169245</v>
      </c>
      <c r="BA1264" s="18">
        <v>219117.47404840059</v>
      </c>
      <c r="BB1264" s="18">
        <v>1785.9096295214474</v>
      </c>
      <c r="BC1264" s="18">
        <v>127.05066691785757</v>
      </c>
      <c r="BD1264" s="18">
        <v>220776.3330110042</v>
      </c>
      <c r="BE1264" s="18">
        <v>556765</v>
      </c>
      <c r="BF1264" s="18">
        <v>560694</v>
      </c>
      <c r="BG1264" s="51">
        <v>0.8676385290680716</v>
      </c>
      <c r="BH1264" s="51">
        <v>0.86808119809150808</v>
      </c>
    </row>
    <row r="1265" spans="1:60">
      <c r="A1265" t="s">
        <v>36</v>
      </c>
      <c r="B1265" s="16">
        <v>43449</v>
      </c>
      <c r="C1265" s="17" t="s">
        <v>308</v>
      </c>
      <c r="D1265" s="18">
        <v>493192</v>
      </c>
      <c r="E1265" s="18">
        <v>531168</v>
      </c>
      <c r="F1265" s="18">
        <v>523135</v>
      </c>
      <c r="G1265" s="18">
        <v>-7258</v>
      </c>
      <c r="H1265" s="18">
        <v>523114</v>
      </c>
      <c r="I1265" s="18">
        <v>68940</v>
      </c>
      <c r="J1265" s="18">
        <v>340715</v>
      </c>
      <c r="K1265" s="18">
        <v>90583</v>
      </c>
      <c r="L1265" s="18">
        <v>0</v>
      </c>
      <c r="N1265" s="18">
        <v>278</v>
      </c>
      <c r="P1265" s="18">
        <v>2589</v>
      </c>
      <c r="W1265" s="18">
        <v>20009</v>
      </c>
      <c r="Y1265" s="18">
        <v>-7248</v>
      </c>
      <c r="Z1265" s="18">
        <v>7248</v>
      </c>
      <c r="AA1265" s="18">
        <v>0</v>
      </c>
      <c r="AK1265" s="18">
        <v>-7248</v>
      </c>
      <c r="AQ1265" s="51">
        <v>2.1436981961922972</v>
      </c>
      <c r="AR1265" s="51">
        <v>0.88746456848796584</v>
      </c>
      <c r="AT1265" s="18">
        <v>68940</v>
      </c>
      <c r="AU1265" s="18">
        <v>340715</v>
      </c>
      <c r="AV1265" s="18">
        <v>0</v>
      </c>
      <c r="AW1265" s="18">
        <v>67034.932843527218</v>
      </c>
      <c r="AX1265" s="18">
        <v>137154.01767759401</v>
      </c>
      <c r="AY1265" s="18">
        <v>0</v>
      </c>
      <c r="AZ1265" s="18">
        <v>754.18998778438174</v>
      </c>
      <c r="BA1265" s="18">
        <v>204943.14050890558</v>
      </c>
      <c r="BB1265" s="18">
        <v>2864.2286123887338</v>
      </c>
      <c r="BC1265" s="18">
        <v>0</v>
      </c>
      <c r="BD1265" s="18">
        <v>207807.36912129438</v>
      </c>
      <c r="BE1265" s="18">
        <v>523139</v>
      </c>
      <c r="BF1265" s="18">
        <v>530387</v>
      </c>
      <c r="BG1265" s="51">
        <v>0.86367437034658734</v>
      </c>
      <c r="BH1265" s="51">
        <v>0.86377735900802244</v>
      </c>
    </row>
    <row r="1266" spans="1:60">
      <c r="A1266" t="s">
        <v>36</v>
      </c>
      <c r="B1266" s="16">
        <v>43450</v>
      </c>
      <c r="C1266" s="17" t="s">
        <v>308</v>
      </c>
      <c r="D1266" s="18">
        <v>463791</v>
      </c>
      <c r="E1266" s="18">
        <v>520730</v>
      </c>
      <c r="F1266" s="18">
        <v>513176</v>
      </c>
      <c r="G1266" s="18">
        <v>-5912</v>
      </c>
      <c r="H1266" s="18">
        <v>513174</v>
      </c>
      <c r="I1266" s="18">
        <v>67307</v>
      </c>
      <c r="J1266" s="18">
        <v>327219</v>
      </c>
      <c r="K1266" s="18">
        <v>91978</v>
      </c>
      <c r="L1266" s="18">
        <v>0</v>
      </c>
      <c r="N1266" s="18">
        <v>299</v>
      </c>
      <c r="P1266" s="18">
        <v>6188</v>
      </c>
      <c r="W1266" s="18">
        <v>20183</v>
      </c>
      <c r="Y1266" s="18">
        <v>-5898</v>
      </c>
      <c r="Z1266" s="18">
        <v>5898</v>
      </c>
      <c r="AA1266" s="18">
        <v>0</v>
      </c>
      <c r="AK1266" s="18">
        <v>-5898</v>
      </c>
      <c r="AQ1266" s="51">
        <v>2.1416610067654696</v>
      </c>
      <c r="AR1266" s="51">
        <v>0.88819927154859768</v>
      </c>
      <c r="AT1266" s="18">
        <v>67307</v>
      </c>
      <c r="AU1266" s="18">
        <v>327219</v>
      </c>
      <c r="AV1266" s="18">
        <v>0</v>
      </c>
      <c r="AW1266" s="18">
        <v>65384.863324456572</v>
      </c>
      <c r="AX1266" s="18">
        <v>131830.28251438375</v>
      </c>
      <c r="AY1266" s="18">
        <v>0</v>
      </c>
      <c r="AZ1266" s="18">
        <v>788.66830769401997</v>
      </c>
      <c r="BA1266" s="18">
        <v>198003.81414653437</v>
      </c>
      <c r="BB1266" s="18">
        <v>2359.3202850824046</v>
      </c>
      <c r="BC1266" s="18">
        <v>0</v>
      </c>
      <c r="BD1266" s="18">
        <v>200363.13443161678</v>
      </c>
      <c r="BE1266" s="18">
        <v>513198</v>
      </c>
      <c r="BF1266" s="18">
        <v>519096</v>
      </c>
      <c r="BG1266" s="51">
        <v>0.8505940567650937</v>
      </c>
      <c r="BH1266" s="51">
        <v>0.85094967680473554</v>
      </c>
    </row>
    <row r="1267" spans="1:60">
      <c r="A1267" t="s">
        <v>36</v>
      </c>
      <c r="B1267" s="16">
        <v>43451</v>
      </c>
      <c r="C1267" s="17" t="s">
        <v>308</v>
      </c>
      <c r="D1267" s="18">
        <v>488528</v>
      </c>
      <c r="E1267" s="18">
        <v>542931</v>
      </c>
      <c r="F1267" s="18">
        <v>535935</v>
      </c>
      <c r="G1267" s="18">
        <v>-7131</v>
      </c>
      <c r="H1267" s="18">
        <v>535973</v>
      </c>
      <c r="I1267" s="18">
        <v>64897</v>
      </c>
      <c r="J1267" s="18">
        <v>353540</v>
      </c>
      <c r="K1267" s="18">
        <v>91550</v>
      </c>
      <c r="L1267" s="18">
        <v>0</v>
      </c>
      <c r="N1267" s="18">
        <v>369</v>
      </c>
      <c r="P1267" s="18">
        <v>6326</v>
      </c>
      <c r="W1267" s="18">
        <v>19291</v>
      </c>
      <c r="Y1267" s="18">
        <v>-6880</v>
      </c>
      <c r="Z1267" s="18">
        <v>6880</v>
      </c>
      <c r="AA1267" s="18">
        <v>0</v>
      </c>
      <c r="AK1267" s="18">
        <v>-6880</v>
      </c>
      <c r="AQ1267" s="51">
        <v>2.1418808279324475</v>
      </c>
      <c r="AR1267" s="51">
        <v>0.89051194766933506</v>
      </c>
      <c r="AT1267" s="18">
        <v>64897</v>
      </c>
      <c r="AU1267" s="18">
        <v>353540</v>
      </c>
      <c r="AV1267" s="18">
        <v>0</v>
      </c>
      <c r="AW1267" s="18">
        <v>63050.158344899377</v>
      </c>
      <c r="AX1267" s="18">
        <v>142805.37869520223</v>
      </c>
      <c r="AY1267" s="18">
        <v>0</v>
      </c>
      <c r="AZ1267" s="18">
        <v>781.27819748979528</v>
      </c>
      <c r="BA1267" s="18">
        <v>206636.81523759139</v>
      </c>
      <c r="BB1267" s="18">
        <v>2751.4699268527406</v>
      </c>
      <c r="BC1267" s="18">
        <v>0</v>
      </c>
      <c r="BD1267" s="18">
        <v>209388.2851644441</v>
      </c>
      <c r="BE1267" s="18">
        <v>535997</v>
      </c>
      <c r="BF1267" s="18">
        <v>542877</v>
      </c>
      <c r="BG1267" s="51">
        <v>0.84992202495368208</v>
      </c>
      <c r="BH1267" s="51">
        <v>0.85032447725587323</v>
      </c>
    </row>
    <row r="1268" spans="1:60">
      <c r="A1268" t="s">
        <v>36</v>
      </c>
      <c r="B1268" s="16">
        <v>43452</v>
      </c>
      <c r="C1268" s="17" t="s">
        <v>308</v>
      </c>
      <c r="D1268" s="18">
        <v>510760</v>
      </c>
      <c r="E1268" s="18">
        <v>563838</v>
      </c>
      <c r="F1268" s="18">
        <v>554726</v>
      </c>
      <c r="G1268" s="18">
        <v>-8147</v>
      </c>
      <c r="H1268" s="18">
        <v>554722</v>
      </c>
      <c r="I1268" s="18">
        <v>61118</v>
      </c>
      <c r="J1268" s="18">
        <v>372356</v>
      </c>
      <c r="K1268" s="18">
        <v>92276</v>
      </c>
      <c r="L1268" s="18">
        <v>46</v>
      </c>
      <c r="N1268" s="18">
        <v>488</v>
      </c>
      <c r="P1268" s="18">
        <v>7205</v>
      </c>
      <c r="W1268" s="18">
        <v>21233</v>
      </c>
      <c r="Y1268" s="18">
        <v>-7910</v>
      </c>
      <c r="Z1268" s="18">
        <v>7910</v>
      </c>
      <c r="AA1268" s="18">
        <v>0</v>
      </c>
      <c r="AK1268" s="18">
        <v>-7910</v>
      </c>
      <c r="AQ1268" s="51">
        <v>2.1340897036567212</v>
      </c>
      <c r="AR1268" s="51">
        <v>0.89162935142425692</v>
      </c>
      <c r="AS1268" s="51">
        <v>2.0351165378116485</v>
      </c>
      <c r="AT1268" s="18">
        <v>61118</v>
      </c>
      <c r="AU1268" s="18">
        <v>372356</v>
      </c>
      <c r="AV1268" s="18">
        <v>46</v>
      </c>
      <c r="AW1268" s="18">
        <v>59162.710357381984</v>
      </c>
      <c r="AX1268" s="18">
        <v>150594.45109766335</v>
      </c>
      <c r="AY1268" s="18">
        <v>42.463263845622301</v>
      </c>
      <c r="AZ1268" s="18">
        <v>805.83436404070369</v>
      </c>
      <c r="BA1268" s="18">
        <v>210605.45908293166</v>
      </c>
      <c r="BB1268" s="18">
        <v>3144.4088368065845</v>
      </c>
      <c r="BC1268" s="18">
        <v>0</v>
      </c>
      <c r="BD1268" s="18">
        <v>213749.86791973823</v>
      </c>
      <c r="BE1268" s="18">
        <v>554775</v>
      </c>
      <c r="BF1268" s="18">
        <v>562685</v>
      </c>
      <c r="BG1268" s="51">
        <v>0.83692489244002122</v>
      </c>
      <c r="BH1268" s="51">
        <v>0.83747964458482682</v>
      </c>
    </row>
    <row r="1269" spans="1:60">
      <c r="A1269" t="s">
        <v>36</v>
      </c>
      <c r="B1269" s="16">
        <v>43453</v>
      </c>
      <c r="C1269" s="17" t="s">
        <v>308</v>
      </c>
      <c r="D1269" s="18">
        <v>509329</v>
      </c>
      <c r="E1269" s="18">
        <v>563432</v>
      </c>
      <c r="F1269" s="18">
        <v>556712</v>
      </c>
      <c r="G1269" s="18">
        <v>-5947</v>
      </c>
      <c r="H1269" s="18">
        <v>556553</v>
      </c>
      <c r="I1269" s="18">
        <v>62326</v>
      </c>
      <c r="J1269" s="18">
        <v>376396</v>
      </c>
      <c r="K1269" s="18">
        <v>92247</v>
      </c>
      <c r="L1269" s="18">
        <v>0</v>
      </c>
      <c r="N1269" s="18">
        <v>502</v>
      </c>
      <c r="P1269" s="18">
        <v>3775</v>
      </c>
      <c r="W1269" s="18">
        <v>21307</v>
      </c>
      <c r="Y1269" s="18">
        <v>-5924</v>
      </c>
      <c r="Z1269" s="18">
        <v>5924</v>
      </c>
      <c r="AA1269" s="18">
        <v>0</v>
      </c>
      <c r="AK1269" s="18">
        <v>-5924</v>
      </c>
      <c r="AQ1269" s="51">
        <v>2.1384753123377451</v>
      </c>
      <c r="AR1269" s="51">
        <v>0.89124307238640221</v>
      </c>
      <c r="AT1269" s="18">
        <v>62326</v>
      </c>
      <c r="AU1269" s="18">
        <v>376396</v>
      </c>
      <c r="AV1269" s="18">
        <v>0</v>
      </c>
      <c r="AW1269" s="18">
        <v>60456.047897942641</v>
      </c>
      <c r="AX1269" s="18">
        <v>152162.4259391425</v>
      </c>
      <c r="AY1269" s="18">
        <v>0</v>
      </c>
      <c r="AZ1269" s="18">
        <v>784.22892494543873</v>
      </c>
      <c r="BA1269" s="18">
        <v>213402.70276203056</v>
      </c>
      <c r="BB1269" s="18">
        <v>2466.9433868876208</v>
      </c>
      <c r="BC1269" s="18">
        <v>0</v>
      </c>
      <c r="BD1269" s="18">
        <v>215869.6461489182</v>
      </c>
      <c r="BE1269" s="18">
        <v>556726</v>
      </c>
      <c r="BF1269" s="18">
        <v>562650</v>
      </c>
      <c r="BG1269" s="51">
        <v>0.84506896851095115</v>
      </c>
      <c r="BH1269" s="51">
        <v>0.84583762426522358</v>
      </c>
    </row>
    <row r="1270" spans="1:60">
      <c r="A1270" t="s">
        <v>36</v>
      </c>
      <c r="B1270" s="16">
        <v>43454</v>
      </c>
      <c r="C1270" s="17" t="s">
        <v>308</v>
      </c>
      <c r="D1270" s="18">
        <v>517265</v>
      </c>
      <c r="E1270" s="18">
        <v>564140</v>
      </c>
      <c r="F1270" s="18">
        <v>552497</v>
      </c>
      <c r="G1270" s="18">
        <v>-9127</v>
      </c>
      <c r="H1270" s="18">
        <v>552489</v>
      </c>
      <c r="I1270" s="18">
        <v>55197</v>
      </c>
      <c r="J1270" s="18">
        <v>381788</v>
      </c>
      <c r="K1270" s="18">
        <v>92292</v>
      </c>
      <c r="L1270" s="18">
        <v>6</v>
      </c>
      <c r="N1270" s="18">
        <v>549</v>
      </c>
      <c r="P1270" s="18">
        <v>1401</v>
      </c>
      <c r="W1270" s="18">
        <v>21256</v>
      </c>
      <c r="Y1270" s="18">
        <v>-8964</v>
      </c>
      <c r="Z1270" s="18">
        <v>8964</v>
      </c>
      <c r="AA1270" s="18">
        <v>0</v>
      </c>
      <c r="AK1270" s="18">
        <v>-8964</v>
      </c>
      <c r="AQ1270" s="51">
        <v>2.1354296586345036</v>
      </c>
      <c r="AR1270" s="51">
        <v>0.88843970457501831</v>
      </c>
      <c r="AS1270" s="51">
        <v>2.1107053226601455</v>
      </c>
      <c r="AT1270" s="18">
        <v>55197</v>
      </c>
      <c r="AU1270" s="18">
        <v>381788</v>
      </c>
      <c r="AV1270" s="18">
        <v>6</v>
      </c>
      <c r="AW1270" s="18">
        <v>53464.683649630635</v>
      </c>
      <c r="AX1270" s="18">
        <v>153856.7272048186</v>
      </c>
      <c r="AY1270" s="18">
        <v>5.7444058096002362</v>
      </c>
      <c r="AZ1270" s="18">
        <v>767.58788542081754</v>
      </c>
      <c r="BA1270" s="18">
        <v>208094.74314567965</v>
      </c>
      <c r="BB1270" s="18">
        <v>3607.3329507967055</v>
      </c>
      <c r="BC1270" s="18">
        <v>0</v>
      </c>
      <c r="BD1270" s="18">
        <v>211702.07609647632</v>
      </c>
      <c r="BE1270" s="18">
        <v>552491</v>
      </c>
      <c r="BF1270" s="18">
        <v>561455</v>
      </c>
      <c r="BG1270" s="51">
        <v>0.83036616457793566</v>
      </c>
      <c r="BH1270" s="51">
        <v>0.83127344311443241</v>
      </c>
    </row>
    <row r="1271" spans="1:60">
      <c r="A1271" t="s">
        <v>36</v>
      </c>
      <c r="B1271" s="16">
        <v>43455</v>
      </c>
      <c r="C1271" s="17" t="s">
        <v>308</v>
      </c>
      <c r="D1271" s="18">
        <v>489335</v>
      </c>
      <c r="E1271" s="18">
        <v>543218</v>
      </c>
      <c r="F1271" s="18">
        <v>537923</v>
      </c>
      <c r="G1271" s="18">
        <v>-4645</v>
      </c>
      <c r="H1271" s="18">
        <v>537922</v>
      </c>
      <c r="I1271" s="18">
        <v>60528</v>
      </c>
      <c r="J1271" s="18">
        <v>357398</v>
      </c>
      <c r="K1271" s="18">
        <v>92479</v>
      </c>
      <c r="L1271" s="18">
        <v>0</v>
      </c>
      <c r="N1271" s="18">
        <v>568</v>
      </c>
      <c r="P1271" s="18">
        <v>4356</v>
      </c>
      <c r="W1271" s="18">
        <v>22593</v>
      </c>
      <c r="Y1271" s="18">
        <v>-4595</v>
      </c>
      <c r="Z1271" s="18">
        <v>5047</v>
      </c>
      <c r="AA1271" s="18">
        <v>452</v>
      </c>
      <c r="AK1271" s="18">
        <v>-4595</v>
      </c>
      <c r="AQ1271" s="51">
        <v>2.1300100351102844</v>
      </c>
      <c r="AR1271" s="51">
        <v>0.8895671350465193</v>
      </c>
      <c r="AT1271" s="18">
        <v>60528</v>
      </c>
      <c r="AU1271" s="18">
        <v>357398</v>
      </c>
      <c r="AV1271" s="18">
        <v>0</v>
      </c>
      <c r="AW1271" s="18">
        <v>58479.578070214026</v>
      </c>
      <c r="AX1271" s="18">
        <v>144210.57367317533</v>
      </c>
      <c r="AY1271" s="18">
        <v>0</v>
      </c>
      <c r="AZ1271" s="18">
        <v>797.47396958304648</v>
      </c>
      <c r="BA1271" s="18">
        <v>203487.6257129724</v>
      </c>
      <c r="BB1271" s="18">
        <v>2024.3729105351451</v>
      </c>
      <c r="BC1271" s="18">
        <v>135.62630923537262</v>
      </c>
      <c r="BD1271" s="18">
        <v>205376.37231427222</v>
      </c>
      <c r="BE1271" s="18">
        <v>537923</v>
      </c>
      <c r="BF1271" s="18">
        <v>542518</v>
      </c>
      <c r="BG1271" s="51">
        <v>0.83397231462371602</v>
      </c>
      <c r="BH1271" s="51">
        <v>0.83458402842208146</v>
      </c>
    </row>
    <row r="1272" spans="1:60">
      <c r="A1272" t="s">
        <v>36</v>
      </c>
      <c r="B1272" s="16">
        <v>43456</v>
      </c>
      <c r="C1272" s="17" t="s">
        <v>308</v>
      </c>
      <c r="D1272" s="18">
        <v>508618</v>
      </c>
      <c r="E1272" s="18">
        <v>553543</v>
      </c>
      <c r="F1272" s="18">
        <v>516387</v>
      </c>
      <c r="G1272" s="18">
        <v>-19074</v>
      </c>
      <c r="H1272" s="18">
        <v>516384</v>
      </c>
      <c r="I1272" s="18">
        <v>34902</v>
      </c>
      <c r="J1272" s="18">
        <v>355461</v>
      </c>
      <c r="K1272" s="18">
        <v>92624</v>
      </c>
      <c r="L1272" s="18">
        <v>0</v>
      </c>
      <c r="N1272" s="18">
        <v>508</v>
      </c>
      <c r="P1272" s="18">
        <v>6871</v>
      </c>
      <c r="W1272" s="18">
        <v>26018</v>
      </c>
      <c r="Y1272" s="18">
        <v>-8435</v>
      </c>
      <c r="Z1272" s="18">
        <v>8435</v>
      </c>
      <c r="AA1272" s="18">
        <v>0</v>
      </c>
      <c r="AK1272" s="18">
        <v>-8435</v>
      </c>
      <c r="AQ1272" s="51">
        <v>2.1912247315866948</v>
      </c>
      <c r="AR1272" s="51">
        <v>0.89379249860361032</v>
      </c>
      <c r="AT1272" s="18">
        <v>34902</v>
      </c>
      <c r="AU1272" s="18">
        <v>355461</v>
      </c>
      <c r="AV1272" s="18">
        <v>0</v>
      </c>
      <c r="AW1272" s="18">
        <v>34689.935490850497</v>
      </c>
      <c r="AX1272" s="18">
        <v>144110.26632532498</v>
      </c>
      <c r="AY1272" s="18">
        <v>0</v>
      </c>
      <c r="AZ1272" s="18">
        <v>837.51480949352629</v>
      </c>
      <c r="BA1272" s="18">
        <v>179637.71662566901</v>
      </c>
      <c r="BB1272" s="18">
        <v>3419.0445347802906</v>
      </c>
      <c r="BC1272" s="18">
        <v>0</v>
      </c>
      <c r="BD1272" s="18">
        <v>183056.76116044927</v>
      </c>
      <c r="BE1272" s="18">
        <v>516385</v>
      </c>
      <c r="BF1272" s="18">
        <v>524820</v>
      </c>
      <c r="BG1272" s="51">
        <v>0.76693339819569195</v>
      </c>
      <c r="BH1272" s="51">
        <v>0.76896954534802342</v>
      </c>
    </row>
    <row r="1273" spans="1:60">
      <c r="A1273" t="s">
        <v>36</v>
      </c>
      <c r="B1273" s="16">
        <v>43457</v>
      </c>
      <c r="C1273" s="17" t="s">
        <v>308</v>
      </c>
      <c r="D1273" s="18">
        <v>525864</v>
      </c>
      <c r="E1273" s="18">
        <v>581412</v>
      </c>
      <c r="F1273" s="18">
        <v>569494</v>
      </c>
      <c r="G1273" s="18">
        <v>-12138</v>
      </c>
      <c r="H1273" s="18">
        <v>569494</v>
      </c>
      <c r="I1273" s="18">
        <v>67263</v>
      </c>
      <c r="J1273" s="18">
        <v>375406</v>
      </c>
      <c r="K1273" s="18">
        <v>92679</v>
      </c>
      <c r="L1273" s="18">
        <v>0</v>
      </c>
      <c r="N1273" s="18">
        <v>407</v>
      </c>
      <c r="P1273" s="18">
        <v>7749</v>
      </c>
      <c r="W1273" s="18">
        <v>25990</v>
      </c>
      <c r="Y1273" s="18">
        <v>-12107</v>
      </c>
      <c r="Z1273" s="18">
        <v>12134</v>
      </c>
      <c r="AA1273" s="18">
        <v>27</v>
      </c>
      <c r="AK1273" s="18">
        <v>-12107</v>
      </c>
      <c r="AQ1273" s="51">
        <v>2.1326976118060958</v>
      </c>
      <c r="AR1273" s="51">
        <v>0.89386263605657768</v>
      </c>
      <c r="AT1273" s="18">
        <v>67263</v>
      </c>
      <c r="AU1273" s="18">
        <v>375406</v>
      </c>
      <c r="AV1273" s="18">
        <v>0</v>
      </c>
      <c r="AW1273" s="18">
        <v>65068.646507295358</v>
      </c>
      <c r="AX1273" s="18">
        <v>152208.27024677978</v>
      </c>
      <c r="AY1273" s="18">
        <v>0</v>
      </c>
      <c r="AZ1273" s="18">
        <v>842.86466445252006</v>
      </c>
      <c r="BA1273" s="18">
        <v>218119.78141852768</v>
      </c>
      <c r="BB1273" s="18">
        <v>4981.8747714501251</v>
      </c>
      <c r="BC1273" s="18">
        <v>7.6530403229061585</v>
      </c>
      <c r="BD1273" s="18">
        <v>223094.00314965486</v>
      </c>
      <c r="BE1273" s="18">
        <v>569496</v>
      </c>
      <c r="BF1273" s="18">
        <v>581603</v>
      </c>
      <c r="BG1273" s="51">
        <v>0.84438035124200073</v>
      </c>
      <c r="BH1273" s="51">
        <v>0.84565846672694622</v>
      </c>
    </row>
    <row r="1274" spans="1:60">
      <c r="A1274" t="s">
        <v>36</v>
      </c>
      <c r="B1274" s="16">
        <v>43458</v>
      </c>
      <c r="C1274" s="17" t="s">
        <v>308</v>
      </c>
      <c r="D1274" s="18">
        <v>508616</v>
      </c>
      <c r="E1274" s="18">
        <v>559920</v>
      </c>
      <c r="F1274" s="18">
        <v>551140</v>
      </c>
      <c r="G1274" s="18">
        <v>-7566</v>
      </c>
      <c r="H1274" s="18">
        <v>551144</v>
      </c>
      <c r="I1274" s="18">
        <v>59966</v>
      </c>
      <c r="J1274" s="18">
        <v>367905</v>
      </c>
      <c r="K1274" s="18">
        <v>92675</v>
      </c>
      <c r="L1274" s="18">
        <v>0</v>
      </c>
      <c r="N1274" s="18">
        <v>328</v>
      </c>
      <c r="P1274" s="18">
        <v>7397</v>
      </c>
      <c r="W1274" s="18">
        <v>22873</v>
      </c>
      <c r="Y1274" s="18">
        <v>-7529</v>
      </c>
      <c r="Z1274" s="18">
        <v>7529</v>
      </c>
      <c r="AA1274" s="18">
        <v>0</v>
      </c>
      <c r="AK1274" s="18">
        <v>-7529</v>
      </c>
      <c r="AQ1274" s="51">
        <v>2.1302779225199422</v>
      </c>
      <c r="AR1274" s="51">
        <v>0.89333490002143612</v>
      </c>
      <c r="AT1274" s="18">
        <v>59966</v>
      </c>
      <c r="AU1274" s="18">
        <v>367905</v>
      </c>
      <c r="AV1274" s="18">
        <v>0</v>
      </c>
      <c r="AW1274" s="18">
        <v>57943.884162273251</v>
      </c>
      <c r="AX1274" s="18">
        <v>149078.92352985387</v>
      </c>
      <c r="AY1274" s="18">
        <v>0</v>
      </c>
      <c r="AZ1274" s="18">
        <v>819.25219902481297</v>
      </c>
      <c r="BA1274" s="18">
        <v>207842.05989115193</v>
      </c>
      <c r="BB1274" s="18">
        <v>3070.2630151270841</v>
      </c>
      <c r="BC1274" s="18">
        <v>0</v>
      </c>
      <c r="BD1274" s="18">
        <v>210912.32290627903</v>
      </c>
      <c r="BE1274" s="18">
        <v>551145</v>
      </c>
      <c r="BF1274" s="18">
        <v>558674</v>
      </c>
      <c r="BG1274" s="51">
        <v>0.83138332394783832</v>
      </c>
      <c r="BH1274" s="51">
        <v>0.83229490780963644</v>
      </c>
    </row>
    <row r="1275" spans="1:60">
      <c r="A1275" t="s">
        <v>36</v>
      </c>
      <c r="B1275" s="16">
        <v>43459</v>
      </c>
      <c r="C1275" s="17" t="s">
        <v>308</v>
      </c>
      <c r="D1275" s="18">
        <v>478209</v>
      </c>
      <c r="E1275" s="18">
        <v>514436</v>
      </c>
      <c r="F1275" s="18">
        <v>505859</v>
      </c>
      <c r="G1275" s="18">
        <v>-6624</v>
      </c>
      <c r="H1275" s="18">
        <v>505896</v>
      </c>
      <c r="I1275" s="18">
        <v>52326</v>
      </c>
      <c r="J1275" s="18">
        <v>332704</v>
      </c>
      <c r="K1275" s="18">
        <v>92720</v>
      </c>
      <c r="L1275" s="18">
        <v>0</v>
      </c>
      <c r="N1275" s="18">
        <v>323</v>
      </c>
      <c r="P1275" s="18">
        <v>6204</v>
      </c>
      <c r="W1275" s="18">
        <v>21619</v>
      </c>
      <c r="Y1275" s="18">
        <v>-6586</v>
      </c>
      <c r="Z1275" s="18">
        <v>6984</v>
      </c>
      <c r="AA1275" s="18">
        <v>398</v>
      </c>
      <c r="AK1275" s="18">
        <v>-6586</v>
      </c>
      <c r="AQ1275" s="51">
        <v>2.1276925793018111</v>
      </c>
      <c r="AR1275" s="51">
        <v>0.89249015214246152</v>
      </c>
      <c r="AT1275" s="18">
        <v>52326</v>
      </c>
      <c r="AU1275" s="18">
        <v>332704</v>
      </c>
      <c r="AV1275" s="18">
        <v>0</v>
      </c>
      <c r="AW1275" s="18">
        <v>50500.150549548947</v>
      </c>
      <c r="AX1275" s="18">
        <v>134687.63033012749</v>
      </c>
      <c r="AY1275" s="18">
        <v>0</v>
      </c>
      <c r="AZ1275" s="18">
        <v>803.24915462573654</v>
      </c>
      <c r="BA1275" s="18">
        <v>185991.03003430215</v>
      </c>
      <c r="BB1275" s="18">
        <v>2890.726916682926</v>
      </c>
      <c r="BC1275" s="18">
        <v>113.39169203696852</v>
      </c>
      <c r="BD1275" s="18">
        <v>188768.36525894812</v>
      </c>
      <c r="BE1275" s="18">
        <v>505896</v>
      </c>
      <c r="BF1275" s="18">
        <v>512482</v>
      </c>
      <c r="BG1275" s="51">
        <v>0.81052142067583688</v>
      </c>
      <c r="BH1275" s="51">
        <v>0.8120529373074219</v>
      </c>
    </row>
    <row r="1276" spans="1:60">
      <c r="A1276" t="s">
        <v>36</v>
      </c>
      <c r="B1276" s="16">
        <v>43460</v>
      </c>
      <c r="C1276" s="17" t="s">
        <v>308</v>
      </c>
      <c r="D1276" s="18">
        <v>488434</v>
      </c>
      <c r="E1276" s="18">
        <v>531531</v>
      </c>
      <c r="F1276" s="18">
        <v>522793</v>
      </c>
      <c r="G1276" s="18">
        <v>-6486</v>
      </c>
      <c r="H1276" s="18">
        <v>522803</v>
      </c>
      <c r="I1276" s="18">
        <v>59232</v>
      </c>
      <c r="J1276" s="18">
        <v>342312</v>
      </c>
      <c r="K1276" s="18">
        <v>92703</v>
      </c>
      <c r="L1276" s="18">
        <v>6</v>
      </c>
      <c r="N1276" s="18">
        <v>353</v>
      </c>
      <c r="P1276" s="18">
        <v>6544</v>
      </c>
      <c r="W1276" s="18">
        <v>21653</v>
      </c>
      <c r="Y1276" s="18">
        <v>-6468</v>
      </c>
      <c r="Z1276" s="18">
        <v>6642</v>
      </c>
      <c r="AA1276" s="18">
        <v>174</v>
      </c>
      <c r="AK1276" s="18">
        <v>-6468</v>
      </c>
      <c r="AQ1276" s="51">
        <v>2.1396396135348272</v>
      </c>
      <c r="AR1276" s="51">
        <v>0.89166524121288782</v>
      </c>
      <c r="AS1276" s="51">
        <v>2.1105841787066506</v>
      </c>
      <c r="AT1276" s="18">
        <v>59232</v>
      </c>
      <c r="AU1276" s="18">
        <v>342312</v>
      </c>
      <c r="AV1276" s="18">
        <v>6</v>
      </c>
      <c r="AW1276" s="18">
        <v>57486.157972301313</v>
      </c>
      <c r="AX1276" s="18">
        <v>138449.12594917309</v>
      </c>
      <c r="AY1276" s="18">
        <v>5.7440761093702797</v>
      </c>
      <c r="AZ1276" s="18">
        <v>805.83436404070358</v>
      </c>
      <c r="BA1276" s="18">
        <v>196746.86236162449</v>
      </c>
      <c r="BB1276" s="18">
        <v>2607.8217452255922</v>
      </c>
      <c r="BC1276" s="18">
        <v>49.704122777409744</v>
      </c>
      <c r="BD1276" s="18">
        <v>199304.97998407265</v>
      </c>
      <c r="BE1276" s="18">
        <v>522805</v>
      </c>
      <c r="BF1276" s="18">
        <v>529273</v>
      </c>
      <c r="BG1276" s="51">
        <v>0.82966319698488833</v>
      </c>
      <c r="BH1276" s="51">
        <v>0.83017978429371264</v>
      </c>
    </row>
    <row r="1277" spans="1:60">
      <c r="A1277" t="s">
        <v>36</v>
      </c>
      <c r="B1277" s="16">
        <v>43461</v>
      </c>
      <c r="C1277" s="17" t="s">
        <v>308</v>
      </c>
      <c r="D1277" s="18">
        <v>516832</v>
      </c>
      <c r="E1277" s="18">
        <v>549386</v>
      </c>
      <c r="F1277" s="18">
        <v>542387</v>
      </c>
      <c r="G1277" s="18">
        <v>-6175</v>
      </c>
      <c r="H1277" s="18">
        <v>542387</v>
      </c>
      <c r="I1277" s="18">
        <v>53395</v>
      </c>
      <c r="J1277" s="18">
        <v>371700</v>
      </c>
      <c r="K1277" s="18">
        <v>92707</v>
      </c>
      <c r="L1277" s="18">
        <v>16</v>
      </c>
      <c r="N1277" s="18">
        <v>418</v>
      </c>
      <c r="P1277" s="18">
        <v>4450</v>
      </c>
      <c r="W1277" s="18">
        <v>19701</v>
      </c>
      <c r="Y1277" s="18">
        <v>-6153</v>
      </c>
      <c r="Z1277" s="18">
        <v>6153</v>
      </c>
      <c r="AA1277" s="18">
        <v>0</v>
      </c>
      <c r="AK1277" s="18">
        <v>-6153</v>
      </c>
      <c r="AQ1277" s="51">
        <v>2.1429307019899211</v>
      </c>
      <c r="AR1277" s="51">
        <v>0.89144006455503866</v>
      </c>
      <c r="AS1277" s="51">
        <v>2.1107053226601455</v>
      </c>
      <c r="AT1277" s="18">
        <v>53395</v>
      </c>
      <c r="AU1277" s="18">
        <v>371700</v>
      </c>
      <c r="AV1277" s="18">
        <v>16</v>
      </c>
      <c r="AW1277" s="18">
        <v>51900.910285106656</v>
      </c>
      <c r="AX1277" s="18">
        <v>150297.22673073265</v>
      </c>
      <c r="AY1277" s="18">
        <v>15.318415492267301</v>
      </c>
      <c r="AZ1277" s="18">
        <v>779.39744102595034</v>
      </c>
      <c r="BA1277" s="18">
        <v>202992.85287235753</v>
      </c>
      <c r="BB1277" s="18">
        <v>2366.8873640363863</v>
      </c>
      <c r="BC1277" s="18">
        <v>0</v>
      </c>
      <c r="BD1277" s="18">
        <v>205359.74023639393</v>
      </c>
      <c r="BE1277" s="18">
        <v>542388</v>
      </c>
      <c r="BF1277" s="18">
        <v>548541</v>
      </c>
      <c r="BG1277" s="51">
        <v>0.82509587841076282</v>
      </c>
      <c r="BH1277" s="51">
        <v>0.82535342029120662</v>
      </c>
    </row>
    <row r="1278" spans="1:60">
      <c r="A1278" t="s">
        <v>36</v>
      </c>
      <c r="B1278" s="16">
        <v>43462</v>
      </c>
      <c r="C1278" s="17" t="s">
        <v>308</v>
      </c>
      <c r="D1278" s="18">
        <v>548173</v>
      </c>
      <c r="E1278" s="18">
        <v>587697</v>
      </c>
      <c r="F1278" s="18">
        <v>576531</v>
      </c>
      <c r="G1278" s="18">
        <v>-10771</v>
      </c>
      <c r="H1278" s="18">
        <v>576540</v>
      </c>
      <c r="I1278" s="18">
        <v>52142</v>
      </c>
      <c r="J1278" s="18">
        <v>407341</v>
      </c>
      <c r="K1278" s="18">
        <v>92554</v>
      </c>
      <c r="L1278" s="18">
        <v>60</v>
      </c>
      <c r="N1278" s="18">
        <v>579</v>
      </c>
      <c r="P1278" s="18">
        <v>4819</v>
      </c>
      <c r="W1278" s="18">
        <v>19045</v>
      </c>
      <c r="Y1278" s="18">
        <v>-10742</v>
      </c>
      <c r="Z1278" s="18">
        <v>10761</v>
      </c>
      <c r="AA1278" s="18">
        <v>19</v>
      </c>
      <c r="AK1278" s="18">
        <v>-10742</v>
      </c>
      <c r="AQ1278" s="51">
        <v>2.1375417536974455</v>
      </c>
      <c r="AR1278" s="51">
        <v>0.88784008107600176</v>
      </c>
      <c r="AS1278" s="51">
        <v>2.0253402041333026</v>
      </c>
      <c r="AT1278" s="18">
        <v>52142</v>
      </c>
      <c r="AU1278" s="18">
        <v>407341</v>
      </c>
      <c r="AV1278" s="18">
        <v>60</v>
      </c>
      <c r="AW1278" s="18">
        <v>50555.516198388948</v>
      </c>
      <c r="AX1278" s="18">
        <v>164043.5387801888</v>
      </c>
      <c r="AY1278" s="18">
        <v>55.120797347387843</v>
      </c>
      <c r="AZ1278" s="18">
        <v>777.54326769233626</v>
      </c>
      <c r="BA1278" s="18">
        <v>215431.71904361746</v>
      </c>
      <c r="BB1278" s="18">
        <v>4348.7324920895244</v>
      </c>
      <c r="BC1278" s="18">
        <v>7.5393657556655604</v>
      </c>
      <c r="BD1278" s="18">
        <v>219772.91216995131</v>
      </c>
      <c r="BE1278" s="18">
        <v>576541</v>
      </c>
      <c r="BF1278" s="18">
        <v>587283</v>
      </c>
      <c r="BG1278" s="51">
        <v>0.82378369697547937</v>
      </c>
      <c r="BH1278" s="51">
        <v>0.82501240054303981</v>
      </c>
    </row>
    <row r="1279" spans="1:60">
      <c r="A1279" t="s">
        <v>36</v>
      </c>
      <c r="B1279" s="16">
        <v>43463</v>
      </c>
      <c r="C1279" s="17" t="s">
        <v>308</v>
      </c>
      <c r="D1279" s="18">
        <v>534557</v>
      </c>
      <c r="E1279" s="18">
        <v>580301</v>
      </c>
      <c r="F1279" s="18">
        <v>572278</v>
      </c>
      <c r="G1279" s="18">
        <v>-6010</v>
      </c>
      <c r="H1279" s="18">
        <v>572281</v>
      </c>
      <c r="I1279" s="18">
        <v>54906</v>
      </c>
      <c r="J1279" s="18">
        <v>399953</v>
      </c>
      <c r="K1279" s="18">
        <v>92327</v>
      </c>
      <c r="L1279" s="18">
        <v>0</v>
      </c>
      <c r="N1279" s="18">
        <v>391</v>
      </c>
      <c r="P1279" s="18">
        <v>5074</v>
      </c>
      <c r="W1279" s="18">
        <v>19630</v>
      </c>
      <c r="Y1279" s="18">
        <v>-6993</v>
      </c>
      <c r="Z1279" s="18">
        <v>7492</v>
      </c>
      <c r="AA1279" s="18">
        <v>499</v>
      </c>
      <c r="AK1279" s="18">
        <v>-6993</v>
      </c>
      <c r="AQ1279" s="51">
        <v>2.135737065125809</v>
      </c>
      <c r="AR1279" s="51">
        <v>0.88435314771630158</v>
      </c>
      <c r="AT1279" s="18">
        <v>54906</v>
      </c>
      <c r="AU1279" s="18">
        <v>399953</v>
      </c>
      <c r="AV1279" s="18">
        <v>0</v>
      </c>
      <c r="AW1279" s="18">
        <v>53190.4724160162</v>
      </c>
      <c r="AX1279" s="18">
        <v>160435.67348957103</v>
      </c>
      <c r="AY1279" s="18">
        <v>0</v>
      </c>
      <c r="AZ1279" s="18">
        <v>780.37437106194022</v>
      </c>
      <c r="BA1279" s="18">
        <v>214406.52027664919</v>
      </c>
      <c r="BB1279" s="18">
        <v>3049.6554837409089</v>
      </c>
      <c r="BC1279" s="18">
        <v>165.49422635824612</v>
      </c>
      <c r="BD1279" s="18">
        <v>217290.68153403181</v>
      </c>
      <c r="BE1279" s="18">
        <v>572283</v>
      </c>
      <c r="BF1279" s="18">
        <v>579276</v>
      </c>
      <c r="BG1279" s="51">
        <v>0.82596355777177777</v>
      </c>
      <c r="BH1279" s="51">
        <v>0.82696915170584873</v>
      </c>
    </row>
    <row r="1280" spans="1:60">
      <c r="A1280" t="s">
        <v>36</v>
      </c>
      <c r="B1280" s="16">
        <v>43464</v>
      </c>
      <c r="C1280" s="17" t="s">
        <v>308</v>
      </c>
      <c r="D1280" s="18">
        <v>532271</v>
      </c>
      <c r="E1280" s="18">
        <v>566980</v>
      </c>
      <c r="F1280" s="18">
        <v>558980</v>
      </c>
      <c r="G1280" s="18">
        <v>-6835</v>
      </c>
      <c r="H1280" s="18">
        <v>558989</v>
      </c>
      <c r="I1280" s="18">
        <v>55266</v>
      </c>
      <c r="J1280" s="18">
        <v>385601</v>
      </c>
      <c r="K1280" s="18">
        <v>92109</v>
      </c>
      <c r="L1280" s="18">
        <v>0</v>
      </c>
      <c r="N1280" s="18">
        <v>177</v>
      </c>
      <c r="P1280" s="18">
        <v>5522</v>
      </c>
      <c r="W1280" s="18">
        <v>20314</v>
      </c>
      <c r="Y1280" s="18">
        <v>-7787</v>
      </c>
      <c r="Z1280" s="18">
        <v>8264</v>
      </c>
      <c r="AA1280" s="18">
        <v>477</v>
      </c>
      <c r="AK1280" s="18">
        <v>-7787</v>
      </c>
      <c r="AQ1280" s="51">
        <v>2.1371105766867742</v>
      </c>
      <c r="AR1280" s="51">
        <v>0.89000618286782052</v>
      </c>
      <c r="AT1280" s="18">
        <v>55266</v>
      </c>
      <c r="AU1280" s="18">
        <v>385601</v>
      </c>
      <c r="AV1280" s="18">
        <v>0</v>
      </c>
      <c r="AW1280" s="18">
        <v>53573.655836911239</v>
      </c>
      <c r="AX1280" s="18">
        <v>155667.31414938383</v>
      </c>
      <c r="AY1280" s="18">
        <v>0</v>
      </c>
      <c r="AZ1280" s="18">
        <v>785.01312728725418</v>
      </c>
      <c r="BA1280" s="18">
        <v>210025.98311358233</v>
      </c>
      <c r="BB1280" s="18">
        <v>3200.0834134977276</v>
      </c>
      <c r="BC1280" s="18">
        <v>147.35067153825494</v>
      </c>
      <c r="BD1280" s="18">
        <v>213078.7158555419</v>
      </c>
      <c r="BE1280" s="18">
        <v>558989</v>
      </c>
      <c r="BF1280" s="18">
        <v>566776</v>
      </c>
      <c r="BG1280" s="51">
        <v>0.8283302227626409</v>
      </c>
      <c r="BH1280" s="51">
        <v>0.82882408314650713</v>
      </c>
    </row>
    <row r="1281" spans="1:60">
      <c r="A1281" t="s">
        <v>36</v>
      </c>
      <c r="B1281" s="16">
        <v>43465</v>
      </c>
      <c r="C1281" s="17" t="s">
        <v>308</v>
      </c>
      <c r="D1281" s="18">
        <v>547924</v>
      </c>
      <c r="E1281" s="18">
        <v>583018</v>
      </c>
      <c r="F1281" s="18">
        <v>571083</v>
      </c>
      <c r="G1281" s="18">
        <v>1762</v>
      </c>
      <c r="H1281" s="18">
        <v>571646</v>
      </c>
      <c r="I1281" s="18">
        <v>56969</v>
      </c>
      <c r="J1281" s="18">
        <v>390946</v>
      </c>
      <c r="K1281" s="18">
        <v>92161</v>
      </c>
      <c r="L1281" s="18">
        <v>0</v>
      </c>
      <c r="N1281" s="18">
        <v>222</v>
      </c>
      <c r="P1281" s="18">
        <v>6005</v>
      </c>
      <c r="W1281" s="18">
        <v>25343</v>
      </c>
      <c r="Y1281" s="18">
        <v>-9124</v>
      </c>
      <c r="Z1281" s="18">
        <v>9233</v>
      </c>
      <c r="AA1281" s="18">
        <v>109</v>
      </c>
      <c r="AK1281" s="18">
        <v>-9124</v>
      </c>
      <c r="AQ1281" s="51">
        <v>2.1390133612953495</v>
      </c>
      <c r="AR1281" s="51">
        <v>0.8875144647876716</v>
      </c>
      <c r="AT1281" s="18">
        <v>56969</v>
      </c>
      <c r="AU1281" s="18">
        <v>390946</v>
      </c>
      <c r="AV1281" s="18">
        <v>0</v>
      </c>
      <c r="AW1281" s="18">
        <v>55273.676270574862</v>
      </c>
      <c r="AX1281" s="18">
        <v>157383.23609097311</v>
      </c>
      <c r="AY1281" s="18">
        <v>0</v>
      </c>
      <c r="AZ1281" s="18">
        <v>822.29596743626519</v>
      </c>
      <c r="BA1281" s="18">
        <v>213479.20832898424</v>
      </c>
      <c r="BB1281" s="18">
        <v>3581.6593241270957</v>
      </c>
      <c r="BC1281" s="18">
        <v>42.979256291694398</v>
      </c>
      <c r="BD1281" s="18">
        <v>217017.88839681965</v>
      </c>
      <c r="BE1281" s="18">
        <v>571647</v>
      </c>
      <c r="BF1281" s="18">
        <v>580771</v>
      </c>
      <c r="BG1281" s="51">
        <v>0.82330622266231646</v>
      </c>
      <c r="BH1281" s="51">
        <v>0.8238048682137995</v>
      </c>
    </row>
    <row r="1282" spans="1:60">
      <c r="A1282" t="s">
        <v>36</v>
      </c>
      <c r="B1282" s="16">
        <v>43466</v>
      </c>
      <c r="C1282" s="17" t="s">
        <v>308</v>
      </c>
      <c r="D1282" s="18">
        <v>542220</v>
      </c>
      <c r="E1282" s="18">
        <v>562741</v>
      </c>
      <c r="F1282" s="18">
        <v>549344</v>
      </c>
      <c r="G1282" s="18">
        <v>-11791</v>
      </c>
      <c r="H1282" s="18">
        <v>549364</v>
      </c>
      <c r="I1282" s="18">
        <v>54653</v>
      </c>
      <c r="J1282" s="18">
        <v>369642</v>
      </c>
      <c r="K1282" s="18">
        <v>91903</v>
      </c>
      <c r="L1282" s="18">
        <v>0</v>
      </c>
      <c r="N1282" s="18">
        <v>284</v>
      </c>
      <c r="P1282" s="18">
        <v>5867</v>
      </c>
      <c r="W1282" s="18">
        <v>27015</v>
      </c>
      <c r="Y1282" s="18">
        <v>-11745</v>
      </c>
      <c r="Z1282" s="18">
        <v>11984</v>
      </c>
      <c r="AA1282" s="18">
        <v>239</v>
      </c>
      <c r="AK1282" s="18">
        <v>-11745</v>
      </c>
      <c r="AQ1282" s="51">
        <v>2.1585372719735907</v>
      </c>
      <c r="AR1282" s="51">
        <v>0.86723777659935952</v>
      </c>
      <c r="AT1282" s="18">
        <v>54653</v>
      </c>
      <c r="AU1282" s="18">
        <v>369643</v>
      </c>
      <c r="AV1282" s="18">
        <v>0</v>
      </c>
      <c r="AW1282" s="18">
        <v>53510.599343729387</v>
      </c>
      <c r="AX1282" s="18">
        <v>145407.54118873872</v>
      </c>
      <c r="AY1282" s="18">
        <v>0</v>
      </c>
      <c r="AZ1282" s="18">
        <v>783.00984082598018</v>
      </c>
      <c r="BA1282" s="18">
        <v>199701.15037329408</v>
      </c>
      <c r="BB1282" s="18">
        <v>4689.9355927620127</v>
      </c>
      <c r="BC1282" s="18">
        <v>88.46047926127568</v>
      </c>
      <c r="BD1282" s="18">
        <v>204302.62548679477</v>
      </c>
      <c r="BE1282" s="18">
        <v>549366</v>
      </c>
      <c r="BF1282" s="18">
        <v>561111</v>
      </c>
      <c r="BG1282" s="51">
        <v>0.80140589358637326</v>
      </c>
      <c r="BH1282" s="51">
        <v>0.8027104337656854</v>
      </c>
    </row>
    <row r="1283" spans="1:60">
      <c r="A1283" t="s">
        <v>36</v>
      </c>
      <c r="B1283" s="16">
        <v>43467</v>
      </c>
      <c r="C1283" s="17" t="s">
        <v>308</v>
      </c>
      <c r="D1283" s="18">
        <v>541701</v>
      </c>
      <c r="E1283" s="18">
        <v>585378</v>
      </c>
      <c r="F1283" s="18">
        <v>570697</v>
      </c>
      <c r="G1283" s="18">
        <v>-11982</v>
      </c>
      <c r="H1283" s="18">
        <v>570725</v>
      </c>
      <c r="I1283" s="18">
        <v>55913</v>
      </c>
      <c r="J1283" s="18">
        <v>387883</v>
      </c>
      <c r="K1283" s="18">
        <v>92128</v>
      </c>
      <c r="L1283" s="18">
        <v>22</v>
      </c>
      <c r="N1283" s="18">
        <v>282</v>
      </c>
      <c r="P1283" s="18">
        <v>6518</v>
      </c>
      <c r="W1283" s="18">
        <v>27979</v>
      </c>
      <c r="Y1283" s="18">
        <v>-11903</v>
      </c>
      <c r="Z1283" s="18">
        <v>12057</v>
      </c>
      <c r="AA1283" s="18">
        <v>154</v>
      </c>
      <c r="AK1283" s="18">
        <v>-11903</v>
      </c>
      <c r="AQ1283" s="51">
        <v>2.158499908806597</v>
      </c>
      <c r="AR1283" s="51">
        <v>0.86748226104634474</v>
      </c>
      <c r="AS1283" s="51">
        <v>2.0398147600300334</v>
      </c>
      <c r="AT1283" s="18">
        <v>55913</v>
      </c>
      <c r="AU1283" s="18">
        <v>387883</v>
      </c>
      <c r="AV1283" s="18">
        <v>22</v>
      </c>
      <c r="AW1283" s="18">
        <v>54743.314222452515</v>
      </c>
      <c r="AX1283" s="18">
        <v>152625.67783175301</v>
      </c>
      <c r="AY1283" s="18">
        <v>20.355401257659249</v>
      </c>
      <c r="AZ1283" s="18">
        <v>795.91987174419307</v>
      </c>
      <c r="BA1283" s="18">
        <v>208185.2673272074</v>
      </c>
      <c r="BB1283" s="18">
        <v>4782.0827050193429</v>
      </c>
      <c r="BC1283" s="18">
        <v>37.492951429849484</v>
      </c>
      <c r="BD1283" s="18">
        <v>212929.85708079688</v>
      </c>
      <c r="BE1283" s="18">
        <v>570726</v>
      </c>
      <c r="BF1283" s="18">
        <v>582629</v>
      </c>
      <c r="BG1283" s="51">
        <v>0.80418520280293515</v>
      </c>
      <c r="BH1283" s="51">
        <v>0.80570898722423079</v>
      </c>
    </row>
    <row r="1284" spans="1:60">
      <c r="A1284" t="s">
        <v>36</v>
      </c>
      <c r="B1284" s="16">
        <v>43468</v>
      </c>
      <c r="C1284" s="17" t="s">
        <v>308</v>
      </c>
      <c r="D1284" s="18">
        <v>562493</v>
      </c>
      <c r="E1284" s="18">
        <v>596239</v>
      </c>
      <c r="F1284" s="18">
        <v>582555</v>
      </c>
      <c r="G1284" s="18">
        <v>-11709</v>
      </c>
      <c r="H1284" s="18">
        <v>582567</v>
      </c>
      <c r="I1284" s="18">
        <v>56976</v>
      </c>
      <c r="J1284" s="18">
        <v>400985</v>
      </c>
      <c r="K1284" s="18">
        <v>92116</v>
      </c>
      <c r="L1284" s="18">
        <v>9</v>
      </c>
      <c r="N1284" s="18">
        <v>273</v>
      </c>
      <c r="P1284" s="18">
        <v>4728</v>
      </c>
      <c r="W1284" s="18">
        <v>27480</v>
      </c>
      <c r="Y1284" s="18">
        <v>-11662</v>
      </c>
      <c r="Z1284" s="18">
        <v>11670</v>
      </c>
      <c r="AA1284" s="18">
        <v>8</v>
      </c>
      <c r="AK1284" s="18">
        <v>-11662</v>
      </c>
      <c r="AQ1284" s="51">
        <v>2.1613678255088704</v>
      </c>
      <c r="AR1284" s="51">
        <v>0.86823589494303977</v>
      </c>
      <c r="AS1284" s="51">
        <v>2.1472041090950231</v>
      </c>
      <c r="AT1284" s="18">
        <v>56976</v>
      </c>
      <c r="AU1284" s="18">
        <v>400985</v>
      </c>
      <c r="AV1284" s="18">
        <v>9</v>
      </c>
      <c r="AW1284" s="18">
        <v>55858.194712101598</v>
      </c>
      <c r="AX1284" s="18">
        <v>157918.17652644668</v>
      </c>
      <c r="AY1284" s="18">
        <v>8.7656090309691486</v>
      </c>
      <c r="AZ1284" s="18">
        <v>781.43240914349713</v>
      </c>
      <c r="BA1284" s="18">
        <v>214566.56925672272</v>
      </c>
      <c r="BB1284" s="18">
        <v>4669.1979825312528</v>
      </c>
      <c r="BC1284" s="18">
        <v>1.9565681488980695</v>
      </c>
      <c r="BD1284" s="18">
        <v>219233.81067110514</v>
      </c>
      <c r="BE1284" s="18">
        <v>582568</v>
      </c>
      <c r="BF1284" s="18">
        <v>594230</v>
      </c>
      <c r="BG1284" s="51">
        <v>0.81198718418237181</v>
      </c>
      <c r="BH1284" s="51">
        <v>0.81336728822464666</v>
      </c>
    </row>
    <row r="1285" spans="1:60">
      <c r="A1285" t="s">
        <v>36</v>
      </c>
      <c r="B1285" s="16">
        <v>43469</v>
      </c>
      <c r="C1285" s="17" t="s">
        <v>308</v>
      </c>
      <c r="D1285" s="18">
        <v>549885</v>
      </c>
      <c r="E1285" s="18">
        <v>586819</v>
      </c>
      <c r="F1285" s="18">
        <v>573450</v>
      </c>
      <c r="G1285" s="18">
        <v>-11590</v>
      </c>
      <c r="H1285" s="18">
        <v>573464</v>
      </c>
      <c r="I1285" s="18">
        <v>56604</v>
      </c>
      <c r="J1285" s="18">
        <v>393231</v>
      </c>
      <c r="K1285" s="18">
        <v>92185</v>
      </c>
      <c r="L1285" s="18">
        <v>19</v>
      </c>
      <c r="N1285" s="18">
        <v>274</v>
      </c>
      <c r="P1285" s="18">
        <v>5281</v>
      </c>
      <c r="W1285" s="18">
        <v>25870</v>
      </c>
      <c r="Y1285" s="18">
        <v>-11538</v>
      </c>
      <c r="Z1285" s="18">
        <v>11538</v>
      </c>
      <c r="AA1285" s="18">
        <v>0</v>
      </c>
      <c r="AK1285" s="18">
        <v>-11538</v>
      </c>
      <c r="AQ1285" s="51">
        <v>2.1664097715812614</v>
      </c>
      <c r="AR1285" s="51">
        <v>0.86962097661920967</v>
      </c>
      <c r="AS1285" s="51">
        <v>2.0215693379692401</v>
      </c>
      <c r="AT1285" s="18">
        <v>56604</v>
      </c>
      <c r="AU1285" s="18">
        <v>393231</v>
      </c>
      <c r="AV1285" s="18">
        <v>19</v>
      </c>
      <c r="AW1285" s="18">
        <v>55622.945773233354</v>
      </c>
      <c r="AX1285" s="18">
        <v>155111.50504710496</v>
      </c>
      <c r="AY1285" s="18">
        <v>17.422420835071605</v>
      </c>
      <c r="AZ1285" s="18">
        <v>775.24231148683668</v>
      </c>
      <c r="BA1285" s="18">
        <v>211527.11555266022</v>
      </c>
      <c r="BB1285" s="18">
        <v>4341.5283647289089</v>
      </c>
      <c r="BC1285" s="18">
        <v>0</v>
      </c>
      <c r="BD1285" s="18">
        <v>215868.6439173891</v>
      </c>
      <c r="BE1285" s="18">
        <v>573465</v>
      </c>
      <c r="BF1285" s="18">
        <v>585003</v>
      </c>
      <c r="BG1285" s="51">
        <v>0.81319158011335613</v>
      </c>
      <c r="BH1285" s="51">
        <v>0.81351434053014149</v>
      </c>
    </row>
    <row r="1286" spans="1:60">
      <c r="A1286" t="s">
        <v>36</v>
      </c>
      <c r="B1286" s="16">
        <v>43470</v>
      </c>
      <c r="C1286" s="17" t="s">
        <v>308</v>
      </c>
      <c r="D1286" s="18">
        <v>489675</v>
      </c>
      <c r="E1286" s="18">
        <v>517445</v>
      </c>
      <c r="F1286" s="18">
        <v>508507</v>
      </c>
      <c r="G1286" s="18">
        <v>-7308</v>
      </c>
      <c r="H1286" s="18">
        <v>508523</v>
      </c>
      <c r="I1286" s="18">
        <v>51846</v>
      </c>
      <c r="J1286" s="18">
        <v>335480</v>
      </c>
      <c r="K1286" s="18">
        <v>92233</v>
      </c>
      <c r="L1286" s="18">
        <v>40</v>
      </c>
      <c r="N1286" s="18">
        <v>302</v>
      </c>
      <c r="P1286" s="18">
        <v>6539</v>
      </c>
      <c r="W1286" s="18">
        <v>22083</v>
      </c>
      <c r="Y1286" s="18">
        <v>-8115</v>
      </c>
      <c r="Z1286" s="18">
        <v>8115</v>
      </c>
      <c r="AA1286" s="18">
        <v>0</v>
      </c>
      <c r="AK1286" s="18">
        <v>-8115</v>
      </c>
      <c r="AQ1286" s="51">
        <v>2.1624291834001084</v>
      </c>
      <c r="AR1286" s="51">
        <v>0.87210193002385028</v>
      </c>
      <c r="AS1286" s="51">
        <v>2.0263872969981094</v>
      </c>
      <c r="AT1286" s="18">
        <v>51846</v>
      </c>
      <c r="AU1286" s="18">
        <v>335480</v>
      </c>
      <c r="AV1286" s="18">
        <v>40</v>
      </c>
      <c r="AW1286" s="18">
        <v>50853.799494952422</v>
      </c>
      <c r="AX1286" s="18">
        <v>132708.92738177165</v>
      </c>
      <c r="AY1286" s="18">
        <v>36.766196387551759</v>
      </c>
      <c r="AZ1286" s="18">
        <v>759.85800596324054</v>
      </c>
      <c r="BA1286" s="18">
        <v>184359.35107907487</v>
      </c>
      <c r="BB1286" s="18">
        <v>2953.8159681469911</v>
      </c>
      <c r="BC1286" s="18">
        <v>0</v>
      </c>
      <c r="BD1286" s="18">
        <v>187313.1670472218</v>
      </c>
      <c r="BE1286" s="18">
        <v>508524</v>
      </c>
      <c r="BF1286" s="18">
        <v>516639</v>
      </c>
      <c r="BG1286" s="51">
        <v>0.79925886010483282</v>
      </c>
      <c r="BH1286" s="51">
        <v>0.79930929398602524</v>
      </c>
    </row>
    <row r="1287" spans="1:60">
      <c r="A1287" t="s">
        <v>36</v>
      </c>
      <c r="B1287" s="16">
        <v>43471</v>
      </c>
      <c r="C1287" s="17" t="s">
        <v>308</v>
      </c>
      <c r="D1287" s="18">
        <v>474017</v>
      </c>
      <c r="E1287" s="18">
        <v>510876</v>
      </c>
      <c r="F1287" s="18">
        <v>501943</v>
      </c>
      <c r="G1287" s="18">
        <v>-9213</v>
      </c>
      <c r="H1287" s="18">
        <v>501968</v>
      </c>
      <c r="I1287" s="18">
        <v>53396</v>
      </c>
      <c r="J1287" s="18">
        <v>323082</v>
      </c>
      <c r="K1287" s="18">
        <v>92383</v>
      </c>
      <c r="L1287" s="18">
        <v>0</v>
      </c>
      <c r="N1287" s="18">
        <v>224</v>
      </c>
      <c r="P1287" s="18">
        <v>8282</v>
      </c>
      <c r="W1287" s="18">
        <v>24601</v>
      </c>
      <c r="Y1287" s="18">
        <v>-9159</v>
      </c>
      <c r="Z1287" s="18">
        <v>9159</v>
      </c>
      <c r="AA1287" s="18">
        <v>0</v>
      </c>
      <c r="AK1287" s="18">
        <v>-9159</v>
      </c>
      <c r="AQ1287" s="51">
        <v>2.1682972162691039</v>
      </c>
      <c r="AR1287" s="51">
        <v>0.87978744753188287</v>
      </c>
      <c r="AT1287" s="18">
        <v>53396</v>
      </c>
      <c r="AU1287" s="18">
        <v>323082</v>
      </c>
      <c r="AV1287" s="18">
        <v>0</v>
      </c>
      <c r="AW1287" s="18">
        <v>52516.26047114926</v>
      </c>
      <c r="AX1287" s="18">
        <v>128930.83076607119</v>
      </c>
      <c r="AY1287" s="18">
        <v>0</v>
      </c>
      <c r="AZ1287" s="18">
        <v>787.02670206116886</v>
      </c>
      <c r="BA1287" s="18">
        <v>182234.11793928163</v>
      </c>
      <c r="BB1287" s="18">
        <v>3299.4817040848498</v>
      </c>
      <c r="BC1287" s="18">
        <v>0</v>
      </c>
      <c r="BD1287" s="18">
        <v>185533.59964336644</v>
      </c>
      <c r="BE1287" s="18">
        <v>501968</v>
      </c>
      <c r="BF1287" s="18">
        <v>511127</v>
      </c>
      <c r="BG1287" s="51">
        <v>0.80036373053919585</v>
      </c>
      <c r="BH1287" s="51">
        <v>0.80025333125770803</v>
      </c>
    </row>
    <row r="1288" spans="1:60">
      <c r="A1288" t="s">
        <v>36</v>
      </c>
      <c r="B1288" s="16">
        <v>43472</v>
      </c>
      <c r="C1288" s="17" t="s">
        <v>308</v>
      </c>
      <c r="D1288" s="18">
        <v>499499</v>
      </c>
      <c r="E1288" s="18">
        <v>547167</v>
      </c>
      <c r="F1288" s="18">
        <v>538740</v>
      </c>
      <c r="G1288" s="18">
        <v>-9353</v>
      </c>
      <c r="H1288" s="18">
        <v>538761</v>
      </c>
      <c r="I1288" s="18">
        <v>53943</v>
      </c>
      <c r="J1288" s="18">
        <v>359687</v>
      </c>
      <c r="K1288" s="18">
        <v>92441</v>
      </c>
      <c r="L1288" s="18">
        <v>0</v>
      </c>
      <c r="N1288" s="18">
        <v>144</v>
      </c>
      <c r="P1288" s="18">
        <v>7473</v>
      </c>
      <c r="W1288" s="18">
        <v>25073</v>
      </c>
      <c r="Y1288" s="18">
        <v>-9314</v>
      </c>
      <c r="Z1288" s="18">
        <v>9314</v>
      </c>
      <c r="AA1288" s="18">
        <v>0</v>
      </c>
      <c r="AK1288" s="18">
        <v>-9314</v>
      </c>
      <c r="AQ1288" s="51">
        <v>2.1721692585142329</v>
      </c>
      <c r="AR1288" s="51">
        <v>0.87709417863491446</v>
      </c>
      <c r="AT1288" s="18">
        <v>53943</v>
      </c>
      <c r="AU1288" s="18">
        <v>359687</v>
      </c>
      <c r="AV1288" s="18">
        <v>0</v>
      </c>
      <c r="AW1288" s="18">
        <v>53148.989990126793</v>
      </c>
      <c r="AX1288" s="18">
        <v>143099.20704278126</v>
      </c>
      <c r="AY1288" s="18">
        <v>0</v>
      </c>
      <c r="AZ1288" s="18">
        <v>784.78145893950227</v>
      </c>
      <c r="BA1288" s="18">
        <v>197032.97849184755</v>
      </c>
      <c r="BB1288" s="18">
        <v>3361.7195002425628</v>
      </c>
      <c r="BC1288" s="18">
        <v>0</v>
      </c>
      <c r="BD1288" s="18">
        <v>200394.69799209008</v>
      </c>
      <c r="BE1288" s="18">
        <v>538762</v>
      </c>
      <c r="BF1288" s="18">
        <v>548076</v>
      </c>
      <c r="BG1288" s="51">
        <v>0.80626110424027098</v>
      </c>
      <c r="BH1288" s="51">
        <v>0.80608192857801031</v>
      </c>
    </row>
    <row r="1289" spans="1:60">
      <c r="A1289" t="s">
        <v>36</v>
      </c>
      <c r="B1289" s="16">
        <v>43473</v>
      </c>
      <c r="C1289" s="17" t="s">
        <v>308</v>
      </c>
      <c r="D1289" s="18">
        <v>505360</v>
      </c>
      <c r="E1289" s="18">
        <v>540699</v>
      </c>
      <c r="F1289" s="18">
        <v>523972</v>
      </c>
      <c r="G1289" s="18">
        <v>-16910</v>
      </c>
      <c r="H1289" s="18">
        <v>523983</v>
      </c>
      <c r="I1289" s="18">
        <v>53422</v>
      </c>
      <c r="J1289" s="18">
        <v>350216</v>
      </c>
      <c r="K1289" s="18">
        <v>92391</v>
      </c>
      <c r="L1289" s="18">
        <v>33</v>
      </c>
      <c r="N1289" s="18">
        <v>144</v>
      </c>
      <c r="P1289" s="18">
        <v>7266</v>
      </c>
      <c r="W1289" s="18">
        <v>20511</v>
      </c>
      <c r="Y1289" s="18">
        <v>-16873</v>
      </c>
      <c r="Z1289" s="18">
        <v>16873</v>
      </c>
      <c r="AA1289" s="18">
        <v>0</v>
      </c>
      <c r="AK1289" s="18">
        <v>-16873</v>
      </c>
      <c r="AQ1289" s="51">
        <v>2.1691308080296641</v>
      </c>
      <c r="AR1289" s="51">
        <v>0.87238221767532442</v>
      </c>
      <c r="AS1289" s="51">
        <v>2.1473039989854672</v>
      </c>
      <c r="AT1289" s="18">
        <v>53422</v>
      </c>
      <c r="AU1289" s="18">
        <v>350216</v>
      </c>
      <c r="AV1289" s="18">
        <v>33</v>
      </c>
      <c r="AW1289" s="18">
        <v>52562.031563970522</v>
      </c>
      <c r="AX1289" s="18">
        <v>138582.70846920623</v>
      </c>
      <c r="AY1289" s="18">
        <v>32.142061655305866</v>
      </c>
      <c r="AZ1289" s="18">
        <v>754.55220797181698</v>
      </c>
      <c r="BA1289" s="18">
        <v>191931.43430280386</v>
      </c>
      <c r="BB1289" s="18">
        <v>6290.5618036888645</v>
      </c>
      <c r="BC1289" s="18">
        <v>0</v>
      </c>
      <c r="BD1289" s="18">
        <v>198221.99610649279</v>
      </c>
      <c r="BE1289" s="18">
        <v>523983</v>
      </c>
      <c r="BF1289" s="18">
        <v>540856</v>
      </c>
      <c r="BG1289" s="51">
        <v>0.80753741761211217</v>
      </c>
      <c r="BH1289" s="51">
        <v>0.80798618681552226</v>
      </c>
    </row>
    <row r="1290" spans="1:60">
      <c r="A1290" t="s">
        <v>36</v>
      </c>
      <c r="B1290" s="16">
        <v>43474</v>
      </c>
      <c r="C1290" s="17" t="s">
        <v>308</v>
      </c>
      <c r="D1290" s="18">
        <v>493478</v>
      </c>
      <c r="E1290" s="18">
        <v>531311</v>
      </c>
      <c r="F1290" s="18">
        <v>517130</v>
      </c>
      <c r="G1290" s="18">
        <v>-10939</v>
      </c>
      <c r="H1290" s="18">
        <v>517130</v>
      </c>
      <c r="I1290" s="18">
        <v>54738</v>
      </c>
      <c r="J1290" s="18">
        <v>338381</v>
      </c>
      <c r="K1290" s="18">
        <v>92285</v>
      </c>
      <c r="L1290" s="18">
        <v>0</v>
      </c>
      <c r="N1290" s="18">
        <v>199</v>
      </c>
      <c r="P1290" s="18">
        <v>6825</v>
      </c>
      <c r="W1290" s="18">
        <v>24702</v>
      </c>
      <c r="Y1290" s="18">
        <v>-10842</v>
      </c>
      <c r="Z1290" s="18">
        <v>11009</v>
      </c>
      <c r="AA1290" s="18">
        <v>167</v>
      </c>
      <c r="AK1290" s="18">
        <v>-10842</v>
      </c>
      <c r="AQ1290" s="51">
        <v>2.1570681855383214</v>
      </c>
      <c r="AR1290" s="51">
        <v>0.87341177289506056</v>
      </c>
      <c r="AT1290" s="18">
        <v>54738</v>
      </c>
      <c r="AU1290" s="18">
        <v>338381</v>
      </c>
      <c r="AV1290" s="18">
        <v>0</v>
      </c>
      <c r="AW1290" s="18">
        <v>53557.34699857419</v>
      </c>
      <c r="AX1290" s="18">
        <v>134057.54693507429</v>
      </c>
      <c r="AY1290" s="18">
        <v>0</v>
      </c>
      <c r="AZ1290" s="18">
        <v>777.7509630194246</v>
      </c>
      <c r="BA1290" s="18">
        <v>188392.64489666789</v>
      </c>
      <c r="BB1290" s="18">
        <v>4197.2415570725334</v>
      </c>
      <c r="BC1290" s="18">
        <v>49.652537791753097</v>
      </c>
      <c r="BD1290" s="18">
        <v>192540.23391594869</v>
      </c>
      <c r="BE1290" s="18">
        <v>517130</v>
      </c>
      <c r="BF1290" s="18">
        <v>527972</v>
      </c>
      <c r="BG1290" s="51">
        <v>0.80315238487825491</v>
      </c>
      <c r="BH1290" s="51">
        <v>0.80397833691138698</v>
      </c>
    </row>
    <row r="1291" spans="1:60">
      <c r="A1291" t="s">
        <v>36</v>
      </c>
      <c r="B1291" s="16">
        <v>43475</v>
      </c>
      <c r="C1291" s="17" t="s">
        <v>308</v>
      </c>
      <c r="D1291" s="18">
        <v>541586</v>
      </c>
      <c r="E1291" s="18">
        <v>583665</v>
      </c>
      <c r="F1291" s="18">
        <v>586785</v>
      </c>
      <c r="G1291" s="18">
        <v>4382</v>
      </c>
      <c r="H1291" s="18">
        <v>586784</v>
      </c>
      <c r="I1291" s="18">
        <v>66159</v>
      </c>
      <c r="J1291" s="18">
        <v>394723</v>
      </c>
      <c r="K1291" s="18">
        <v>92522</v>
      </c>
      <c r="L1291" s="18">
        <v>14</v>
      </c>
      <c r="N1291" s="18">
        <v>288</v>
      </c>
      <c r="P1291" s="18">
        <v>8474</v>
      </c>
      <c r="W1291" s="18">
        <v>24604</v>
      </c>
      <c r="Y1291" s="18">
        <v>4432</v>
      </c>
      <c r="Z1291" s="18">
        <v>5471</v>
      </c>
      <c r="AA1291" s="18">
        <v>9903</v>
      </c>
      <c r="AK1291" s="18">
        <v>4432</v>
      </c>
      <c r="AQ1291" s="51">
        <v>2.1698792405459573</v>
      </c>
      <c r="AR1291" s="51">
        <v>0.8768131635766474</v>
      </c>
      <c r="AS1291" s="51">
        <v>2.1473039989854672</v>
      </c>
      <c r="AT1291" s="18">
        <v>66159</v>
      </c>
      <c r="AU1291" s="18">
        <v>394723</v>
      </c>
      <c r="AV1291" s="18">
        <v>14</v>
      </c>
      <c r="AW1291" s="18">
        <v>65116.455749870751</v>
      </c>
      <c r="AX1291" s="18">
        <v>156987.74499299875</v>
      </c>
      <c r="AY1291" s="18">
        <v>13.636026156796429</v>
      </c>
      <c r="AZ1291" s="18">
        <v>789.53535359375678</v>
      </c>
      <c r="BA1291" s="18">
        <v>222907.37212262006</v>
      </c>
      <c r="BB1291" s="18">
        <v>2115.2106559879494</v>
      </c>
      <c r="BC1291" s="18">
        <v>2794.7231631436157</v>
      </c>
      <c r="BD1291" s="18">
        <v>222227.85961546437</v>
      </c>
      <c r="BE1291" s="18">
        <v>586786</v>
      </c>
      <c r="BF1291" s="18">
        <v>582354</v>
      </c>
      <c r="BG1291" s="51">
        <v>0.83748768840594456</v>
      </c>
      <c r="BH1291" s="51">
        <v>0.84128894772843499</v>
      </c>
    </row>
    <row r="1292" spans="1:60">
      <c r="A1292" t="s">
        <v>36</v>
      </c>
      <c r="B1292" s="16">
        <v>43476</v>
      </c>
      <c r="C1292" s="17" t="s">
        <v>308</v>
      </c>
      <c r="D1292" s="18">
        <v>543781</v>
      </c>
      <c r="E1292" s="18">
        <v>586672</v>
      </c>
      <c r="F1292" s="18">
        <v>588150</v>
      </c>
      <c r="G1292" s="18">
        <v>3250</v>
      </c>
      <c r="H1292" s="18">
        <v>588151</v>
      </c>
      <c r="I1292" s="18">
        <v>68684</v>
      </c>
      <c r="J1292" s="18">
        <v>394471</v>
      </c>
      <c r="K1292" s="18">
        <v>92783</v>
      </c>
      <c r="L1292" s="18">
        <v>58</v>
      </c>
      <c r="N1292" s="18">
        <v>437</v>
      </c>
      <c r="P1292" s="18">
        <v>6934</v>
      </c>
      <c r="W1292" s="18">
        <v>24784</v>
      </c>
      <c r="Y1292" s="18">
        <v>3289</v>
      </c>
      <c r="Z1292" s="18">
        <v>6947</v>
      </c>
      <c r="AA1292" s="18">
        <v>10236</v>
      </c>
      <c r="AK1292" s="18">
        <v>3289</v>
      </c>
      <c r="AQ1292" s="51">
        <v>2.1694947630018246</v>
      </c>
      <c r="AR1292" s="51">
        <v>0.87428521870517828</v>
      </c>
      <c r="AS1292" s="51">
        <v>2.1150512069783511</v>
      </c>
      <c r="AT1292" s="18">
        <v>68684</v>
      </c>
      <c r="AU1292" s="18">
        <v>394471</v>
      </c>
      <c r="AV1292" s="18">
        <v>58</v>
      </c>
      <c r="AW1292" s="18">
        <v>67589.688155789816</v>
      </c>
      <c r="AX1292" s="18">
        <v>156435.1972257579</v>
      </c>
      <c r="AY1292" s="18">
        <v>55.643589373562961</v>
      </c>
      <c r="AZ1292" s="18">
        <v>783.57103457502876</v>
      </c>
      <c r="BA1292" s="18">
        <v>224864.10000549632</v>
      </c>
      <c r="BB1292" s="18">
        <v>2681.6637593574987</v>
      </c>
      <c r="BC1292" s="18">
        <v>2888.3701726264599</v>
      </c>
      <c r="BD1292" s="18">
        <v>224657.3935922274</v>
      </c>
      <c r="BE1292" s="18">
        <v>588152</v>
      </c>
      <c r="BF1292" s="18">
        <v>584863</v>
      </c>
      <c r="BG1292" s="51">
        <v>0.84287716806899793</v>
      </c>
      <c r="BH1292" s="51">
        <v>0.84683794847903926</v>
      </c>
    </row>
    <row r="1293" spans="1:60">
      <c r="A1293" t="s">
        <v>36</v>
      </c>
      <c r="B1293" s="16">
        <v>43477</v>
      </c>
      <c r="C1293" s="17" t="s">
        <v>308</v>
      </c>
      <c r="D1293" s="18">
        <v>484731</v>
      </c>
      <c r="E1293" s="18">
        <v>518136</v>
      </c>
      <c r="F1293" s="18">
        <v>526032</v>
      </c>
      <c r="G1293" s="18">
        <v>9174</v>
      </c>
      <c r="H1293" s="18">
        <v>526025</v>
      </c>
      <c r="I1293" s="18">
        <v>52050</v>
      </c>
      <c r="J1293" s="18">
        <v>349443</v>
      </c>
      <c r="K1293" s="18">
        <v>92766</v>
      </c>
      <c r="L1293" s="18">
        <v>0</v>
      </c>
      <c r="N1293" s="18">
        <v>474</v>
      </c>
      <c r="P1293" s="18">
        <v>6231</v>
      </c>
      <c r="W1293" s="18">
        <v>25061</v>
      </c>
      <c r="Y1293" s="18">
        <v>9211</v>
      </c>
      <c r="Z1293" s="18">
        <v>3818</v>
      </c>
      <c r="AA1293" s="18">
        <v>13029</v>
      </c>
      <c r="AK1293" s="18">
        <v>9211</v>
      </c>
      <c r="AQ1293" s="51">
        <v>2.1732000130186782</v>
      </c>
      <c r="AR1293" s="51">
        <v>0.87520322146338858</v>
      </c>
      <c r="AT1293" s="18">
        <v>52050</v>
      </c>
      <c r="AU1293" s="18">
        <v>349443</v>
      </c>
      <c r="AV1293" s="18">
        <v>0</v>
      </c>
      <c r="AW1293" s="18">
        <v>51308.189473751569</v>
      </c>
      <c r="AX1293" s="18">
        <v>138723.97026146497</v>
      </c>
      <c r="AY1293" s="18">
        <v>0</v>
      </c>
      <c r="AZ1293" s="18">
        <v>781.02475326945194</v>
      </c>
      <c r="BA1293" s="18">
        <v>190813.18448848597</v>
      </c>
      <c r="BB1293" s="18">
        <v>1470.4224073294581</v>
      </c>
      <c r="BC1293" s="18">
        <v>3485.2561738334707</v>
      </c>
      <c r="BD1293" s="18">
        <v>188798.35072198205</v>
      </c>
      <c r="BE1293" s="18">
        <v>526026</v>
      </c>
      <c r="BF1293" s="18">
        <v>516815</v>
      </c>
      <c r="BG1293" s="51">
        <v>0.79971439203956818</v>
      </c>
      <c r="BH1293" s="51">
        <v>0.80537256072036623</v>
      </c>
    </row>
    <row r="1294" spans="1:60">
      <c r="A1294" t="s">
        <v>36</v>
      </c>
      <c r="B1294" s="16">
        <v>43478</v>
      </c>
      <c r="C1294" s="17" t="s">
        <v>308</v>
      </c>
      <c r="D1294" s="18">
        <v>480329</v>
      </c>
      <c r="E1294" s="18">
        <v>523309</v>
      </c>
      <c r="F1294" s="18">
        <v>528019</v>
      </c>
      <c r="G1294" s="18">
        <v>7163</v>
      </c>
      <c r="H1294" s="18">
        <v>528026</v>
      </c>
      <c r="I1294" s="18">
        <v>43680</v>
      </c>
      <c r="J1294" s="18">
        <v>363450</v>
      </c>
      <c r="K1294" s="18">
        <v>92633</v>
      </c>
      <c r="L1294" s="18">
        <v>0</v>
      </c>
      <c r="N1294" s="18">
        <v>565</v>
      </c>
      <c r="P1294" s="18">
        <v>7112</v>
      </c>
      <c r="W1294" s="18">
        <v>20586</v>
      </c>
      <c r="Y1294" s="18">
        <v>7226</v>
      </c>
      <c r="Z1294" s="18">
        <v>2359</v>
      </c>
      <c r="AA1294" s="18">
        <v>9585</v>
      </c>
      <c r="AK1294" s="18">
        <v>7226</v>
      </c>
      <c r="AQ1294" s="51">
        <v>2.16496561954142</v>
      </c>
      <c r="AR1294" s="51">
        <v>0.86922387585590177</v>
      </c>
      <c r="AT1294" s="18">
        <v>43680</v>
      </c>
      <c r="AU1294" s="18">
        <v>363450</v>
      </c>
      <c r="AV1294" s="18">
        <v>0</v>
      </c>
      <c r="AW1294" s="18">
        <v>42894.330207277984</v>
      </c>
      <c r="AX1294" s="18">
        <v>143298.80781260598</v>
      </c>
      <c r="AY1294" s="18">
        <v>0</v>
      </c>
      <c r="AZ1294" s="18">
        <v>758.22111083822699</v>
      </c>
      <c r="BA1294" s="18">
        <v>186951.35913072221</v>
      </c>
      <c r="BB1294" s="18">
        <v>932.42142630328203</v>
      </c>
      <c r="BC1294" s="18">
        <v>2569.1700930066418</v>
      </c>
      <c r="BD1294" s="18">
        <v>185314.61046401892</v>
      </c>
      <c r="BE1294" s="18">
        <v>528027</v>
      </c>
      <c r="BF1294" s="18">
        <v>520801</v>
      </c>
      <c r="BG1294" s="51">
        <v>0.78055990577522127</v>
      </c>
      <c r="BH1294" s="51">
        <v>0.78446142868616864</v>
      </c>
    </row>
    <row r="1295" spans="1:60">
      <c r="A1295" t="s">
        <v>36</v>
      </c>
      <c r="B1295" s="16">
        <v>43479</v>
      </c>
      <c r="C1295" s="17" t="s">
        <v>308</v>
      </c>
      <c r="D1295" s="18">
        <v>491083</v>
      </c>
      <c r="E1295" s="18">
        <v>533950</v>
      </c>
      <c r="F1295" s="18">
        <v>534404</v>
      </c>
      <c r="G1295" s="18">
        <v>2634</v>
      </c>
      <c r="H1295" s="18">
        <v>534401</v>
      </c>
      <c r="I1295" s="18">
        <v>55932</v>
      </c>
      <c r="J1295" s="18">
        <v>357666</v>
      </c>
      <c r="K1295" s="18">
        <v>92558</v>
      </c>
      <c r="L1295" s="18">
        <v>26</v>
      </c>
      <c r="N1295" s="18">
        <v>598</v>
      </c>
      <c r="P1295" s="18">
        <v>7041</v>
      </c>
      <c r="W1295" s="18">
        <v>20580</v>
      </c>
      <c r="Y1295" s="18">
        <v>2685</v>
      </c>
      <c r="Z1295" s="18">
        <v>4462</v>
      </c>
      <c r="AA1295" s="18">
        <v>7147</v>
      </c>
      <c r="AK1295" s="18">
        <v>2685</v>
      </c>
      <c r="AQ1295" s="51">
        <v>2.1645934292447815</v>
      </c>
      <c r="AR1295" s="51">
        <v>0.86969584957749824</v>
      </c>
      <c r="AS1295" s="51">
        <v>2.0212110536388193</v>
      </c>
      <c r="AT1295" s="18">
        <v>55932</v>
      </c>
      <c r="AU1295" s="18">
        <v>357666</v>
      </c>
      <c r="AV1295" s="18">
        <v>26</v>
      </c>
      <c r="AW1295" s="18">
        <v>54916.5115459894</v>
      </c>
      <c r="AX1295" s="18">
        <v>141094.89877393178</v>
      </c>
      <c r="AY1295" s="18">
        <v>23.836982062491177</v>
      </c>
      <c r="AZ1295" s="18">
        <v>757.46851537845089</v>
      </c>
      <c r="BA1295" s="18">
        <v>196792.71581736213</v>
      </c>
      <c r="BB1295" s="18">
        <v>1792.7463662413452</v>
      </c>
      <c r="BC1295" s="18">
        <v>1979.4794633916083</v>
      </c>
      <c r="BD1295" s="18">
        <v>196605.98272021182</v>
      </c>
      <c r="BE1295" s="18">
        <v>534401</v>
      </c>
      <c r="BF1295" s="18">
        <v>531716</v>
      </c>
      <c r="BG1295" s="51">
        <v>0.81184944853260543</v>
      </c>
      <c r="BH1295" s="51">
        <v>0.81517479561388673</v>
      </c>
    </row>
    <row r="1296" spans="1:60">
      <c r="A1296" t="s">
        <v>36</v>
      </c>
      <c r="B1296" s="16">
        <v>43480</v>
      </c>
      <c r="C1296" s="17" t="s">
        <v>308</v>
      </c>
      <c r="D1296" s="18">
        <v>519191</v>
      </c>
      <c r="E1296" s="18">
        <v>565811</v>
      </c>
      <c r="F1296" s="18">
        <v>565507</v>
      </c>
      <c r="G1296" s="18">
        <v>712</v>
      </c>
      <c r="H1296" s="18">
        <v>565516</v>
      </c>
      <c r="I1296" s="18">
        <v>67838</v>
      </c>
      <c r="J1296" s="18">
        <v>367023</v>
      </c>
      <c r="K1296" s="18">
        <v>92656</v>
      </c>
      <c r="L1296" s="18">
        <v>0</v>
      </c>
      <c r="N1296" s="18">
        <v>651</v>
      </c>
      <c r="P1296" s="18">
        <v>6605</v>
      </c>
      <c r="W1296" s="18">
        <v>30743</v>
      </c>
      <c r="Y1296" s="18">
        <v>764</v>
      </c>
      <c r="Z1296" s="18">
        <v>4689</v>
      </c>
      <c r="AA1296" s="18">
        <v>5453</v>
      </c>
      <c r="AK1296" s="18">
        <v>764</v>
      </c>
      <c r="AQ1296" s="51">
        <v>2.1715230440445539</v>
      </c>
      <c r="AR1296" s="51">
        <v>0.87469622010491277</v>
      </c>
      <c r="AT1296" s="18">
        <v>67838</v>
      </c>
      <c r="AU1296" s="18">
        <v>367023</v>
      </c>
      <c r="AV1296" s="18">
        <v>0</v>
      </c>
      <c r="AW1296" s="18">
        <v>66819.579003136343</v>
      </c>
      <c r="AX1296" s="18">
        <v>145618.57861743312</v>
      </c>
      <c r="AY1296" s="18">
        <v>0</v>
      </c>
      <c r="AZ1296" s="18">
        <v>819.43220823337424</v>
      </c>
      <c r="BA1296" s="18">
        <v>213257.58982880283</v>
      </c>
      <c r="BB1296" s="18">
        <v>1919.9871559567814</v>
      </c>
      <c r="BC1296" s="18">
        <v>1456.2509346811835</v>
      </c>
      <c r="BD1296" s="18">
        <v>213721.32605007844</v>
      </c>
      <c r="BE1296" s="18">
        <v>565518</v>
      </c>
      <c r="BF1296" s="18">
        <v>564754</v>
      </c>
      <c r="BG1296" s="51">
        <v>0.83136513371524023</v>
      </c>
      <c r="BH1296" s="51">
        <v>0.83430008434915714</v>
      </c>
    </row>
    <row r="1297" spans="1:60">
      <c r="A1297" t="s">
        <v>36</v>
      </c>
      <c r="B1297" s="16">
        <v>43481</v>
      </c>
      <c r="C1297" s="17" t="s">
        <v>308</v>
      </c>
      <c r="D1297" s="18">
        <v>548670</v>
      </c>
      <c r="E1297" s="18">
        <v>622686</v>
      </c>
      <c r="F1297" s="18">
        <v>624511</v>
      </c>
      <c r="G1297" s="18">
        <v>1674</v>
      </c>
      <c r="H1297" s="18">
        <v>624527</v>
      </c>
      <c r="I1297" s="18">
        <v>72406</v>
      </c>
      <c r="J1297" s="18">
        <v>422892</v>
      </c>
      <c r="K1297" s="18">
        <v>92834</v>
      </c>
      <c r="L1297" s="18">
        <v>844</v>
      </c>
      <c r="N1297" s="18">
        <v>613</v>
      </c>
      <c r="P1297" s="18">
        <v>6397</v>
      </c>
      <c r="W1297" s="18">
        <v>28541</v>
      </c>
      <c r="Y1297" s="18">
        <v>1700</v>
      </c>
      <c r="Z1297" s="18">
        <v>5329</v>
      </c>
      <c r="AA1297" s="18">
        <v>7029</v>
      </c>
      <c r="AK1297" s="18">
        <v>1700</v>
      </c>
      <c r="AQ1297" s="51">
        <v>2.1778069728108269</v>
      </c>
      <c r="AR1297" s="51">
        <v>0.87641526030815287</v>
      </c>
      <c r="AS1297" s="51">
        <v>2.0429552634663319</v>
      </c>
      <c r="AT1297" s="18">
        <v>72406</v>
      </c>
      <c r="AU1297" s="18">
        <v>422892</v>
      </c>
      <c r="AV1297" s="18">
        <v>844</v>
      </c>
      <c r="AW1297" s="18">
        <v>71525.383818227536</v>
      </c>
      <c r="AX1297" s="18">
        <v>168114.68745735567</v>
      </c>
      <c r="AY1297" s="18">
        <v>782.10949840135027</v>
      </c>
      <c r="AZ1297" s="18">
        <v>805.18306752827425</v>
      </c>
      <c r="BA1297" s="18">
        <v>241227.36384151282</v>
      </c>
      <c r="BB1297" s="18">
        <v>2223.8325874239094</v>
      </c>
      <c r="BC1297" s="18">
        <v>1961.4716263815722</v>
      </c>
      <c r="BD1297" s="18">
        <v>241489.72480255517</v>
      </c>
      <c r="BE1297" s="18">
        <v>624527</v>
      </c>
      <c r="BF1297" s="18">
        <v>622827</v>
      </c>
      <c r="BG1297" s="51">
        <v>0.8515479248651795</v>
      </c>
      <c r="BH1297" s="51">
        <v>0.85480089510282808</v>
      </c>
    </row>
    <row r="1298" spans="1:60">
      <c r="A1298" t="s">
        <v>36</v>
      </c>
      <c r="B1298" s="16">
        <v>43482</v>
      </c>
      <c r="C1298" s="17" t="s">
        <v>308</v>
      </c>
      <c r="D1298" s="18">
        <v>542334</v>
      </c>
      <c r="E1298" s="18">
        <v>608799</v>
      </c>
      <c r="F1298" s="18">
        <v>609243</v>
      </c>
      <c r="G1298" s="18">
        <v>-176</v>
      </c>
      <c r="H1298" s="18">
        <v>609171</v>
      </c>
      <c r="I1298" s="18">
        <v>69577</v>
      </c>
      <c r="J1298" s="18">
        <v>409194</v>
      </c>
      <c r="K1298" s="18">
        <v>92797</v>
      </c>
      <c r="L1298" s="18">
        <v>1185</v>
      </c>
      <c r="N1298" s="18">
        <v>597</v>
      </c>
      <c r="P1298" s="18">
        <v>8927</v>
      </c>
      <c r="W1298" s="18">
        <v>26894</v>
      </c>
      <c r="Y1298" s="18">
        <v>-140</v>
      </c>
      <c r="Z1298" s="18">
        <v>5814</v>
      </c>
      <c r="AA1298" s="18">
        <v>5674</v>
      </c>
      <c r="AK1298" s="18">
        <v>-140</v>
      </c>
      <c r="AQ1298" s="51">
        <v>2.1825385571643121</v>
      </c>
      <c r="AR1298" s="51">
        <v>0.87565294215620026</v>
      </c>
      <c r="AS1298" s="51">
        <v>2.0279148352364245</v>
      </c>
      <c r="AT1298" s="18">
        <v>69577</v>
      </c>
      <c r="AU1298" s="18">
        <v>409194</v>
      </c>
      <c r="AV1298" s="18">
        <v>1185</v>
      </c>
      <c r="AW1298" s="18">
        <v>68880.117749009514</v>
      </c>
      <c r="AX1298" s="18">
        <v>162527.75081994364</v>
      </c>
      <c r="AY1298" s="18">
        <v>1090.019631390064</v>
      </c>
      <c r="AZ1298" s="18">
        <v>810.40106271605737</v>
      </c>
      <c r="BA1298" s="18">
        <v>233308.28926305927</v>
      </c>
      <c r="BB1298" s="18">
        <v>2384.1432182556214</v>
      </c>
      <c r="BC1298" s="18">
        <v>1564.2358850940911</v>
      </c>
      <c r="BD1298" s="18">
        <v>234128.19659622086</v>
      </c>
      <c r="BE1298" s="18">
        <v>609173</v>
      </c>
      <c r="BF1298" s="18">
        <v>609313</v>
      </c>
      <c r="BG1298" s="51">
        <v>0.84435147433508329</v>
      </c>
      <c r="BH1298" s="51">
        <v>0.84712406395392914</v>
      </c>
    </row>
    <row r="1299" spans="1:60">
      <c r="A1299" t="s">
        <v>36</v>
      </c>
      <c r="B1299" s="16">
        <v>43483</v>
      </c>
      <c r="C1299" s="17" t="s">
        <v>308</v>
      </c>
      <c r="D1299" s="18">
        <v>505193</v>
      </c>
      <c r="E1299" s="18">
        <v>541444</v>
      </c>
      <c r="F1299" s="18">
        <v>542411</v>
      </c>
      <c r="G1299" s="18">
        <v>2324</v>
      </c>
      <c r="H1299" s="18">
        <v>542286</v>
      </c>
      <c r="I1299" s="18">
        <v>68520</v>
      </c>
      <c r="J1299" s="18">
        <v>348316</v>
      </c>
      <c r="K1299" s="18">
        <v>90206</v>
      </c>
      <c r="L1299" s="18">
        <v>0</v>
      </c>
      <c r="N1299" s="18">
        <v>582</v>
      </c>
      <c r="P1299" s="18">
        <v>8366</v>
      </c>
      <c r="W1299" s="18">
        <v>26296</v>
      </c>
      <c r="Y1299" s="18">
        <v>2332</v>
      </c>
      <c r="Z1299" s="18">
        <v>2965</v>
      </c>
      <c r="AA1299" s="18">
        <v>5297</v>
      </c>
      <c r="AK1299" s="18">
        <v>2332</v>
      </c>
      <c r="AQ1299" s="51">
        <v>2.1801154544702386</v>
      </c>
      <c r="AR1299" s="51">
        <v>0.8772438966211461</v>
      </c>
      <c r="AT1299" s="18">
        <v>68520</v>
      </c>
      <c r="AU1299" s="18">
        <v>348316</v>
      </c>
      <c r="AV1299" s="18">
        <v>0</v>
      </c>
      <c r="AW1299" s="18">
        <v>67758.394163302859</v>
      </c>
      <c r="AX1299" s="18">
        <v>138598.98082004662</v>
      </c>
      <c r="AY1299" s="18">
        <v>0</v>
      </c>
      <c r="AZ1299" s="18">
        <v>786.78210853674136</v>
      </c>
      <c r="BA1299" s="18">
        <v>207144.15709188621</v>
      </c>
      <c r="BB1299" s="18">
        <v>1180.0867011285725</v>
      </c>
      <c r="BC1299" s="18">
        <v>1458.1747484779673</v>
      </c>
      <c r="BD1299" s="18">
        <v>206866.06904453679</v>
      </c>
      <c r="BE1299" s="18">
        <v>542287</v>
      </c>
      <c r="BF1299" s="18">
        <v>539955</v>
      </c>
      <c r="BG1299" s="51">
        <v>0.84212631246538117</v>
      </c>
      <c r="BH1299" s="51">
        <v>0.84462792850694357</v>
      </c>
    </row>
    <row r="1300" spans="1:60">
      <c r="A1300" t="s">
        <v>36</v>
      </c>
      <c r="B1300" s="16">
        <v>43484</v>
      </c>
      <c r="C1300" s="17" t="s">
        <v>308</v>
      </c>
      <c r="D1300" s="18">
        <v>479259</v>
      </c>
      <c r="E1300" s="18">
        <v>514519</v>
      </c>
      <c r="F1300" s="18">
        <v>518023</v>
      </c>
      <c r="G1300" s="18">
        <v>4610</v>
      </c>
      <c r="H1300" s="18">
        <v>517928</v>
      </c>
      <c r="I1300" s="18">
        <v>68340</v>
      </c>
      <c r="J1300" s="18">
        <v>324990</v>
      </c>
      <c r="K1300" s="18">
        <v>92521</v>
      </c>
      <c r="L1300" s="18">
        <v>0</v>
      </c>
      <c r="N1300" s="18">
        <v>593</v>
      </c>
      <c r="P1300" s="18">
        <v>7518</v>
      </c>
      <c r="W1300" s="18">
        <v>23966</v>
      </c>
      <c r="Y1300" s="18">
        <v>4609</v>
      </c>
      <c r="Z1300" s="18">
        <v>1907</v>
      </c>
      <c r="AA1300" s="18">
        <v>6516</v>
      </c>
      <c r="AK1300" s="18">
        <v>4609</v>
      </c>
      <c r="AQ1300" s="51">
        <v>2.1777381905653765</v>
      </c>
      <c r="AR1300" s="51">
        <v>0.86930648406998423</v>
      </c>
      <c r="AT1300" s="18">
        <v>68340</v>
      </c>
      <c r="AU1300" s="18">
        <v>324990</v>
      </c>
      <c r="AV1300" s="18">
        <v>0</v>
      </c>
      <c r="AW1300" s="18">
        <v>67506.703170268738</v>
      </c>
      <c r="AX1300" s="18">
        <v>128147.2155101125</v>
      </c>
      <c r="AY1300" s="18">
        <v>0</v>
      </c>
      <c r="AZ1300" s="18">
        <v>781.43868077232901</v>
      </c>
      <c r="BA1300" s="18">
        <v>196435.35736115355</v>
      </c>
      <c r="BB1300" s="18">
        <v>810.64093579617384</v>
      </c>
      <c r="BC1300" s="18">
        <v>1798.4566497656226</v>
      </c>
      <c r="BD1300" s="18">
        <v>195447.54164718409</v>
      </c>
      <c r="BE1300" s="18">
        <v>517929</v>
      </c>
      <c r="BF1300" s="18">
        <v>513320</v>
      </c>
      <c r="BG1300" s="51">
        <v>0.8361480387187169</v>
      </c>
      <c r="BH1300" s="51">
        <v>0.83941315215891643</v>
      </c>
    </row>
    <row r="1301" spans="1:60">
      <c r="A1301" t="s">
        <v>36</v>
      </c>
      <c r="B1301" s="16">
        <v>43485</v>
      </c>
      <c r="C1301" s="17" t="s">
        <v>308</v>
      </c>
      <c r="D1301" s="18">
        <v>476473</v>
      </c>
      <c r="E1301" s="18">
        <v>513188</v>
      </c>
      <c r="F1301" s="18">
        <v>518687</v>
      </c>
      <c r="G1301" s="18">
        <v>4320</v>
      </c>
      <c r="H1301" s="18">
        <v>518703</v>
      </c>
      <c r="I1301" s="18">
        <v>74863</v>
      </c>
      <c r="J1301" s="18">
        <v>316170</v>
      </c>
      <c r="K1301" s="18">
        <v>92479</v>
      </c>
      <c r="L1301" s="18">
        <v>0</v>
      </c>
      <c r="N1301" s="18">
        <v>641</v>
      </c>
      <c r="P1301" s="18">
        <v>5686</v>
      </c>
      <c r="W1301" s="18">
        <v>28864</v>
      </c>
      <c r="Y1301" s="18">
        <v>4330</v>
      </c>
      <c r="Z1301" s="18">
        <v>3165</v>
      </c>
      <c r="AA1301" s="18">
        <v>7495</v>
      </c>
      <c r="AK1301" s="18">
        <v>4330</v>
      </c>
      <c r="AQ1301" s="51">
        <v>2.1760106348145007</v>
      </c>
      <c r="AR1301" s="51">
        <v>0.87119904640199775</v>
      </c>
      <c r="AT1301" s="18">
        <v>74863</v>
      </c>
      <c r="AU1301" s="18">
        <v>316170</v>
      </c>
      <c r="AV1301" s="18">
        <v>0</v>
      </c>
      <c r="AW1301" s="18">
        <v>73891.502460341522</v>
      </c>
      <c r="AX1301" s="18">
        <v>124940.80725971806</v>
      </c>
      <c r="AY1301" s="18">
        <v>0</v>
      </c>
      <c r="AZ1301" s="18">
        <v>800.69885291377352</v>
      </c>
      <c r="BA1301" s="18">
        <v>199633.00857297334</v>
      </c>
      <c r="BB1301" s="18">
        <v>1467.6722416298298</v>
      </c>
      <c r="BC1301" s="18">
        <v>2077.5065214513384</v>
      </c>
      <c r="BD1301" s="18">
        <v>199023.17429315188</v>
      </c>
      <c r="BE1301" s="18">
        <v>518703</v>
      </c>
      <c r="BF1301" s="18">
        <v>514373</v>
      </c>
      <c r="BG1301" s="51">
        <v>0.84849118543781021</v>
      </c>
      <c r="BH1301" s="51">
        <v>0.85302002731513604</v>
      </c>
    </row>
    <row r="1302" spans="1:60">
      <c r="A1302" t="s">
        <v>36</v>
      </c>
      <c r="B1302" s="16">
        <v>43486</v>
      </c>
      <c r="C1302" s="17" t="s">
        <v>308</v>
      </c>
      <c r="D1302" s="18">
        <v>594593</v>
      </c>
      <c r="E1302" s="18">
        <v>645259</v>
      </c>
      <c r="F1302" s="18">
        <v>650135</v>
      </c>
      <c r="G1302" s="18">
        <v>3614</v>
      </c>
      <c r="H1302" s="18">
        <v>650145</v>
      </c>
      <c r="I1302" s="18">
        <v>96506</v>
      </c>
      <c r="J1302" s="18">
        <v>408848</v>
      </c>
      <c r="K1302" s="18">
        <v>88961</v>
      </c>
      <c r="L1302" s="18">
        <v>172</v>
      </c>
      <c r="N1302" s="18">
        <v>615</v>
      </c>
      <c r="P1302" s="18">
        <v>9688</v>
      </c>
      <c r="W1302" s="18">
        <v>45355</v>
      </c>
      <c r="Y1302" s="18">
        <v>3598</v>
      </c>
      <c r="Z1302" s="18">
        <v>7085</v>
      </c>
      <c r="AA1302" s="18">
        <v>10683</v>
      </c>
      <c r="AK1302" s="18">
        <v>3598</v>
      </c>
      <c r="AQ1302" s="51">
        <v>2.1935956053343855</v>
      </c>
      <c r="AR1302" s="51">
        <v>0.8753961104513327</v>
      </c>
      <c r="AS1302" s="51">
        <v>2.0397621031122752</v>
      </c>
      <c r="AT1302" s="18">
        <v>96506</v>
      </c>
      <c r="AU1302" s="18">
        <v>408848</v>
      </c>
      <c r="AV1302" s="18">
        <v>172</v>
      </c>
      <c r="AW1302" s="18">
        <v>96023.413326741225</v>
      </c>
      <c r="AX1302" s="18">
        <v>162342.6935099049</v>
      </c>
      <c r="AY1302" s="18">
        <v>159.1381198280481</v>
      </c>
      <c r="AZ1302" s="18">
        <v>906.99668997835795</v>
      </c>
      <c r="BA1302" s="18">
        <v>259432.24164645252</v>
      </c>
      <c r="BB1302" s="18">
        <v>3287.89741031732</v>
      </c>
      <c r="BC1302" s="18">
        <v>2996.5382562664622</v>
      </c>
      <c r="BD1302" s="18">
        <v>259723.60080050331</v>
      </c>
      <c r="BE1302" s="18">
        <v>650145</v>
      </c>
      <c r="BF1302" s="18">
        <v>646547</v>
      </c>
      <c r="BG1302" s="51">
        <v>0.87972607430435068</v>
      </c>
      <c r="BH1302" s="51">
        <v>0.88561519084738716</v>
      </c>
    </row>
    <row r="1303" spans="1:60">
      <c r="A1303" t="s">
        <v>36</v>
      </c>
      <c r="B1303" s="16">
        <v>43487</v>
      </c>
      <c r="C1303" s="17" t="s">
        <v>308</v>
      </c>
      <c r="D1303" s="18">
        <v>532804</v>
      </c>
      <c r="E1303" s="18">
        <v>580489</v>
      </c>
      <c r="F1303" s="18">
        <v>587691</v>
      </c>
      <c r="G1303" s="18">
        <v>6597</v>
      </c>
      <c r="H1303" s="18">
        <v>587699</v>
      </c>
      <c r="I1303" s="18">
        <v>85427</v>
      </c>
      <c r="J1303" s="18">
        <v>376255</v>
      </c>
      <c r="K1303" s="18">
        <v>91426</v>
      </c>
      <c r="L1303" s="18">
        <v>2</v>
      </c>
      <c r="N1303" s="18">
        <v>473</v>
      </c>
      <c r="P1303" s="18">
        <v>7371</v>
      </c>
      <c r="W1303" s="18">
        <v>26745</v>
      </c>
      <c r="Y1303" s="18">
        <v>6659</v>
      </c>
      <c r="Z1303" s="18">
        <v>4768</v>
      </c>
      <c r="AA1303" s="18">
        <v>11427</v>
      </c>
      <c r="AK1303" s="18">
        <v>6659</v>
      </c>
      <c r="AQ1303" s="51">
        <v>2.1974974394028641</v>
      </c>
      <c r="AR1303" s="51">
        <v>0.87435269787324055</v>
      </c>
      <c r="AS1303" s="51">
        <v>2.1497190459031246</v>
      </c>
      <c r="AT1303" s="18">
        <v>85427</v>
      </c>
      <c r="AU1303" s="18">
        <v>376255</v>
      </c>
      <c r="AV1303" s="18">
        <v>2</v>
      </c>
      <c r="AW1303" s="18">
        <v>85151.00731911551</v>
      </c>
      <c r="AX1303" s="18">
        <v>149222.80226900606</v>
      </c>
      <c r="AY1303" s="18">
        <v>1.9501946330008115</v>
      </c>
      <c r="AZ1303" s="18">
        <v>790.38202348600521</v>
      </c>
      <c r="BA1303" s="18">
        <v>235166.1418062406</v>
      </c>
      <c r="BB1303" s="18">
        <v>2190.6796647641813</v>
      </c>
      <c r="BC1303" s="18">
        <v>3265.1182449846906</v>
      </c>
      <c r="BD1303" s="18">
        <v>234091.70322602009</v>
      </c>
      <c r="BE1303" s="18">
        <v>587709</v>
      </c>
      <c r="BF1303" s="18">
        <v>581050</v>
      </c>
      <c r="BG1303" s="51">
        <v>0.8821576316661377</v>
      </c>
      <c r="BH1303" s="51">
        <v>0.88819077663909884</v>
      </c>
    </row>
    <row r="1304" spans="1:60">
      <c r="A1304" t="s">
        <v>36</v>
      </c>
      <c r="B1304" s="16">
        <v>43488</v>
      </c>
      <c r="C1304" s="17" t="s">
        <v>308</v>
      </c>
      <c r="D1304" s="18">
        <v>507657</v>
      </c>
      <c r="E1304" s="18">
        <v>534493</v>
      </c>
      <c r="F1304" s="18">
        <v>513703</v>
      </c>
      <c r="G1304" s="18">
        <v>-8222</v>
      </c>
      <c r="H1304" s="18">
        <v>513711</v>
      </c>
      <c r="I1304" s="18">
        <v>48103</v>
      </c>
      <c r="J1304" s="18">
        <v>345130</v>
      </c>
      <c r="K1304" s="18">
        <v>92814</v>
      </c>
      <c r="L1304" s="18">
        <v>3</v>
      </c>
      <c r="N1304" s="18">
        <v>476</v>
      </c>
      <c r="P1304" s="18">
        <v>6839</v>
      </c>
      <c r="W1304" s="18">
        <v>20346</v>
      </c>
      <c r="Y1304" s="18">
        <v>-1188</v>
      </c>
      <c r="Z1304" s="18">
        <v>3343</v>
      </c>
      <c r="AA1304" s="18">
        <v>2155</v>
      </c>
      <c r="AK1304" s="18">
        <v>-1188</v>
      </c>
      <c r="AQ1304" s="51">
        <v>2.2307320623474975</v>
      </c>
      <c r="AR1304" s="51">
        <v>0.86879225992687314</v>
      </c>
      <c r="AS1304" s="51">
        <v>2.0599944595520099</v>
      </c>
      <c r="AT1304" s="18">
        <v>48103</v>
      </c>
      <c r="AU1304" s="18">
        <v>345130</v>
      </c>
      <c r="AV1304" s="18">
        <v>3</v>
      </c>
      <c r="AW1304" s="18">
        <v>48672.74378128734</v>
      </c>
      <c r="AX1304" s="18">
        <v>136008.14320316503</v>
      </c>
      <c r="AY1304" s="18">
        <v>2.8031966409884834</v>
      </c>
      <c r="AZ1304" s="18">
        <v>755.57448347134675</v>
      </c>
      <c r="BA1304" s="18">
        <v>185439.26466456469</v>
      </c>
      <c r="BB1304" s="18">
        <v>1550.5853691348937</v>
      </c>
      <c r="BC1304" s="18">
        <v>501.85352087047727</v>
      </c>
      <c r="BD1304" s="18">
        <v>186487.99651282915</v>
      </c>
      <c r="BE1304" s="18">
        <v>513711</v>
      </c>
      <c r="BF1304" s="18">
        <v>514899</v>
      </c>
      <c r="BG1304" s="51">
        <v>0.79582316061908853</v>
      </c>
      <c r="BH1304" s="51">
        <v>0.79847730695168062</v>
      </c>
    </row>
    <row r="1305" spans="1:60">
      <c r="A1305" t="s">
        <v>36</v>
      </c>
      <c r="B1305" s="16">
        <v>43489</v>
      </c>
      <c r="C1305" s="17" t="s">
        <v>308</v>
      </c>
      <c r="D1305" s="18">
        <v>502970</v>
      </c>
      <c r="E1305" s="18">
        <v>537135</v>
      </c>
      <c r="F1305" s="18">
        <v>537252</v>
      </c>
      <c r="G1305" s="18">
        <v>-1457</v>
      </c>
      <c r="H1305" s="18">
        <v>535947</v>
      </c>
      <c r="I1305" s="18">
        <v>57239</v>
      </c>
      <c r="J1305" s="18">
        <v>361603</v>
      </c>
      <c r="K1305" s="18">
        <v>92669</v>
      </c>
      <c r="L1305" s="18">
        <v>3</v>
      </c>
      <c r="N1305" s="18">
        <v>487</v>
      </c>
      <c r="P1305" s="18">
        <v>4822</v>
      </c>
      <c r="W1305" s="18">
        <v>19124</v>
      </c>
      <c r="Y1305" s="18">
        <v>-244</v>
      </c>
      <c r="Z1305" s="18">
        <v>2466</v>
      </c>
      <c r="AA1305" s="18">
        <v>2222</v>
      </c>
      <c r="AK1305" s="18">
        <v>-244</v>
      </c>
      <c r="AQ1305" s="51">
        <v>2.1735126114744707</v>
      </c>
      <c r="AR1305" s="51">
        <v>0.86940223396949234</v>
      </c>
      <c r="AS1305" s="51">
        <v>2.1471788022195244</v>
      </c>
      <c r="AT1305" s="18">
        <v>57239</v>
      </c>
      <c r="AU1305" s="18">
        <v>361603</v>
      </c>
      <c r="AV1305" s="18">
        <v>3</v>
      </c>
      <c r="AW1305" s="18">
        <v>56431.352508907308</v>
      </c>
      <c r="AX1305" s="18">
        <v>142599.83852549212</v>
      </c>
      <c r="AY1305" s="18">
        <v>2.9218352399318586</v>
      </c>
      <c r="AZ1305" s="18">
        <v>734.42655105162987</v>
      </c>
      <c r="BA1305" s="18">
        <v>199768.539420691</v>
      </c>
      <c r="BB1305" s="18">
        <v>1155.8853065817793</v>
      </c>
      <c r="BC1305" s="18">
        <v>621.60099480029783</v>
      </c>
      <c r="BD1305" s="18">
        <v>200302.82373247246</v>
      </c>
      <c r="BE1305" s="18">
        <v>535948</v>
      </c>
      <c r="BF1305" s="18">
        <v>536192</v>
      </c>
      <c r="BG1305" s="51">
        <v>0.82174710490130343</v>
      </c>
      <c r="BH1305" s="51">
        <v>0.8235699362487382</v>
      </c>
    </row>
    <row r="1306" spans="1:60">
      <c r="A1306" t="s">
        <v>36</v>
      </c>
      <c r="B1306" s="16">
        <v>43490</v>
      </c>
      <c r="C1306" s="17" t="s">
        <v>308</v>
      </c>
      <c r="D1306" s="18">
        <v>510211</v>
      </c>
      <c r="E1306" s="18">
        <v>556957</v>
      </c>
      <c r="F1306" s="18">
        <v>556899</v>
      </c>
      <c r="G1306" s="18">
        <v>-695</v>
      </c>
      <c r="H1306" s="18">
        <v>556915</v>
      </c>
      <c r="I1306" s="18">
        <v>69312</v>
      </c>
      <c r="J1306" s="18">
        <v>361730</v>
      </c>
      <c r="K1306" s="18">
        <v>92612</v>
      </c>
      <c r="L1306" s="18">
        <v>0</v>
      </c>
      <c r="N1306" s="18">
        <v>317</v>
      </c>
      <c r="P1306" s="18">
        <v>9635</v>
      </c>
      <c r="W1306" s="18">
        <v>23309</v>
      </c>
      <c r="Y1306" s="18">
        <v>-696</v>
      </c>
      <c r="Z1306" s="18">
        <v>5189</v>
      </c>
      <c r="AA1306" s="18">
        <v>4493</v>
      </c>
      <c r="AK1306" s="18">
        <v>-696</v>
      </c>
      <c r="AQ1306" s="51">
        <v>2.168930862151667</v>
      </c>
      <c r="AR1306" s="51">
        <v>0.87128884100167392</v>
      </c>
      <c r="AT1306" s="18">
        <v>69312</v>
      </c>
      <c r="AU1306" s="18">
        <v>361730</v>
      </c>
      <c r="AV1306" s="18">
        <v>0</v>
      </c>
      <c r="AW1306" s="18">
        <v>68189.953786800615</v>
      </c>
      <c r="AX1306" s="18">
        <v>142959.47258735544</v>
      </c>
      <c r="AY1306" s="18">
        <v>0</v>
      </c>
      <c r="AZ1306" s="18">
        <v>789.43500753245326</v>
      </c>
      <c r="BA1306" s="18">
        <v>211938.8613816885</v>
      </c>
      <c r="BB1306" s="18">
        <v>2428.7153619232863</v>
      </c>
      <c r="BC1306" s="18">
        <v>1202.0909759767208</v>
      </c>
      <c r="BD1306" s="18">
        <v>213165.48576763511</v>
      </c>
      <c r="BE1306" s="18">
        <v>556916</v>
      </c>
      <c r="BF1306" s="18">
        <v>557612</v>
      </c>
      <c r="BG1306" s="51">
        <v>0.83898586605394365</v>
      </c>
      <c r="BH1306" s="51">
        <v>0.84278834249091428</v>
      </c>
    </row>
    <row r="1307" spans="1:60">
      <c r="A1307" t="s">
        <v>36</v>
      </c>
      <c r="B1307" s="16">
        <v>43491</v>
      </c>
      <c r="C1307" s="17" t="s">
        <v>308</v>
      </c>
      <c r="D1307" s="18">
        <v>530089</v>
      </c>
      <c r="E1307" s="18">
        <v>586097</v>
      </c>
      <c r="F1307" s="18">
        <v>587101</v>
      </c>
      <c r="G1307" s="18">
        <v>-957</v>
      </c>
      <c r="H1307" s="18">
        <v>587125</v>
      </c>
      <c r="I1307" s="18">
        <v>70613</v>
      </c>
      <c r="J1307" s="18">
        <v>396359</v>
      </c>
      <c r="K1307" s="18">
        <v>92811</v>
      </c>
      <c r="L1307" s="18">
        <v>19</v>
      </c>
      <c r="N1307" s="18">
        <v>403</v>
      </c>
      <c r="P1307" s="18">
        <v>4970</v>
      </c>
      <c r="W1307" s="18">
        <v>21950</v>
      </c>
      <c r="Y1307" s="18">
        <v>577</v>
      </c>
      <c r="Z1307" s="18">
        <v>4321</v>
      </c>
      <c r="AA1307" s="18">
        <v>4898</v>
      </c>
      <c r="AK1307" s="18">
        <v>577</v>
      </c>
      <c r="AQ1307" s="51">
        <v>2.16652084119657</v>
      </c>
      <c r="AR1307" s="51">
        <v>0.87569812813231063</v>
      </c>
      <c r="AS1307" s="51">
        <v>2.1473039989854663</v>
      </c>
      <c r="AT1307" s="18">
        <v>70613</v>
      </c>
      <c r="AU1307" s="18">
        <v>396359</v>
      </c>
      <c r="AV1307" s="18">
        <v>19</v>
      </c>
      <c r="AW1307" s="18">
        <v>69392.700855210176</v>
      </c>
      <c r="AX1307" s="18">
        <v>157437.94139960379</v>
      </c>
      <c r="AY1307" s="18">
        <v>18.506035498509434</v>
      </c>
      <c r="AZ1307" s="18">
        <v>753.442129668647</v>
      </c>
      <c r="BA1307" s="18">
        <v>227602.59041998113</v>
      </c>
      <c r="BB1307" s="18">
        <v>2036.4858951840404</v>
      </c>
      <c r="BC1307" s="18">
        <v>1389.6558272324457</v>
      </c>
      <c r="BD1307" s="18">
        <v>228249.42048793266</v>
      </c>
      <c r="BE1307" s="18">
        <v>587126</v>
      </c>
      <c r="BF1307" s="18">
        <v>586549</v>
      </c>
      <c r="BG1307" s="51">
        <v>0.85463294572493598</v>
      </c>
      <c r="BH1307" s="51">
        <v>0.85790485943391948</v>
      </c>
    </row>
    <row r="1308" spans="1:60">
      <c r="A1308" t="s">
        <v>36</v>
      </c>
      <c r="B1308" s="16">
        <v>43492</v>
      </c>
      <c r="C1308" s="17" t="s">
        <v>308</v>
      </c>
      <c r="D1308" s="18">
        <v>534782</v>
      </c>
      <c r="E1308" s="18">
        <v>617482</v>
      </c>
      <c r="F1308" s="18">
        <v>611270</v>
      </c>
      <c r="G1308" s="18">
        <v>-6323</v>
      </c>
      <c r="H1308" s="18">
        <v>611273</v>
      </c>
      <c r="I1308" s="18">
        <v>74877</v>
      </c>
      <c r="J1308" s="18">
        <v>419724</v>
      </c>
      <c r="K1308" s="18">
        <v>92727</v>
      </c>
      <c r="L1308" s="18">
        <v>0</v>
      </c>
      <c r="N1308" s="18">
        <v>223</v>
      </c>
      <c r="P1308" s="18">
        <v>721</v>
      </c>
      <c r="W1308" s="18">
        <v>23001</v>
      </c>
      <c r="Y1308" s="18">
        <v>-6286</v>
      </c>
      <c r="Z1308" s="18">
        <v>8005</v>
      </c>
      <c r="AA1308" s="18">
        <v>1719</v>
      </c>
      <c r="AK1308" s="18">
        <v>-6286</v>
      </c>
      <c r="AQ1308" s="51">
        <v>2.1659087875570822</v>
      </c>
      <c r="AR1308" s="51">
        <v>0.87934045222329726</v>
      </c>
      <c r="AT1308" s="18">
        <v>74877</v>
      </c>
      <c r="AU1308" s="18">
        <v>419724</v>
      </c>
      <c r="AV1308" s="18">
        <v>0</v>
      </c>
      <c r="AW1308" s="18">
        <v>73562.224912189689</v>
      </c>
      <c r="AX1308" s="18">
        <v>167412.203449561</v>
      </c>
      <c r="AY1308" s="18">
        <v>0</v>
      </c>
      <c r="AZ1308" s="18">
        <v>731.72975065409764</v>
      </c>
      <c r="BA1308" s="18">
        <v>241706.15811240478</v>
      </c>
      <c r="BB1308" s="18">
        <v>3851.2981456930779</v>
      </c>
      <c r="BC1308" s="18">
        <v>467.02081744160171</v>
      </c>
      <c r="BD1308" s="18">
        <v>245090.43544065626</v>
      </c>
      <c r="BE1308" s="18">
        <v>611274</v>
      </c>
      <c r="BF1308" s="18">
        <v>617560</v>
      </c>
      <c r="BG1308" s="51">
        <v>0.87173711019570566</v>
      </c>
      <c r="BH1308" s="51">
        <v>0.87494539118657222</v>
      </c>
    </row>
    <row r="1309" spans="1:60">
      <c r="A1309" t="s">
        <v>36</v>
      </c>
      <c r="B1309" s="16">
        <v>43493</v>
      </c>
      <c r="C1309" s="17" t="s">
        <v>308</v>
      </c>
      <c r="D1309" s="18">
        <v>581214</v>
      </c>
      <c r="E1309" s="18">
        <v>654359</v>
      </c>
      <c r="F1309" s="18">
        <v>645728</v>
      </c>
      <c r="G1309" s="18">
        <v>-7378</v>
      </c>
      <c r="H1309" s="18">
        <v>645731</v>
      </c>
      <c r="I1309" s="18">
        <v>69911</v>
      </c>
      <c r="J1309" s="18">
        <v>452635</v>
      </c>
      <c r="K1309" s="18">
        <v>92843</v>
      </c>
      <c r="L1309" s="18">
        <v>34</v>
      </c>
      <c r="N1309" s="18">
        <v>219</v>
      </c>
      <c r="P1309" s="18">
        <v>6882</v>
      </c>
      <c r="W1309" s="18">
        <v>23207</v>
      </c>
      <c r="Y1309" s="18">
        <v>-7338</v>
      </c>
      <c r="Z1309" s="18">
        <v>8062</v>
      </c>
      <c r="AA1309" s="18">
        <v>724</v>
      </c>
      <c r="AK1309" s="18">
        <v>-7338</v>
      </c>
      <c r="AQ1309" s="51">
        <v>2.1667386410238878</v>
      </c>
      <c r="AR1309" s="51">
        <v>0.87603294840651247</v>
      </c>
      <c r="AS1309" s="51">
        <v>2.0185375912811416</v>
      </c>
      <c r="AT1309" s="18">
        <v>69911</v>
      </c>
      <c r="AU1309" s="18">
        <v>452635</v>
      </c>
      <c r="AV1309" s="18">
        <v>34</v>
      </c>
      <c r="AW1309" s="18">
        <v>68709.739153514442</v>
      </c>
      <c r="AX1309" s="18">
        <v>179860.0999727762</v>
      </c>
      <c r="AY1309" s="18">
        <v>31.13020752037033</v>
      </c>
      <c r="AZ1309" s="18">
        <v>772.35736222436026</v>
      </c>
      <c r="BA1309" s="18">
        <v>249373.32669603536</v>
      </c>
      <c r="BB1309" s="18">
        <v>3787.776906862302</v>
      </c>
      <c r="BC1309" s="18">
        <v>206.24911049135559</v>
      </c>
      <c r="BD1309" s="18">
        <v>252954.85449240633</v>
      </c>
      <c r="BE1309" s="18">
        <v>645731</v>
      </c>
      <c r="BF1309" s="18">
        <v>653069</v>
      </c>
      <c r="BG1309" s="51">
        <v>0.85139698032247713</v>
      </c>
      <c r="BH1309" s="51">
        <v>0.8539209965731781</v>
      </c>
    </row>
    <row r="1310" spans="1:60">
      <c r="A1310" t="s">
        <v>36</v>
      </c>
      <c r="B1310" s="16">
        <v>43494</v>
      </c>
      <c r="C1310" s="17" t="s">
        <v>308</v>
      </c>
      <c r="D1310" s="18">
        <v>587609</v>
      </c>
      <c r="E1310" s="18">
        <v>641727</v>
      </c>
      <c r="F1310" s="18">
        <v>635563</v>
      </c>
      <c r="G1310" s="18">
        <v>-5274</v>
      </c>
      <c r="H1310" s="18">
        <v>635554</v>
      </c>
      <c r="I1310" s="18">
        <v>67751</v>
      </c>
      <c r="J1310" s="18">
        <v>443107</v>
      </c>
      <c r="K1310" s="18">
        <v>93100</v>
      </c>
      <c r="L1310" s="18">
        <v>36</v>
      </c>
      <c r="N1310" s="18">
        <v>272</v>
      </c>
      <c r="P1310" s="18">
        <v>8994</v>
      </c>
      <c r="W1310" s="18">
        <v>22294</v>
      </c>
      <c r="Y1310" s="18">
        <v>-5248</v>
      </c>
      <c r="Z1310" s="18">
        <v>9368</v>
      </c>
      <c r="AA1310" s="18">
        <v>4120</v>
      </c>
      <c r="AK1310" s="18">
        <v>-5248</v>
      </c>
      <c r="AQ1310" s="51">
        <v>2.1613659194904593</v>
      </c>
      <c r="AR1310" s="51">
        <v>0.87392347714590002</v>
      </c>
      <c r="AS1310" s="51">
        <v>2.0358937554938059</v>
      </c>
      <c r="AT1310" s="18">
        <v>67751</v>
      </c>
      <c r="AU1310" s="18">
        <v>443107</v>
      </c>
      <c r="AV1310" s="18">
        <v>36</v>
      </c>
      <c r="AW1310" s="18">
        <v>66421.742709128172</v>
      </c>
      <c r="AX1310" s="18">
        <v>175650.04861957542</v>
      </c>
      <c r="AY1310" s="18">
        <v>33.244810986826309</v>
      </c>
      <c r="AZ1310" s="18">
        <v>781.82752175988014</v>
      </c>
      <c r="BA1310" s="18">
        <v>242886.86366145028</v>
      </c>
      <c r="BB1310" s="18">
        <v>4482.9512753283916</v>
      </c>
      <c r="BC1310" s="18">
        <v>1177.3275409908656</v>
      </c>
      <c r="BD1310" s="18">
        <v>246192.48739578784</v>
      </c>
      <c r="BE1310" s="18">
        <v>635555</v>
      </c>
      <c r="BF1310" s="18">
        <v>640803</v>
      </c>
      <c r="BG1310" s="51">
        <v>0.84252855750534017</v>
      </c>
      <c r="BH1310" s="51">
        <v>0.84700115567889322</v>
      </c>
    </row>
    <row r="1311" spans="1:60">
      <c r="A1311" t="s">
        <v>36</v>
      </c>
      <c r="B1311" s="16">
        <v>43495</v>
      </c>
      <c r="C1311" s="17" t="s">
        <v>308</v>
      </c>
      <c r="D1311" s="18">
        <v>575223</v>
      </c>
      <c r="E1311" s="18">
        <v>630309</v>
      </c>
      <c r="F1311" s="18">
        <v>631690</v>
      </c>
      <c r="G1311" s="18">
        <v>2559</v>
      </c>
      <c r="H1311" s="18">
        <v>631702</v>
      </c>
      <c r="I1311" s="18">
        <v>68416</v>
      </c>
      <c r="J1311" s="18">
        <v>440163</v>
      </c>
      <c r="K1311" s="18">
        <v>93143</v>
      </c>
      <c r="L1311" s="18">
        <v>44</v>
      </c>
      <c r="N1311" s="18">
        <v>360</v>
      </c>
      <c r="P1311" s="18">
        <v>5883</v>
      </c>
      <c r="W1311" s="18">
        <v>23693</v>
      </c>
      <c r="Y1311" s="18">
        <v>2695</v>
      </c>
      <c r="Z1311" s="18">
        <v>6631</v>
      </c>
      <c r="AA1311" s="18">
        <v>9326</v>
      </c>
      <c r="AK1311" s="18">
        <v>2695</v>
      </c>
      <c r="AQ1311" s="51">
        <v>2.1688167148542115</v>
      </c>
      <c r="AR1311" s="51">
        <v>0.87341332184829568</v>
      </c>
      <c r="AS1311" s="51">
        <v>2.0580848467813269</v>
      </c>
      <c r="AT1311" s="18">
        <v>68416</v>
      </c>
      <c r="AU1311" s="18">
        <v>440163</v>
      </c>
      <c r="AV1311" s="18">
        <v>44</v>
      </c>
      <c r="AW1311" s="18">
        <v>67304.916204817942</v>
      </c>
      <c r="AX1311" s="18">
        <v>174381.17588732357</v>
      </c>
      <c r="AY1311" s="18">
        <v>41.075438514745571</v>
      </c>
      <c r="AZ1311" s="18">
        <v>771.90580494849451</v>
      </c>
      <c r="BA1311" s="18">
        <v>242499.07333560477</v>
      </c>
      <c r="BB1311" s="18">
        <v>3178.735028925154</v>
      </c>
      <c r="BC1311" s="18">
        <v>2653.5654072207462</v>
      </c>
      <c r="BD1311" s="18">
        <v>243024.24295730918</v>
      </c>
      <c r="BE1311" s="18">
        <v>631702</v>
      </c>
      <c r="BF1311" s="18">
        <v>629007</v>
      </c>
      <c r="BG1311" s="51">
        <v>0.84631409597744023</v>
      </c>
      <c r="BH1311" s="51">
        <v>0.85178083313626551</v>
      </c>
    </row>
    <row r="1312" spans="1:60">
      <c r="A1312" t="s">
        <v>36</v>
      </c>
      <c r="B1312" s="16">
        <v>43496</v>
      </c>
      <c r="C1312" s="17" t="s">
        <v>308</v>
      </c>
      <c r="D1312" s="18">
        <v>579284</v>
      </c>
      <c r="E1312" s="18">
        <v>647616</v>
      </c>
      <c r="F1312" s="18">
        <v>653299</v>
      </c>
      <c r="G1312" s="18">
        <v>5756</v>
      </c>
      <c r="H1312" s="18">
        <v>653258</v>
      </c>
      <c r="I1312" s="18">
        <v>63814</v>
      </c>
      <c r="J1312" s="18">
        <v>460464</v>
      </c>
      <c r="K1312" s="18">
        <v>92960</v>
      </c>
      <c r="L1312" s="18">
        <v>29</v>
      </c>
      <c r="N1312" s="18">
        <v>512</v>
      </c>
      <c r="P1312" s="18">
        <v>6585</v>
      </c>
      <c r="W1312" s="18">
        <v>28894</v>
      </c>
      <c r="Y1312" s="18">
        <v>5808</v>
      </c>
      <c r="Z1312" s="18">
        <v>5404</v>
      </c>
      <c r="AA1312" s="18">
        <v>11212</v>
      </c>
      <c r="AK1312" s="18">
        <v>5808</v>
      </c>
      <c r="AQ1312" s="51">
        <v>2.1608042626673676</v>
      </c>
      <c r="AR1312" s="51">
        <v>0.87526359545391441</v>
      </c>
      <c r="AS1312" s="51">
        <v>2.1471837459260845</v>
      </c>
      <c r="AT1312" s="18">
        <v>63814</v>
      </c>
      <c r="AU1312" s="18">
        <v>460464</v>
      </c>
      <c r="AV1312" s="18">
        <v>29</v>
      </c>
      <c r="AW1312" s="18">
        <v>62545.728160796614</v>
      </c>
      <c r="AX1312" s="18">
        <v>182810.36016052257</v>
      </c>
      <c r="AY1312" s="18">
        <v>28.244472349818317</v>
      </c>
      <c r="AZ1312" s="18">
        <v>808.73280944688656</v>
      </c>
      <c r="BA1312" s="18">
        <v>246193.06560311592</v>
      </c>
      <c r="BB1312" s="18">
        <v>2622.1702579718485</v>
      </c>
      <c r="BC1312" s="18">
        <v>3264.6803145557105</v>
      </c>
      <c r="BD1312" s="18">
        <v>245550.55554653198</v>
      </c>
      <c r="BE1312" s="18">
        <v>653258</v>
      </c>
      <c r="BF1312" s="18">
        <v>647450</v>
      </c>
      <c r="BG1312" s="51">
        <v>0.83085420506131025</v>
      </c>
      <c r="BH1312" s="51">
        <v>0.83611964749246315</v>
      </c>
    </row>
    <row r="1313" spans="1:60">
      <c r="A1313" t="s">
        <v>36</v>
      </c>
      <c r="B1313" s="16">
        <v>43497</v>
      </c>
      <c r="C1313" s="17" t="s">
        <v>308</v>
      </c>
      <c r="D1313" s="18">
        <v>517561</v>
      </c>
      <c r="E1313" s="18">
        <v>553303</v>
      </c>
      <c r="F1313" s="18">
        <v>556024</v>
      </c>
      <c r="G1313" s="18">
        <v>3352</v>
      </c>
      <c r="H1313" s="18">
        <v>556023</v>
      </c>
      <c r="I1313" s="18">
        <v>56652</v>
      </c>
      <c r="J1313" s="18">
        <v>374158</v>
      </c>
      <c r="K1313" s="18">
        <v>92938</v>
      </c>
      <c r="L1313" s="18">
        <v>36</v>
      </c>
      <c r="N1313" s="18">
        <v>550</v>
      </c>
      <c r="P1313" s="18">
        <v>5711</v>
      </c>
      <c r="W1313" s="18">
        <v>25978</v>
      </c>
      <c r="Y1313" s="18">
        <v>3024</v>
      </c>
      <c r="Z1313" s="18">
        <v>4404</v>
      </c>
      <c r="AA1313" s="18">
        <v>7428</v>
      </c>
      <c r="AK1313" s="18">
        <v>3024</v>
      </c>
      <c r="AQ1313" s="51">
        <v>2.1835259702656846</v>
      </c>
      <c r="AR1313" s="51">
        <v>0.87509352159474496</v>
      </c>
      <c r="AS1313" s="51">
        <v>2.0397492223147635</v>
      </c>
      <c r="AT1313" s="18">
        <v>56652</v>
      </c>
      <c r="AU1313" s="18">
        <v>374158</v>
      </c>
      <c r="AV1313" s="18">
        <v>36</v>
      </c>
      <c r="AW1313" s="18">
        <v>56109.947867429109</v>
      </c>
      <c r="AX1313" s="18">
        <v>148516.86088888178</v>
      </c>
      <c r="AY1313" s="18">
        <v>33.307768233678132</v>
      </c>
      <c r="AZ1313" s="18">
        <v>785.07622549458154</v>
      </c>
      <c r="BA1313" s="18">
        <v>205445.19275003916</v>
      </c>
      <c r="BB1313" s="18">
        <v>2088.8530299429708</v>
      </c>
      <c r="BC1313" s="18">
        <v>2027.8074879239721</v>
      </c>
      <c r="BD1313" s="18">
        <v>205506.23829205809</v>
      </c>
      <c r="BE1313" s="18">
        <v>556025</v>
      </c>
      <c r="BF1313" s="18">
        <v>553001</v>
      </c>
      <c r="BG1313" s="51">
        <v>0.8145831227743201</v>
      </c>
      <c r="BH1313" s="51">
        <v>0.81928091099914302</v>
      </c>
    </row>
    <row r="1314" spans="1:60">
      <c r="A1314" t="s">
        <v>36</v>
      </c>
      <c r="B1314" s="16">
        <v>43498</v>
      </c>
      <c r="C1314" s="17" t="s">
        <v>308</v>
      </c>
      <c r="D1314" s="18">
        <v>481167</v>
      </c>
      <c r="E1314" s="18">
        <v>515171</v>
      </c>
      <c r="F1314" s="18">
        <v>514168</v>
      </c>
      <c r="G1314" s="18">
        <v>650</v>
      </c>
      <c r="H1314" s="18">
        <v>514147</v>
      </c>
      <c r="I1314" s="18">
        <v>47294</v>
      </c>
      <c r="J1314" s="18">
        <v>345356</v>
      </c>
      <c r="K1314" s="18">
        <v>92808</v>
      </c>
      <c r="L1314" s="18">
        <v>0</v>
      </c>
      <c r="N1314" s="18">
        <v>622</v>
      </c>
      <c r="P1314" s="18">
        <v>6588</v>
      </c>
      <c r="W1314" s="18">
        <v>21479</v>
      </c>
      <c r="Y1314" s="18">
        <v>85</v>
      </c>
      <c r="Z1314" s="18">
        <v>3478</v>
      </c>
      <c r="AA1314" s="18">
        <v>3563</v>
      </c>
      <c r="AK1314" s="18">
        <v>85</v>
      </c>
      <c r="AQ1314" s="51">
        <v>2.1471391349768969</v>
      </c>
      <c r="AR1314" s="51">
        <v>0.87738498244215146</v>
      </c>
      <c r="AT1314" s="18">
        <v>47294</v>
      </c>
      <c r="AU1314" s="18">
        <v>345356</v>
      </c>
      <c r="AV1314" s="18">
        <v>0</v>
      </c>
      <c r="AW1314" s="18">
        <v>46060.907661908808</v>
      </c>
      <c r="AX1314" s="18">
        <v>137443.2636900199</v>
      </c>
      <c r="AY1314" s="18">
        <v>0</v>
      </c>
      <c r="AZ1314" s="18">
        <v>761.99035976594052</v>
      </c>
      <c r="BA1314" s="18">
        <v>184266.16171169464</v>
      </c>
      <c r="BB1314" s="18">
        <v>1408.3006921704332</v>
      </c>
      <c r="BC1314" s="18">
        <v>944.09646296173491</v>
      </c>
      <c r="BD1314" s="18">
        <v>184730.36594090334</v>
      </c>
      <c r="BE1314" s="18">
        <v>514148</v>
      </c>
      <c r="BF1314" s="18">
        <v>514063</v>
      </c>
      <c r="BG1314" s="51">
        <v>0.79011659178453719</v>
      </c>
      <c r="BH1314" s="51">
        <v>0.79223803183779873</v>
      </c>
    </row>
    <row r="1315" spans="1:60">
      <c r="A1315" t="s">
        <v>36</v>
      </c>
      <c r="B1315" s="16">
        <v>43499</v>
      </c>
      <c r="C1315" s="17" t="s">
        <v>308</v>
      </c>
      <c r="D1315" s="18">
        <v>475576</v>
      </c>
      <c r="E1315" s="18">
        <v>517153</v>
      </c>
      <c r="F1315" s="18">
        <v>515157</v>
      </c>
      <c r="G1315" s="18">
        <v>-357</v>
      </c>
      <c r="H1315" s="18">
        <v>515140</v>
      </c>
      <c r="I1315" s="18">
        <v>47876</v>
      </c>
      <c r="J1315" s="18">
        <v>347531</v>
      </c>
      <c r="K1315" s="18">
        <v>92615</v>
      </c>
      <c r="L1315" s="18">
        <v>0</v>
      </c>
      <c r="N1315" s="18">
        <v>620</v>
      </c>
      <c r="P1315" s="18">
        <v>5639</v>
      </c>
      <c r="W1315" s="18">
        <v>20859</v>
      </c>
      <c r="Y1315" s="18">
        <v>-1051</v>
      </c>
      <c r="Z1315" s="18">
        <v>2581</v>
      </c>
      <c r="AA1315" s="18">
        <v>1530</v>
      </c>
      <c r="AK1315" s="18">
        <v>-1051</v>
      </c>
      <c r="AQ1315" s="51">
        <v>2.1402438303645259</v>
      </c>
      <c r="AR1315" s="51">
        <v>0.87809643658185565</v>
      </c>
      <c r="AT1315" s="18">
        <v>47876</v>
      </c>
      <c r="AU1315" s="18">
        <v>347531</v>
      </c>
      <c r="AV1315" s="18">
        <v>0</v>
      </c>
      <c r="AW1315" s="18">
        <v>46477.993315189015</v>
      </c>
      <c r="AX1315" s="18">
        <v>138421.01255623595</v>
      </c>
      <c r="AY1315" s="18">
        <v>0</v>
      </c>
      <c r="AZ1315" s="18">
        <v>750.92720650722742</v>
      </c>
      <c r="BA1315" s="18">
        <v>185649.93307793219</v>
      </c>
      <c r="BB1315" s="18">
        <v>1004.3954787701725</v>
      </c>
      <c r="BC1315" s="18">
        <v>390.66713432545447</v>
      </c>
      <c r="BD1315" s="18">
        <v>186263.66142237687</v>
      </c>
      <c r="BE1315" s="18">
        <v>515141</v>
      </c>
      <c r="BF1315" s="18">
        <v>516192</v>
      </c>
      <c r="BG1315" s="51">
        <v>0.79451558983321235</v>
      </c>
      <c r="BH1315" s="51">
        <v>0.7955190960824664</v>
      </c>
    </row>
    <row r="1316" spans="1:60">
      <c r="A1316" t="s">
        <v>36</v>
      </c>
      <c r="B1316" s="16">
        <v>43500</v>
      </c>
      <c r="C1316" s="17" t="s">
        <v>308</v>
      </c>
      <c r="D1316" s="18">
        <v>493794</v>
      </c>
      <c r="E1316" s="18">
        <v>528708</v>
      </c>
      <c r="F1316" s="18">
        <v>524920</v>
      </c>
      <c r="G1316" s="18">
        <v>-3176</v>
      </c>
      <c r="H1316" s="18">
        <v>524915</v>
      </c>
      <c r="I1316" s="18">
        <v>54565</v>
      </c>
      <c r="J1316" s="18">
        <v>340852</v>
      </c>
      <c r="K1316" s="18">
        <v>92623</v>
      </c>
      <c r="L1316" s="18">
        <v>20</v>
      </c>
      <c r="N1316" s="18">
        <v>621</v>
      </c>
      <c r="P1316" s="18">
        <v>6784</v>
      </c>
      <c r="W1316" s="18">
        <v>29450</v>
      </c>
      <c r="Y1316" s="18">
        <v>-3261</v>
      </c>
      <c r="Z1316" s="18">
        <v>4178</v>
      </c>
      <c r="AA1316" s="18">
        <v>917</v>
      </c>
      <c r="AK1316" s="18">
        <v>-3261</v>
      </c>
      <c r="AQ1316" s="51">
        <v>2.152548668517674</v>
      </c>
      <c r="AR1316" s="51">
        <v>0.8754181915455278</v>
      </c>
      <c r="AS1316" s="51">
        <v>2.1473039989854668</v>
      </c>
      <c r="AT1316" s="18">
        <v>54565</v>
      </c>
      <c r="AU1316" s="18">
        <v>340852</v>
      </c>
      <c r="AV1316" s="18">
        <v>20</v>
      </c>
      <c r="AW1316" s="18">
        <v>53276.219075245121</v>
      </c>
      <c r="AX1316" s="18">
        <v>135346.69985062108</v>
      </c>
      <c r="AY1316" s="18">
        <v>19.480037366852038</v>
      </c>
      <c r="AZ1316" s="18">
        <v>812.04422946990235</v>
      </c>
      <c r="BA1316" s="18">
        <v>189454.44319270295</v>
      </c>
      <c r="BB1316" s="18">
        <v>1726.5857977007779</v>
      </c>
      <c r="BC1316" s="18">
        <v>235.67568658544587</v>
      </c>
      <c r="BD1316" s="18">
        <v>190945.35330381826</v>
      </c>
      <c r="BE1316" s="18">
        <v>524916</v>
      </c>
      <c r="BF1316" s="18">
        <v>528177</v>
      </c>
      <c r="BG1316" s="51">
        <v>0.79569884429412852</v>
      </c>
      <c r="BH1316" s="51">
        <v>0.79700923137634505</v>
      </c>
    </row>
    <row r="1317" spans="1:60">
      <c r="A1317" t="s">
        <v>36</v>
      </c>
      <c r="B1317" s="16">
        <v>43501</v>
      </c>
      <c r="C1317" s="17" t="s">
        <v>308</v>
      </c>
      <c r="D1317" s="18">
        <v>495242</v>
      </c>
      <c r="E1317" s="18">
        <v>538072</v>
      </c>
      <c r="F1317" s="18">
        <v>533605</v>
      </c>
      <c r="G1317" s="18">
        <v>-6404</v>
      </c>
      <c r="H1317" s="18">
        <v>533596</v>
      </c>
      <c r="I1317" s="18">
        <v>56689</v>
      </c>
      <c r="J1317" s="18">
        <v>342474</v>
      </c>
      <c r="K1317" s="18">
        <v>92659</v>
      </c>
      <c r="L1317" s="18">
        <v>25</v>
      </c>
      <c r="N1317" s="18">
        <v>642</v>
      </c>
      <c r="P1317" s="18">
        <v>10030</v>
      </c>
      <c r="W1317" s="18">
        <v>31077</v>
      </c>
      <c r="Y1317" s="18">
        <v>-7145</v>
      </c>
      <c r="Z1317" s="18">
        <v>7486</v>
      </c>
      <c r="AA1317" s="18">
        <v>341</v>
      </c>
      <c r="AK1317" s="18">
        <v>-7145</v>
      </c>
      <c r="AQ1317" s="51">
        <v>2.144437805178129</v>
      </c>
      <c r="AR1317" s="51">
        <v>0.87131594937948309</v>
      </c>
      <c r="AS1317" s="51">
        <v>2.1475208921526536</v>
      </c>
      <c r="AT1317" s="18">
        <v>56689</v>
      </c>
      <c r="AU1317" s="18">
        <v>342474</v>
      </c>
      <c r="AV1317" s="18">
        <v>25</v>
      </c>
      <c r="AW1317" s="18">
        <v>55141.491385246896</v>
      </c>
      <c r="AX1317" s="18">
        <v>135353.51146582584</v>
      </c>
      <c r="AY1317" s="18">
        <v>24.352506238633573</v>
      </c>
      <c r="AZ1317" s="18">
        <v>842.96335960904935</v>
      </c>
      <c r="BA1317" s="18">
        <v>191362.31871692042</v>
      </c>
      <c r="BB1317" s="18">
        <v>3066.2041009978789</v>
      </c>
      <c r="BC1317" s="18">
        <v>87.37524397911136</v>
      </c>
      <c r="BD1317" s="18">
        <v>194341.1475739392</v>
      </c>
      <c r="BE1317" s="18">
        <v>533597</v>
      </c>
      <c r="BF1317" s="18">
        <v>540742</v>
      </c>
      <c r="BG1317" s="51">
        <v>0.79063636993779396</v>
      </c>
      <c r="BH1317" s="51">
        <v>0.79233420145736377</v>
      </c>
    </row>
    <row r="1318" spans="1:60">
      <c r="A1318" t="s">
        <v>36</v>
      </c>
      <c r="B1318" s="16">
        <v>43502</v>
      </c>
      <c r="C1318" s="17" t="s">
        <v>308</v>
      </c>
      <c r="D1318" s="18">
        <v>499909</v>
      </c>
      <c r="E1318" s="18">
        <v>530983</v>
      </c>
      <c r="F1318" s="18">
        <v>527948</v>
      </c>
      <c r="G1318" s="18">
        <v>-5425</v>
      </c>
      <c r="H1318" s="18">
        <v>527924</v>
      </c>
      <c r="I1318" s="18">
        <v>50718</v>
      </c>
      <c r="J1318" s="18">
        <v>347667</v>
      </c>
      <c r="K1318" s="18">
        <v>92697</v>
      </c>
      <c r="L1318" s="18">
        <v>62</v>
      </c>
      <c r="N1318" s="18">
        <v>653</v>
      </c>
      <c r="P1318" s="18">
        <v>10058</v>
      </c>
      <c r="W1318" s="18">
        <v>26069</v>
      </c>
      <c r="Y1318" s="18">
        <v>-6359</v>
      </c>
      <c r="Z1318" s="18">
        <v>6669</v>
      </c>
      <c r="AA1318" s="18">
        <v>310</v>
      </c>
      <c r="AK1318" s="18">
        <v>-6359</v>
      </c>
      <c r="AQ1318" s="51">
        <v>2.1325162308473304</v>
      </c>
      <c r="AR1318" s="51">
        <v>0.87099087472187264</v>
      </c>
      <c r="AS1318" s="51">
        <v>2.0547880460172285</v>
      </c>
      <c r="AT1318" s="18">
        <v>50718</v>
      </c>
      <c r="AU1318" s="18">
        <v>347667</v>
      </c>
      <c r="AV1318" s="18">
        <v>62</v>
      </c>
      <c r="AW1318" s="18">
        <v>49059.229343884625</v>
      </c>
      <c r="AX1318" s="18">
        <v>137354.6390951408</v>
      </c>
      <c r="AY1318" s="18">
        <v>57.786311860124727</v>
      </c>
      <c r="AZ1318" s="18">
        <v>812.03795784107103</v>
      </c>
      <c r="BA1318" s="18">
        <v>187283.69270872662</v>
      </c>
      <c r="BB1318" s="18">
        <v>2736.0683328334703</v>
      </c>
      <c r="BC1318" s="18">
        <v>75.61247481567014</v>
      </c>
      <c r="BD1318" s="18">
        <v>189944.14856674438</v>
      </c>
      <c r="BE1318" s="18">
        <v>527925</v>
      </c>
      <c r="BF1318" s="18">
        <v>534284</v>
      </c>
      <c r="BG1318" s="51">
        <v>0.78209854547428681</v>
      </c>
      <c r="BH1318" s="51">
        <v>0.78376793767587272</v>
      </c>
    </row>
    <row r="1319" spans="1:60">
      <c r="A1319" t="s">
        <v>36</v>
      </c>
      <c r="B1319" s="16">
        <v>43503</v>
      </c>
      <c r="C1319" s="17" t="s">
        <v>308</v>
      </c>
      <c r="D1319" s="18">
        <v>506403</v>
      </c>
      <c r="E1319" s="18">
        <v>539289</v>
      </c>
      <c r="F1319" s="18">
        <v>535736</v>
      </c>
      <c r="G1319" s="18">
        <v>-5328</v>
      </c>
      <c r="H1319" s="18">
        <v>535751</v>
      </c>
      <c r="I1319" s="18">
        <v>45015</v>
      </c>
      <c r="J1319" s="18">
        <v>356132</v>
      </c>
      <c r="K1319" s="18">
        <v>92647</v>
      </c>
      <c r="L1319" s="18">
        <v>14</v>
      </c>
      <c r="N1319" s="18">
        <v>636</v>
      </c>
      <c r="P1319" s="18">
        <v>10217</v>
      </c>
      <c r="W1319" s="18">
        <v>31090</v>
      </c>
      <c r="Y1319" s="18">
        <v>-6032</v>
      </c>
      <c r="Z1319" s="18">
        <v>6467</v>
      </c>
      <c r="AA1319" s="18">
        <v>435</v>
      </c>
      <c r="AK1319" s="18">
        <v>-6032</v>
      </c>
      <c r="AQ1319" s="51">
        <v>2.1269527782485467</v>
      </c>
      <c r="AR1319" s="51">
        <v>0.87282741666281893</v>
      </c>
      <c r="AS1319" s="51">
        <v>2.1473039989854668</v>
      </c>
      <c r="AT1319" s="18">
        <v>45015</v>
      </c>
      <c r="AU1319" s="18">
        <v>356132</v>
      </c>
      <c r="AV1319" s="18">
        <v>14</v>
      </c>
      <c r="AW1319" s="18">
        <v>43429.15301179266</v>
      </c>
      <c r="AX1319" s="18">
        <v>140995.62443911567</v>
      </c>
      <c r="AY1319" s="18">
        <v>13.636026156796426</v>
      </c>
      <c r="AZ1319" s="18">
        <v>844.10479605637727</v>
      </c>
      <c r="BA1319" s="18">
        <v>185282.5182731215</v>
      </c>
      <c r="BB1319" s="18">
        <v>2614.9527995060398</v>
      </c>
      <c r="BC1319" s="18">
        <v>99.229506330689105</v>
      </c>
      <c r="BD1319" s="18">
        <v>187798.24156629681</v>
      </c>
      <c r="BE1319" s="18">
        <v>535752</v>
      </c>
      <c r="BF1319" s="18">
        <v>541784</v>
      </c>
      <c r="BG1319" s="51">
        <v>0.76243774252879892</v>
      </c>
      <c r="BH1319" s="51">
        <v>0.76418602122227541</v>
      </c>
    </row>
    <row r="1320" spans="1:60">
      <c r="A1320" t="s">
        <v>36</v>
      </c>
      <c r="B1320" s="16">
        <v>43504</v>
      </c>
      <c r="C1320" s="17" t="s">
        <v>308</v>
      </c>
      <c r="D1320" s="18">
        <v>506393</v>
      </c>
      <c r="E1320" s="18">
        <v>537268</v>
      </c>
      <c r="F1320" s="18">
        <v>539363</v>
      </c>
      <c r="G1320" s="18">
        <v>537</v>
      </c>
      <c r="H1320" s="18">
        <v>539372</v>
      </c>
      <c r="I1320" s="18">
        <v>40578</v>
      </c>
      <c r="J1320" s="18">
        <v>371570</v>
      </c>
      <c r="K1320" s="18">
        <v>92627</v>
      </c>
      <c r="L1320" s="18">
        <v>0</v>
      </c>
      <c r="N1320" s="18">
        <v>658</v>
      </c>
      <c r="P1320" s="18">
        <v>8610</v>
      </c>
      <c r="W1320" s="18">
        <v>25329</v>
      </c>
      <c r="Y1320" s="18">
        <v>-291</v>
      </c>
      <c r="Z1320" s="18">
        <v>2236</v>
      </c>
      <c r="AA1320" s="18">
        <v>1945</v>
      </c>
      <c r="AK1320" s="18">
        <v>-291</v>
      </c>
      <c r="AQ1320" s="51">
        <v>2.1463025916446861</v>
      </c>
      <c r="AR1320" s="51">
        <v>0.87025304405963566</v>
      </c>
      <c r="AT1320" s="18">
        <v>40578</v>
      </c>
      <c r="AU1320" s="18">
        <v>371570</v>
      </c>
      <c r="AV1320" s="18">
        <v>0</v>
      </c>
      <c r="AW1320" s="18">
        <v>39504.616017163084</v>
      </c>
      <c r="AX1320" s="18">
        <v>146673.76853210019</v>
      </c>
      <c r="AY1320" s="18">
        <v>0</v>
      </c>
      <c r="AZ1320" s="18">
        <v>797.90797808376908</v>
      </c>
      <c r="BA1320" s="18">
        <v>186976.29252734705</v>
      </c>
      <c r="BB1320" s="18">
        <v>875.60036551846508</v>
      </c>
      <c r="BC1320" s="18">
        <v>472.86551147515428</v>
      </c>
      <c r="BD1320" s="18">
        <v>187379.02738139036</v>
      </c>
      <c r="BE1320" s="18">
        <v>539373</v>
      </c>
      <c r="BF1320" s="18">
        <v>539664</v>
      </c>
      <c r="BG1320" s="51">
        <v>0.76424232216228805</v>
      </c>
      <c r="BH1320" s="51">
        <v>0.76547546500333685</v>
      </c>
    </row>
    <row r="1321" spans="1:60">
      <c r="A1321" t="s">
        <v>36</v>
      </c>
      <c r="B1321" s="16">
        <v>43505</v>
      </c>
      <c r="C1321" s="17" t="s">
        <v>308</v>
      </c>
      <c r="D1321" s="18">
        <v>485607</v>
      </c>
      <c r="E1321" s="18">
        <v>505841</v>
      </c>
      <c r="F1321" s="18">
        <v>512958</v>
      </c>
      <c r="G1321" s="18">
        <v>5547</v>
      </c>
      <c r="H1321" s="18">
        <v>512940</v>
      </c>
      <c r="I1321" s="18">
        <v>34722</v>
      </c>
      <c r="J1321" s="18">
        <v>356102</v>
      </c>
      <c r="K1321" s="18">
        <v>92547</v>
      </c>
      <c r="L1321" s="18">
        <v>0</v>
      </c>
      <c r="N1321" s="18">
        <v>715</v>
      </c>
      <c r="P1321" s="18">
        <v>7498</v>
      </c>
      <c r="W1321" s="18">
        <v>21356</v>
      </c>
      <c r="Y1321" s="18">
        <v>4891</v>
      </c>
      <c r="Z1321" s="18">
        <v>1506</v>
      </c>
      <c r="AA1321" s="18">
        <v>6397</v>
      </c>
      <c r="AK1321" s="18">
        <v>4891</v>
      </c>
      <c r="AQ1321" s="51">
        <v>2.1337345579143392</v>
      </c>
      <c r="AR1321" s="51">
        <v>0.87507543251819953</v>
      </c>
      <c r="AT1321" s="18">
        <v>34722</v>
      </c>
      <c r="AU1321" s="18">
        <v>356102</v>
      </c>
      <c r="AV1321" s="18">
        <v>0</v>
      </c>
      <c r="AW1321" s="18">
        <v>33605.57888429828</v>
      </c>
      <c r="AX1321" s="18">
        <v>141346.85871968677</v>
      </c>
      <c r="AY1321" s="18">
        <v>0</v>
      </c>
      <c r="AZ1321" s="18">
        <v>765.87249801262044</v>
      </c>
      <c r="BA1321" s="18">
        <v>175718.31010199766</v>
      </c>
      <c r="BB1321" s="18">
        <v>604.06612504692362</v>
      </c>
      <c r="BC1321" s="18">
        <v>1633.274556628508</v>
      </c>
      <c r="BD1321" s="18">
        <v>174689.10167041613</v>
      </c>
      <c r="BE1321" s="18">
        <v>512941</v>
      </c>
      <c r="BF1321" s="18">
        <v>508050</v>
      </c>
      <c r="BG1321" s="51">
        <v>0.75523715362403487</v>
      </c>
      <c r="BH1321" s="51">
        <v>0.75804170322730591</v>
      </c>
    </row>
    <row r="1322" spans="1:60">
      <c r="A1322" t="s">
        <v>36</v>
      </c>
      <c r="B1322" s="16">
        <v>43506</v>
      </c>
      <c r="C1322" s="17" t="s">
        <v>308</v>
      </c>
      <c r="D1322" s="18">
        <v>494509</v>
      </c>
      <c r="E1322" s="18">
        <v>521118</v>
      </c>
      <c r="F1322" s="18">
        <v>530056</v>
      </c>
      <c r="G1322" s="18">
        <v>7499</v>
      </c>
      <c r="H1322" s="18">
        <v>530046</v>
      </c>
      <c r="I1322" s="18">
        <v>37056</v>
      </c>
      <c r="J1322" s="18">
        <v>364316</v>
      </c>
      <c r="K1322" s="18">
        <v>92711</v>
      </c>
      <c r="L1322" s="18">
        <v>0</v>
      </c>
      <c r="N1322" s="18">
        <v>747</v>
      </c>
      <c r="P1322" s="18">
        <v>7281</v>
      </c>
      <c r="W1322" s="18">
        <v>27935</v>
      </c>
      <c r="Y1322" s="18">
        <v>6765</v>
      </c>
      <c r="Z1322" s="18">
        <v>2165</v>
      </c>
      <c r="AA1322" s="18">
        <v>8930</v>
      </c>
      <c r="AK1322" s="18">
        <v>6765</v>
      </c>
      <c r="AQ1322" s="51">
        <v>2.1380203664487962</v>
      </c>
      <c r="AR1322" s="51">
        <v>0.87396266006481527</v>
      </c>
      <c r="AT1322" s="18">
        <v>37056</v>
      </c>
      <c r="AU1322" s="18">
        <v>364316</v>
      </c>
      <c r="AV1322" s="18">
        <v>0</v>
      </c>
      <c r="AW1322" s="18">
        <v>35936.570791849197</v>
      </c>
      <c r="AX1322" s="18">
        <v>144423.33847292195</v>
      </c>
      <c r="AY1322" s="18">
        <v>0</v>
      </c>
      <c r="AZ1322" s="18">
        <v>807.00811151823211</v>
      </c>
      <c r="BA1322" s="18">
        <v>181166.91737628938</v>
      </c>
      <c r="BB1322" s="18">
        <v>882.88926000739286</v>
      </c>
      <c r="BC1322" s="18">
        <v>2235.5751439461628</v>
      </c>
      <c r="BD1322" s="18">
        <v>179814.23149235066</v>
      </c>
      <c r="BE1322" s="18">
        <v>530048</v>
      </c>
      <c r="BF1322" s="18">
        <v>523283</v>
      </c>
      <c r="BG1322" s="51">
        <v>0.75352460416059508</v>
      </c>
      <c r="BH1322" s="51">
        <v>0.75756722659185582</v>
      </c>
    </row>
    <row r="1323" spans="1:60">
      <c r="A1323" t="s">
        <v>36</v>
      </c>
      <c r="B1323" s="16">
        <v>43507</v>
      </c>
      <c r="C1323" s="17" t="s">
        <v>308</v>
      </c>
      <c r="D1323" s="18">
        <v>535243</v>
      </c>
      <c r="E1323" s="18">
        <v>560955</v>
      </c>
      <c r="F1323" s="18">
        <v>567917</v>
      </c>
      <c r="G1323" s="18">
        <v>5764</v>
      </c>
      <c r="H1323" s="18">
        <v>567898</v>
      </c>
      <c r="I1323" s="18">
        <v>36363</v>
      </c>
      <c r="J1323" s="18">
        <v>410654</v>
      </c>
      <c r="K1323" s="18">
        <v>92758</v>
      </c>
      <c r="L1323" s="18">
        <v>54</v>
      </c>
      <c r="N1323" s="18">
        <v>758</v>
      </c>
      <c r="P1323" s="18">
        <v>7914</v>
      </c>
      <c r="W1323" s="18">
        <v>19397</v>
      </c>
      <c r="Y1323" s="18">
        <v>5085</v>
      </c>
      <c r="Z1323" s="18">
        <v>2847</v>
      </c>
      <c r="AA1323" s="18">
        <v>7932</v>
      </c>
      <c r="AK1323" s="18">
        <v>5085</v>
      </c>
      <c r="AQ1323" s="51">
        <v>2.1363604334527984</v>
      </c>
      <c r="AR1323" s="51">
        <v>0.87527368585738508</v>
      </c>
      <c r="AS1323" s="51">
        <v>2.0315528857972276</v>
      </c>
      <c r="AT1323" s="18">
        <v>36363</v>
      </c>
      <c r="AU1323" s="18">
        <v>410654</v>
      </c>
      <c r="AV1323" s="18">
        <v>54</v>
      </c>
      <c r="AW1323" s="18">
        <v>35237.126779963946</v>
      </c>
      <c r="AX1323" s="18">
        <v>163037.00419667724</v>
      </c>
      <c r="AY1323" s="18">
        <v>49.760891143621258</v>
      </c>
      <c r="AZ1323" s="18">
        <v>757.78209682002421</v>
      </c>
      <c r="BA1323" s="18">
        <v>199081.67396460482</v>
      </c>
      <c r="BB1323" s="18">
        <v>1163.509316343529</v>
      </c>
      <c r="BC1323" s="18">
        <v>2089.4007288419093</v>
      </c>
      <c r="BD1323" s="18">
        <v>198155.78255210651</v>
      </c>
      <c r="BE1323" s="18">
        <v>567898</v>
      </c>
      <c r="BF1323" s="18">
        <v>562813</v>
      </c>
      <c r="BG1323" s="51">
        <v>0.77284906806477049</v>
      </c>
      <c r="BH1323" s="51">
        <v>0.77620488746710725</v>
      </c>
    </row>
    <row r="1324" spans="1:60">
      <c r="A1324" t="s">
        <v>36</v>
      </c>
      <c r="B1324" s="16">
        <v>43508</v>
      </c>
      <c r="C1324" s="17" t="s">
        <v>308</v>
      </c>
      <c r="D1324" s="18">
        <v>546211</v>
      </c>
      <c r="E1324" s="18">
        <v>593054</v>
      </c>
      <c r="F1324" s="18">
        <v>591821</v>
      </c>
      <c r="G1324" s="18">
        <v>-2246</v>
      </c>
      <c r="H1324" s="18">
        <v>591520</v>
      </c>
      <c r="I1324" s="18">
        <v>38070</v>
      </c>
      <c r="J1324" s="18">
        <v>420397</v>
      </c>
      <c r="K1324" s="18">
        <v>92602</v>
      </c>
      <c r="L1324" s="18">
        <v>0</v>
      </c>
      <c r="N1324" s="18">
        <v>756</v>
      </c>
      <c r="P1324" s="18">
        <v>7349</v>
      </c>
      <c r="W1324" s="18">
        <v>32346</v>
      </c>
      <c r="Y1324" s="18">
        <v>-2604</v>
      </c>
      <c r="Z1324" s="18">
        <v>4671</v>
      </c>
      <c r="AA1324" s="18">
        <v>2067</v>
      </c>
      <c r="AK1324" s="18">
        <v>-2604</v>
      </c>
      <c r="AQ1324" s="51">
        <v>2.1430348790491216</v>
      </c>
      <c r="AR1324" s="51">
        <v>0.87551730242226744</v>
      </c>
      <c r="AT1324" s="18">
        <v>38070</v>
      </c>
      <c r="AU1324" s="18">
        <v>420397</v>
      </c>
      <c r="AV1324" s="18">
        <v>0</v>
      </c>
      <c r="AW1324" s="18">
        <v>37006.53076058461</v>
      </c>
      <c r="AX1324" s="18">
        <v>166951.60498698824</v>
      </c>
      <c r="AY1324" s="18">
        <v>0</v>
      </c>
      <c r="AZ1324" s="18">
        <v>834.4653025424077</v>
      </c>
      <c r="BA1324" s="18">
        <v>204792.60105011525</v>
      </c>
      <c r="BB1324" s="18">
        <v>1940.9699375887897</v>
      </c>
      <c r="BC1324" s="18">
        <v>513.06328446002135</v>
      </c>
      <c r="BD1324" s="18">
        <v>206220.50770324405</v>
      </c>
      <c r="BE1324" s="18">
        <v>591521</v>
      </c>
      <c r="BF1324" s="18">
        <v>594125</v>
      </c>
      <c r="BG1324" s="51">
        <v>0.76326937526665162</v>
      </c>
      <c r="BH1324" s="51">
        <v>0.7652225637580069</v>
      </c>
    </row>
    <row r="1325" spans="1:60">
      <c r="A1325" t="s">
        <v>36</v>
      </c>
      <c r="B1325" s="16">
        <v>43509</v>
      </c>
      <c r="C1325" s="17" t="s">
        <v>308</v>
      </c>
      <c r="D1325" s="18">
        <v>498671</v>
      </c>
      <c r="E1325" s="18">
        <v>523939</v>
      </c>
      <c r="F1325" s="18">
        <v>525959</v>
      </c>
      <c r="G1325" s="18">
        <v>620</v>
      </c>
      <c r="H1325" s="18">
        <v>525969</v>
      </c>
      <c r="I1325" s="18">
        <v>38361</v>
      </c>
      <c r="J1325" s="18">
        <v>359466</v>
      </c>
      <c r="K1325" s="18">
        <v>92380</v>
      </c>
      <c r="L1325" s="18">
        <v>12</v>
      </c>
      <c r="N1325" s="18">
        <v>784</v>
      </c>
      <c r="P1325" s="18">
        <v>2685</v>
      </c>
      <c r="W1325" s="18">
        <v>32281</v>
      </c>
      <c r="Y1325" s="18">
        <v>519</v>
      </c>
      <c r="Z1325" s="18">
        <v>2893</v>
      </c>
      <c r="AA1325" s="18">
        <v>3412</v>
      </c>
      <c r="AK1325" s="18">
        <v>519</v>
      </c>
      <c r="AQ1325" s="51">
        <v>2.1608928827841987</v>
      </c>
      <c r="AR1325" s="51">
        <v>0.87847778566700485</v>
      </c>
      <c r="AS1325" s="51">
        <v>2.1473039989854668</v>
      </c>
      <c r="AT1325" s="18">
        <v>38361</v>
      </c>
      <c r="AU1325" s="18">
        <v>359466</v>
      </c>
      <c r="AV1325" s="18">
        <v>12</v>
      </c>
      <c r="AW1325" s="18">
        <v>37600.136021847153</v>
      </c>
      <c r="AX1325" s="18">
        <v>143236.88241174244</v>
      </c>
      <c r="AY1325" s="18">
        <v>11.688022420111222</v>
      </c>
      <c r="AZ1325" s="18">
        <v>803.59634543391246</v>
      </c>
      <c r="BA1325" s="18">
        <v>181652.30280144361</v>
      </c>
      <c r="BB1325" s="18">
        <v>1147.3163411681635</v>
      </c>
      <c r="BC1325" s="18">
        <v>879.72578581118694</v>
      </c>
      <c r="BD1325" s="18">
        <v>181919.89335680063</v>
      </c>
      <c r="BE1325" s="18">
        <v>525971</v>
      </c>
      <c r="BF1325" s="18">
        <v>525452</v>
      </c>
      <c r="BG1325" s="51">
        <v>0.76139996273961608</v>
      </c>
      <c r="BH1325" s="51">
        <v>0.76327473354801156</v>
      </c>
    </row>
    <row r="1326" spans="1:60">
      <c r="A1326" t="s">
        <v>36</v>
      </c>
      <c r="B1326" s="16">
        <v>43510</v>
      </c>
      <c r="C1326" s="17" t="s">
        <v>308</v>
      </c>
      <c r="D1326" s="18">
        <v>517422</v>
      </c>
      <c r="E1326" s="18">
        <v>548525</v>
      </c>
      <c r="F1326" s="18">
        <v>549068</v>
      </c>
      <c r="G1326" s="18">
        <v>-1454</v>
      </c>
      <c r="H1326" s="18">
        <v>549087</v>
      </c>
      <c r="I1326" s="18">
        <v>37704</v>
      </c>
      <c r="J1326" s="18">
        <v>390624</v>
      </c>
      <c r="K1326" s="18">
        <v>92716</v>
      </c>
      <c r="L1326" s="18">
        <v>69</v>
      </c>
      <c r="N1326" s="18">
        <v>834</v>
      </c>
      <c r="P1326" s="18">
        <v>10603</v>
      </c>
      <c r="W1326" s="18">
        <v>16537</v>
      </c>
      <c r="Y1326" s="18">
        <v>-1780</v>
      </c>
      <c r="Z1326" s="18">
        <v>4296</v>
      </c>
      <c r="AA1326" s="18">
        <v>2516</v>
      </c>
      <c r="AK1326" s="18">
        <v>-1780</v>
      </c>
      <c r="AQ1326" s="51">
        <v>2.1597427349347922</v>
      </c>
      <c r="AR1326" s="51">
        <v>0.87853048254461474</v>
      </c>
      <c r="AS1326" s="51">
        <v>2.0355752097399029</v>
      </c>
      <c r="AT1326" s="18">
        <v>37704</v>
      </c>
      <c r="AU1326" s="18">
        <v>390624</v>
      </c>
      <c r="AV1326" s="18">
        <v>69</v>
      </c>
      <c r="AW1326" s="18">
        <v>36936.497028050821</v>
      </c>
      <c r="AX1326" s="18">
        <v>155661.78806937588</v>
      </c>
      <c r="AY1326" s="18">
        <v>63.709251241507964</v>
      </c>
      <c r="AZ1326" s="18">
        <v>756.92915529894401</v>
      </c>
      <c r="BA1326" s="18">
        <v>193418.92350396715</v>
      </c>
      <c r="BB1326" s="18">
        <v>1702.3635348296427</v>
      </c>
      <c r="BC1326" s="18">
        <v>656.06357267994179</v>
      </c>
      <c r="BD1326" s="18">
        <v>194465.22346611688</v>
      </c>
      <c r="BE1326" s="18">
        <v>549088</v>
      </c>
      <c r="BF1326" s="18">
        <v>550868</v>
      </c>
      <c r="BG1326" s="51">
        <v>0.77658813730279297</v>
      </c>
      <c r="BH1326" s="51">
        <v>0.77826615624409212</v>
      </c>
    </row>
    <row r="1327" spans="1:60">
      <c r="A1327" t="s">
        <v>36</v>
      </c>
      <c r="B1327" s="16">
        <v>43511</v>
      </c>
      <c r="C1327" s="17" t="s">
        <v>308</v>
      </c>
      <c r="D1327" s="18">
        <v>499622</v>
      </c>
      <c r="E1327" s="18">
        <v>528624</v>
      </c>
      <c r="F1327" s="18">
        <v>520430</v>
      </c>
      <c r="G1327" s="18">
        <v>-10128</v>
      </c>
      <c r="H1327" s="18">
        <v>520434</v>
      </c>
      <c r="I1327" s="18">
        <v>42470</v>
      </c>
      <c r="J1327" s="18">
        <v>359320</v>
      </c>
      <c r="K1327" s="18">
        <v>92707</v>
      </c>
      <c r="L1327" s="18">
        <v>0</v>
      </c>
      <c r="N1327" s="18">
        <v>707</v>
      </c>
      <c r="P1327" s="18">
        <v>10038</v>
      </c>
      <c r="W1327" s="18">
        <v>15192</v>
      </c>
      <c r="Y1327" s="18">
        <v>-10305</v>
      </c>
      <c r="Z1327" s="18">
        <v>10305</v>
      </c>
      <c r="AA1327" s="18">
        <v>0</v>
      </c>
      <c r="AK1327" s="18">
        <v>-10305</v>
      </c>
      <c r="AQ1327" s="51">
        <v>2.1234578587137123</v>
      </c>
      <c r="AR1327" s="51">
        <v>0.8736036717081761</v>
      </c>
      <c r="AT1327" s="18">
        <v>42470</v>
      </c>
      <c r="AU1327" s="18">
        <v>359320</v>
      </c>
      <c r="AV1327" s="18">
        <v>0</v>
      </c>
      <c r="AW1327" s="18">
        <v>40906.485135565941</v>
      </c>
      <c r="AX1327" s="18">
        <v>142384.29811857903</v>
      </c>
      <c r="AY1327" s="18">
        <v>0</v>
      </c>
      <c r="AZ1327" s="18">
        <v>744.09113108092515</v>
      </c>
      <c r="BA1327" s="18">
        <v>184034.87438522591</v>
      </c>
      <c r="BB1327" s="18">
        <v>4027.3716077818672</v>
      </c>
      <c r="BC1327" s="18">
        <v>0</v>
      </c>
      <c r="BD1327" s="18">
        <v>188062.24599300776</v>
      </c>
      <c r="BE1327" s="18">
        <v>520434</v>
      </c>
      <c r="BF1327" s="18">
        <v>530739</v>
      </c>
      <c r="BG1327" s="51">
        <v>0.77959350228301139</v>
      </c>
      <c r="BH1327" s="51">
        <v>0.78118583477209091</v>
      </c>
    </row>
    <row r="1328" spans="1:60">
      <c r="A1328" t="s">
        <v>36</v>
      </c>
      <c r="B1328" s="16">
        <v>43512</v>
      </c>
      <c r="C1328" s="17" t="s">
        <v>308</v>
      </c>
      <c r="D1328" s="18">
        <v>482317</v>
      </c>
      <c r="E1328" s="18">
        <v>518423</v>
      </c>
      <c r="F1328" s="18">
        <v>513522</v>
      </c>
      <c r="G1328" s="18">
        <v>-7133</v>
      </c>
      <c r="H1328" s="18">
        <v>513541</v>
      </c>
      <c r="I1328" s="18">
        <v>48507</v>
      </c>
      <c r="J1328" s="18">
        <v>336174</v>
      </c>
      <c r="K1328" s="18">
        <v>92540</v>
      </c>
      <c r="L1328" s="18">
        <v>5</v>
      </c>
      <c r="N1328" s="18">
        <v>658</v>
      </c>
      <c r="P1328" s="18">
        <v>9336</v>
      </c>
      <c r="W1328" s="18">
        <v>26321</v>
      </c>
      <c r="Y1328" s="18">
        <v>-7168</v>
      </c>
      <c r="Z1328" s="18">
        <v>7168</v>
      </c>
      <c r="AA1328" s="18">
        <v>0</v>
      </c>
      <c r="AK1328" s="18">
        <v>-7168</v>
      </c>
      <c r="AQ1328" s="51">
        <v>2.138289678770124</v>
      </c>
      <c r="AR1328" s="51">
        <v>0.87292369933662251</v>
      </c>
      <c r="AS1328" s="51">
        <v>2.1473039989854668</v>
      </c>
      <c r="AT1328" s="18">
        <v>48507</v>
      </c>
      <c r="AU1328" s="18">
        <v>336174</v>
      </c>
      <c r="AV1328" s="18">
        <v>5</v>
      </c>
      <c r="AW1328" s="18">
        <v>47047.571666818949</v>
      </c>
      <c r="AX1328" s="18">
        <v>133108.76781521976</v>
      </c>
      <c r="AY1328" s="18">
        <v>4.8700093417130095</v>
      </c>
      <c r="AZ1328" s="18">
        <v>808.14327633672826</v>
      </c>
      <c r="BA1328" s="18">
        <v>180969.35276771715</v>
      </c>
      <c r="BB1328" s="18">
        <v>2826.3832795128078</v>
      </c>
      <c r="BC1328" s="18">
        <v>0</v>
      </c>
      <c r="BD1328" s="18">
        <v>183795.73604722996</v>
      </c>
      <c r="BE1328" s="18">
        <v>513543</v>
      </c>
      <c r="BF1328" s="18">
        <v>520711</v>
      </c>
      <c r="BG1328" s="51">
        <v>0.77689434866946794</v>
      </c>
      <c r="BH1328" s="51">
        <v>0.77816630646259455</v>
      </c>
    </row>
    <row r="1329" spans="1:60">
      <c r="A1329" t="s">
        <v>36</v>
      </c>
      <c r="B1329" s="16">
        <v>43513</v>
      </c>
      <c r="C1329" s="17" t="s">
        <v>308</v>
      </c>
      <c r="D1329" s="18">
        <v>485161</v>
      </c>
      <c r="E1329" s="18">
        <v>554386</v>
      </c>
      <c r="F1329" s="18">
        <v>552316</v>
      </c>
      <c r="G1329" s="18">
        <v>-4144</v>
      </c>
      <c r="H1329" s="18">
        <v>552284</v>
      </c>
      <c r="I1329" s="18">
        <v>47015</v>
      </c>
      <c r="J1329" s="18">
        <v>372614</v>
      </c>
      <c r="K1329" s="18">
        <v>92394</v>
      </c>
      <c r="L1329" s="18">
        <v>0</v>
      </c>
      <c r="N1329" s="18">
        <v>646</v>
      </c>
      <c r="P1329" s="18">
        <v>9174</v>
      </c>
      <c r="W1329" s="18">
        <v>30441</v>
      </c>
      <c r="Y1329" s="18">
        <v>-4638</v>
      </c>
      <c r="Z1329" s="18">
        <v>5575</v>
      </c>
      <c r="AA1329" s="18">
        <v>937</v>
      </c>
      <c r="AK1329" s="18">
        <v>-4638</v>
      </c>
      <c r="AQ1329" s="51">
        <v>2.1407717495006602</v>
      </c>
      <c r="AR1329" s="51">
        <v>0.87609270357450142</v>
      </c>
      <c r="AT1329" s="18">
        <v>47015</v>
      </c>
      <c r="AU1329" s="18">
        <v>372614</v>
      </c>
      <c r="AV1329" s="18">
        <v>0</v>
      </c>
      <c r="AW1329" s="18">
        <v>45653.393239094949</v>
      </c>
      <c r="AX1329" s="18">
        <v>148072.86818123271</v>
      </c>
      <c r="AY1329" s="18">
        <v>0</v>
      </c>
      <c r="AZ1329" s="18">
        <v>831.96919426748264</v>
      </c>
      <c r="BA1329" s="18">
        <v>194558.23061459512</v>
      </c>
      <c r="BB1329" s="18">
        <v>2208.086695979212</v>
      </c>
      <c r="BC1329" s="18">
        <v>227.7881990730119</v>
      </c>
      <c r="BD1329" s="18">
        <v>196538.52911150132</v>
      </c>
      <c r="BE1329" s="18">
        <v>552285</v>
      </c>
      <c r="BF1329" s="18">
        <v>556923</v>
      </c>
      <c r="BG1329" s="51">
        <v>0.77664062282616519</v>
      </c>
      <c r="BH1329" s="51">
        <v>0.77801199097505047</v>
      </c>
    </row>
    <row r="1330" spans="1:60">
      <c r="A1330" t="s">
        <v>36</v>
      </c>
      <c r="B1330" s="16">
        <v>43514</v>
      </c>
      <c r="C1330" s="17" t="s">
        <v>308</v>
      </c>
      <c r="D1330" s="18">
        <v>546028</v>
      </c>
      <c r="E1330" s="18">
        <v>628629</v>
      </c>
      <c r="F1330" s="18">
        <v>619985</v>
      </c>
      <c r="G1330" s="18">
        <v>-9712</v>
      </c>
      <c r="H1330" s="18">
        <v>619994</v>
      </c>
      <c r="I1330" s="18">
        <v>50702</v>
      </c>
      <c r="J1330" s="18">
        <v>441806</v>
      </c>
      <c r="K1330" s="18">
        <v>92205</v>
      </c>
      <c r="L1330" s="18">
        <v>2</v>
      </c>
      <c r="N1330" s="18">
        <v>599</v>
      </c>
      <c r="P1330" s="18">
        <v>7937</v>
      </c>
      <c r="W1330" s="18">
        <v>26743</v>
      </c>
      <c r="Y1330" s="18">
        <v>-10623</v>
      </c>
      <c r="Z1330" s="18">
        <v>11691</v>
      </c>
      <c r="AA1330" s="18">
        <v>1068</v>
      </c>
      <c r="AK1330" s="18">
        <v>-10623</v>
      </c>
      <c r="AQ1330" s="51">
        <v>2.1217057041350902</v>
      </c>
      <c r="AR1330" s="51">
        <v>0.87141560135398166</v>
      </c>
      <c r="AS1330" s="51">
        <v>2.1485356477881896</v>
      </c>
      <c r="AT1330" s="18">
        <v>50702</v>
      </c>
      <c r="AU1330" s="18">
        <v>441838</v>
      </c>
      <c r="AV1330" s="18">
        <v>2</v>
      </c>
      <c r="AW1330" s="18">
        <v>48795.131410881397</v>
      </c>
      <c r="AX1330" s="18">
        <v>174644.39516607876</v>
      </c>
      <c r="AY1330" s="18">
        <v>1.9491210710128637</v>
      </c>
      <c r="AZ1330" s="18">
        <v>799.53232995111966</v>
      </c>
      <c r="BA1330" s="18">
        <v>224241.00802798232</v>
      </c>
      <c r="BB1330" s="18">
        <v>4703.0885124055849</v>
      </c>
      <c r="BC1330" s="18">
        <v>291.84286931493261</v>
      </c>
      <c r="BD1330" s="18">
        <v>228652.25367107292</v>
      </c>
      <c r="BE1330" s="18">
        <v>620026</v>
      </c>
      <c r="BF1330" s="18">
        <v>630649</v>
      </c>
      <c r="BG1330" s="51">
        <v>0.79733142016407432</v>
      </c>
      <c r="BH1330" s="51">
        <v>0.7993215425511192</v>
      </c>
    </row>
    <row r="1331" spans="1:60">
      <c r="A1331" t="s">
        <v>36</v>
      </c>
      <c r="B1331" s="16">
        <v>43515</v>
      </c>
      <c r="C1331" s="17" t="s">
        <v>308</v>
      </c>
      <c r="D1331" s="18">
        <v>572079</v>
      </c>
      <c r="E1331" s="18">
        <v>630204</v>
      </c>
      <c r="F1331" s="18">
        <v>630416</v>
      </c>
      <c r="G1331" s="18">
        <v>-200</v>
      </c>
      <c r="H1331" s="18">
        <v>630423</v>
      </c>
      <c r="I1331" s="18">
        <v>52520</v>
      </c>
      <c r="J1331" s="18">
        <v>447932</v>
      </c>
      <c r="K1331" s="18">
        <v>92184</v>
      </c>
      <c r="L1331" s="18">
        <v>107</v>
      </c>
      <c r="N1331" s="18">
        <v>602</v>
      </c>
      <c r="P1331" s="18">
        <v>7890</v>
      </c>
      <c r="W1331" s="18">
        <v>29188</v>
      </c>
      <c r="Y1331" s="18">
        <v>-201</v>
      </c>
      <c r="Z1331" s="18">
        <v>4573</v>
      </c>
      <c r="AA1331" s="18">
        <v>4372</v>
      </c>
      <c r="AK1331" s="18">
        <v>-201</v>
      </c>
      <c r="AQ1331" s="51">
        <v>2.1415957552482623</v>
      </c>
      <c r="AR1331" s="51">
        <v>0.87050970478972545</v>
      </c>
      <c r="AS1331" s="51">
        <v>2.1501932166983324</v>
      </c>
      <c r="AT1331" s="18">
        <v>52520</v>
      </c>
      <c r="AU1331" s="18">
        <v>448008</v>
      </c>
      <c r="AV1331" s="18">
        <v>107</v>
      </c>
      <c r="AW1331" s="18">
        <v>51018.592349538128</v>
      </c>
      <c r="AX1331" s="18">
        <v>176899.10815625149</v>
      </c>
      <c r="AY1331" s="18">
        <v>104.35842648017417</v>
      </c>
      <c r="AZ1331" s="18">
        <v>814.47134982768125</v>
      </c>
      <c r="BA1331" s="18">
        <v>228836.53028209746</v>
      </c>
      <c r="BB1331" s="18">
        <v>1856.921167894872</v>
      </c>
      <c r="BC1331" s="18">
        <v>1233.8501015130332</v>
      </c>
      <c r="BD1331" s="18">
        <v>229459.60134847937</v>
      </c>
      <c r="BE1331" s="18">
        <v>630501</v>
      </c>
      <c r="BF1331" s="18">
        <v>630702</v>
      </c>
      <c r="BG1331" s="51">
        <v>0.80015351504679244</v>
      </c>
      <c r="BH1331" s="51">
        <v>0.80207645817657869</v>
      </c>
    </row>
    <row r="1332" spans="1:60">
      <c r="A1332" t="s">
        <v>36</v>
      </c>
      <c r="B1332" s="16">
        <v>43516</v>
      </c>
      <c r="C1332" s="17" t="s">
        <v>308</v>
      </c>
      <c r="D1332" s="18">
        <v>590166</v>
      </c>
      <c r="E1332" s="18">
        <v>638061</v>
      </c>
      <c r="F1332" s="18">
        <v>632721</v>
      </c>
      <c r="G1332" s="18">
        <v>-4813</v>
      </c>
      <c r="H1332" s="18">
        <v>632730</v>
      </c>
      <c r="I1332" s="18">
        <v>52985</v>
      </c>
      <c r="J1332" s="18">
        <v>457704</v>
      </c>
      <c r="K1332" s="18">
        <v>91921</v>
      </c>
      <c r="L1332" s="18">
        <v>51</v>
      </c>
      <c r="N1332" s="18">
        <v>628</v>
      </c>
      <c r="P1332" s="18">
        <v>7498</v>
      </c>
      <c r="W1332" s="18">
        <v>21943</v>
      </c>
      <c r="Y1332" s="18">
        <v>-5471</v>
      </c>
      <c r="Z1332" s="18">
        <v>9199</v>
      </c>
      <c r="AA1332" s="18">
        <v>3728</v>
      </c>
      <c r="AK1332" s="18">
        <v>-5471</v>
      </c>
      <c r="AQ1332" s="51">
        <v>2.1451189419764352</v>
      </c>
      <c r="AR1332" s="51">
        <v>0.87249920305237005</v>
      </c>
      <c r="AS1332" s="51">
        <v>2.044682194000166</v>
      </c>
      <c r="AT1332" s="18">
        <v>52985</v>
      </c>
      <c r="AU1332" s="18">
        <v>457770</v>
      </c>
      <c r="AV1332" s="18">
        <v>51</v>
      </c>
      <c r="AW1332" s="18">
        <v>51554.974163629733</v>
      </c>
      <c r="AX1332" s="18">
        <v>181166.80433874484</v>
      </c>
      <c r="AY1332" s="18">
        <v>47.300120607636899</v>
      </c>
      <c r="AZ1332" s="18">
        <v>765.0822727798552</v>
      </c>
      <c r="BA1332" s="18">
        <v>233534.16089576206</v>
      </c>
      <c r="BB1332" s="18">
        <v>3927.0083538742088</v>
      </c>
      <c r="BC1332" s="18">
        <v>1061.6140728932962</v>
      </c>
      <c r="BD1332" s="18">
        <v>236399.55517674293</v>
      </c>
      <c r="BE1332" s="18">
        <v>632797</v>
      </c>
      <c r="BF1332" s="18">
        <v>638268</v>
      </c>
      <c r="BG1332" s="51">
        <v>0.81361650228116589</v>
      </c>
      <c r="BH1332" s="51">
        <v>0.81653974088274983</v>
      </c>
    </row>
    <row r="1333" spans="1:60">
      <c r="A1333" t="s">
        <v>36</v>
      </c>
      <c r="B1333" s="16">
        <v>43517</v>
      </c>
      <c r="C1333" s="17" t="s">
        <v>308</v>
      </c>
      <c r="D1333" s="18">
        <v>599271</v>
      </c>
      <c r="E1333" s="18">
        <v>637049</v>
      </c>
      <c r="F1333" s="18">
        <v>627436</v>
      </c>
      <c r="G1333" s="18">
        <v>-10330</v>
      </c>
      <c r="H1333" s="18">
        <v>627430</v>
      </c>
      <c r="I1333" s="18">
        <v>54829</v>
      </c>
      <c r="J1333" s="18">
        <v>446657</v>
      </c>
      <c r="K1333" s="18">
        <v>91829</v>
      </c>
      <c r="L1333" s="18">
        <v>60</v>
      </c>
      <c r="N1333" s="18">
        <v>709</v>
      </c>
      <c r="P1333" s="18">
        <v>8786</v>
      </c>
      <c r="W1333" s="18">
        <v>24560</v>
      </c>
      <c r="Y1333" s="18">
        <v>-10706</v>
      </c>
      <c r="Z1333" s="18">
        <v>11411</v>
      </c>
      <c r="AA1333" s="18">
        <v>705</v>
      </c>
      <c r="AK1333" s="18">
        <v>-10706</v>
      </c>
      <c r="AQ1333" s="51">
        <v>2.1349927152923951</v>
      </c>
      <c r="AR1333" s="51">
        <v>0.87431406222840702</v>
      </c>
      <c r="AS1333" s="51">
        <v>2.1470843239744402</v>
      </c>
      <c r="AT1333" s="18">
        <v>54829</v>
      </c>
      <c r="AU1333" s="18">
        <v>446703</v>
      </c>
      <c r="AV1333" s="18">
        <v>60</v>
      </c>
      <c r="AW1333" s="18">
        <v>53097.366252128122</v>
      </c>
      <c r="AX1333" s="18">
        <v>177154.66363346795</v>
      </c>
      <c r="AY1333" s="18">
        <v>58.4341335189132</v>
      </c>
      <c r="AZ1333" s="18">
        <v>789.50399544959919</v>
      </c>
      <c r="BA1333" s="18">
        <v>231099.9680145646</v>
      </c>
      <c r="BB1333" s="18">
        <v>4688.6755841879694</v>
      </c>
      <c r="BC1333" s="18">
        <v>193.3540954379568</v>
      </c>
      <c r="BD1333" s="18">
        <v>235595.28950331456</v>
      </c>
      <c r="BE1333" s="18">
        <v>627477</v>
      </c>
      <c r="BF1333" s="18">
        <v>638183</v>
      </c>
      <c r="BG1333" s="51">
        <v>0.81196220974516897</v>
      </c>
      <c r="BH1333" s="51">
        <v>0.81387013935626196</v>
      </c>
    </row>
    <row r="1334" spans="1:60">
      <c r="A1334" t="s">
        <v>36</v>
      </c>
      <c r="B1334" s="16">
        <v>43518</v>
      </c>
      <c r="C1334" s="17" t="s">
        <v>308</v>
      </c>
      <c r="D1334" s="18">
        <v>600971</v>
      </c>
      <c r="E1334" s="18">
        <v>651166</v>
      </c>
      <c r="F1334" s="18">
        <v>636785</v>
      </c>
      <c r="G1334" s="18">
        <v>-14395</v>
      </c>
      <c r="H1334" s="18">
        <v>636773</v>
      </c>
      <c r="I1334" s="18">
        <v>55487</v>
      </c>
      <c r="J1334" s="18">
        <v>450668</v>
      </c>
      <c r="K1334" s="18">
        <v>91585</v>
      </c>
      <c r="L1334" s="18">
        <v>182</v>
      </c>
      <c r="N1334" s="18">
        <v>667</v>
      </c>
      <c r="P1334" s="18">
        <v>9982</v>
      </c>
      <c r="W1334" s="18">
        <v>28202</v>
      </c>
      <c r="Y1334" s="18">
        <v>-14762</v>
      </c>
      <c r="Z1334" s="18">
        <v>15105</v>
      </c>
      <c r="AA1334" s="18">
        <v>343</v>
      </c>
      <c r="AK1334" s="18">
        <v>-14762</v>
      </c>
      <c r="AQ1334" s="51">
        <v>2.1325735306510412</v>
      </c>
      <c r="AR1334" s="51">
        <v>0.87303442112092766</v>
      </c>
      <c r="AS1334" s="51">
        <v>2.0238317932144363</v>
      </c>
      <c r="AT1334" s="18">
        <v>55487</v>
      </c>
      <c r="AU1334" s="18">
        <v>450721</v>
      </c>
      <c r="AV1334" s="18">
        <v>182</v>
      </c>
      <c r="AW1334" s="18">
        <v>53673.697732595327</v>
      </c>
      <c r="AX1334" s="18">
        <v>178486.51800403048</v>
      </c>
      <c r="AY1334" s="18">
        <v>167.07522673523212</v>
      </c>
      <c r="AZ1334" s="18">
        <v>818.05244989045059</v>
      </c>
      <c r="BA1334" s="18">
        <v>233145.34341325148</v>
      </c>
      <c r="BB1334" s="18">
        <v>6134.6813056856099</v>
      </c>
      <c r="BC1334" s="18">
        <v>91.693158004544557</v>
      </c>
      <c r="BD1334" s="18">
        <v>239188.33156093257</v>
      </c>
      <c r="BE1334" s="18">
        <v>636827</v>
      </c>
      <c r="BF1334" s="18">
        <v>651589</v>
      </c>
      <c r="BG1334" s="51">
        <v>0.80712169395412325</v>
      </c>
      <c r="BH1334" s="51">
        <v>0.80928220016891494</v>
      </c>
    </row>
    <row r="1335" spans="1:60">
      <c r="A1335" t="s">
        <v>36</v>
      </c>
      <c r="B1335" s="16">
        <v>43519</v>
      </c>
      <c r="C1335" s="17" t="s">
        <v>308</v>
      </c>
      <c r="D1335" s="18">
        <v>592030</v>
      </c>
      <c r="E1335" s="18">
        <v>645687</v>
      </c>
      <c r="F1335" s="18">
        <v>631880</v>
      </c>
      <c r="G1335" s="18">
        <v>-12104</v>
      </c>
      <c r="H1335" s="18">
        <v>631819</v>
      </c>
      <c r="I1335" s="18">
        <v>60627</v>
      </c>
      <c r="J1335" s="18">
        <v>442967</v>
      </c>
      <c r="K1335" s="18">
        <v>91309</v>
      </c>
      <c r="L1335" s="18">
        <v>0</v>
      </c>
      <c r="N1335" s="18">
        <v>561</v>
      </c>
      <c r="P1335" s="18">
        <v>8951</v>
      </c>
      <c r="W1335" s="18">
        <v>27404</v>
      </c>
      <c r="Y1335" s="18">
        <v>-12610</v>
      </c>
      <c r="Z1335" s="18">
        <v>12809</v>
      </c>
      <c r="AA1335" s="18">
        <v>199</v>
      </c>
      <c r="AK1335" s="18">
        <v>-12610</v>
      </c>
      <c r="AQ1335" s="51">
        <v>2.1417542754766985</v>
      </c>
      <c r="AR1335" s="51">
        <v>0.87654489748880782</v>
      </c>
      <c r="AT1335" s="18">
        <v>60627</v>
      </c>
      <c r="AU1335" s="18">
        <v>443016</v>
      </c>
      <c r="AV1335" s="18">
        <v>0</v>
      </c>
      <c r="AW1335" s="18">
        <v>58898.194001381547</v>
      </c>
      <c r="AX1335" s="18">
        <v>176140.74729699525</v>
      </c>
      <c r="AY1335" s="18">
        <v>0</v>
      </c>
      <c r="AZ1335" s="18">
        <v>804.18587854407065</v>
      </c>
      <c r="BA1335" s="18">
        <v>235843.12717692085</v>
      </c>
      <c r="BB1335" s="18">
        <v>5100.3937621628947</v>
      </c>
      <c r="BC1335" s="18">
        <v>55.491120318034</v>
      </c>
      <c r="BD1335" s="18">
        <v>240888.02981876567</v>
      </c>
      <c r="BE1335" s="18">
        <v>631869</v>
      </c>
      <c r="BF1335" s="18">
        <v>644479</v>
      </c>
      <c r="BG1335" s="51">
        <v>0.82286751690110327</v>
      </c>
      <c r="BH1335" s="51">
        <v>0.82402462810897981</v>
      </c>
    </row>
    <row r="1336" spans="1:60">
      <c r="A1336" t="s">
        <v>36</v>
      </c>
      <c r="B1336" s="16">
        <v>43520</v>
      </c>
      <c r="C1336" s="17" t="s">
        <v>308</v>
      </c>
      <c r="D1336" s="18">
        <v>583149</v>
      </c>
      <c r="E1336" s="18">
        <v>628185</v>
      </c>
      <c r="F1336" s="18">
        <v>614066</v>
      </c>
      <c r="G1336" s="18">
        <v>-14331</v>
      </c>
      <c r="H1336" s="18">
        <v>614068</v>
      </c>
      <c r="I1336" s="18">
        <v>53565</v>
      </c>
      <c r="J1336" s="18">
        <v>435041</v>
      </c>
      <c r="K1336" s="18">
        <v>91316</v>
      </c>
      <c r="L1336" s="18">
        <v>0</v>
      </c>
      <c r="N1336" s="18">
        <v>587</v>
      </c>
      <c r="P1336" s="18">
        <v>8671</v>
      </c>
      <c r="W1336" s="18">
        <v>24888</v>
      </c>
      <c r="Y1336" s="18">
        <v>-14827</v>
      </c>
      <c r="Z1336" s="18">
        <v>15194</v>
      </c>
      <c r="AA1336" s="18">
        <v>367</v>
      </c>
      <c r="AK1336" s="18">
        <v>-14827</v>
      </c>
      <c r="AQ1336" s="51">
        <v>2.1304761916060238</v>
      </c>
      <c r="AR1336" s="51">
        <v>0.87508889790631883</v>
      </c>
      <c r="AT1336" s="18">
        <v>53565</v>
      </c>
      <c r="AU1336" s="18">
        <v>435041</v>
      </c>
      <c r="AV1336" s="18">
        <v>0</v>
      </c>
      <c r="AW1336" s="18">
        <v>51763.549819640859</v>
      </c>
      <c r="AX1336" s="18">
        <v>172682.61615791515</v>
      </c>
      <c r="AY1336" s="18">
        <v>0</v>
      </c>
      <c r="AZ1336" s="18">
        <v>786.85736808271906</v>
      </c>
      <c r="BA1336" s="18">
        <v>225233.02334563874</v>
      </c>
      <c r="BB1336" s="18">
        <v>5870.7432475276746</v>
      </c>
      <c r="BC1336" s="18">
        <v>94.508458350774234</v>
      </c>
      <c r="BD1336" s="18">
        <v>231009.25813481558</v>
      </c>
      <c r="BE1336" s="18">
        <v>614069</v>
      </c>
      <c r="BF1336" s="18">
        <v>628896</v>
      </c>
      <c r="BG1336" s="51">
        <v>0.80862774041396335</v>
      </c>
      <c r="BH1336" s="51">
        <v>0.80981216396538869</v>
      </c>
    </row>
    <row r="1337" spans="1:60">
      <c r="A1337" t="s">
        <v>36</v>
      </c>
      <c r="B1337" s="16">
        <v>43521</v>
      </c>
      <c r="C1337" s="17" t="s">
        <v>308</v>
      </c>
      <c r="D1337" s="18">
        <v>529161</v>
      </c>
      <c r="E1337" s="18">
        <v>569269</v>
      </c>
      <c r="F1337" s="18">
        <v>565617</v>
      </c>
      <c r="G1337" s="18">
        <v>-3991</v>
      </c>
      <c r="H1337" s="18">
        <v>565604</v>
      </c>
      <c r="I1337" s="18">
        <v>56693</v>
      </c>
      <c r="J1337" s="18">
        <v>391323</v>
      </c>
      <c r="K1337" s="18">
        <v>91385</v>
      </c>
      <c r="L1337" s="18">
        <v>0</v>
      </c>
      <c r="N1337" s="18">
        <v>594</v>
      </c>
      <c r="P1337" s="18">
        <v>8776</v>
      </c>
      <c r="W1337" s="18">
        <v>16833</v>
      </c>
      <c r="Y1337" s="18">
        <v>-4043</v>
      </c>
      <c r="Z1337" s="18">
        <v>4481</v>
      </c>
      <c r="AA1337" s="18">
        <v>438</v>
      </c>
      <c r="AK1337" s="18">
        <v>-4043</v>
      </c>
      <c r="AQ1337" s="51">
        <v>2.1516048773335288</v>
      </c>
      <c r="AR1337" s="51">
        <v>0.87250911059094882</v>
      </c>
      <c r="AT1337" s="18">
        <v>56693</v>
      </c>
      <c r="AU1337" s="18">
        <v>391323</v>
      </c>
      <c r="AV1337" s="18">
        <v>0</v>
      </c>
      <c r="AW1337" s="18">
        <v>55329.687343247264</v>
      </c>
      <c r="AX1337" s="18">
        <v>154871.53463353409</v>
      </c>
      <c r="AY1337" s="18">
        <v>0</v>
      </c>
      <c r="AZ1337" s="18">
        <v>737.47456266372444</v>
      </c>
      <c r="BA1337" s="18">
        <v>210938.69653944508</v>
      </c>
      <c r="BB1337" s="18">
        <v>1719.3120626240748</v>
      </c>
      <c r="BC1337" s="18">
        <v>121.1696697456224</v>
      </c>
      <c r="BD1337" s="18">
        <v>212536.8389323235</v>
      </c>
      <c r="BE1337" s="18">
        <v>565605</v>
      </c>
      <c r="BF1337" s="18">
        <v>569648</v>
      </c>
      <c r="BG1337" s="51">
        <v>0.82219865306139694</v>
      </c>
      <c r="BH1337" s="51">
        <v>0.82254825058102377</v>
      </c>
    </row>
    <row r="1338" spans="1:60">
      <c r="A1338" t="s">
        <v>36</v>
      </c>
      <c r="B1338" s="16">
        <v>43522</v>
      </c>
      <c r="C1338" s="17" t="s">
        <v>308</v>
      </c>
      <c r="D1338" s="18">
        <v>525388</v>
      </c>
      <c r="E1338" s="18">
        <v>557517</v>
      </c>
      <c r="F1338" s="18">
        <v>558155</v>
      </c>
      <c r="G1338" s="18">
        <v>788</v>
      </c>
      <c r="H1338" s="18">
        <v>558108</v>
      </c>
      <c r="I1338" s="18">
        <v>47849</v>
      </c>
      <c r="J1338" s="18">
        <v>396779</v>
      </c>
      <c r="K1338" s="18">
        <v>91535</v>
      </c>
      <c r="L1338" s="18">
        <v>271</v>
      </c>
      <c r="N1338" s="18">
        <v>614</v>
      </c>
      <c r="P1338" s="18">
        <v>4404</v>
      </c>
      <c r="W1338" s="18">
        <v>16656</v>
      </c>
      <c r="Y1338" s="18">
        <v>164</v>
      </c>
      <c r="Z1338" s="18">
        <v>3243</v>
      </c>
      <c r="AA1338" s="18">
        <v>3407</v>
      </c>
      <c r="AK1338" s="18">
        <v>164</v>
      </c>
      <c r="AQ1338" s="51">
        <v>2.1446669528307898</v>
      </c>
      <c r="AR1338" s="51">
        <v>0.87028405324910629</v>
      </c>
      <c r="AS1338" s="51">
        <v>2.143336410779606</v>
      </c>
      <c r="AT1338" s="18">
        <v>47849</v>
      </c>
      <c r="AU1338" s="18">
        <v>396779</v>
      </c>
      <c r="AV1338" s="18">
        <v>271</v>
      </c>
      <c r="AW1338" s="18">
        <v>46547.781035280663</v>
      </c>
      <c r="AX1338" s="18">
        <v>156630.36548889472</v>
      </c>
      <c r="AY1338" s="18">
        <v>263.46679578397783</v>
      </c>
      <c r="AZ1338" s="18">
        <v>710.0111000107172</v>
      </c>
      <c r="BA1338" s="18">
        <v>204151.62441997009</v>
      </c>
      <c r="BB1338" s="18">
        <v>1262.2827330489235</v>
      </c>
      <c r="BC1338" s="18">
        <v>948.78343493853708</v>
      </c>
      <c r="BD1338" s="18">
        <v>204465.12371808052</v>
      </c>
      <c r="BE1338" s="18">
        <v>558109</v>
      </c>
      <c r="BF1338" s="18">
        <v>557945</v>
      </c>
      <c r="BG1338" s="51">
        <v>0.80643163652396654</v>
      </c>
      <c r="BH1338" s="51">
        <v>0.80790741211294059</v>
      </c>
    </row>
    <row r="1339" spans="1:60">
      <c r="A1339" t="s">
        <v>36</v>
      </c>
      <c r="B1339" s="16">
        <v>43523</v>
      </c>
      <c r="C1339" s="17" t="s">
        <v>308</v>
      </c>
      <c r="D1339" s="18">
        <v>524474</v>
      </c>
      <c r="E1339" s="18">
        <v>567440</v>
      </c>
      <c r="F1339" s="18">
        <v>553293</v>
      </c>
      <c r="G1339" s="18">
        <v>-15210</v>
      </c>
      <c r="H1339" s="18">
        <v>553288</v>
      </c>
      <c r="I1339" s="18">
        <v>43296</v>
      </c>
      <c r="J1339" s="18">
        <v>394497</v>
      </c>
      <c r="K1339" s="18">
        <v>91475</v>
      </c>
      <c r="L1339" s="18">
        <v>541</v>
      </c>
      <c r="N1339" s="18">
        <v>532</v>
      </c>
      <c r="P1339" s="18">
        <v>7501</v>
      </c>
      <c r="W1339" s="18">
        <v>15446</v>
      </c>
      <c r="Y1339" s="18">
        <v>-15812</v>
      </c>
      <c r="Z1339" s="18">
        <v>15812</v>
      </c>
      <c r="AA1339" s="18">
        <v>0</v>
      </c>
      <c r="AK1339" s="18">
        <v>-15812</v>
      </c>
      <c r="AQ1339" s="51">
        <v>2.1483839768135025</v>
      </c>
      <c r="AR1339" s="51">
        <v>0.87158049517517022</v>
      </c>
      <c r="AS1339" s="51">
        <v>2.1471300753652725</v>
      </c>
      <c r="AT1339" s="18">
        <v>43296</v>
      </c>
      <c r="AU1339" s="18">
        <v>394497</v>
      </c>
      <c r="AV1339" s="18">
        <v>541</v>
      </c>
      <c r="AW1339" s="18">
        <v>42191.594315626906</v>
      </c>
      <c r="AX1339" s="18">
        <v>155961.52198797037</v>
      </c>
      <c r="AY1339" s="18">
        <v>526.89233100153865</v>
      </c>
      <c r="AZ1339" s="18">
        <v>720.94882069280061</v>
      </c>
      <c r="BA1339" s="18">
        <v>199400.95745529165</v>
      </c>
      <c r="BB1339" s="18">
        <v>6140.5307214467057</v>
      </c>
      <c r="BC1339" s="18">
        <v>0</v>
      </c>
      <c r="BD1339" s="18">
        <v>205541.48817673829</v>
      </c>
      <c r="BE1339" s="18">
        <v>553288</v>
      </c>
      <c r="BF1339" s="18">
        <v>569100</v>
      </c>
      <c r="BG1339" s="51">
        <v>0.79452895928537226</v>
      </c>
      <c r="BH1339" s="51">
        <v>0.79624121536496351</v>
      </c>
    </row>
    <row r="1340" spans="1:60">
      <c r="A1340" t="s">
        <v>36</v>
      </c>
      <c r="B1340" s="16">
        <v>43524</v>
      </c>
      <c r="C1340" s="17" t="s">
        <v>308</v>
      </c>
      <c r="D1340" s="18">
        <v>537173</v>
      </c>
      <c r="E1340" s="18">
        <v>565117</v>
      </c>
      <c r="F1340" s="18">
        <v>554646</v>
      </c>
      <c r="G1340" s="18">
        <v>-10354</v>
      </c>
      <c r="H1340" s="18">
        <v>554591</v>
      </c>
      <c r="I1340" s="18">
        <v>52219</v>
      </c>
      <c r="J1340" s="18">
        <v>377599</v>
      </c>
      <c r="K1340" s="18">
        <v>91362</v>
      </c>
      <c r="L1340" s="18">
        <v>256</v>
      </c>
      <c r="N1340" s="18">
        <v>467</v>
      </c>
      <c r="P1340" s="18">
        <v>9297</v>
      </c>
      <c r="W1340" s="18">
        <v>23391</v>
      </c>
      <c r="Y1340" s="18">
        <v>-10505</v>
      </c>
      <c r="Z1340" s="18">
        <v>10505</v>
      </c>
      <c r="AA1340" s="18">
        <v>0</v>
      </c>
      <c r="AK1340" s="18">
        <v>-10505</v>
      </c>
      <c r="AQ1340" s="51">
        <v>2.1623660469947095</v>
      </c>
      <c r="AR1340" s="51">
        <v>0.86851452190844358</v>
      </c>
      <c r="AS1340" s="51">
        <v>2.1262756084890153</v>
      </c>
      <c r="AT1340" s="18">
        <v>52219</v>
      </c>
      <c r="AU1340" s="18">
        <v>377599</v>
      </c>
      <c r="AV1340" s="18">
        <v>256</v>
      </c>
      <c r="AW1340" s="18">
        <v>51218.165764629171</v>
      </c>
      <c r="AX1340" s="18">
        <v>148755.89215289094</v>
      </c>
      <c r="AY1340" s="18">
        <v>246.90266611624131</v>
      </c>
      <c r="AZ1340" s="18">
        <v>780.93067883697984</v>
      </c>
      <c r="BA1340" s="18">
        <v>201001.89126247333</v>
      </c>
      <c r="BB1340" s="18">
        <v>3959.244212006271</v>
      </c>
      <c r="BC1340" s="18">
        <v>0</v>
      </c>
      <c r="BD1340" s="18">
        <v>204961.13547447961</v>
      </c>
      <c r="BE1340" s="18">
        <v>554592</v>
      </c>
      <c r="BF1340" s="18">
        <v>565097</v>
      </c>
      <c r="BG1340" s="51">
        <v>0.79902484982667255</v>
      </c>
      <c r="BH1340" s="51">
        <v>0.79961744353579511</v>
      </c>
    </row>
    <row r="1341" spans="1:60">
      <c r="A1341" t="s">
        <v>36</v>
      </c>
      <c r="B1341" s="16">
        <v>43525</v>
      </c>
      <c r="C1341" s="17" t="s">
        <v>308</v>
      </c>
      <c r="D1341" s="18">
        <v>542097</v>
      </c>
      <c r="E1341" s="18">
        <v>575437</v>
      </c>
      <c r="F1341" s="18">
        <v>557538</v>
      </c>
      <c r="G1341" s="18">
        <v>-18519</v>
      </c>
      <c r="H1341" s="18">
        <v>557527</v>
      </c>
      <c r="I1341" s="18">
        <v>48678</v>
      </c>
      <c r="J1341" s="18">
        <v>378545</v>
      </c>
      <c r="K1341" s="18">
        <v>91335</v>
      </c>
      <c r="L1341" s="18">
        <v>11</v>
      </c>
      <c r="N1341" s="18">
        <v>482</v>
      </c>
      <c r="P1341" s="18">
        <v>8991</v>
      </c>
      <c r="W1341" s="18">
        <v>29485</v>
      </c>
      <c r="Y1341" s="18">
        <v>-18497</v>
      </c>
      <c r="Z1341" s="18">
        <v>18497</v>
      </c>
      <c r="AA1341" s="18">
        <v>0</v>
      </c>
      <c r="AK1341" s="18">
        <v>-18497</v>
      </c>
      <c r="AQ1341" s="51">
        <v>2.1830999208434898</v>
      </c>
      <c r="AR1341" s="51">
        <v>0.87227858940022562</v>
      </c>
      <c r="AS1341" s="51">
        <v>2.0309138212228657</v>
      </c>
      <c r="AT1341" s="18">
        <v>48678</v>
      </c>
      <c r="AU1341" s="18">
        <v>378545</v>
      </c>
      <c r="AV1341" s="18">
        <v>11</v>
      </c>
      <c r="AW1341" s="18">
        <v>48202.836745933273</v>
      </c>
      <c r="AX1341" s="18">
        <v>149774.88121513382</v>
      </c>
      <c r="AY1341" s="18">
        <v>10.133289198796858</v>
      </c>
      <c r="AZ1341" s="18">
        <v>817.1556069675504</v>
      </c>
      <c r="BA1341" s="18">
        <v>198805.00685723344</v>
      </c>
      <c r="BB1341" s="18">
        <v>7010.3337730489493</v>
      </c>
      <c r="BC1341" s="18">
        <v>0</v>
      </c>
      <c r="BD1341" s="18">
        <v>205815.34063028242</v>
      </c>
      <c r="BE1341" s="18">
        <v>557528</v>
      </c>
      <c r="BF1341" s="18">
        <v>576025</v>
      </c>
      <c r="BG1341" s="51">
        <v>0.78613001359141421</v>
      </c>
      <c r="BH1341" s="51">
        <v>0.78771688079568281</v>
      </c>
    </row>
    <row r="1342" spans="1:60">
      <c r="A1342" t="s">
        <v>36</v>
      </c>
      <c r="B1342" s="16">
        <v>43526</v>
      </c>
      <c r="C1342" s="17" t="s">
        <v>308</v>
      </c>
      <c r="D1342" s="18">
        <v>540193</v>
      </c>
      <c r="E1342" s="18">
        <v>578087</v>
      </c>
      <c r="F1342" s="18">
        <v>558752</v>
      </c>
      <c r="G1342" s="18">
        <v>-19753</v>
      </c>
      <c r="H1342" s="18">
        <v>558818</v>
      </c>
      <c r="I1342" s="18">
        <v>47128</v>
      </c>
      <c r="J1342" s="18">
        <v>373795</v>
      </c>
      <c r="K1342" s="18">
        <v>91180</v>
      </c>
      <c r="L1342" s="18">
        <v>0</v>
      </c>
      <c r="N1342" s="18">
        <v>353</v>
      </c>
      <c r="P1342" s="18">
        <v>10028</v>
      </c>
      <c r="W1342" s="18">
        <v>36334</v>
      </c>
      <c r="Y1342" s="18">
        <v>-19700</v>
      </c>
      <c r="Z1342" s="18">
        <v>19700</v>
      </c>
      <c r="AA1342" s="18">
        <v>0</v>
      </c>
      <c r="AK1342" s="18">
        <v>-19700</v>
      </c>
      <c r="AQ1342" s="51">
        <v>2.1793412359508122</v>
      </c>
      <c r="AR1342" s="51">
        <v>0.87425171153718806</v>
      </c>
      <c r="AT1342" s="18">
        <v>47128</v>
      </c>
      <c r="AU1342" s="18">
        <v>373795</v>
      </c>
      <c r="AV1342" s="18">
        <v>0</v>
      </c>
      <c r="AW1342" s="18">
        <v>46587.617715474727</v>
      </c>
      <c r="AX1342" s="18">
        <v>148230.04350592991</v>
      </c>
      <c r="AY1342" s="18">
        <v>0</v>
      </c>
      <c r="AZ1342" s="18">
        <v>864.82625771555388</v>
      </c>
      <c r="BA1342" s="18">
        <v>195682.48747912017</v>
      </c>
      <c r="BB1342" s="18">
        <v>7761.3724860164648</v>
      </c>
      <c r="BC1342" s="18">
        <v>0</v>
      </c>
      <c r="BD1342" s="18">
        <v>203443.85996513668</v>
      </c>
      <c r="BE1342" s="18">
        <v>558818</v>
      </c>
      <c r="BF1342" s="18">
        <v>578518</v>
      </c>
      <c r="BG1342" s="51">
        <v>0.7719964738899211</v>
      </c>
      <c r="BH1342" s="51">
        <v>0.77528512951427553</v>
      </c>
    </row>
    <row r="1343" spans="1:60">
      <c r="A1343" t="s">
        <v>36</v>
      </c>
      <c r="B1343" s="16">
        <v>43527</v>
      </c>
      <c r="C1343" s="17" t="s">
        <v>308</v>
      </c>
      <c r="D1343" s="18">
        <v>527917</v>
      </c>
      <c r="E1343" s="18">
        <v>593236</v>
      </c>
      <c r="F1343" s="18">
        <v>574054</v>
      </c>
      <c r="G1343" s="18">
        <v>-19322</v>
      </c>
      <c r="H1343" s="18">
        <v>574061</v>
      </c>
      <c r="I1343" s="18">
        <v>49499</v>
      </c>
      <c r="J1343" s="18">
        <v>397813</v>
      </c>
      <c r="K1343" s="18">
        <v>90981</v>
      </c>
      <c r="L1343" s="18">
        <v>0</v>
      </c>
      <c r="N1343" s="18">
        <v>396</v>
      </c>
      <c r="P1343" s="18">
        <v>10439</v>
      </c>
      <c r="W1343" s="18">
        <v>24933</v>
      </c>
      <c r="Y1343" s="18">
        <v>-19275</v>
      </c>
      <c r="Z1343" s="18">
        <v>19275</v>
      </c>
      <c r="AA1343" s="18">
        <v>0</v>
      </c>
      <c r="AK1343" s="18">
        <v>-19275</v>
      </c>
      <c r="AQ1343" s="51">
        <v>2.1849669362349249</v>
      </c>
      <c r="AR1343" s="51">
        <v>0.87443411802169446</v>
      </c>
      <c r="AT1343" s="18">
        <v>49499</v>
      </c>
      <c r="AU1343" s="18">
        <v>397813</v>
      </c>
      <c r="AV1343" s="18">
        <v>0</v>
      </c>
      <c r="AW1343" s="18">
        <v>49057.741641050401</v>
      </c>
      <c r="AX1343" s="18">
        <v>157787.40090925616</v>
      </c>
      <c r="AY1343" s="18">
        <v>0</v>
      </c>
      <c r="AZ1343" s="18">
        <v>795.29270886104609</v>
      </c>
      <c r="BA1343" s="18">
        <v>207640.43525916763</v>
      </c>
      <c r="BB1343" s="18">
        <v>8068.7066525129139</v>
      </c>
      <c r="BC1343" s="18">
        <v>0</v>
      </c>
      <c r="BD1343" s="18">
        <v>215709.14191168049</v>
      </c>
      <c r="BE1343" s="18">
        <v>574120</v>
      </c>
      <c r="BF1343" s="18">
        <v>593395</v>
      </c>
      <c r="BG1343" s="51">
        <v>0.79733898206135678</v>
      </c>
      <c r="BH1343" s="51">
        <v>0.80141674338565205</v>
      </c>
    </row>
    <row r="1344" spans="1:60">
      <c r="A1344" t="s">
        <v>36</v>
      </c>
      <c r="B1344" s="16">
        <v>43528</v>
      </c>
      <c r="C1344" s="17" t="s">
        <v>308</v>
      </c>
      <c r="D1344" s="18">
        <v>574825</v>
      </c>
      <c r="E1344" s="18">
        <v>619761</v>
      </c>
      <c r="F1344" s="18">
        <v>606900</v>
      </c>
      <c r="G1344" s="18">
        <v>-12349</v>
      </c>
      <c r="H1344" s="18">
        <v>606875</v>
      </c>
      <c r="I1344" s="18">
        <v>56473</v>
      </c>
      <c r="J1344" s="18">
        <v>426223</v>
      </c>
      <c r="K1344" s="18">
        <v>91005</v>
      </c>
      <c r="L1344" s="18">
        <v>152</v>
      </c>
      <c r="N1344" s="18">
        <v>560</v>
      </c>
      <c r="P1344" s="18">
        <v>8575</v>
      </c>
      <c r="W1344" s="18">
        <v>23887</v>
      </c>
      <c r="Y1344" s="18">
        <v>-12326</v>
      </c>
      <c r="Z1344" s="18">
        <v>12499</v>
      </c>
      <c r="AA1344" s="18">
        <v>173</v>
      </c>
      <c r="AK1344" s="18">
        <v>-12326</v>
      </c>
      <c r="AQ1344" s="51">
        <v>2.1801088521758447</v>
      </c>
      <c r="AR1344" s="51">
        <v>0.86981918565525818</v>
      </c>
      <c r="AS1344" s="51">
        <v>2.0228998320451868</v>
      </c>
      <c r="AT1344" s="18">
        <v>56473</v>
      </c>
      <c r="AU1344" s="18">
        <v>426223</v>
      </c>
      <c r="AV1344" s="18">
        <v>152</v>
      </c>
      <c r="AW1344" s="18">
        <v>55845.128506920235</v>
      </c>
      <c r="AX1344" s="18">
        <v>168163.64850520325</v>
      </c>
      <c r="AY1344" s="18">
        <v>139.47109908776494</v>
      </c>
      <c r="AZ1344" s="18">
        <v>777.86385233839087</v>
      </c>
      <c r="BA1344" s="18">
        <v>224926.11196354966</v>
      </c>
      <c r="BB1344" s="18">
        <v>5734.0817240388114</v>
      </c>
      <c r="BC1344" s="18">
        <v>47.414291292932461</v>
      </c>
      <c r="BD1344" s="18">
        <v>230612.77939629555</v>
      </c>
      <c r="BE1344" s="18">
        <v>606877</v>
      </c>
      <c r="BF1344" s="18">
        <v>619203</v>
      </c>
      <c r="BG1344" s="51">
        <v>0.81709572937692621</v>
      </c>
      <c r="BH1344" s="51">
        <v>0.82107732958764912</v>
      </c>
    </row>
    <row r="1345" spans="1:60">
      <c r="A1345" t="s">
        <v>36</v>
      </c>
      <c r="B1345" s="16">
        <v>43529</v>
      </c>
      <c r="C1345" s="17" t="s">
        <v>308</v>
      </c>
      <c r="D1345" s="18">
        <v>529426</v>
      </c>
      <c r="E1345" s="18">
        <v>569889</v>
      </c>
      <c r="F1345" s="18">
        <v>564191</v>
      </c>
      <c r="G1345" s="18">
        <v>-6432</v>
      </c>
      <c r="H1345" s="18">
        <v>564182</v>
      </c>
      <c r="I1345" s="18">
        <v>60624</v>
      </c>
      <c r="J1345" s="18">
        <v>391519</v>
      </c>
      <c r="K1345" s="18">
        <v>91064</v>
      </c>
      <c r="L1345" s="18">
        <v>351</v>
      </c>
      <c r="N1345" s="18">
        <v>503</v>
      </c>
      <c r="P1345" s="18">
        <v>4773</v>
      </c>
      <c r="W1345" s="18">
        <v>15348</v>
      </c>
      <c r="Y1345" s="18">
        <v>-6446</v>
      </c>
      <c r="Z1345" s="18">
        <v>8670</v>
      </c>
      <c r="AA1345" s="18">
        <v>2224</v>
      </c>
      <c r="AK1345" s="18">
        <v>-6446</v>
      </c>
      <c r="AQ1345" s="51">
        <v>2.1862618844617443</v>
      </c>
      <c r="AR1345" s="51">
        <v>0.87076116975539453</v>
      </c>
      <c r="AS1345" s="51">
        <v>2.0421085606026295</v>
      </c>
      <c r="AT1345" s="18">
        <v>60624</v>
      </c>
      <c r="AU1345" s="18">
        <v>391519</v>
      </c>
      <c r="AV1345" s="18">
        <v>351</v>
      </c>
      <c r="AW1345" s="18">
        <v>60119.177220386628</v>
      </c>
      <c r="AX1345" s="18">
        <v>154638.68713041811</v>
      </c>
      <c r="AY1345" s="18">
        <v>325.1263731488977</v>
      </c>
      <c r="AZ1345" s="18">
        <v>700.47195255805161</v>
      </c>
      <c r="BA1345" s="18">
        <v>215783.4626765117</v>
      </c>
      <c r="BB1345" s="18">
        <v>3875.7482734531968</v>
      </c>
      <c r="BC1345" s="18">
        <v>611.15954310287145</v>
      </c>
      <c r="BD1345" s="18">
        <v>219048.05140686195</v>
      </c>
      <c r="BE1345" s="18">
        <v>564183</v>
      </c>
      <c r="BF1345" s="18">
        <v>570629</v>
      </c>
      <c r="BG1345" s="51">
        <v>0.84320253798127776</v>
      </c>
      <c r="BH1345" s="51">
        <v>0.84629017293652442</v>
      </c>
    </row>
    <row r="1346" spans="1:60">
      <c r="A1346" t="s">
        <v>36</v>
      </c>
      <c r="B1346" s="16">
        <v>43530</v>
      </c>
      <c r="C1346" s="17" t="s">
        <v>308</v>
      </c>
      <c r="D1346" s="18">
        <v>558492</v>
      </c>
      <c r="E1346" s="18">
        <v>573711</v>
      </c>
      <c r="F1346" s="18">
        <v>569805</v>
      </c>
      <c r="G1346" s="18">
        <v>-4425</v>
      </c>
      <c r="H1346" s="18">
        <v>569784</v>
      </c>
      <c r="I1346" s="18">
        <v>58712</v>
      </c>
      <c r="J1346" s="18">
        <v>383990</v>
      </c>
      <c r="K1346" s="18">
        <v>91548</v>
      </c>
      <c r="L1346" s="18">
        <v>43</v>
      </c>
      <c r="N1346" s="18">
        <v>494</v>
      </c>
      <c r="P1346" s="18">
        <v>14084</v>
      </c>
      <c r="W1346" s="18">
        <v>20913</v>
      </c>
      <c r="Y1346" s="18">
        <v>-4493</v>
      </c>
      <c r="Z1346" s="18">
        <v>7105</v>
      </c>
      <c r="AA1346" s="18">
        <v>2612</v>
      </c>
      <c r="AK1346" s="18">
        <v>-4493</v>
      </c>
      <c r="AQ1346" s="51">
        <v>2.1900767670191121</v>
      </c>
      <c r="AR1346" s="51">
        <v>0.87924016688861373</v>
      </c>
      <c r="AS1346" s="51">
        <v>2.147580067843887</v>
      </c>
      <c r="AT1346" s="18">
        <v>58712</v>
      </c>
      <c r="AU1346" s="18">
        <v>383990</v>
      </c>
      <c r="AV1346" s="18">
        <v>43</v>
      </c>
      <c r="AW1346" s="18">
        <v>58324.694117456129</v>
      </c>
      <c r="AX1346" s="18">
        <v>153141.78029935266</v>
      </c>
      <c r="AY1346" s="18">
        <v>41.887464922429785</v>
      </c>
      <c r="AZ1346" s="18">
        <v>796.74145512111556</v>
      </c>
      <c r="BA1346" s="18">
        <v>212305.10333685231</v>
      </c>
      <c r="BB1346" s="18">
        <v>3176.1084387618257</v>
      </c>
      <c r="BC1346" s="18">
        <v>718.94735855105876</v>
      </c>
      <c r="BD1346" s="18">
        <v>214762.26441706307</v>
      </c>
      <c r="BE1346" s="18">
        <v>569784</v>
      </c>
      <c r="BF1346" s="18">
        <v>574277</v>
      </c>
      <c r="BG1346" s="51">
        <v>0.82145528291157932</v>
      </c>
      <c r="BH1346" s="51">
        <v>0.82446133726258508</v>
      </c>
    </row>
    <row r="1347" spans="1:60">
      <c r="A1347" t="s">
        <v>36</v>
      </c>
      <c r="B1347" s="16">
        <v>43531</v>
      </c>
      <c r="C1347" s="17" t="s">
        <v>308</v>
      </c>
      <c r="D1347" s="18">
        <v>537660</v>
      </c>
      <c r="E1347" s="18">
        <v>570342</v>
      </c>
      <c r="F1347" s="18">
        <v>558799</v>
      </c>
      <c r="G1347" s="18">
        <v>6362</v>
      </c>
      <c r="H1347" s="18">
        <v>558791</v>
      </c>
      <c r="I1347" s="18">
        <v>52744</v>
      </c>
      <c r="J1347" s="18">
        <v>372224</v>
      </c>
      <c r="K1347" s="18">
        <v>91984</v>
      </c>
      <c r="L1347" s="18">
        <v>28</v>
      </c>
      <c r="N1347" s="18">
        <v>429</v>
      </c>
      <c r="P1347" s="18">
        <v>13491</v>
      </c>
      <c r="W1347" s="18">
        <v>27891</v>
      </c>
      <c r="Y1347" s="18">
        <v>-11951</v>
      </c>
      <c r="Z1347" s="18">
        <v>12518</v>
      </c>
      <c r="AA1347" s="18">
        <v>567</v>
      </c>
      <c r="AK1347" s="18">
        <v>-11951</v>
      </c>
      <c r="AQ1347" s="51">
        <v>2.1831280317283315</v>
      </c>
      <c r="AR1347" s="51">
        <v>0.87874421072799513</v>
      </c>
      <c r="AS1347" s="51">
        <v>2.0539576054417847</v>
      </c>
      <c r="AT1347" s="18">
        <v>52744</v>
      </c>
      <c r="AU1347" s="18">
        <v>372224</v>
      </c>
      <c r="AV1347" s="18">
        <v>28</v>
      </c>
      <c r="AW1347" s="18">
        <v>52229.819608585203</v>
      </c>
      <c r="AX1347" s="18">
        <v>148365.56190818251</v>
      </c>
      <c r="AY1347" s="18">
        <v>26.086496971074368</v>
      </c>
      <c r="AZ1347" s="18">
        <v>839.12512276418988</v>
      </c>
      <c r="BA1347" s="18">
        <v>201460.59313650298</v>
      </c>
      <c r="BB1347" s="18">
        <v>5504.5811449094608</v>
      </c>
      <c r="BC1347" s="18">
        <v>148.04216723321974</v>
      </c>
      <c r="BD1347" s="18">
        <v>206817.13211417926</v>
      </c>
      <c r="BE1347" s="18">
        <v>558793</v>
      </c>
      <c r="BF1347" s="18">
        <v>570744</v>
      </c>
      <c r="BG1347" s="51">
        <v>0.79482751723911571</v>
      </c>
      <c r="BH1347" s="51">
        <v>0.7988751275555448</v>
      </c>
    </row>
    <row r="1348" spans="1:60">
      <c r="A1348" t="s">
        <v>36</v>
      </c>
      <c r="B1348" s="16">
        <v>43532</v>
      </c>
      <c r="C1348" s="17" t="s">
        <v>308</v>
      </c>
      <c r="D1348" s="18">
        <v>473726</v>
      </c>
      <c r="E1348" s="18">
        <v>537892</v>
      </c>
      <c r="F1348" s="18">
        <v>524783</v>
      </c>
      <c r="G1348" s="18">
        <v>2701</v>
      </c>
      <c r="H1348" s="18">
        <v>524798</v>
      </c>
      <c r="I1348" s="18">
        <v>44911</v>
      </c>
      <c r="J1348" s="18">
        <v>341094</v>
      </c>
      <c r="K1348" s="18">
        <v>91848</v>
      </c>
      <c r="L1348" s="18">
        <v>182</v>
      </c>
      <c r="N1348" s="18">
        <v>406</v>
      </c>
      <c r="P1348" s="18">
        <v>11577</v>
      </c>
      <c r="W1348" s="18">
        <v>34780</v>
      </c>
      <c r="Y1348" s="18">
        <v>-13890</v>
      </c>
      <c r="Z1348" s="18">
        <v>13890</v>
      </c>
      <c r="AA1348" s="18">
        <v>0</v>
      </c>
      <c r="AK1348" s="18">
        <v>-13890</v>
      </c>
      <c r="AQ1348" s="51">
        <v>2.1649469412034841</v>
      </c>
      <c r="AR1348" s="51">
        <v>0.8762868905296527</v>
      </c>
      <c r="AS1348" s="51">
        <v>2.019118229948333</v>
      </c>
      <c r="AT1348" s="18">
        <v>44911</v>
      </c>
      <c r="AU1348" s="18">
        <v>341094</v>
      </c>
      <c r="AV1348" s="18">
        <v>182</v>
      </c>
      <c r="AW1348" s="18">
        <v>44102.807774759218</v>
      </c>
      <c r="AX1348" s="18">
        <v>135577.19726679492</v>
      </c>
      <c r="AY1348" s="18">
        <v>166.68610365985822</v>
      </c>
      <c r="AZ1348" s="18">
        <v>869.31674395888649</v>
      </c>
      <c r="BA1348" s="18">
        <v>180716.00788917288</v>
      </c>
      <c r="BB1348" s="18">
        <v>5548.2346131001186</v>
      </c>
      <c r="BC1348" s="18">
        <v>0</v>
      </c>
      <c r="BD1348" s="18">
        <v>186264.24250227297</v>
      </c>
      <c r="BE1348" s="18">
        <v>524798</v>
      </c>
      <c r="BF1348" s="18">
        <v>538688</v>
      </c>
      <c r="BG1348" s="51">
        <v>0.75916852829589343</v>
      </c>
      <c r="BH1348" s="51">
        <v>0.76230002210066128</v>
      </c>
    </row>
    <row r="1349" spans="1:60">
      <c r="A1349" t="s">
        <v>36</v>
      </c>
      <c r="B1349" s="16">
        <v>43533</v>
      </c>
      <c r="C1349" s="17" t="s">
        <v>308</v>
      </c>
      <c r="D1349" s="18">
        <v>490032</v>
      </c>
      <c r="E1349" s="18">
        <v>548478</v>
      </c>
      <c r="F1349" s="18">
        <v>527943</v>
      </c>
      <c r="G1349" s="18">
        <v>-5540</v>
      </c>
      <c r="H1349" s="18">
        <v>527917</v>
      </c>
      <c r="I1349" s="18">
        <v>39627</v>
      </c>
      <c r="J1349" s="18">
        <v>356641</v>
      </c>
      <c r="K1349" s="18">
        <v>90906</v>
      </c>
      <c r="L1349" s="18">
        <v>17</v>
      </c>
      <c r="N1349" s="18">
        <v>420</v>
      </c>
      <c r="P1349" s="18">
        <v>10444</v>
      </c>
      <c r="W1349" s="18">
        <v>29862</v>
      </c>
      <c r="Y1349" s="18">
        <v>-20867</v>
      </c>
      <c r="Z1349" s="18">
        <v>20867</v>
      </c>
      <c r="AA1349" s="18">
        <v>0</v>
      </c>
      <c r="AK1349" s="18">
        <v>-20867</v>
      </c>
      <c r="AQ1349" s="51">
        <v>2.158857721033304</v>
      </c>
      <c r="AR1349" s="51">
        <v>0.87941838900687985</v>
      </c>
      <c r="AS1349" s="51">
        <v>2.0175831455711326</v>
      </c>
      <c r="AT1349" s="18">
        <v>39627</v>
      </c>
      <c r="AU1349" s="18">
        <v>356641</v>
      </c>
      <c r="AV1349" s="18">
        <v>17</v>
      </c>
      <c r="AW1349" s="18">
        <v>38804.444716725215</v>
      </c>
      <c r="AX1349" s="18">
        <v>142263.36224555824</v>
      </c>
      <c r="AY1349" s="18">
        <v>15.557743953474636</v>
      </c>
      <c r="AZ1349" s="18">
        <v>825.55331797288864</v>
      </c>
      <c r="BA1349" s="18">
        <v>181908.91802420982</v>
      </c>
      <c r="BB1349" s="18">
        <v>8078.2994213800675</v>
      </c>
      <c r="BC1349" s="18">
        <v>0</v>
      </c>
      <c r="BD1349" s="18">
        <v>189987.21744558989</v>
      </c>
      <c r="BE1349" s="18">
        <v>527918</v>
      </c>
      <c r="BF1349" s="18">
        <v>548785</v>
      </c>
      <c r="BG1349" s="51">
        <v>0.75966350617810618</v>
      </c>
      <c r="BH1349" s="51">
        <v>0.76323080864982895</v>
      </c>
    </row>
    <row r="1350" spans="1:60">
      <c r="A1350" t="s">
        <v>36</v>
      </c>
      <c r="B1350" s="16">
        <v>43534</v>
      </c>
      <c r="C1350" s="17" t="s">
        <v>308</v>
      </c>
      <c r="D1350" s="18">
        <v>402580</v>
      </c>
      <c r="E1350" s="18">
        <v>554720</v>
      </c>
      <c r="F1350" s="18">
        <v>523146</v>
      </c>
      <c r="G1350" s="18">
        <v>-9542</v>
      </c>
      <c r="H1350" s="18">
        <v>522955</v>
      </c>
      <c r="I1350" s="18">
        <v>40874</v>
      </c>
      <c r="J1350" s="18">
        <v>381518</v>
      </c>
      <c r="K1350" s="18">
        <v>76102</v>
      </c>
      <c r="L1350" s="18">
        <v>17</v>
      </c>
      <c r="N1350" s="18">
        <v>403</v>
      </c>
      <c r="P1350" s="18">
        <v>10076</v>
      </c>
      <c r="W1350" s="18">
        <v>13965</v>
      </c>
      <c r="Y1350" s="18">
        <v>-3204</v>
      </c>
      <c r="Z1350" s="18">
        <v>3204</v>
      </c>
      <c r="AA1350" s="18">
        <v>0</v>
      </c>
      <c r="AK1350" s="18">
        <v>-3204</v>
      </c>
      <c r="AQ1350" s="51">
        <v>2.1616267113603742</v>
      </c>
      <c r="AR1350" s="51">
        <v>0.87067408713114391</v>
      </c>
      <c r="AS1350" s="51">
        <v>2.0175983840736569</v>
      </c>
      <c r="AT1350" s="18">
        <v>40874</v>
      </c>
      <c r="AU1350" s="18">
        <v>381518</v>
      </c>
      <c r="AV1350" s="18">
        <v>17</v>
      </c>
      <c r="AW1350" s="18">
        <v>40076.897696720494</v>
      </c>
      <c r="AX1350" s="18">
        <v>150673.51125096378</v>
      </c>
      <c r="AY1350" s="18">
        <v>15.55786145877846</v>
      </c>
      <c r="AZ1350" s="18">
        <v>630.59346411781257</v>
      </c>
      <c r="BA1350" s="18">
        <v>191396.56027326087</v>
      </c>
      <c r="BB1350" s="18">
        <v>1312.1768761888559</v>
      </c>
      <c r="BC1350" s="18">
        <v>0</v>
      </c>
      <c r="BD1350" s="18">
        <v>192708.73714944973</v>
      </c>
      <c r="BE1350" s="18">
        <v>522956</v>
      </c>
      <c r="BF1350" s="18">
        <v>526160</v>
      </c>
      <c r="BG1350" s="51">
        <v>0.80686842623401644</v>
      </c>
      <c r="BH1350" s="51">
        <v>0.80745312470431019</v>
      </c>
    </row>
    <row r="1351" spans="1:60">
      <c r="A1351" t="s">
        <v>36</v>
      </c>
      <c r="B1351" s="16">
        <v>43535</v>
      </c>
      <c r="C1351" s="17" t="s">
        <v>308</v>
      </c>
      <c r="D1351" s="18">
        <v>574699</v>
      </c>
      <c r="E1351" s="18">
        <v>633232</v>
      </c>
      <c r="F1351" s="18">
        <v>605287</v>
      </c>
      <c r="G1351" s="18">
        <v>-25978</v>
      </c>
      <c r="H1351" s="18">
        <v>605844</v>
      </c>
      <c r="I1351" s="18">
        <v>48185</v>
      </c>
      <c r="J1351" s="18">
        <v>460325</v>
      </c>
      <c r="K1351" s="18">
        <v>72036</v>
      </c>
      <c r="L1351" s="18">
        <v>160</v>
      </c>
      <c r="N1351" s="18">
        <v>592</v>
      </c>
      <c r="P1351" s="18">
        <v>10824</v>
      </c>
      <c r="W1351" s="18">
        <v>13722</v>
      </c>
      <c r="Y1351" s="18">
        <v>-27038</v>
      </c>
      <c r="Z1351" s="18">
        <v>27038</v>
      </c>
      <c r="AA1351" s="18">
        <v>0</v>
      </c>
      <c r="AK1351" s="18">
        <v>-27038</v>
      </c>
      <c r="AQ1351" s="51">
        <v>2.1695279758132084</v>
      </c>
      <c r="AR1351" s="51">
        <v>0.86666154814183383</v>
      </c>
      <c r="AS1351" s="51">
        <v>2.0268419882160589</v>
      </c>
      <c r="AT1351" s="18">
        <v>48185</v>
      </c>
      <c r="AU1351" s="18">
        <v>460325</v>
      </c>
      <c r="AV1351" s="18">
        <v>160</v>
      </c>
      <c r="AW1351" s="18">
        <v>47418.015582984583</v>
      </c>
      <c r="AX1351" s="18">
        <v>180959.06648238236</v>
      </c>
      <c r="AY1351" s="18">
        <v>147.0977847041982</v>
      </c>
      <c r="AZ1351" s="18">
        <v>609.71521173784913</v>
      </c>
      <c r="BA1351" s="18">
        <v>229133.89506180899</v>
      </c>
      <c r="BB1351" s="18">
        <v>11301.515100860886</v>
      </c>
      <c r="BC1351" s="18">
        <v>0</v>
      </c>
      <c r="BD1351" s="18">
        <v>240435.4101626699</v>
      </c>
      <c r="BE1351" s="18">
        <v>605888</v>
      </c>
      <c r="BF1351" s="18">
        <v>632926</v>
      </c>
      <c r="BG1351" s="51">
        <v>0.83374017595853567</v>
      </c>
      <c r="BH1351" s="51">
        <v>0.83748923879383264</v>
      </c>
    </row>
    <row r="1352" spans="1:60">
      <c r="A1352" t="s">
        <v>36</v>
      </c>
      <c r="B1352" s="16">
        <v>43536</v>
      </c>
      <c r="C1352" s="17" t="s">
        <v>308</v>
      </c>
      <c r="D1352" s="18">
        <v>571525</v>
      </c>
      <c r="E1352" s="18">
        <v>590787</v>
      </c>
      <c r="F1352" s="18">
        <v>555648</v>
      </c>
      <c r="G1352" s="18">
        <v>-25742</v>
      </c>
      <c r="H1352" s="18">
        <v>555644</v>
      </c>
      <c r="I1352" s="18">
        <v>39950</v>
      </c>
      <c r="J1352" s="18">
        <v>422617</v>
      </c>
      <c r="K1352" s="18">
        <v>72015</v>
      </c>
      <c r="L1352" s="18">
        <v>0</v>
      </c>
      <c r="N1352" s="18">
        <v>623</v>
      </c>
      <c r="P1352" s="18">
        <v>8171</v>
      </c>
      <c r="W1352" s="18">
        <v>12268</v>
      </c>
      <c r="Y1352" s="18">
        <v>-22753</v>
      </c>
      <c r="Z1352" s="18">
        <v>22753</v>
      </c>
      <c r="AA1352" s="18">
        <v>0</v>
      </c>
      <c r="AK1352" s="18">
        <v>-22753</v>
      </c>
      <c r="AQ1352" s="51">
        <v>2.2181349166966564</v>
      </c>
      <c r="AR1352" s="51">
        <v>0.87245042656534999</v>
      </c>
      <c r="AT1352" s="18">
        <v>39950</v>
      </c>
      <c r="AU1352" s="18">
        <v>422617</v>
      </c>
      <c r="AV1352" s="18">
        <v>0</v>
      </c>
      <c r="AW1352" s="18">
        <v>40194.904301889401</v>
      </c>
      <c r="AX1352" s="18">
        <v>167245.32206174688</v>
      </c>
      <c r="AY1352" s="18">
        <v>0</v>
      </c>
      <c r="AZ1352" s="18">
        <v>584.34647311455308</v>
      </c>
      <c r="BA1352" s="18">
        <v>208024.57283675083</v>
      </c>
      <c r="BB1352" s="18">
        <v>9293.8493693340461</v>
      </c>
      <c r="BC1352" s="18">
        <v>0</v>
      </c>
      <c r="BD1352" s="18">
        <v>217318.42220608483</v>
      </c>
      <c r="BE1352" s="18">
        <v>555740</v>
      </c>
      <c r="BF1352" s="18">
        <v>578493</v>
      </c>
      <c r="BG1352" s="51">
        <v>0.82523326333781555</v>
      </c>
      <c r="BH1352" s="51">
        <v>0.82819418724855565</v>
      </c>
    </row>
    <row r="1353" spans="1:60">
      <c r="A1353" t="s">
        <v>36</v>
      </c>
      <c r="B1353" s="16">
        <v>43537</v>
      </c>
      <c r="C1353" s="17" t="s">
        <v>308</v>
      </c>
      <c r="D1353" s="18">
        <v>567497</v>
      </c>
      <c r="E1353" s="18">
        <v>578316</v>
      </c>
      <c r="F1353" s="18">
        <v>552141</v>
      </c>
      <c r="G1353" s="18">
        <v>-19832</v>
      </c>
      <c r="H1353" s="18">
        <v>552145</v>
      </c>
      <c r="I1353" s="18">
        <v>37662</v>
      </c>
      <c r="J1353" s="18">
        <v>407530</v>
      </c>
      <c r="K1353" s="18">
        <v>72022</v>
      </c>
      <c r="L1353" s="18">
        <v>23</v>
      </c>
      <c r="N1353" s="18">
        <v>640</v>
      </c>
      <c r="P1353" s="18">
        <v>11752</v>
      </c>
      <c r="W1353" s="18">
        <v>22516</v>
      </c>
      <c r="Y1353" s="18">
        <v>-16598</v>
      </c>
      <c r="Z1353" s="18">
        <v>16598</v>
      </c>
      <c r="AA1353" s="18">
        <v>0</v>
      </c>
      <c r="AK1353" s="18">
        <v>-16598</v>
      </c>
      <c r="AQ1353" s="51">
        <v>2.2160347706599102</v>
      </c>
      <c r="AR1353" s="51">
        <v>0.87303495974577039</v>
      </c>
      <c r="AS1353" s="51">
        <v>2.0169603924997399</v>
      </c>
      <c r="AT1353" s="18">
        <v>37662</v>
      </c>
      <c r="AU1353" s="18">
        <v>407530</v>
      </c>
      <c r="AV1353" s="18">
        <v>23</v>
      </c>
      <c r="AW1353" s="18">
        <v>37857.000994544891</v>
      </c>
      <c r="AX1353" s="18">
        <v>161382.88555179304</v>
      </c>
      <c r="AY1353" s="18">
        <v>21.042215450959361</v>
      </c>
      <c r="AZ1353" s="18">
        <v>670.94512401949078</v>
      </c>
      <c r="BA1353" s="18">
        <v>199931.87388580837</v>
      </c>
      <c r="BB1353" s="18">
        <v>6846.0483075338961</v>
      </c>
      <c r="BC1353" s="18">
        <v>0</v>
      </c>
      <c r="BD1353" s="18">
        <v>206777.92219334224</v>
      </c>
      <c r="BE1353" s="18">
        <v>552196</v>
      </c>
      <c r="BF1353" s="18">
        <v>568794</v>
      </c>
      <c r="BG1353" s="51">
        <v>0.79821984912264998</v>
      </c>
      <c r="BH1353" s="51">
        <v>0.80146194022068817</v>
      </c>
    </row>
    <row r="1354" spans="1:60">
      <c r="A1354" t="s">
        <v>36</v>
      </c>
      <c r="B1354" s="16">
        <v>43538</v>
      </c>
      <c r="C1354" s="17" t="s">
        <v>308</v>
      </c>
      <c r="D1354" s="18">
        <v>570975</v>
      </c>
      <c r="E1354" s="18">
        <v>596417</v>
      </c>
      <c r="F1354" s="18">
        <v>565071</v>
      </c>
      <c r="G1354" s="18">
        <v>-25184</v>
      </c>
      <c r="H1354" s="18">
        <v>565070</v>
      </c>
      <c r="I1354" s="18">
        <v>32821</v>
      </c>
      <c r="J1354" s="18">
        <v>427333</v>
      </c>
      <c r="K1354" s="18">
        <v>72099</v>
      </c>
      <c r="L1354" s="18">
        <v>5</v>
      </c>
      <c r="N1354" s="18">
        <v>621</v>
      </c>
      <c r="P1354" s="18">
        <v>12230</v>
      </c>
      <c r="W1354" s="18">
        <v>19961</v>
      </c>
      <c r="Y1354" s="18">
        <v>-21941</v>
      </c>
      <c r="Z1354" s="18">
        <v>21941</v>
      </c>
      <c r="AA1354" s="18">
        <v>0</v>
      </c>
      <c r="AK1354" s="18">
        <v>-21941</v>
      </c>
      <c r="AQ1354" s="51">
        <v>2.2075676037639922</v>
      </c>
      <c r="AR1354" s="51">
        <v>0.8746529301587308</v>
      </c>
      <c r="AS1354" s="51">
        <v>2.1530497633395278</v>
      </c>
      <c r="AT1354" s="18">
        <v>32821</v>
      </c>
      <c r="AU1354" s="18">
        <v>427333</v>
      </c>
      <c r="AV1354" s="18">
        <v>5</v>
      </c>
      <c r="AW1354" s="18">
        <v>32864.882076338778</v>
      </c>
      <c r="AX1354" s="18">
        <v>169538.54206326755</v>
      </c>
      <c r="AY1354" s="18">
        <v>4.8830405315644603</v>
      </c>
      <c r="AZ1354" s="18">
        <v>657.97539559601069</v>
      </c>
      <c r="BA1354" s="18">
        <v>203066.2825757339</v>
      </c>
      <c r="BB1354" s="18">
        <v>9065.3998837756972</v>
      </c>
      <c r="BC1354" s="18">
        <v>0</v>
      </c>
      <c r="BD1354" s="18">
        <v>212131.68245950961</v>
      </c>
      <c r="BE1354" s="18">
        <v>565072</v>
      </c>
      <c r="BF1354" s="18">
        <v>587013</v>
      </c>
      <c r="BG1354" s="51">
        <v>0.792260079940458</v>
      </c>
      <c r="BH1354" s="51">
        <v>0.7966940251474568</v>
      </c>
    </row>
    <row r="1355" spans="1:60">
      <c r="A1355" t="s">
        <v>36</v>
      </c>
      <c r="B1355" s="16">
        <v>43539</v>
      </c>
      <c r="C1355" s="17" t="s">
        <v>308</v>
      </c>
      <c r="D1355" s="18">
        <v>584040</v>
      </c>
      <c r="E1355" s="18">
        <v>611123</v>
      </c>
      <c r="F1355" s="18">
        <v>577480</v>
      </c>
      <c r="G1355" s="18">
        <v>-27845</v>
      </c>
      <c r="H1355" s="18">
        <v>577476</v>
      </c>
      <c r="I1355" s="18">
        <v>31178</v>
      </c>
      <c r="J1355" s="18">
        <v>443603</v>
      </c>
      <c r="K1355" s="18">
        <v>72151</v>
      </c>
      <c r="L1355" s="18">
        <v>0</v>
      </c>
      <c r="N1355" s="18">
        <v>599</v>
      </c>
      <c r="P1355" s="18">
        <v>9920</v>
      </c>
      <c r="W1355" s="18">
        <v>20025</v>
      </c>
      <c r="Y1355" s="18">
        <v>-24528</v>
      </c>
      <c r="Z1355" s="18">
        <v>24528</v>
      </c>
      <c r="AA1355" s="18">
        <v>0</v>
      </c>
      <c r="AK1355" s="18">
        <v>-24528</v>
      </c>
      <c r="AQ1355" s="51">
        <v>2.2071672626954819</v>
      </c>
      <c r="AR1355" s="51">
        <v>0.87334310077901312</v>
      </c>
      <c r="AT1355" s="18">
        <v>31178</v>
      </c>
      <c r="AU1355" s="18">
        <v>443603</v>
      </c>
      <c r="AV1355" s="18">
        <v>0</v>
      </c>
      <c r="AW1355" s="18">
        <v>31214.023694024258</v>
      </c>
      <c r="AX1355" s="18">
        <v>175729.88521145255</v>
      </c>
      <c r="AY1355" s="18">
        <v>0</v>
      </c>
      <c r="AZ1355" s="18">
        <v>644.06492284781018</v>
      </c>
      <c r="BA1355" s="18">
        <v>207587.97382832461</v>
      </c>
      <c r="BB1355" s="18">
        <v>9874.5985603704721</v>
      </c>
      <c r="BC1355" s="18">
        <v>0</v>
      </c>
      <c r="BD1355" s="18">
        <v>217462.57238869509</v>
      </c>
      <c r="BE1355" s="18">
        <v>577476</v>
      </c>
      <c r="BF1355" s="18">
        <v>602004</v>
      </c>
      <c r="BG1355" s="51">
        <v>0.79250496793182912</v>
      </c>
      <c r="BH1355" s="51">
        <v>0.79637732696055996</v>
      </c>
    </row>
    <row r="1356" spans="1:60">
      <c r="A1356" t="s">
        <v>36</v>
      </c>
      <c r="B1356" s="16">
        <v>43540</v>
      </c>
      <c r="C1356" s="17" t="s">
        <v>308</v>
      </c>
      <c r="D1356" s="18">
        <v>535340</v>
      </c>
      <c r="E1356" s="18">
        <v>564549</v>
      </c>
      <c r="F1356" s="18">
        <v>541915</v>
      </c>
      <c r="G1356" s="18">
        <v>-17178</v>
      </c>
      <c r="H1356" s="18">
        <v>541906</v>
      </c>
      <c r="I1356" s="18">
        <v>27878</v>
      </c>
      <c r="J1356" s="18">
        <v>418940</v>
      </c>
      <c r="K1356" s="18">
        <v>72127</v>
      </c>
      <c r="L1356" s="18">
        <v>0</v>
      </c>
      <c r="N1356" s="18">
        <v>641</v>
      </c>
      <c r="P1356" s="18">
        <v>5931</v>
      </c>
      <c r="W1356" s="18">
        <v>16389</v>
      </c>
      <c r="Y1356" s="18">
        <v>-12892</v>
      </c>
      <c r="Z1356" s="18">
        <v>12892</v>
      </c>
      <c r="AA1356" s="18">
        <v>0</v>
      </c>
      <c r="AK1356" s="18">
        <v>-12892</v>
      </c>
      <c r="AQ1356" s="51">
        <v>2.2161368709709683</v>
      </c>
      <c r="AR1356" s="51">
        <v>0.87166598618617741</v>
      </c>
      <c r="AT1356" s="18">
        <v>27878</v>
      </c>
      <c r="AU1356" s="18">
        <v>418940</v>
      </c>
      <c r="AV1356" s="18">
        <v>0</v>
      </c>
      <c r="AW1356" s="18">
        <v>28023.633863853476</v>
      </c>
      <c r="AX1356" s="18">
        <v>165641.13010534117</v>
      </c>
      <c r="AY1356" s="18">
        <v>0</v>
      </c>
      <c r="AZ1356" s="18">
        <v>596.36291395564956</v>
      </c>
      <c r="BA1356" s="18">
        <v>194261.12688315028</v>
      </c>
      <c r="BB1356" s="18">
        <v>5192.2233337203425</v>
      </c>
      <c r="BC1356" s="18">
        <v>0</v>
      </c>
      <c r="BD1356" s="18">
        <v>199453.3502168706</v>
      </c>
      <c r="BE1356" s="18">
        <v>541907</v>
      </c>
      <c r="BF1356" s="18">
        <v>554799</v>
      </c>
      <c r="BG1356" s="51">
        <v>0.79030528402314559</v>
      </c>
      <c r="BH1356" s="51">
        <v>0.79257324716720334</v>
      </c>
    </row>
    <row r="1357" spans="1:60">
      <c r="A1357" t="s">
        <v>36</v>
      </c>
      <c r="B1357" s="16">
        <v>43541</v>
      </c>
      <c r="C1357" s="17" t="s">
        <v>308</v>
      </c>
      <c r="D1357" s="18">
        <v>508147</v>
      </c>
      <c r="E1357" s="18">
        <v>531405</v>
      </c>
      <c r="F1357" s="18">
        <v>508518</v>
      </c>
      <c r="G1357" s="18">
        <v>-17411</v>
      </c>
      <c r="H1357" s="18">
        <v>508527</v>
      </c>
      <c r="I1357" s="18">
        <v>25604</v>
      </c>
      <c r="J1357" s="18">
        <v>387829</v>
      </c>
      <c r="K1357" s="18">
        <v>72088</v>
      </c>
      <c r="L1357" s="18">
        <v>0</v>
      </c>
      <c r="N1357" s="18">
        <v>644</v>
      </c>
      <c r="P1357" s="18">
        <v>6843</v>
      </c>
      <c r="W1357" s="18">
        <v>15519</v>
      </c>
      <c r="Y1357" s="18">
        <v>-13600</v>
      </c>
      <c r="Z1357" s="18">
        <v>13600</v>
      </c>
      <c r="AA1357" s="18">
        <v>0</v>
      </c>
      <c r="AK1357" s="18">
        <v>-13600</v>
      </c>
      <c r="AQ1357" s="51">
        <v>2.2249004274332536</v>
      </c>
      <c r="AR1357" s="51">
        <v>0.87040713978993167</v>
      </c>
      <c r="AT1357" s="18">
        <v>25604</v>
      </c>
      <c r="AU1357" s="18">
        <v>387829</v>
      </c>
      <c r="AV1357" s="18">
        <v>0</v>
      </c>
      <c r="AW1357" s="18">
        <v>25839.532683183963</v>
      </c>
      <c r="AX1357" s="18">
        <v>153118.96409249186</v>
      </c>
      <c r="AY1357" s="18">
        <v>0</v>
      </c>
      <c r="AZ1357" s="18">
        <v>596.62632236657123</v>
      </c>
      <c r="BA1357" s="18">
        <v>179555.12309804239</v>
      </c>
      <c r="BB1357" s="18">
        <v>5545.6373077942962</v>
      </c>
      <c r="BC1357" s="18">
        <v>0</v>
      </c>
      <c r="BD1357" s="18">
        <v>185100.76040583671</v>
      </c>
      <c r="BE1357" s="18">
        <v>508564</v>
      </c>
      <c r="BF1357" s="18">
        <v>522164</v>
      </c>
      <c r="BG1357" s="51">
        <v>0.7783697144988756</v>
      </c>
      <c r="BH1357" s="51">
        <v>0.78151086326501973</v>
      </c>
    </row>
    <row r="1358" spans="1:60">
      <c r="A1358" t="s">
        <v>36</v>
      </c>
      <c r="B1358" s="16">
        <v>43542</v>
      </c>
      <c r="C1358" s="17" t="s">
        <v>308</v>
      </c>
      <c r="D1358" s="18">
        <v>503117</v>
      </c>
      <c r="E1358" s="18">
        <v>530053</v>
      </c>
      <c r="F1358" s="18">
        <v>520092</v>
      </c>
      <c r="G1358" s="18">
        <v>-10094</v>
      </c>
      <c r="H1358" s="18">
        <v>520076</v>
      </c>
      <c r="I1358" s="18">
        <v>42875</v>
      </c>
      <c r="J1358" s="18">
        <v>367031</v>
      </c>
      <c r="K1358" s="18">
        <v>72133</v>
      </c>
      <c r="L1358" s="18">
        <v>6</v>
      </c>
      <c r="N1358" s="18">
        <v>648</v>
      </c>
      <c r="P1358" s="18">
        <v>7224</v>
      </c>
      <c r="W1358" s="18">
        <v>30159</v>
      </c>
      <c r="Y1358" s="18">
        <v>-10087</v>
      </c>
      <c r="Z1358" s="18">
        <v>10087</v>
      </c>
      <c r="AA1358" s="18">
        <v>0</v>
      </c>
      <c r="AK1358" s="18">
        <v>-10087</v>
      </c>
      <c r="AQ1358" s="51">
        <v>2.1719819588681224</v>
      </c>
      <c r="AR1358" s="51">
        <v>0.87074974448158471</v>
      </c>
      <c r="AS1358" s="51">
        <v>2.1337578673218762</v>
      </c>
      <c r="AT1358" s="18">
        <v>42875</v>
      </c>
      <c r="AU1358" s="18">
        <v>367031</v>
      </c>
      <c r="AV1358" s="18">
        <v>6</v>
      </c>
      <c r="AW1358" s="18">
        <v>42240.262034486994</v>
      </c>
      <c r="AX1358" s="18">
        <v>144964.73290944501</v>
      </c>
      <c r="AY1358" s="18">
        <v>5.8071446344182949</v>
      </c>
      <c r="AZ1358" s="18">
        <v>690.92026184772249</v>
      </c>
      <c r="BA1358" s="18">
        <v>187901.72235041414</v>
      </c>
      <c r="BB1358" s="18">
        <v>4234.7610977397944</v>
      </c>
      <c r="BC1358" s="18">
        <v>0</v>
      </c>
      <c r="BD1358" s="18">
        <v>192136.48344815389</v>
      </c>
      <c r="BE1358" s="18">
        <v>520078</v>
      </c>
      <c r="BF1358" s="18">
        <v>530165</v>
      </c>
      <c r="BG1358" s="51">
        <v>0.79651878204455873</v>
      </c>
      <c r="BH1358" s="51">
        <v>0.79897378012405385</v>
      </c>
    </row>
    <row r="1359" spans="1:60">
      <c r="A1359" t="s">
        <v>36</v>
      </c>
      <c r="B1359" s="16">
        <v>43543</v>
      </c>
      <c r="C1359" s="17" t="s">
        <v>308</v>
      </c>
      <c r="D1359" s="18">
        <v>495259</v>
      </c>
      <c r="E1359" s="18">
        <v>516116</v>
      </c>
      <c r="F1359" s="18">
        <v>505837</v>
      </c>
      <c r="G1359" s="18">
        <v>-10230</v>
      </c>
      <c r="H1359" s="18">
        <v>505817</v>
      </c>
      <c r="I1359" s="18">
        <v>43273</v>
      </c>
      <c r="J1359" s="18">
        <v>352750</v>
      </c>
      <c r="K1359" s="18">
        <v>72190</v>
      </c>
      <c r="L1359" s="18">
        <v>2</v>
      </c>
      <c r="N1359" s="18">
        <v>626</v>
      </c>
      <c r="P1359" s="18">
        <v>3278</v>
      </c>
      <c r="W1359" s="18">
        <v>33698</v>
      </c>
      <c r="Y1359" s="18">
        <v>-10210</v>
      </c>
      <c r="Z1359" s="18">
        <v>10210</v>
      </c>
      <c r="AA1359" s="18">
        <v>0</v>
      </c>
      <c r="AK1359" s="18">
        <v>-10210</v>
      </c>
      <c r="AQ1359" s="51">
        <v>2.1683038475202814</v>
      </c>
      <c r="AR1359" s="51">
        <v>0.87492950267334313</v>
      </c>
      <c r="AS1359" s="51">
        <v>2.1334342073919448</v>
      </c>
      <c r="AT1359" s="18">
        <v>43273</v>
      </c>
      <c r="AU1359" s="18">
        <v>352750</v>
      </c>
      <c r="AV1359" s="18">
        <v>2</v>
      </c>
      <c r="AW1359" s="18">
        <v>42560.174721151569</v>
      </c>
      <c r="AX1359" s="18">
        <v>139993.00653537654</v>
      </c>
      <c r="AY1359" s="18">
        <v>1.9354212584408601</v>
      </c>
      <c r="AZ1359" s="18">
        <v>688.58094429358437</v>
      </c>
      <c r="BA1359" s="18">
        <v>183243.69762208013</v>
      </c>
      <c r="BB1359" s="18">
        <v>4277.1367288243682</v>
      </c>
      <c r="BC1359" s="18">
        <v>0</v>
      </c>
      <c r="BD1359" s="18">
        <v>187520.83435090448</v>
      </c>
      <c r="BE1359" s="18">
        <v>505818</v>
      </c>
      <c r="BF1359" s="18">
        <v>516028</v>
      </c>
      <c r="BG1359" s="51">
        <v>0.79867209283099905</v>
      </c>
      <c r="BH1359" s="51">
        <v>0.80114292601698167</v>
      </c>
    </row>
    <row r="1360" spans="1:60">
      <c r="A1360" t="s">
        <v>36</v>
      </c>
      <c r="B1360" s="16">
        <v>43544</v>
      </c>
      <c r="C1360" s="17" t="s">
        <v>308</v>
      </c>
      <c r="D1360" s="18">
        <v>495740</v>
      </c>
      <c r="E1360" s="18">
        <v>515954</v>
      </c>
      <c r="F1360" s="18">
        <v>506020</v>
      </c>
      <c r="G1360" s="18">
        <v>-10849</v>
      </c>
      <c r="H1360" s="18">
        <v>505999</v>
      </c>
      <c r="I1360" s="18">
        <v>43389</v>
      </c>
      <c r="J1360" s="18">
        <v>340252</v>
      </c>
      <c r="K1360" s="18">
        <v>72222</v>
      </c>
      <c r="L1360" s="18">
        <v>3</v>
      </c>
      <c r="N1360" s="18">
        <v>648</v>
      </c>
      <c r="P1360" s="18">
        <v>9754</v>
      </c>
      <c r="W1360" s="18">
        <v>39731</v>
      </c>
      <c r="Y1360" s="18">
        <v>-9861</v>
      </c>
      <c r="Z1360" s="18">
        <v>9861</v>
      </c>
      <c r="AA1360" s="18">
        <v>0</v>
      </c>
      <c r="AK1360" s="18">
        <v>-9861</v>
      </c>
      <c r="AQ1360" s="51">
        <v>2.1709327896157551</v>
      </c>
      <c r="AR1360" s="51">
        <v>0.87366144608262031</v>
      </c>
      <c r="AS1360" s="51">
        <v>2.131347260106236</v>
      </c>
      <c r="AT1360" s="18">
        <v>43389</v>
      </c>
      <c r="AU1360" s="18">
        <v>340252</v>
      </c>
      <c r="AV1360" s="18">
        <v>3</v>
      </c>
      <c r="AW1360" s="18">
        <v>42726.003941104595</v>
      </c>
      <c r="AX1360" s="18">
        <v>134837.32087729574</v>
      </c>
      <c r="AY1360" s="18">
        <v>2.9002920141878006</v>
      </c>
      <c r="AZ1360" s="18">
        <v>767.37141730334179</v>
      </c>
      <c r="BA1360" s="18">
        <v>178333.59652771786</v>
      </c>
      <c r="BB1360" s="18">
        <v>4105.009551844837</v>
      </c>
      <c r="BC1360" s="18">
        <v>0</v>
      </c>
      <c r="BD1360" s="18">
        <v>182438.60607956274</v>
      </c>
      <c r="BE1360" s="18">
        <v>506000</v>
      </c>
      <c r="BF1360" s="18">
        <v>515861</v>
      </c>
      <c r="BG1360" s="51">
        <v>0.77699172643663506</v>
      </c>
      <c r="BH1360" s="51">
        <v>0.77968251086072726</v>
      </c>
    </row>
    <row r="1361" spans="1:60">
      <c r="A1361" t="s">
        <v>36</v>
      </c>
      <c r="B1361" s="16">
        <v>43545</v>
      </c>
      <c r="C1361" s="17" t="s">
        <v>308</v>
      </c>
      <c r="D1361" s="18">
        <v>493204</v>
      </c>
      <c r="E1361" s="18">
        <v>518246</v>
      </c>
      <c r="F1361" s="18">
        <v>510992</v>
      </c>
      <c r="G1361" s="18">
        <v>-6457</v>
      </c>
      <c r="H1361" s="18">
        <v>511002</v>
      </c>
      <c r="I1361" s="18">
        <v>41675</v>
      </c>
      <c r="J1361" s="18">
        <v>347088</v>
      </c>
      <c r="K1361" s="18">
        <v>72251</v>
      </c>
      <c r="L1361" s="18">
        <v>2</v>
      </c>
      <c r="N1361" s="18">
        <v>705</v>
      </c>
      <c r="P1361" s="18">
        <v>13550</v>
      </c>
      <c r="W1361" s="18">
        <v>35731</v>
      </c>
      <c r="Y1361" s="18">
        <v>-6447</v>
      </c>
      <c r="Z1361" s="18">
        <v>6473</v>
      </c>
      <c r="AA1361" s="18">
        <v>26</v>
      </c>
      <c r="AK1361" s="18">
        <v>-6447</v>
      </c>
      <c r="AQ1361" s="51">
        <v>2.1598387100456926</v>
      </c>
      <c r="AR1361" s="51">
        <v>0.87193495365053042</v>
      </c>
      <c r="AS1361" s="51">
        <v>2.137641727601491</v>
      </c>
      <c r="AT1361" s="18">
        <v>41682</v>
      </c>
      <c r="AU1361" s="18">
        <v>347088</v>
      </c>
      <c r="AV1361" s="18">
        <v>2</v>
      </c>
      <c r="AW1361" s="18">
        <v>40835.335392096858</v>
      </c>
      <c r="AX1361" s="18">
        <v>137274.5231344428</v>
      </c>
      <c r="AY1361" s="18">
        <v>1.9392382611075749</v>
      </c>
      <c r="AZ1361" s="18">
        <v>766.63136510122843</v>
      </c>
      <c r="BA1361" s="18">
        <v>178878.42912990201</v>
      </c>
      <c r="BB1361" s="18">
        <v>2692.7567264095906</v>
      </c>
      <c r="BC1361" s="18">
        <v>6.5426793806188233</v>
      </c>
      <c r="BD1361" s="18">
        <v>181564.64317693101</v>
      </c>
      <c r="BE1361" s="18">
        <v>511010</v>
      </c>
      <c r="BF1361" s="18">
        <v>517457</v>
      </c>
      <c r="BG1361" s="51">
        <v>0.77172455026000386</v>
      </c>
      <c r="BH1361" s="51">
        <v>0.77355421540480773</v>
      </c>
    </row>
    <row r="1362" spans="1:60">
      <c r="A1362" t="s">
        <v>36</v>
      </c>
      <c r="B1362" s="16">
        <v>43546</v>
      </c>
      <c r="C1362" s="17" t="s">
        <v>308</v>
      </c>
      <c r="D1362" s="18">
        <v>483359</v>
      </c>
      <c r="E1362" s="18">
        <v>502711</v>
      </c>
      <c r="F1362" s="18">
        <v>492874</v>
      </c>
      <c r="G1362" s="18">
        <v>-10629</v>
      </c>
      <c r="H1362" s="18">
        <v>492872</v>
      </c>
      <c r="I1362" s="18">
        <v>38476</v>
      </c>
      <c r="J1362" s="18">
        <v>353212</v>
      </c>
      <c r="K1362" s="18">
        <v>72291</v>
      </c>
      <c r="L1362" s="18">
        <v>0</v>
      </c>
      <c r="N1362" s="18">
        <v>724</v>
      </c>
      <c r="P1362" s="18">
        <v>14712</v>
      </c>
      <c r="W1362" s="18">
        <v>13457</v>
      </c>
      <c r="Y1362" s="18">
        <v>-10630</v>
      </c>
      <c r="Z1362" s="18">
        <v>10630</v>
      </c>
      <c r="AA1362" s="18">
        <v>0</v>
      </c>
      <c r="AK1362" s="18">
        <v>-10630</v>
      </c>
      <c r="AQ1362" s="51">
        <v>2.1427739528305891</v>
      </c>
      <c r="AR1362" s="51">
        <v>0.8746719860620209</v>
      </c>
      <c r="AT1362" s="18">
        <v>38590</v>
      </c>
      <c r="AU1362" s="18">
        <v>353212</v>
      </c>
      <c r="AV1362" s="18">
        <v>0</v>
      </c>
      <c r="AW1362" s="18">
        <v>37507.437490239798</v>
      </c>
      <c r="AX1362" s="18">
        <v>140135.09881110516</v>
      </c>
      <c r="AY1362" s="18">
        <v>0</v>
      </c>
      <c r="AZ1362" s="18">
        <v>634.59476331229064</v>
      </c>
      <c r="BA1362" s="18">
        <v>178277.13106465724</v>
      </c>
      <c r="BB1362" s="18">
        <v>4308.3373336275017</v>
      </c>
      <c r="BC1362" s="18">
        <v>0</v>
      </c>
      <c r="BD1362" s="18">
        <v>182585.46839828472</v>
      </c>
      <c r="BE1362" s="18">
        <v>492987</v>
      </c>
      <c r="BF1362" s="18">
        <v>503617</v>
      </c>
      <c r="BG1362" s="51">
        <v>0.79724887002652123</v>
      </c>
      <c r="BH1362" s="51">
        <v>0.79928115083531015</v>
      </c>
    </row>
    <row r="1363" spans="1:60">
      <c r="A1363" t="s">
        <v>36</v>
      </c>
      <c r="B1363" s="16">
        <v>43547</v>
      </c>
      <c r="C1363" s="17" t="s">
        <v>308</v>
      </c>
      <c r="D1363" s="18">
        <v>474252</v>
      </c>
      <c r="E1363" s="18">
        <v>499913</v>
      </c>
      <c r="F1363" s="18">
        <v>488680</v>
      </c>
      <c r="G1363" s="18">
        <v>-11616</v>
      </c>
      <c r="H1363" s="18">
        <v>488689</v>
      </c>
      <c r="I1363" s="18">
        <v>38847</v>
      </c>
      <c r="J1363" s="18">
        <v>348987</v>
      </c>
      <c r="K1363" s="18">
        <v>72282</v>
      </c>
      <c r="L1363" s="18">
        <v>0</v>
      </c>
      <c r="N1363" s="18">
        <v>742</v>
      </c>
      <c r="P1363" s="18">
        <v>14502</v>
      </c>
      <c r="W1363" s="18">
        <v>13329</v>
      </c>
      <c r="Y1363" s="18">
        <v>-11590</v>
      </c>
      <c r="Z1363" s="18">
        <v>11590</v>
      </c>
      <c r="AA1363" s="18">
        <v>0</v>
      </c>
      <c r="AK1363" s="18">
        <v>-11590</v>
      </c>
      <c r="AQ1363" s="51">
        <v>2.161024330462419</v>
      </c>
      <c r="AR1363" s="51">
        <v>0.87565532409142233</v>
      </c>
      <c r="AT1363" s="18">
        <v>38847</v>
      </c>
      <c r="AU1363" s="18">
        <v>348987</v>
      </c>
      <c r="AV1363" s="18">
        <v>0</v>
      </c>
      <c r="AW1363" s="18">
        <v>38078.812750257923</v>
      </c>
      <c r="AX1363" s="18">
        <v>138614.51161138579</v>
      </c>
      <c r="AY1363" s="18">
        <v>0</v>
      </c>
      <c r="AZ1363" s="18">
        <v>632.74463280700706</v>
      </c>
      <c r="BA1363" s="18">
        <v>177326.06899445073</v>
      </c>
      <c r="BB1363" s="18">
        <v>4113.6419049532533</v>
      </c>
      <c r="BC1363" s="18">
        <v>0</v>
      </c>
      <c r="BD1363" s="18">
        <v>181439.71089940393</v>
      </c>
      <c r="BE1363" s="18">
        <v>488724</v>
      </c>
      <c r="BF1363" s="18">
        <v>500314</v>
      </c>
      <c r="BG1363" s="51">
        <v>0.79991283060898566</v>
      </c>
      <c r="BH1363" s="51">
        <v>0.79950913914670363</v>
      </c>
    </row>
    <row r="1364" spans="1:60">
      <c r="A1364" t="s">
        <v>36</v>
      </c>
      <c r="B1364" s="16">
        <v>43548</v>
      </c>
      <c r="C1364" s="17" t="s">
        <v>308</v>
      </c>
      <c r="D1364" s="18">
        <v>493499</v>
      </c>
      <c r="E1364" s="18">
        <v>517378</v>
      </c>
      <c r="F1364" s="18">
        <v>503040</v>
      </c>
      <c r="G1364" s="18">
        <v>-13697</v>
      </c>
      <c r="H1364" s="18">
        <v>503051</v>
      </c>
      <c r="I1364" s="18">
        <v>39473</v>
      </c>
      <c r="J1364" s="18">
        <v>366597</v>
      </c>
      <c r="K1364" s="18">
        <v>72247</v>
      </c>
      <c r="L1364" s="18">
        <v>0</v>
      </c>
      <c r="N1364" s="18">
        <v>748</v>
      </c>
      <c r="P1364" s="18">
        <v>11958</v>
      </c>
      <c r="W1364" s="18">
        <v>12028</v>
      </c>
      <c r="Y1364" s="18">
        <v>-13682</v>
      </c>
      <c r="Z1364" s="18">
        <v>13688</v>
      </c>
      <c r="AA1364" s="18">
        <v>6</v>
      </c>
      <c r="AK1364" s="18">
        <v>-13682</v>
      </c>
      <c r="AQ1364" s="51">
        <v>2.166180118756035</v>
      </c>
      <c r="AR1364" s="51">
        <v>0.8718058572948395</v>
      </c>
      <c r="AT1364" s="18">
        <v>39473</v>
      </c>
      <c r="AU1364" s="18">
        <v>366597</v>
      </c>
      <c r="AV1364" s="18">
        <v>0</v>
      </c>
      <c r="AW1364" s="18">
        <v>38784.746499467903</v>
      </c>
      <c r="AX1364" s="18">
        <v>144968.93426836203</v>
      </c>
      <c r="AY1364" s="18">
        <v>0</v>
      </c>
      <c r="AZ1364" s="18">
        <v>609.10059211236523</v>
      </c>
      <c r="BA1364" s="18">
        <v>184362.78135994231</v>
      </c>
      <c r="BB1364" s="18">
        <v>5091.5902287013432</v>
      </c>
      <c r="BC1364" s="18">
        <v>1.5678849416718013</v>
      </c>
      <c r="BD1364" s="18">
        <v>189452.80370370197</v>
      </c>
      <c r="BE1364" s="18">
        <v>503190</v>
      </c>
      <c r="BF1364" s="18">
        <v>516872</v>
      </c>
      <c r="BG1364" s="51">
        <v>0.80774632850763328</v>
      </c>
      <c r="BH1364" s="51">
        <v>0.80807519095879721</v>
      </c>
    </row>
    <row r="1365" spans="1:60">
      <c r="A1365" t="s">
        <v>36</v>
      </c>
      <c r="B1365" s="16">
        <v>43549</v>
      </c>
      <c r="C1365" s="17" t="s">
        <v>308</v>
      </c>
      <c r="D1365" s="18">
        <v>533627</v>
      </c>
      <c r="E1365" s="18">
        <v>581357</v>
      </c>
      <c r="F1365" s="18">
        <v>564599</v>
      </c>
      <c r="G1365" s="18">
        <v>-16155</v>
      </c>
      <c r="H1365" s="18">
        <v>564595</v>
      </c>
      <c r="I1365" s="18">
        <v>41795</v>
      </c>
      <c r="J1365" s="18">
        <v>426052</v>
      </c>
      <c r="K1365" s="18">
        <v>72104</v>
      </c>
      <c r="L1365" s="18">
        <v>0</v>
      </c>
      <c r="N1365" s="18">
        <v>762</v>
      </c>
      <c r="P1365" s="18">
        <v>11485</v>
      </c>
      <c r="W1365" s="18">
        <v>12397</v>
      </c>
      <c r="Y1365" s="18">
        <v>-16136</v>
      </c>
      <c r="Z1365" s="18">
        <v>16136</v>
      </c>
      <c r="AA1365" s="18">
        <v>0</v>
      </c>
      <c r="AK1365" s="18">
        <v>-16136</v>
      </c>
      <c r="AQ1365" s="51">
        <v>2.1730654311325486</v>
      </c>
      <c r="AR1365" s="51">
        <v>0.86720837557508967</v>
      </c>
      <c r="AT1365" s="18">
        <v>41795</v>
      </c>
      <c r="AU1365" s="18">
        <v>426052</v>
      </c>
      <c r="AV1365" s="18">
        <v>0</v>
      </c>
      <c r="AW1365" s="18">
        <v>41196.791145043062</v>
      </c>
      <c r="AX1365" s="18">
        <v>167591.63158753802</v>
      </c>
      <c r="AY1365" s="18">
        <v>0</v>
      </c>
      <c r="AZ1365" s="18">
        <v>607.17520206110385</v>
      </c>
      <c r="BA1365" s="18">
        <v>209395.5979346422</v>
      </c>
      <c r="BB1365" s="18">
        <v>6337.6843110981508</v>
      </c>
      <c r="BC1365" s="18">
        <v>0</v>
      </c>
      <c r="BD1365" s="18">
        <v>215733.28224574035</v>
      </c>
      <c r="BE1365" s="18">
        <v>564660</v>
      </c>
      <c r="BF1365" s="18">
        <v>580796</v>
      </c>
      <c r="BG1365" s="51">
        <v>0.81754989395152988</v>
      </c>
      <c r="BH1365" s="51">
        <v>0.81889322361828265</v>
      </c>
    </row>
    <row r="1366" spans="1:60">
      <c r="A1366" t="s">
        <v>36</v>
      </c>
      <c r="B1366" s="16">
        <v>43550</v>
      </c>
      <c r="C1366" s="17" t="s">
        <v>308</v>
      </c>
      <c r="D1366" s="18">
        <v>539911</v>
      </c>
      <c r="E1366" s="18">
        <v>584656</v>
      </c>
      <c r="F1366" s="18">
        <v>567816</v>
      </c>
      <c r="G1366" s="18">
        <v>-17259</v>
      </c>
      <c r="H1366" s="18">
        <v>567818</v>
      </c>
      <c r="I1366" s="18">
        <v>44789</v>
      </c>
      <c r="J1366" s="18">
        <v>426082</v>
      </c>
      <c r="K1366" s="18">
        <v>71919</v>
      </c>
      <c r="L1366" s="18">
        <v>22</v>
      </c>
      <c r="N1366" s="18">
        <v>770</v>
      </c>
      <c r="P1366" s="18">
        <v>12030</v>
      </c>
      <c r="W1366" s="18">
        <v>12206</v>
      </c>
      <c r="Y1366" s="18">
        <v>-17261</v>
      </c>
      <c r="Z1366" s="18">
        <v>17261</v>
      </c>
      <c r="AA1366" s="18">
        <v>0</v>
      </c>
      <c r="AK1366" s="18">
        <v>-17261</v>
      </c>
      <c r="AQ1366" s="51">
        <v>2.1663766796506096</v>
      </c>
      <c r="AR1366" s="51">
        <v>0.870705111330772</v>
      </c>
      <c r="AS1366" s="51">
        <v>2.0185521013811183</v>
      </c>
      <c r="AT1366" s="18">
        <v>44789</v>
      </c>
      <c r="AU1366" s="18">
        <v>426082</v>
      </c>
      <c r="AV1366" s="18">
        <v>22</v>
      </c>
      <c r="AW1366" s="18">
        <v>44012.049743207965</v>
      </c>
      <c r="AX1366" s="18">
        <v>168279.23871054332</v>
      </c>
      <c r="AY1366" s="18">
        <v>20.143220251283488</v>
      </c>
      <c r="AZ1366" s="18">
        <v>608.03441521101536</v>
      </c>
      <c r="BA1366" s="18">
        <v>212919.46608921356</v>
      </c>
      <c r="BB1366" s="18">
        <v>6905.471854228661</v>
      </c>
      <c r="BC1366" s="18">
        <v>0</v>
      </c>
      <c r="BD1366" s="18">
        <v>219824.93794344229</v>
      </c>
      <c r="BE1366" s="18">
        <v>567843</v>
      </c>
      <c r="BF1366" s="18">
        <v>585104</v>
      </c>
      <c r="BG1366" s="51">
        <v>0.82664841044021309</v>
      </c>
      <c r="BH1366" s="51">
        <v>0.82828087773946468</v>
      </c>
    </row>
    <row r="1367" spans="1:60">
      <c r="A1367" t="s">
        <v>36</v>
      </c>
      <c r="B1367" s="16">
        <v>43551</v>
      </c>
      <c r="C1367" s="17" t="s">
        <v>308</v>
      </c>
      <c r="D1367" s="18">
        <v>505214</v>
      </c>
      <c r="E1367" s="18">
        <v>525711</v>
      </c>
      <c r="F1367" s="18">
        <v>514030</v>
      </c>
      <c r="G1367" s="18">
        <v>-12974</v>
      </c>
      <c r="H1367" s="18">
        <v>514030</v>
      </c>
      <c r="I1367" s="18">
        <v>40921</v>
      </c>
      <c r="J1367" s="18">
        <v>377818</v>
      </c>
      <c r="K1367" s="18">
        <v>71753</v>
      </c>
      <c r="L1367" s="18">
        <v>0</v>
      </c>
      <c r="N1367" s="18">
        <v>809</v>
      </c>
      <c r="P1367" s="18">
        <v>11703</v>
      </c>
      <c r="W1367" s="18">
        <v>11026</v>
      </c>
      <c r="Y1367" s="18">
        <v>-12174</v>
      </c>
      <c r="Z1367" s="18">
        <v>12174</v>
      </c>
      <c r="AA1367" s="18">
        <v>0</v>
      </c>
      <c r="AK1367" s="18">
        <v>-12174</v>
      </c>
      <c r="AQ1367" s="51">
        <v>2.1745014638155706</v>
      </c>
      <c r="AR1367" s="51">
        <v>0.87507648396011395</v>
      </c>
      <c r="AT1367" s="18">
        <v>40921</v>
      </c>
      <c r="AU1367" s="18">
        <v>377818</v>
      </c>
      <c r="AV1367" s="18">
        <v>0</v>
      </c>
      <c r="AW1367" s="18">
        <v>40361.955530112646</v>
      </c>
      <c r="AX1367" s="18">
        <v>149966.7276069537</v>
      </c>
      <c r="AY1367" s="18">
        <v>0</v>
      </c>
      <c r="AZ1367" s="18">
        <v>597.78657370039321</v>
      </c>
      <c r="BA1367" s="18">
        <v>190926.46971076675</v>
      </c>
      <c r="BB1367" s="18">
        <v>4809.5937829098984</v>
      </c>
      <c r="BC1367" s="18">
        <v>0</v>
      </c>
      <c r="BD1367" s="18">
        <v>195736.06349367672</v>
      </c>
      <c r="BE1367" s="18">
        <v>514055</v>
      </c>
      <c r="BF1367" s="18">
        <v>526229</v>
      </c>
      <c r="BG1367" s="51">
        <v>0.81882349875742977</v>
      </c>
      <c r="BH1367" s="51">
        <v>0.82003013953892612</v>
      </c>
    </row>
    <row r="1368" spans="1:60">
      <c r="A1368" t="s">
        <v>36</v>
      </c>
      <c r="B1368" s="16">
        <v>43552</v>
      </c>
      <c r="C1368" s="17" t="s">
        <v>308</v>
      </c>
      <c r="D1368" s="18">
        <v>504570</v>
      </c>
      <c r="E1368" s="18">
        <v>523046</v>
      </c>
      <c r="F1368" s="18">
        <v>504613</v>
      </c>
      <c r="G1368" s="18">
        <v>-11613</v>
      </c>
      <c r="H1368" s="18">
        <v>504615</v>
      </c>
      <c r="I1368" s="18">
        <v>40840</v>
      </c>
      <c r="J1368" s="18">
        <v>365038</v>
      </c>
      <c r="K1368" s="18">
        <v>71992</v>
      </c>
      <c r="L1368" s="18">
        <v>4</v>
      </c>
      <c r="N1368" s="18">
        <v>782</v>
      </c>
      <c r="P1368" s="18">
        <v>13174</v>
      </c>
      <c r="W1368" s="18">
        <v>12785</v>
      </c>
      <c r="Y1368" s="18">
        <v>-11612</v>
      </c>
      <c r="Z1368" s="18">
        <v>11612</v>
      </c>
      <c r="AA1368" s="18">
        <v>0</v>
      </c>
      <c r="AK1368" s="18">
        <v>-11612</v>
      </c>
      <c r="AQ1368" s="51">
        <v>2.1788132787768046</v>
      </c>
      <c r="AR1368" s="51">
        <v>0.87312227417717492</v>
      </c>
      <c r="AS1368" s="51">
        <v>2.1494514973326959</v>
      </c>
      <c r="AT1368" s="18">
        <v>40840</v>
      </c>
      <c r="AU1368" s="18">
        <v>365038</v>
      </c>
      <c r="AV1368" s="18">
        <v>4</v>
      </c>
      <c r="AW1368" s="18">
        <v>40361.937343054451</v>
      </c>
      <c r="AX1368" s="18">
        <v>144570.40611129699</v>
      </c>
      <c r="AY1368" s="18">
        <v>3.899903833463719</v>
      </c>
      <c r="AZ1368" s="18">
        <v>619.37352013831287</v>
      </c>
      <c r="BA1368" s="18">
        <v>185555.61687832323</v>
      </c>
      <c r="BB1368" s="18">
        <v>4510.7703516805632</v>
      </c>
      <c r="BC1368" s="18">
        <v>0</v>
      </c>
      <c r="BD1368" s="18">
        <v>190066.38723000381</v>
      </c>
      <c r="BE1368" s="18">
        <v>504640</v>
      </c>
      <c r="BF1368" s="18">
        <v>516252</v>
      </c>
      <c r="BG1368" s="51">
        <v>0.81063654106350846</v>
      </c>
      <c r="BH1368" s="51">
        <v>0.8116659279092594</v>
      </c>
    </row>
    <row r="1369" spans="1:60">
      <c r="A1369" t="s">
        <v>36</v>
      </c>
      <c r="B1369" s="16">
        <v>43553</v>
      </c>
      <c r="C1369" s="17" t="s">
        <v>308</v>
      </c>
      <c r="D1369" s="18">
        <v>501917</v>
      </c>
      <c r="E1369" s="18">
        <v>523301</v>
      </c>
      <c r="F1369" s="18">
        <v>503918</v>
      </c>
      <c r="G1369" s="18">
        <v>-12878</v>
      </c>
      <c r="H1369" s="18">
        <v>503843</v>
      </c>
      <c r="I1369" s="18">
        <v>37297</v>
      </c>
      <c r="J1369" s="18">
        <v>370322</v>
      </c>
      <c r="K1369" s="18">
        <v>69450</v>
      </c>
      <c r="L1369" s="18">
        <v>84</v>
      </c>
      <c r="N1369" s="18">
        <v>815</v>
      </c>
      <c r="P1369" s="18">
        <v>11166</v>
      </c>
      <c r="W1369" s="18">
        <v>14709</v>
      </c>
      <c r="Y1369" s="18">
        <v>-12846</v>
      </c>
      <c r="Z1369" s="18">
        <v>12846</v>
      </c>
      <c r="AA1369" s="18">
        <v>0</v>
      </c>
      <c r="AK1369" s="18">
        <v>-12846</v>
      </c>
      <c r="AQ1369" s="51">
        <v>2.1745404600274494</v>
      </c>
      <c r="AR1369" s="51">
        <v>0.87374720533138162</v>
      </c>
      <c r="AS1369" s="51">
        <v>2.0544537682527366</v>
      </c>
      <c r="AT1369" s="18">
        <v>37297</v>
      </c>
      <c r="AU1369" s="18">
        <v>370322</v>
      </c>
      <c r="AV1369" s="18">
        <v>84</v>
      </c>
      <c r="AW1369" s="18">
        <v>36788.124727909468</v>
      </c>
      <c r="AX1369" s="18">
        <v>146768.06550458947</v>
      </c>
      <c r="AY1369" s="18">
        <v>78.27839561159287</v>
      </c>
      <c r="AZ1369" s="18">
        <v>603.11118657831139</v>
      </c>
      <c r="BA1369" s="18">
        <v>184237.57981468883</v>
      </c>
      <c r="BB1369" s="18">
        <v>4882.6493442912488</v>
      </c>
      <c r="BC1369" s="18">
        <v>0</v>
      </c>
      <c r="BD1369" s="18">
        <v>189120.22915898007</v>
      </c>
      <c r="BE1369" s="18">
        <v>503868</v>
      </c>
      <c r="BF1369" s="18">
        <v>516714</v>
      </c>
      <c r="BG1369" s="51">
        <v>0.80611162687660121</v>
      </c>
      <c r="BH1369" s="51">
        <v>0.8069033151965509</v>
      </c>
    </row>
    <row r="1370" spans="1:60">
      <c r="A1370" t="s">
        <v>36</v>
      </c>
      <c r="B1370" s="16">
        <v>43554</v>
      </c>
      <c r="C1370" s="17" t="s">
        <v>308</v>
      </c>
      <c r="D1370" s="18">
        <v>501331</v>
      </c>
      <c r="E1370" s="18">
        <v>538885</v>
      </c>
      <c r="F1370" s="18">
        <v>519139</v>
      </c>
      <c r="G1370" s="18">
        <v>-17971</v>
      </c>
      <c r="H1370" s="18">
        <v>519141</v>
      </c>
      <c r="I1370" s="18">
        <v>40293</v>
      </c>
      <c r="J1370" s="18">
        <v>382149</v>
      </c>
      <c r="K1370" s="18">
        <v>72203</v>
      </c>
      <c r="L1370" s="18">
        <v>0</v>
      </c>
      <c r="N1370" s="18">
        <v>817</v>
      </c>
      <c r="P1370" s="18">
        <v>11206</v>
      </c>
      <c r="W1370" s="18">
        <v>12473</v>
      </c>
      <c r="Y1370" s="18">
        <v>-17992</v>
      </c>
      <c r="Z1370" s="18">
        <v>17992</v>
      </c>
      <c r="AA1370" s="18">
        <v>0</v>
      </c>
      <c r="AK1370" s="18">
        <v>-17992</v>
      </c>
      <c r="AQ1370" s="51">
        <v>2.1771416001567072</v>
      </c>
      <c r="AR1370" s="51">
        <v>0.87313711836633556</v>
      </c>
      <c r="AT1370" s="18">
        <v>40293</v>
      </c>
      <c r="AU1370" s="18">
        <v>382149</v>
      </c>
      <c r="AV1370" s="18">
        <v>0</v>
      </c>
      <c r="AW1370" s="18">
        <v>39790.787752589655</v>
      </c>
      <c r="AX1370" s="18">
        <v>151349.65510907859</v>
      </c>
      <c r="AY1370" s="18">
        <v>0</v>
      </c>
      <c r="AZ1370" s="18">
        <v>606.61702709510303</v>
      </c>
      <c r="BA1370" s="18">
        <v>191747.05988876335</v>
      </c>
      <c r="BB1370" s="18">
        <v>6759.5995679294065</v>
      </c>
      <c r="BC1370" s="18">
        <v>0</v>
      </c>
      <c r="BD1370" s="18">
        <v>198506.65945669272</v>
      </c>
      <c r="BE1370" s="18">
        <v>519166</v>
      </c>
      <c r="BF1370" s="18">
        <v>537158</v>
      </c>
      <c r="BG1370" s="51">
        <v>0.81424708700486048</v>
      </c>
      <c r="BH1370" s="51">
        <v>0.81471699494639171</v>
      </c>
    </row>
    <row r="1371" spans="1:60">
      <c r="A1371" t="s">
        <v>36</v>
      </c>
      <c r="B1371" s="16">
        <v>43555</v>
      </c>
      <c r="C1371" s="17" t="s">
        <v>308</v>
      </c>
      <c r="D1371" s="18">
        <v>523030</v>
      </c>
      <c r="E1371" s="18">
        <v>568126</v>
      </c>
      <c r="F1371" s="18">
        <v>536509</v>
      </c>
      <c r="G1371" s="18">
        <v>-19659</v>
      </c>
      <c r="H1371" s="18">
        <v>536616</v>
      </c>
      <c r="I1371" s="18">
        <v>41375</v>
      </c>
      <c r="J1371" s="18">
        <v>394366</v>
      </c>
      <c r="K1371" s="18">
        <v>72112</v>
      </c>
      <c r="L1371" s="18">
        <v>0</v>
      </c>
      <c r="N1371" s="18">
        <v>817</v>
      </c>
      <c r="P1371" s="18">
        <v>11315</v>
      </c>
      <c r="W1371" s="18">
        <v>16631</v>
      </c>
      <c r="Y1371" s="18">
        <v>-19661</v>
      </c>
      <c r="Z1371" s="18">
        <v>19661</v>
      </c>
      <c r="AA1371" s="18">
        <v>0</v>
      </c>
      <c r="AK1371" s="18">
        <v>-19661</v>
      </c>
      <c r="AQ1371" s="51">
        <v>2.1820884385928636</v>
      </c>
      <c r="AR1371" s="51">
        <v>0.87106613754979367</v>
      </c>
      <c r="AT1371" s="18">
        <v>41375</v>
      </c>
      <c r="AU1371" s="18">
        <v>394366</v>
      </c>
      <c r="AV1371" s="18">
        <v>0</v>
      </c>
      <c r="AW1371" s="18">
        <v>40952.141025110795</v>
      </c>
      <c r="AX1371" s="18">
        <v>155817.72296403098</v>
      </c>
      <c r="AY1371" s="18">
        <v>0</v>
      </c>
      <c r="AZ1371" s="18">
        <v>632.80734909532157</v>
      </c>
      <c r="BA1371" s="18">
        <v>197402.67133823709</v>
      </c>
      <c r="BB1371" s="18">
        <v>7665.3769336435344</v>
      </c>
      <c r="BC1371" s="18">
        <v>0</v>
      </c>
      <c r="BD1371" s="18">
        <v>205068.0482718806</v>
      </c>
      <c r="BE1371" s="18">
        <v>536641</v>
      </c>
      <c r="BF1371" s="18">
        <v>556302</v>
      </c>
      <c r="BG1371" s="51">
        <v>0.81096650700506345</v>
      </c>
      <c r="BH1371" s="51">
        <v>0.81268289630659851</v>
      </c>
    </row>
    <row r="1372" spans="1:60">
      <c r="A1372" t="s">
        <v>36</v>
      </c>
      <c r="B1372" s="16">
        <v>43556</v>
      </c>
      <c r="C1372" s="17" t="s">
        <v>308</v>
      </c>
      <c r="D1372" s="18">
        <v>535993</v>
      </c>
      <c r="E1372" s="18">
        <v>565399</v>
      </c>
      <c r="F1372" s="18">
        <v>544974</v>
      </c>
      <c r="G1372" s="18">
        <v>-13422</v>
      </c>
      <c r="H1372" s="18">
        <v>544986</v>
      </c>
      <c r="I1372" s="18">
        <v>40664</v>
      </c>
      <c r="J1372" s="18">
        <v>399262</v>
      </c>
      <c r="K1372" s="18">
        <v>71915</v>
      </c>
      <c r="L1372" s="18">
        <v>0</v>
      </c>
      <c r="N1372" s="18">
        <v>817</v>
      </c>
      <c r="P1372" s="18">
        <v>5982</v>
      </c>
      <c r="W1372" s="18">
        <v>26346</v>
      </c>
      <c r="Y1372" s="18">
        <v>-13429</v>
      </c>
      <c r="Z1372" s="18">
        <v>13429</v>
      </c>
      <c r="AA1372" s="18">
        <v>0</v>
      </c>
      <c r="AK1372" s="18">
        <v>-13429</v>
      </c>
      <c r="AQ1372" s="51">
        <v>2.1828545309550917</v>
      </c>
      <c r="AR1372" s="51">
        <v>0.87211142780359419</v>
      </c>
      <c r="AT1372" s="18">
        <v>40664</v>
      </c>
      <c r="AU1372" s="18">
        <v>399262</v>
      </c>
      <c r="AV1372" s="18">
        <v>0</v>
      </c>
      <c r="AW1372" s="18">
        <v>40262.538054974495</v>
      </c>
      <c r="AX1372" s="18">
        <v>157941.48328860241</v>
      </c>
      <c r="AY1372" s="18">
        <v>0</v>
      </c>
      <c r="AZ1372" s="18">
        <v>659.0666590126865</v>
      </c>
      <c r="BA1372" s="18">
        <v>198863.08800258959</v>
      </c>
      <c r="BB1372" s="18">
        <v>5470.9618293865788</v>
      </c>
      <c r="BC1372" s="18">
        <v>0</v>
      </c>
      <c r="BD1372" s="18">
        <v>204334.04983197615</v>
      </c>
      <c r="BE1372" s="18">
        <v>545013</v>
      </c>
      <c r="BF1372" s="18">
        <v>558442</v>
      </c>
      <c r="BG1372" s="51">
        <v>0.8044166672579719</v>
      </c>
      <c r="BH1372" s="51">
        <v>0.80667093975841941</v>
      </c>
    </row>
    <row r="1373" spans="1:60">
      <c r="A1373" t="s">
        <v>36</v>
      </c>
      <c r="B1373" s="16">
        <v>43557</v>
      </c>
      <c r="C1373" s="17" t="s">
        <v>308</v>
      </c>
      <c r="D1373" s="18">
        <v>565468</v>
      </c>
      <c r="E1373" s="18">
        <v>564751</v>
      </c>
      <c r="F1373" s="18">
        <v>543970</v>
      </c>
      <c r="G1373" s="18">
        <v>-11039</v>
      </c>
      <c r="H1373" s="18">
        <v>543986</v>
      </c>
      <c r="I1373" s="18">
        <v>29328</v>
      </c>
      <c r="J1373" s="18">
        <v>387616</v>
      </c>
      <c r="K1373" s="18">
        <v>71983</v>
      </c>
      <c r="L1373" s="18">
        <v>2</v>
      </c>
      <c r="N1373" s="18">
        <v>817</v>
      </c>
      <c r="P1373" s="18">
        <v>9123</v>
      </c>
      <c r="W1373" s="18">
        <v>45117</v>
      </c>
      <c r="Y1373" s="18">
        <v>-11115</v>
      </c>
      <c r="Z1373" s="18">
        <v>11115</v>
      </c>
      <c r="AA1373" s="18">
        <v>0</v>
      </c>
      <c r="AK1373" s="18">
        <v>-11115</v>
      </c>
      <c r="AQ1373" s="51">
        <v>2.2021141073682471</v>
      </c>
      <c r="AR1373" s="51">
        <v>0.87286997005884515</v>
      </c>
      <c r="AS1373" s="51">
        <v>2.021169049071398</v>
      </c>
      <c r="AT1373" s="18">
        <v>29328</v>
      </c>
      <c r="AU1373" s="18">
        <v>387616</v>
      </c>
      <c r="AV1373" s="18">
        <v>2</v>
      </c>
      <c r="AW1373" s="18">
        <v>29294.664178359981</v>
      </c>
      <c r="AX1373" s="18">
        <v>153467.88395021792</v>
      </c>
      <c r="AY1373" s="18">
        <v>1.8335758988591213</v>
      </c>
      <c r="AZ1373" s="18">
        <v>796.85434444008195</v>
      </c>
      <c r="BA1373" s="18">
        <v>183561.23604891685</v>
      </c>
      <c r="BB1373" s="18">
        <v>4546.4272855160343</v>
      </c>
      <c r="BC1373" s="18">
        <v>0</v>
      </c>
      <c r="BD1373" s="18">
        <v>188107.66333443287</v>
      </c>
      <c r="BE1373" s="18">
        <v>544003</v>
      </c>
      <c r="BF1373" s="18">
        <v>555118</v>
      </c>
      <c r="BG1373" s="51">
        <v>0.74389805243383411</v>
      </c>
      <c r="BH1373" s="51">
        <v>0.74705903382768601</v>
      </c>
    </row>
    <row r="1374" spans="1:60">
      <c r="A1374" t="s">
        <v>36</v>
      </c>
      <c r="B1374" s="16">
        <v>43558</v>
      </c>
      <c r="C1374" s="17" t="s">
        <v>308</v>
      </c>
      <c r="D1374" s="18">
        <v>533047</v>
      </c>
      <c r="E1374" s="18">
        <v>560348</v>
      </c>
      <c r="F1374" s="18">
        <v>539381</v>
      </c>
      <c r="G1374" s="18">
        <v>-11198</v>
      </c>
      <c r="H1374" s="18">
        <v>539395</v>
      </c>
      <c r="I1374" s="18">
        <v>29969</v>
      </c>
      <c r="J1374" s="18">
        <v>372084</v>
      </c>
      <c r="K1374" s="18">
        <v>72004</v>
      </c>
      <c r="L1374" s="18">
        <v>0</v>
      </c>
      <c r="N1374" s="18">
        <v>843</v>
      </c>
      <c r="P1374" s="18">
        <v>13317</v>
      </c>
      <c r="W1374" s="18">
        <v>51178</v>
      </c>
      <c r="Y1374" s="18">
        <v>-11145</v>
      </c>
      <c r="Z1374" s="18">
        <v>11145</v>
      </c>
      <c r="AA1374" s="18">
        <v>0</v>
      </c>
      <c r="AK1374" s="18">
        <v>-11145</v>
      </c>
      <c r="AQ1374" s="51">
        <v>2.2096784504958449</v>
      </c>
      <c r="AR1374" s="51">
        <v>0.87430606421531742</v>
      </c>
      <c r="AT1374" s="18">
        <v>29969</v>
      </c>
      <c r="AU1374" s="18">
        <v>372084</v>
      </c>
      <c r="AV1374" s="18">
        <v>0</v>
      </c>
      <c r="AW1374" s="18">
        <v>30037.763189533787</v>
      </c>
      <c r="AX1374" s="18">
        <v>147560.71232116743</v>
      </c>
      <c r="AY1374" s="18">
        <v>0</v>
      </c>
      <c r="AZ1374" s="18">
        <v>861.41449163123389</v>
      </c>
      <c r="BA1374" s="18">
        <v>178459.89000233245</v>
      </c>
      <c r="BB1374" s="18">
        <v>4525.6904873173717</v>
      </c>
      <c r="BC1374" s="18">
        <v>0</v>
      </c>
      <c r="BD1374" s="18">
        <v>182985.58048964982</v>
      </c>
      <c r="BE1374" s="18">
        <v>539404</v>
      </c>
      <c r="BF1374" s="18">
        <v>550549</v>
      </c>
      <c r="BG1374" s="51">
        <v>0.72939066580326095</v>
      </c>
      <c r="BH1374" s="51">
        <v>0.73274798511865757</v>
      </c>
    </row>
    <row r="1375" spans="1:60">
      <c r="A1375" t="s">
        <v>36</v>
      </c>
      <c r="B1375" s="16">
        <v>43559</v>
      </c>
      <c r="C1375" s="17" t="s">
        <v>308</v>
      </c>
      <c r="D1375" s="18">
        <v>544454</v>
      </c>
      <c r="E1375" s="18">
        <v>570126</v>
      </c>
      <c r="F1375" s="18">
        <v>544134</v>
      </c>
      <c r="G1375" s="18">
        <v>-15862</v>
      </c>
      <c r="H1375" s="18">
        <v>544144</v>
      </c>
      <c r="I1375" s="18">
        <v>25021</v>
      </c>
      <c r="J1375" s="18">
        <v>388229</v>
      </c>
      <c r="K1375" s="18">
        <v>72055</v>
      </c>
      <c r="L1375" s="18">
        <v>33</v>
      </c>
      <c r="N1375" s="18">
        <v>840</v>
      </c>
      <c r="P1375" s="18">
        <v>11028</v>
      </c>
      <c r="W1375" s="18">
        <v>46938</v>
      </c>
      <c r="Y1375" s="18">
        <v>-15874</v>
      </c>
      <c r="Z1375" s="18">
        <v>15874</v>
      </c>
      <c r="AA1375" s="18">
        <v>0</v>
      </c>
      <c r="AK1375" s="18">
        <v>-15874</v>
      </c>
      <c r="AQ1375" s="51">
        <v>2.2292981513196546</v>
      </c>
      <c r="AR1375" s="51">
        <v>0.87131615595459966</v>
      </c>
      <c r="AS1375" s="51">
        <v>2.0190147864004211</v>
      </c>
      <c r="AT1375" s="18">
        <v>25021</v>
      </c>
      <c r="AU1375" s="18">
        <v>388229</v>
      </c>
      <c r="AV1375" s="18">
        <v>33</v>
      </c>
      <c r="AW1375" s="18">
        <v>25301.080931937962</v>
      </c>
      <c r="AX1375" s="18">
        <v>153436.96415259695</v>
      </c>
      <c r="AY1375" s="18">
        <v>30.221756108179143</v>
      </c>
      <c r="AZ1375" s="18">
        <v>820.77433680330853</v>
      </c>
      <c r="BA1375" s="18">
        <v>179589.0411774464</v>
      </c>
      <c r="BB1375" s="18">
        <v>6198.1004114071566</v>
      </c>
      <c r="BC1375" s="18">
        <v>0</v>
      </c>
      <c r="BD1375" s="18">
        <v>185787.14158885358</v>
      </c>
      <c r="BE1375" s="18">
        <v>544154</v>
      </c>
      <c r="BF1375" s="18">
        <v>560028</v>
      </c>
      <c r="BG1375" s="51">
        <v>0.72759842243302797</v>
      </c>
      <c r="BH1375" s="51">
        <v>0.73137423144846037</v>
      </c>
    </row>
    <row r="1376" spans="1:60">
      <c r="A1376" t="s">
        <v>36</v>
      </c>
      <c r="B1376" s="16">
        <v>43560</v>
      </c>
      <c r="C1376" s="17" t="s">
        <v>308</v>
      </c>
      <c r="D1376" s="18">
        <v>576531</v>
      </c>
      <c r="E1376" s="18">
        <v>600773</v>
      </c>
      <c r="F1376" s="18">
        <v>576556</v>
      </c>
      <c r="G1376" s="18">
        <v>-14836</v>
      </c>
      <c r="H1376" s="18">
        <v>576560</v>
      </c>
      <c r="I1376" s="18">
        <v>22127</v>
      </c>
      <c r="J1376" s="18">
        <v>430585</v>
      </c>
      <c r="K1376" s="18">
        <v>72045</v>
      </c>
      <c r="L1376" s="18">
        <v>113</v>
      </c>
      <c r="N1376" s="18">
        <v>822</v>
      </c>
      <c r="P1376" s="18">
        <v>9151</v>
      </c>
      <c r="W1376" s="18">
        <v>41717</v>
      </c>
      <c r="Y1376" s="18">
        <v>-14928</v>
      </c>
      <c r="Z1376" s="18">
        <v>14928</v>
      </c>
      <c r="AA1376" s="18">
        <v>0</v>
      </c>
      <c r="AK1376" s="18">
        <v>-14928</v>
      </c>
      <c r="AQ1376" s="51">
        <v>2.2077924408754992</v>
      </c>
      <c r="AR1376" s="51">
        <v>0.87392519889687448</v>
      </c>
      <c r="AS1376" s="51">
        <v>2.0221224407242437</v>
      </c>
      <c r="AT1376" s="18">
        <v>22127</v>
      </c>
      <c r="AU1376" s="18">
        <v>430585</v>
      </c>
      <c r="AV1376" s="18">
        <v>113</v>
      </c>
      <c r="AW1376" s="18">
        <v>22158.840679687273</v>
      </c>
      <c r="AX1376" s="18">
        <v>170686.59531665809</v>
      </c>
      <c r="AY1376" s="18">
        <v>103.64590532692235</v>
      </c>
      <c r="AZ1376" s="18">
        <v>776.01999346193895</v>
      </c>
      <c r="BA1376" s="18">
        <v>193725.10189513423</v>
      </c>
      <c r="BB1376" s="18">
        <v>5833.9499128886</v>
      </c>
      <c r="BC1376" s="18">
        <v>0</v>
      </c>
      <c r="BD1376" s="18">
        <v>199559.05180802281</v>
      </c>
      <c r="BE1376" s="18">
        <v>576560</v>
      </c>
      <c r="BF1376" s="18">
        <v>591488</v>
      </c>
      <c r="BG1376" s="51">
        <v>0.74075592156939563</v>
      </c>
      <c r="BH1376" s="51">
        <v>0.74380524507175672</v>
      </c>
    </row>
    <row r="1377" spans="1:60">
      <c r="A1377" t="s">
        <v>36</v>
      </c>
      <c r="B1377" s="16">
        <v>43561</v>
      </c>
      <c r="C1377" s="17" t="s">
        <v>308</v>
      </c>
      <c r="D1377" s="18">
        <v>589915</v>
      </c>
      <c r="E1377" s="18">
        <v>622845</v>
      </c>
      <c r="F1377" s="18">
        <v>598949</v>
      </c>
      <c r="G1377" s="18">
        <v>-15013</v>
      </c>
      <c r="H1377" s="18">
        <v>598953</v>
      </c>
      <c r="I1377" s="18">
        <v>30188</v>
      </c>
      <c r="J1377" s="18">
        <v>439383</v>
      </c>
      <c r="K1377" s="18">
        <v>71887</v>
      </c>
      <c r="L1377" s="18">
        <v>0</v>
      </c>
      <c r="N1377" s="18">
        <v>801</v>
      </c>
      <c r="P1377" s="18">
        <v>11592</v>
      </c>
      <c r="W1377" s="18">
        <v>45102</v>
      </c>
      <c r="Y1377" s="18">
        <v>-14948</v>
      </c>
      <c r="Z1377" s="18">
        <v>14948</v>
      </c>
      <c r="AA1377" s="18">
        <v>0</v>
      </c>
      <c r="AK1377" s="18">
        <v>-14948</v>
      </c>
      <c r="AQ1377" s="51">
        <v>2.2257500717936569</v>
      </c>
      <c r="AR1377" s="51">
        <v>0.87345003481925365</v>
      </c>
      <c r="AT1377" s="18">
        <v>30188</v>
      </c>
      <c r="AU1377" s="18">
        <v>439383</v>
      </c>
      <c r="AV1377" s="18">
        <v>0</v>
      </c>
      <c r="AW1377" s="18">
        <v>30477.335398983458</v>
      </c>
      <c r="AX1377" s="18">
        <v>174079.47702959611</v>
      </c>
      <c r="AY1377" s="18">
        <v>0</v>
      </c>
      <c r="AZ1377" s="18">
        <v>811.52995590572209</v>
      </c>
      <c r="BA1377" s="18">
        <v>205368.34238448527</v>
      </c>
      <c r="BB1377" s="18">
        <v>5757.2536708584894</v>
      </c>
      <c r="BC1377" s="18">
        <v>0</v>
      </c>
      <c r="BD1377" s="18">
        <v>211125.59605534375</v>
      </c>
      <c r="BE1377" s="18">
        <v>598968</v>
      </c>
      <c r="BF1377" s="18">
        <v>613916</v>
      </c>
      <c r="BG1377" s="51">
        <v>0.75589873747459613</v>
      </c>
      <c r="BH1377" s="51">
        <v>0.75816840019731024</v>
      </c>
    </row>
    <row r="1378" spans="1:60">
      <c r="A1378" t="s">
        <v>36</v>
      </c>
      <c r="B1378" s="16">
        <v>43562</v>
      </c>
      <c r="C1378" s="17" t="s">
        <v>308</v>
      </c>
      <c r="D1378" s="18">
        <v>611744</v>
      </c>
      <c r="E1378" s="18">
        <v>635279</v>
      </c>
      <c r="F1378" s="18">
        <v>612797</v>
      </c>
      <c r="G1378" s="18">
        <v>-14208</v>
      </c>
      <c r="H1378" s="18">
        <v>612444</v>
      </c>
      <c r="I1378" s="18">
        <v>34301</v>
      </c>
      <c r="J1378" s="18">
        <v>447371</v>
      </c>
      <c r="K1378" s="18">
        <v>71845</v>
      </c>
      <c r="L1378" s="18">
        <v>0</v>
      </c>
      <c r="N1378" s="18">
        <v>811</v>
      </c>
      <c r="P1378" s="18">
        <v>11477</v>
      </c>
      <c r="W1378" s="18">
        <v>46639</v>
      </c>
      <c r="Y1378" s="18">
        <v>-14113</v>
      </c>
      <c r="Z1378" s="18">
        <v>14113</v>
      </c>
      <c r="AA1378" s="18">
        <v>0</v>
      </c>
      <c r="AK1378" s="18">
        <v>-14113</v>
      </c>
      <c r="AQ1378" s="51">
        <v>2.2238333848668832</v>
      </c>
      <c r="AR1378" s="51">
        <v>0.87200629912568439</v>
      </c>
      <c r="AT1378" s="18">
        <v>34301</v>
      </c>
      <c r="AU1378" s="18">
        <v>447371</v>
      </c>
      <c r="AV1378" s="18">
        <v>0</v>
      </c>
      <c r="AW1378" s="18">
        <v>34599.935106421486</v>
      </c>
      <c r="AX1378" s="18">
        <v>176951.27960653385</v>
      </c>
      <c r="AY1378" s="18">
        <v>0</v>
      </c>
      <c r="AZ1378" s="18">
        <v>820.22870509497091</v>
      </c>
      <c r="BA1378" s="18">
        <v>212371.44341805033</v>
      </c>
      <c r="BB1378" s="18">
        <v>5562.9979890956729</v>
      </c>
      <c r="BC1378" s="18">
        <v>0</v>
      </c>
      <c r="BD1378" s="18">
        <v>217934.44140714593</v>
      </c>
      <c r="BE1378" s="18">
        <v>612456</v>
      </c>
      <c r="BF1378" s="18">
        <v>626569</v>
      </c>
      <c r="BG1378" s="51">
        <v>0.76446035566359394</v>
      </c>
      <c r="BH1378" s="51">
        <v>0.76681519228532213</v>
      </c>
    </row>
    <row r="1379" spans="1:60">
      <c r="A1379" t="s">
        <v>36</v>
      </c>
      <c r="B1379" s="16">
        <v>43563</v>
      </c>
      <c r="C1379" s="17" t="s">
        <v>308</v>
      </c>
      <c r="D1379" s="18">
        <v>639048</v>
      </c>
      <c r="E1379" s="18">
        <v>669198</v>
      </c>
      <c r="F1379" s="18">
        <v>646081</v>
      </c>
      <c r="G1379" s="18">
        <v>-13273</v>
      </c>
      <c r="H1379" s="18">
        <v>646007</v>
      </c>
      <c r="I1379" s="18">
        <v>37673</v>
      </c>
      <c r="J1379" s="18">
        <v>475465</v>
      </c>
      <c r="K1379" s="18">
        <v>71788</v>
      </c>
      <c r="L1379" s="18">
        <v>0</v>
      </c>
      <c r="N1379" s="18">
        <v>822</v>
      </c>
      <c r="P1379" s="18">
        <v>10594</v>
      </c>
      <c r="W1379" s="18">
        <v>49665</v>
      </c>
      <c r="Y1379" s="18">
        <v>-13228</v>
      </c>
      <c r="Z1379" s="18">
        <v>13228</v>
      </c>
      <c r="AA1379" s="18">
        <v>0</v>
      </c>
      <c r="AK1379" s="18">
        <v>-13228</v>
      </c>
      <c r="AQ1379" s="51">
        <v>2.2224475896401055</v>
      </c>
      <c r="AR1379" s="51">
        <v>0.86982996634658483</v>
      </c>
      <c r="AT1379" s="18">
        <v>37673</v>
      </c>
      <c r="AU1379" s="18">
        <v>475465</v>
      </c>
      <c r="AV1379" s="18">
        <v>0</v>
      </c>
      <c r="AW1379" s="18">
        <v>37977.641518498291</v>
      </c>
      <c r="AX1379" s="18">
        <v>187594.10009388425</v>
      </c>
      <c r="AY1379" s="18">
        <v>0</v>
      </c>
      <c r="AZ1379" s="18">
        <v>833.41794052755199</v>
      </c>
      <c r="BA1379" s="18">
        <v>226405.15955291007</v>
      </c>
      <c r="BB1379" s="18">
        <v>5448.1903683278942</v>
      </c>
      <c r="BC1379" s="18">
        <v>0</v>
      </c>
      <c r="BD1379" s="18">
        <v>231853.349921238</v>
      </c>
      <c r="BE1379" s="18">
        <v>646025</v>
      </c>
      <c r="BF1379" s="18">
        <v>659253</v>
      </c>
      <c r="BG1379" s="51">
        <v>0.77262852498515788</v>
      </c>
      <c r="BH1379" s="51">
        <v>0.77534502278087425</v>
      </c>
    </row>
    <row r="1380" spans="1:60">
      <c r="A1380" t="s">
        <v>36</v>
      </c>
      <c r="B1380" s="16">
        <v>43564</v>
      </c>
      <c r="C1380" s="17" t="s">
        <v>308</v>
      </c>
      <c r="D1380" s="18">
        <v>607262</v>
      </c>
      <c r="E1380" s="18">
        <v>618155</v>
      </c>
      <c r="F1380" s="18">
        <v>594246</v>
      </c>
      <c r="G1380" s="18">
        <v>-14307</v>
      </c>
      <c r="H1380" s="18">
        <v>594247</v>
      </c>
      <c r="I1380" s="18">
        <v>45871</v>
      </c>
      <c r="J1380" s="18">
        <v>422512</v>
      </c>
      <c r="K1380" s="18">
        <v>71822</v>
      </c>
      <c r="L1380" s="18">
        <v>0</v>
      </c>
      <c r="N1380" s="18">
        <v>823</v>
      </c>
      <c r="P1380" s="18">
        <v>7253</v>
      </c>
      <c r="W1380" s="18">
        <v>45966</v>
      </c>
      <c r="Y1380" s="18">
        <v>-13309</v>
      </c>
      <c r="Z1380" s="18">
        <v>13309</v>
      </c>
      <c r="AA1380" s="18">
        <v>0</v>
      </c>
      <c r="AK1380" s="18">
        <v>-13309</v>
      </c>
      <c r="AQ1380" s="51">
        <v>2.2094649533846855</v>
      </c>
      <c r="AR1380" s="51">
        <v>0.87048545042004055</v>
      </c>
      <c r="AT1380" s="18">
        <v>45871</v>
      </c>
      <c r="AU1380" s="18">
        <v>422512</v>
      </c>
      <c r="AV1380" s="18">
        <v>0</v>
      </c>
      <c r="AW1380" s="18">
        <v>45971.807783975892</v>
      </c>
      <c r="AX1380" s="18">
        <v>166827.18501504665</v>
      </c>
      <c r="AY1380" s="18">
        <v>0</v>
      </c>
      <c r="AZ1380" s="18">
        <v>789.49772382076799</v>
      </c>
      <c r="BA1380" s="18">
        <v>213588.49052284329</v>
      </c>
      <c r="BB1380" s="18">
        <v>5566.861597282259</v>
      </c>
      <c r="BC1380" s="18">
        <v>0</v>
      </c>
      <c r="BD1380" s="18">
        <v>219155.35212012561</v>
      </c>
      <c r="BE1380" s="18">
        <v>594267</v>
      </c>
      <c r="BF1380" s="18">
        <v>607576</v>
      </c>
      <c r="BG1380" s="51">
        <v>0.79237355932008802</v>
      </c>
      <c r="BH1380" s="51">
        <v>0.79521619088158735</v>
      </c>
    </row>
    <row r="1381" spans="1:60">
      <c r="A1381" t="s">
        <v>36</v>
      </c>
      <c r="B1381" s="16">
        <v>43565</v>
      </c>
      <c r="C1381" s="17" t="s">
        <v>308</v>
      </c>
      <c r="D1381" s="18">
        <v>573423</v>
      </c>
      <c r="E1381" s="18">
        <v>607881</v>
      </c>
      <c r="F1381" s="18">
        <v>585594</v>
      </c>
      <c r="G1381" s="18">
        <v>-12798</v>
      </c>
      <c r="H1381" s="18">
        <v>585601</v>
      </c>
      <c r="I1381" s="18">
        <v>44304</v>
      </c>
      <c r="J1381" s="18">
        <v>411238</v>
      </c>
      <c r="K1381" s="18">
        <v>71988</v>
      </c>
      <c r="L1381" s="18">
        <v>361</v>
      </c>
      <c r="N1381" s="18">
        <v>801</v>
      </c>
      <c r="P1381" s="18">
        <v>10912</v>
      </c>
      <c r="W1381" s="18">
        <v>45997</v>
      </c>
      <c r="Y1381" s="18">
        <v>-13387</v>
      </c>
      <c r="Z1381" s="18">
        <v>13387</v>
      </c>
      <c r="AA1381" s="18">
        <v>0</v>
      </c>
      <c r="AK1381" s="18">
        <v>-13387</v>
      </c>
      <c r="AQ1381" s="51">
        <v>2.1984612129079584</v>
      </c>
      <c r="AR1381" s="51">
        <v>0.87173363996775066</v>
      </c>
      <c r="AS1381" s="51">
        <v>2.050313012732345</v>
      </c>
      <c r="AT1381" s="18">
        <v>44304</v>
      </c>
      <c r="AU1381" s="18">
        <v>411238</v>
      </c>
      <c r="AV1381" s="18">
        <v>361</v>
      </c>
      <c r="AW1381" s="18">
        <v>44180.233136175048</v>
      </c>
      <c r="AX1381" s="18">
        <v>162608.52148354726</v>
      </c>
      <c r="AY1381" s="18">
        <v>335.73268753634488</v>
      </c>
      <c r="AZ1381" s="18">
        <v>813.45534595698302</v>
      </c>
      <c r="BA1381" s="18">
        <v>207937.94265321564</v>
      </c>
      <c r="BB1381" s="18">
        <v>5484.3779947246912</v>
      </c>
      <c r="BC1381" s="18">
        <v>0</v>
      </c>
      <c r="BD1381" s="18">
        <v>213422.32064794033</v>
      </c>
      <c r="BE1381" s="18">
        <v>585607</v>
      </c>
      <c r="BF1381" s="18">
        <v>598994</v>
      </c>
      <c r="BG1381" s="51">
        <v>0.78281876263796746</v>
      </c>
      <c r="BH1381" s="51">
        <v>0.78550889749623898</v>
      </c>
    </row>
    <row r="1382" spans="1:60">
      <c r="A1382" t="s">
        <v>36</v>
      </c>
      <c r="B1382" s="16">
        <v>43566</v>
      </c>
      <c r="C1382" s="17" t="s">
        <v>308</v>
      </c>
      <c r="D1382" s="18">
        <v>592326</v>
      </c>
      <c r="E1382" s="18">
        <v>633937</v>
      </c>
      <c r="F1382" s="18">
        <v>608403</v>
      </c>
      <c r="G1382" s="18">
        <v>-15921</v>
      </c>
      <c r="H1382" s="18">
        <v>608404</v>
      </c>
      <c r="I1382" s="18">
        <v>44484</v>
      </c>
      <c r="J1382" s="18">
        <v>427256</v>
      </c>
      <c r="K1382" s="18">
        <v>76734</v>
      </c>
      <c r="L1382" s="18">
        <v>231</v>
      </c>
      <c r="N1382" s="18">
        <v>735</v>
      </c>
      <c r="P1382" s="18">
        <v>11891</v>
      </c>
      <c r="W1382" s="18">
        <v>47073</v>
      </c>
      <c r="Y1382" s="18">
        <v>-17023</v>
      </c>
      <c r="Z1382" s="18">
        <v>17023</v>
      </c>
      <c r="AA1382" s="18">
        <v>0</v>
      </c>
      <c r="AK1382" s="18">
        <v>-17023</v>
      </c>
      <c r="AQ1382" s="51">
        <v>2.1964351951479193</v>
      </c>
      <c r="AR1382" s="51">
        <v>0.87297296371127053</v>
      </c>
      <c r="AS1382" s="51">
        <v>2.0419975296995307</v>
      </c>
      <c r="AT1382" s="18">
        <v>44484</v>
      </c>
      <c r="AU1382" s="18">
        <v>427256</v>
      </c>
      <c r="AV1382" s="18">
        <v>231</v>
      </c>
      <c r="AW1382" s="18">
        <v>44318.850060763332</v>
      </c>
      <c r="AX1382" s="18">
        <v>169182.41537472332</v>
      </c>
      <c r="AY1382" s="18">
        <v>213.96042372862067</v>
      </c>
      <c r="AZ1382" s="18">
        <v>855.66967962160754</v>
      </c>
      <c r="BA1382" s="18">
        <v>214570.89553883689</v>
      </c>
      <c r="BB1382" s="18">
        <v>7185.1427816736432</v>
      </c>
      <c r="BC1382" s="18">
        <v>0</v>
      </c>
      <c r="BD1382" s="18">
        <v>221756.0383205105</v>
      </c>
      <c r="BE1382" s="18">
        <v>608406</v>
      </c>
      <c r="BF1382" s="18">
        <v>625429</v>
      </c>
      <c r="BG1382" s="51">
        <v>0.77751910356378895</v>
      </c>
      <c r="BH1382" s="51">
        <v>0.78168392767550565</v>
      </c>
    </row>
    <row r="1383" spans="1:60">
      <c r="A1383" t="s">
        <v>36</v>
      </c>
      <c r="B1383" s="16">
        <v>43567</v>
      </c>
      <c r="C1383" s="17" t="s">
        <v>308</v>
      </c>
      <c r="D1383" s="18">
        <v>631605</v>
      </c>
      <c r="E1383" s="18">
        <v>675295</v>
      </c>
      <c r="F1383" s="18">
        <v>648864</v>
      </c>
      <c r="G1383" s="18">
        <v>-17161</v>
      </c>
      <c r="H1383" s="18">
        <v>648873</v>
      </c>
      <c r="I1383" s="18">
        <v>50126</v>
      </c>
      <c r="J1383" s="18">
        <v>455098</v>
      </c>
      <c r="K1383" s="18">
        <v>79961</v>
      </c>
      <c r="L1383" s="18">
        <v>771</v>
      </c>
      <c r="N1383" s="18">
        <v>697</v>
      </c>
      <c r="P1383" s="18">
        <v>12330</v>
      </c>
      <c r="W1383" s="18">
        <v>49890</v>
      </c>
      <c r="Y1383" s="18">
        <v>-18261</v>
      </c>
      <c r="Z1383" s="18">
        <v>18261</v>
      </c>
      <c r="AA1383" s="18">
        <v>0</v>
      </c>
      <c r="AK1383" s="18">
        <v>-18261</v>
      </c>
      <c r="AQ1383" s="51">
        <v>2.1832465202924132</v>
      </c>
      <c r="AR1383" s="51">
        <v>0.87119540102270088</v>
      </c>
      <c r="AS1383" s="51">
        <v>2.0938063744224165</v>
      </c>
      <c r="AT1383" s="18">
        <v>50126</v>
      </c>
      <c r="AU1383" s="18">
        <v>455098</v>
      </c>
      <c r="AV1383" s="18">
        <v>771</v>
      </c>
      <c r="AW1383" s="18">
        <v>49640.035505519081</v>
      </c>
      <c r="AX1383" s="18">
        <v>179840.19223931068</v>
      </c>
      <c r="AY1383" s="18">
        <v>732.24624410541628</v>
      </c>
      <c r="AZ1383" s="18">
        <v>896.09659906926311</v>
      </c>
      <c r="BA1383" s="18">
        <v>231108.57058800443</v>
      </c>
      <c r="BB1383" s="18">
        <v>7705.1669955200423</v>
      </c>
      <c r="BC1383" s="18">
        <v>0</v>
      </c>
      <c r="BD1383" s="18">
        <v>238813.73758352446</v>
      </c>
      <c r="BE1383" s="18">
        <v>648876</v>
      </c>
      <c r="BF1383" s="18">
        <v>667137</v>
      </c>
      <c r="BG1383" s="51">
        <v>0.7852140885003086</v>
      </c>
      <c r="BH1383" s="51">
        <v>0.78918354423662551</v>
      </c>
    </row>
    <row r="1384" spans="1:60">
      <c r="A1384" t="s">
        <v>36</v>
      </c>
      <c r="B1384" s="16">
        <v>43568</v>
      </c>
      <c r="C1384" s="17" t="s">
        <v>308</v>
      </c>
      <c r="D1384" s="18">
        <v>639688</v>
      </c>
      <c r="E1384" s="18">
        <v>684807</v>
      </c>
      <c r="F1384" s="18">
        <v>659480</v>
      </c>
      <c r="G1384" s="18">
        <v>-18403</v>
      </c>
      <c r="H1384" s="18">
        <v>659498</v>
      </c>
      <c r="I1384" s="18">
        <v>57107</v>
      </c>
      <c r="J1384" s="18">
        <v>459028</v>
      </c>
      <c r="K1384" s="18">
        <v>80042</v>
      </c>
      <c r="L1384" s="18">
        <v>0</v>
      </c>
      <c r="N1384" s="18">
        <v>673</v>
      </c>
      <c r="P1384" s="18">
        <v>11053</v>
      </c>
      <c r="W1384" s="18">
        <v>51595</v>
      </c>
      <c r="Y1384" s="18">
        <v>-17310</v>
      </c>
      <c r="Z1384" s="18">
        <v>17310</v>
      </c>
      <c r="AA1384" s="18">
        <v>0</v>
      </c>
      <c r="AK1384" s="18">
        <v>-17310</v>
      </c>
      <c r="AQ1384" s="51">
        <v>2.1751969869315415</v>
      </c>
      <c r="AR1384" s="51">
        <v>0.87234171495936363</v>
      </c>
      <c r="AT1384" s="18">
        <v>57107</v>
      </c>
      <c r="AU1384" s="18">
        <v>459028</v>
      </c>
      <c r="AV1384" s="18">
        <v>0</v>
      </c>
      <c r="AW1384" s="18">
        <v>56344.845974680247</v>
      </c>
      <c r="AX1384" s="18">
        <v>181631.87884277871</v>
      </c>
      <c r="AY1384" s="18">
        <v>0</v>
      </c>
      <c r="AZ1384" s="18">
        <v>899.12579579486328</v>
      </c>
      <c r="BA1384" s="18">
        <v>238875.8506132538</v>
      </c>
      <c r="BB1384" s="18">
        <v>7287.3285835055485</v>
      </c>
      <c r="BC1384" s="18">
        <v>0</v>
      </c>
      <c r="BD1384" s="18">
        <v>246163.1791967593</v>
      </c>
      <c r="BE1384" s="18">
        <v>659499</v>
      </c>
      <c r="BF1384" s="18">
        <v>676809</v>
      </c>
      <c r="BG1384" s="51">
        <v>0.79853112404869697</v>
      </c>
      <c r="BH1384" s="51">
        <v>0.80184552528225761</v>
      </c>
    </row>
    <row r="1385" spans="1:60">
      <c r="A1385" t="s">
        <v>36</v>
      </c>
      <c r="B1385" s="16">
        <v>43569</v>
      </c>
      <c r="C1385" s="17" t="s">
        <v>308</v>
      </c>
      <c r="D1385" s="18">
        <v>650122</v>
      </c>
      <c r="E1385" s="18">
        <v>687807</v>
      </c>
      <c r="F1385" s="18">
        <v>662828</v>
      </c>
      <c r="G1385" s="18">
        <v>-17008</v>
      </c>
      <c r="H1385" s="18">
        <v>662902</v>
      </c>
      <c r="I1385" s="18">
        <v>54100</v>
      </c>
      <c r="J1385" s="18">
        <v>462635</v>
      </c>
      <c r="K1385" s="18">
        <v>85730</v>
      </c>
      <c r="L1385" s="18">
        <v>0</v>
      </c>
      <c r="N1385" s="18">
        <v>684</v>
      </c>
      <c r="P1385" s="18">
        <v>8395</v>
      </c>
      <c r="W1385" s="18">
        <v>51358</v>
      </c>
      <c r="Y1385" s="18">
        <v>-17618</v>
      </c>
      <c r="Z1385" s="18">
        <v>17618</v>
      </c>
      <c r="AA1385" s="18">
        <v>0</v>
      </c>
      <c r="AK1385" s="18">
        <v>-17618</v>
      </c>
      <c r="AQ1385" s="51">
        <v>2.1700971904540372</v>
      </c>
      <c r="AR1385" s="51">
        <v>0.8730946881361753</v>
      </c>
      <c r="AT1385" s="18">
        <v>54100</v>
      </c>
      <c r="AU1385" s="18">
        <v>462635</v>
      </c>
      <c r="AV1385" s="18">
        <v>0</v>
      </c>
      <c r="AW1385" s="18">
        <v>53252.831782149951</v>
      </c>
      <c r="AX1385" s="18">
        <v>183217.13540015041</v>
      </c>
      <c r="AY1385" s="18">
        <v>0</v>
      </c>
      <c r="AZ1385" s="18">
        <v>916.71144303830499</v>
      </c>
      <c r="BA1385" s="18">
        <v>237386.67862533865</v>
      </c>
      <c r="BB1385" s="18">
        <v>7525.0216740202877</v>
      </c>
      <c r="BC1385" s="18">
        <v>0</v>
      </c>
      <c r="BD1385" s="18">
        <v>244911.70029935898</v>
      </c>
      <c r="BE1385" s="18">
        <v>662903</v>
      </c>
      <c r="BF1385" s="18">
        <v>680521</v>
      </c>
      <c r="BG1385" s="51">
        <v>0.78947812791765026</v>
      </c>
      <c r="BH1385" s="51">
        <v>0.79341744444913942</v>
      </c>
    </row>
    <row r="1386" spans="1:60">
      <c r="A1386" t="s">
        <v>36</v>
      </c>
      <c r="B1386" s="16">
        <v>43570</v>
      </c>
      <c r="C1386" s="17" t="s">
        <v>308</v>
      </c>
      <c r="D1386" s="18">
        <v>616416</v>
      </c>
      <c r="E1386" s="18">
        <v>630651</v>
      </c>
      <c r="F1386" s="18">
        <v>611136</v>
      </c>
      <c r="G1386" s="18">
        <v>-12814</v>
      </c>
      <c r="H1386" s="18">
        <v>611144</v>
      </c>
      <c r="I1386" s="18">
        <v>51367</v>
      </c>
      <c r="J1386" s="18">
        <v>400906</v>
      </c>
      <c r="K1386" s="18">
        <v>91218</v>
      </c>
      <c r="L1386" s="18">
        <v>6</v>
      </c>
      <c r="N1386" s="18">
        <v>704</v>
      </c>
      <c r="P1386" s="18">
        <v>14778</v>
      </c>
      <c r="W1386" s="18">
        <v>52165</v>
      </c>
      <c r="Y1386" s="18">
        <v>-13776</v>
      </c>
      <c r="Z1386" s="18">
        <v>13792</v>
      </c>
      <c r="AA1386" s="18">
        <v>16</v>
      </c>
      <c r="AK1386" s="18">
        <v>-13776</v>
      </c>
      <c r="AQ1386" s="51">
        <v>2.1710587643364647</v>
      </c>
      <c r="AR1386" s="51">
        <v>0.87188094692068807</v>
      </c>
      <c r="AS1386" s="51">
        <v>2.1473039989854672</v>
      </c>
      <c r="AT1386" s="18">
        <v>51367</v>
      </c>
      <c r="AU1386" s="18">
        <v>400906</v>
      </c>
      <c r="AV1386" s="18">
        <v>6</v>
      </c>
      <c r="AW1386" s="18">
        <v>50585.033043187133</v>
      </c>
      <c r="AX1386" s="18">
        <v>158549.91014605027</v>
      </c>
      <c r="AY1386" s="18">
        <v>5.8440112100556121</v>
      </c>
      <c r="AZ1386" s="18">
        <v>996.41757385745711</v>
      </c>
      <c r="BA1386" s="18">
        <v>210137.20477430493</v>
      </c>
      <c r="BB1386" s="18">
        <v>5429.00919675149</v>
      </c>
      <c r="BC1386" s="18">
        <v>6.5947626672683697</v>
      </c>
      <c r="BD1386" s="18">
        <v>215559.61920838917</v>
      </c>
      <c r="BE1386" s="18">
        <v>611156</v>
      </c>
      <c r="BF1386" s="18">
        <v>624932</v>
      </c>
      <c r="BG1386" s="51">
        <v>0.75802689393465517</v>
      </c>
      <c r="BH1386" s="51">
        <v>0.76044601284491575</v>
      </c>
    </row>
    <row r="1387" spans="1:60">
      <c r="A1387" t="s">
        <v>36</v>
      </c>
      <c r="B1387" s="16">
        <v>43571</v>
      </c>
      <c r="C1387" s="17" t="s">
        <v>308</v>
      </c>
      <c r="D1387" s="18">
        <v>568525</v>
      </c>
      <c r="E1387" s="18">
        <v>595574</v>
      </c>
      <c r="F1387" s="18">
        <v>572846</v>
      </c>
      <c r="G1387" s="18">
        <v>-13207</v>
      </c>
      <c r="H1387" s="18">
        <v>572901</v>
      </c>
      <c r="I1387" s="18">
        <v>54020</v>
      </c>
      <c r="J1387" s="18">
        <v>360797</v>
      </c>
      <c r="K1387" s="18">
        <v>91650</v>
      </c>
      <c r="L1387" s="18">
        <v>17</v>
      </c>
      <c r="N1387" s="18">
        <v>695</v>
      </c>
      <c r="P1387" s="18">
        <v>14819</v>
      </c>
      <c r="W1387" s="18">
        <v>50903</v>
      </c>
      <c r="Y1387" s="18">
        <v>-13640</v>
      </c>
      <c r="Z1387" s="18">
        <v>13665</v>
      </c>
      <c r="AA1387" s="18">
        <v>25</v>
      </c>
      <c r="AK1387" s="18">
        <v>-13640</v>
      </c>
      <c r="AQ1387" s="51">
        <v>2.1760716006668215</v>
      </c>
      <c r="AR1387" s="51">
        <v>0.87024709835883551</v>
      </c>
      <c r="AS1387" s="51">
        <v>2.1476964521582804</v>
      </c>
      <c r="AT1387" s="18">
        <v>54020</v>
      </c>
      <c r="AU1387" s="18">
        <v>360797</v>
      </c>
      <c r="AV1387" s="18">
        <v>17</v>
      </c>
      <c r="AW1387" s="18">
        <v>53320.476031253333</v>
      </c>
      <c r="AX1387" s="18">
        <v>142420.2548949809</v>
      </c>
      <c r="AY1387" s="18">
        <v>16.561057999424282</v>
      </c>
      <c r="AZ1387" s="18">
        <v>991.50061685358469</v>
      </c>
      <c r="BA1387" s="18">
        <v>196748.79260108722</v>
      </c>
      <c r="BB1387" s="18">
        <v>5450.8109377959481</v>
      </c>
      <c r="BC1387" s="18">
        <v>9.9775226181717844</v>
      </c>
      <c r="BD1387" s="18">
        <v>202189.62601626499</v>
      </c>
      <c r="BE1387" s="18">
        <v>572927</v>
      </c>
      <c r="BF1387" s="18">
        <v>586567</v>
      </c>
      <c r="BG1387" s="51">
        <v>0.75708829073199357</v>
      </c>
      <c r="BH1387" s="51">
        <v>0.75993244302522656</v>
      </c>
    </row>
    <row r="1388" spans="1:60">
      <c r="A1388" t="s">
        <v>36</v>
      </c>
      <c r="B1388" s="16">
        <v>43572</v>
      </c>
      <c r="C1388" s="17" t="s">
        <v>308</v>
      </c>
      <c r="D1388" s="18">
        <v>584429</v>
      </c>
      <c r="E1388" s="18">
        <v>612317</v>
      </c>
      <c r="F1388" s="18">
        <v>588208</v>
      </c>
      <c r="G1388" s="18">
        <v>-14495</v>
      </c>
      <c r="H1388" s="18">
        <v>588268</v>
      </c>
      <c r="I1388" s="18">
        <v>54674</v>
      </c>
      <c r="J1388" s="18">
        <v>376170</v>
      </c>
      <c r="K1388" s="18">
        <v>91709</v>
      </c>
      <c r="L1388" s="18">
        <v>23</v>
      </c>
      <c r="N1388" s="18">
        <v>692</v>
      </c>
      <c r="P1388" s="18">
        <v>12078</v>
      </c>
      <c r="W1388" s="18">
        <v>52922</v>
      </c>
      <c r="Y1388" s="18">
        <v>-14238</v>
      </c>
      <c r="Z1388" s="18">
        <v>14238</v>
      </c>
      <c r="AA1388" s="18">
        <v>0</v>
      </c>
      <c r="AK1388" s="18">
        <v>-14238</v>
      </c>
      <c r="AQ1388" s="51">
        <v>2.1771743176476441</v>
      </c>
      <c r="AR1388" s="51">
        <v>0.86998187497559565</v>
      </c>
      <c r="AS1388" s="51">
        <v>2.0185124941465022</v>
      </c>
      <c r="AT1388" s="18">
        <v>54674</v>
      </c>
      <c r="AU1388" s="18">
        <v>376170</v>
      </c>
      <c r="AV1388" s="18">
        <v>23</v>
      </c>
      <c r="AW1388" s="18">
        <v>53993.354248381715</v>
      </c>
      <c r="AX1388" s="18">
        <v>148443.3062884169</v>
      </c>
      <c r="AY1388" s="18">
        <v>21.058407963898336</v>
      </c>
      <c r="AZ1388" s="18">
        <v>987.21082273285924</v>
      </c>
      <c r="BA1388" s="18">
        <v>203444.92976749537</v>
      </c>
      <c r="BB1388" s="18">
        <v>5776.5784861722268</v>
      </c>
      <c r="BC1388" s="18">
        <v>0</v>
      </c>
      <c r="BD1388" s="18">
        <v>209221.50825366762</v>
      </c>
      <c r="BE1388" s="18">
        <v>588276</v>
      </c>
      <c r="BF1388" s="18">
        <v>602514</v>
      </c>
      <c r="BG1388" s="51">
        <v>0.76242913371277365</v>
      </c>
      <c r="BH1388" s="51">
        <v>0.7655488860444748</v>
      </c>
    </row>
    <row r="1389" spans="1:60">
      <c r="A1389" t="s">
        <v>36</v>
      </c>
      <c r="B1389" s="16">
        <v>43573</v>
      </c>
      <c r="C1389" s="17" t="s">
        <v>308</v>
      </c>
      <c r="D1389" s="18">
        <v>629526</v>
      </c>
      <c r="E1389" s="18">
        <v>671219</v>
      </c>
      <c r="F1389" s="18">
        <v>647841</v>
      </c>
      <c r="G1389" s="18">
        <v>-17498</v>
      </c>
      <c r="H1389" s="18">
        <v>646082</v>
      </c>
      <c r="I1389" s="18">
        <v>57282</v>
      </c>
      <c r="J1389" s="18">
        <v>422463</v>
      </c>
      <c r="K1389" s="18">
        <v>91717</v>
      </c>
      <c r="L1389" s="18">
        <v>512</v>
      </c>
      <c r="N1389" s="18">
        <v>689</v>
      </c>
      <c r="P1389" s="18">
        <v>12519</v>
      </c>
      <c r="W1389" s="18">
        <v>60900</v>
      </c>
      <c r="Y1389" s="18">
        <v>-16704</v>
      </c>
      <c r="Z1389" s="18">
        <v>16704</v>
      </c>
      <c r="AA1389" s="18">
        <v>0</v>
      </c>
      <c r="AK1389" s="18">
        <v>-16704</v>
      </c>
      <c r="AQ1389" s="51">
        <v>2.1747522222971751</v>
      </c>
      <c r="AR1389" s="51">
        <v>0.87373619746666831</v>
      </c>
      <c r="AS1389" s="51">
        <v>2.0554784649943127</v>
      </c>
      <c r="AT1389" s="18">
        <v>57282</v>
      </c>
      <c r="AU1389" s="18">
        <v>422463</v>
      </c>
      <c r="AV1389" s="18">
        <v>512</v>
      </c>
      <c r="AW1389" s="18">
        <v>56505.954222327098</v>
      </c>
      <c r="AX1389" s="18">
        <v>167430.76593261474</v>
      </c>
      <c r="AY1389" s="18">
        <v>477.36343409616541</v>
      </c>
      <c r="AZ1389" s="18">
        <v>1039.9928509785104</v>
      </c>
      <c r="BA1389" s="18">
        <v>225454.07644001651</v>
      </c>
      <c r="BB1389" s="18">
        <v>6751.8456899627317</v>
      </c>
      <c r="BC1389" s="18">
        <v>0</v>
      </c>
      <c r="BD1389" s="18">
        <v>232205.92212997924</v>
      </c>
      <c r="BE1389" s="18">
        <v>646082</v>
      </c>
      <c r="BF1389" s="18">
        <v>662786</v>
      </c>
      <c r="BG1389" s="51">
        <v>0.76931498788263586</v>
      </c>
      <c r="BH1389" s="51">
        <v>0.77238478188464266</v>
      </c>
    </row>
    <row r="1390" spans="1:60">
      <c r="A1390" t="s">
        <v>36</v>
      </c>
      <c r="B1390" s="16">
        <v>43574</v>
      </c>
      <c r="C1390" s="17" t="s">
        <v>308</v>
      </c>
      <c r="D1390" s="18">
        <v>630178</v>
      </c>
      <c r="E1390" s="18">
        <v>639967</v>
      </c>
      <c r="F1390" s="18">
        <v>618315</v>
      </c>
      <c r="G1390" s="18">
        <v>-16497</v>
      </c>
      <c r="H1390" s="18">
        <v>618315</v>
      </c>
      <c r="I1390" s="18">
        <v>54371</v>
      </c>
      <c r="J1390" s="18">
        <v>404666</v>
      </c>
      <c r="K1390" s="18">
        <v>91681</v>
      </c>
      <c r="L1390" s="18">
        <v>0</v>
      </c>
      <c r="N1390" s="18">
        <v>731</v>
      </c>
      <c r="P1390" s="18">
        <v>5791</v>
      </c>
      <c r="W1390" s="18">
        <v>61075</v>
      </c>
      <c r="Y1390" s="18">
        <v>-16421</v>
      </c>
      <c r="Z1390" s="18">
        <v>16421</v>
      </c>
      <c r="AA1390" s="18">
        <v>0</v>
      </c>
      <c r="AK1390" s="18">
        <v>-16421</v>
      </c>
      <c r="AQ1390" s="51">
        <v>2.1844533736179206</v>
      </c>
      <c r="AR1390" s="51">
        <v>0.86903580430665872</v>
      </c>
      <c r="AT1390" s="18">
        <v>54371</v>
      </c>
      <c r="AU1390" s="18">
        <v>404666</v>
      </c>
      <c r="AV1390" s="18">
        <v>0</v>
      </c>
      <c r="AW1390" s="18">
        <v>53873.644608585601</v>
      </c>
      <c r="AX1390" s="18">
        <v>159514.67499412977</v>
      </c>
      <c r="AY1390" s="18">
        <v>0</v>
      </c>
      <c r="AZ1390" s="18">
        <v>998.94504027653943</v>
      </c>
      <c r="BA1390" s="18">
        <v>214387.26464299191</v>
      </c>
      <c r="BB1390" s="18">
        <v>6127.547981076812</v>
      </c>
      <c r="BC1390" s="18">
        <v>0</v>
      </c>
      <c r="BD1390" s="18">
        <v>220514.8126240687</v>
      </c>
      <c r="BE1390" s="18">
        <v>618317</v>
      </c>
      <c r="BF1390" s="18">
        <v>634738</v>
      </c>
      <c r="BG1390" s="51">
        <v>0.76440151472017237</v>
      </c>
      <c r="BH1390" s="51">
        <v>0.76590871541844718</v>
      </c>
    </row>
    <row r="1391" spans="1:60">
      <c r="A1391" t="s">
        <v>36</v>
      </c>
      <c r="B1391" s="16">
        <v>43575</v>
      </c>
      <c r="C1391" s="17" t="s">
        <v>308</v>
      </c>
      <c r="D1391" s="18">
        <v>497794</v>
      </c>
      <c r="E1391" s="18">
        <v>513209</v>
      </c>
      <c r="F1391" s="18">
        <v>501309</v>
      </c>
      <c r="G1391" s="18">
        <v>-12105</v>
      </c>
      <c r="H1391" s="18">
        <v>501320</v>
      </c>
      <c r="I1391" s="18">
        <v>43612</v>
      </c>
      <c r="J1391" s="18">
        <v>309105</v>
      </c>
      <c r="K1391" s="18">
        <v>92079</v>
      </c>
      <c r="L1391" s="18">
        <v>0</v>
      </c>
      <c r="N1391" s="18">
        <v>660</v>
      </c>
      <c r="P1391" s="18">
        <v>13139</v>
      </c>
      <c r="W1391" s="18">
        <v>42725</v>
      </c>
      <c r="Y1391" s="18">
        <v>-12320</v>
      </c>
      <c r="Z1391" s="18">
        <v>12320</v>
      </c>
      <c r="AA1391" s="18">
        <v>0</v>
      </c>
      <c r="AK1391" s="18">
        <v>-12320</v>
      </c>
      <c r="AQ1391" s="51">
        <v>2.181544060687898</v>
      </c>
      <c r="AR1391" s="51">
        <v>0.87321046846892925</v>
      </c>
      <c r="AT1391" s="18">
        <v>43612</v>
      </c>
      <c r="AU1391" s="18">
        <v>309105</v>
      </c>
      <c r="AV1391" s="18">
        <v>0</v>
      </c>
      <c r="AW1391" s="18">
        <v>43155.509600167199</v>
      </c>
      <c r="AX1391" s="18">
        <v>122430.95039330516</v>
      </c>
      <c r="AY1391" s="18">
        <v>0</v>
      </c>
      <c r="AZ1391" s="18">
        <v>931.98913087176584</v>
      </c>
      <c r="BA1391" s="18">
        <v>166518.44912434413</v>
      </c>
      <c r="BB1391" s="18">
        <v>4416.8857885380876</v>
      </c>
      <c r="BC1391" s="18">
        <v>0</v>
      </c>
      <c r="BD1391" s="18">
        <v>170935.33491288222</v>
      </c>
      <c r="BE1391" s="18">
        <v>501321</v>
      </c>
      <c r="BF1391" s="18">
        <v>513641</v>
      </c>
      <c r="BG1391" s="51">
        <v>0.73228510935809898</v>
      </c>
      <c r="BH1391" s="51">
        <v>0.73367869398205821</v>
      </c>
    </row>
    <row r="1392" spans="1:60">
      <c r="A1392" t="s">
        <v>36</v>
      </c>
      <c r="B1392" s="16">
        <v>43576</v>
      </c>
      <c r="C1392" s="17" t="s">
        <v>308</v>
      </c>
      <c r="D1392" s="18">
        <v>477108</v>
      </c>
      <c r="E1392" s="18">
        <v>500182</v>
      </c>
      <c r="F1392" s="18">
        <v>489659</v>
      </c>
      <c r="G1392" s="18">
        <v>-11241</v>
      </c>
      <c r="H1392" s="18">
        <v>489672</v>
      </c>
      <c r="I1392" s="18">
        <v>41622</v>
      </c>
      <c r="J1392" s="18">
        <v>301046</v>
      </c>
      <c r="K1392" s="18">
        <v>92444</v>
      </c>
      <c r="L1392" s="18">
        <v>0</v>
      </c>
      <c r="N1392" s="18">
        <v>510</v>
      </c>
      <c r="P1392" s="18">
        <v>15016</v>
      </c>
      <c r="W1392" s="18">
        <v>39034</v>
      </c>
      <c r="Y1392" s="18">
        <v>-11446</v>
      </c>
      <c r="Z1392" s="18">
        <v>11590</v>
      </c>
      <c r="AA1392" s="18">
        <v>144</v>
      </c>
      <c r="AK1392" s="18">
        <v>-11446</v>
      </c>
      <c r="AQ1392" s="51">
        <v>2.1547175499990154</v>
      </c>
      <c r="AR1392" s="51">
        <v>0.87909944166208576</v>
      </c>
      <c r="AT1392" s="18">
        <v>41622</v>
      </c>
      <c r="AU1392" s="18">
        <v>301046</v>
      </c>
      <c r="AV1392" s="18">
        <v>0</v>
      </c>
      <c r="AW1392" s="18">
        <v>40679.869485924559</v>
      </c>
      <c r="AX1392" s="18">
        <v>120043.07795202998</v>
      </c>
      <c r="AY1392" s="18">
        <v>0</v>
      </c>
      <c r="AZ1392" s="18">
        <v>921.96079637024548</v>
      </c>
      <c r="BA1392" s="18">
        <v>161644.9082343248</v>
      </c>
      <c r="BB1392" s="18">
        <v>4037.403685700554</v>
      </c>
      <c r="BC1392" s="18">
        <v>58.313199906228178</v>
      </c>
      <c r="BD1392" s="18">
        <v>165623.99872011907</v>
      </c>
      <c r="BE1392" s="18">
        <v>489673</v>
      </c>
      <c r="BF1392" s="18">
        <v>501119</v>
      </c>
      <c r="BG1392" s="51">
        <v>0.72776239978834267</v>
      </c>
      <c r="BH1392" s="51">
        <v>0.72864525204262642</v>
      </c>
    </row>
    <row r="1393" spans="1:60">
      <c r="A1393" t="s">
        <v>36</v>
      </c>
      <c r="B1393" s="16">
        <v>43577</v>
      </c>
      <c r="C1393" s="17" t="s">
        <v>308</v>
      </c>
      <c r="D1393" s="18">
        <v>521510</v>
      </c>
      <c r="E1393" s="18">
        <v>557119</v>
      </c>
      <c r="F1393" s="18">
        <v>545722</v>
      </c>
      <c r="G1393" s="18">
        <v>-11398</v>
      </c>
      <c r="H1393" s="18">
        <v>545730</v>
      </c>
      <c r="I1393" s="18">
        <v>45970</v>
      </c>
      <c r="J1393" s="18">
        <v>345513</v>
      </c>
      <c r="K1393" s="18">
        <v>92222</v>
      </c>
      <c r="L1393" s="18">
        <v>0</v>
      </c>
      <c r="N1393" s="18">
        <v>428</v>
      </c>
      <c r="P1393" s="18">
        <v>14267</v>
      </c>
      <c r="W1393" s="18">
        <v>47330</v>
      </c>
      <c r="Y1393" s="18">
        <v>-11397</v>
      </c>
      <c r="Z1393" s="18">
        <v>11401</v>
      </c>
      <c r="AA1393" s="18">
        <v>4</v>
      </c>
      <c r="AK1393" s="18">
        <v>-11397</v>
      </c>
      <c r="AQ1393" s="51">
        <v>2.1726144841722488</v>
      </c>
      <c r="AR1393" s="51">
        <v>0.87365926877813394</v>
      </c>
      <c r="AT1393" s="18">
        <v>45970</v>
      </c>
      <c r="AU1393" s="18">
        <v>345513</v>
      </c>
      <c r="AV1393" s="18">
        <v>0</v>
      </c>
      <c r="AW1393" s="18">
        <v>45302.631672305572</v>
      </c>
      <c r="AX1393" s="18">
        <v>136921.84364350291</v>
      </c>
      <c r="AY1393" s="18">
        <v>0</v>
      </c>
      <c r="AZ1393" s="18">
        <v>967.37993236775117</v>
      </c>
      <c r="BA1393" s="18">
        <v>183191.85524817623</v>
      </c>
      <c r="BB1393" s="18">
        <v>4122.2117973514387</v>
      </c>
      <c r="BC1393" s="18">
        <v>1.655811079759212</v>
      </c>
      <c r="BD1393" s="18">
        <v>187312.41123444791</v>
      </c>
      <c r="BE1393" s="18">
        <v>545730</v>
      </c>
      <c r="BF1393" s="18">
        <v>557127</v>
      </c>
      <c r="BG1393" s="51">
        <v>0.74005172506044059</v>
      </c>
      <c r="BH1393" s="51">
        <v>0.74121822861876829</v>
      </c>
    </row>
    <row r="1394" spans="1:60">
      <c r="A1394" t="s">
        <v>36</v>
      </c>
      <c r="B1394" s="16">
        <v>43578</v>
      </c>
      <c r="C1394" s="17" t="s">
        <v>308</v>
      </c>
      <c r="D1394" s="18">
        <v>554200</v>
      </c>
      <c r="E1394" s="18">
        <v>587629</v>
      </c>
      <c r="F1394" s="18">
        <v>577129</v>
      </c>
      <c r="G1394" s="18">
        <v>-9923</v>
      </c>
      <c r="H1394" s="18">
        <v>577133</v>
      </c>
      <c r="I1394" s="18">
        <v>46413</v>
      </c>
      <c r="J1394" s="18">
        <v>368337</v>
      </c>
      <c r="K1394" s="18">
        <v>92153</v>
      </c>
      <c r="L1394" s="18">
        <v>14</v>
      </c>
      <c r="N1394" s="18">
        <v>388</v>
      </c>
      <c r="P1394" s="18">
        <v>13712</v>
      </c>
      <c r="W1394" s="18">
        <v>56116</v>
      </c>
      <c r="Y1394" s="18">
        <v>-10129</v>
      </c>
      <c r="Z1394" s="18">
        <v>10153</v>
      </c>
      <c r="AA1394" s="18">
        <v>24</v>
      </c>
      <c r="AK1394" s="18">
        <v>-10129</v>
      </c>
      <c r="AQ1394" s="51">
        <v>2.1735133003805154</v>
      </c>
      <c r="AR1394" s="51">
        <v>0.8730835634015286</v>
      </c>
      <c r="AS1394" s="51">
        <v>2.1531403847222963</v>
      </c>
      <c r="AT1394" s="18">
        <v>46413</v>
      </c>
      <c r="AU1394" s="18">
        <v>368337</v>
      </c>
      <c r="AV1394" s="18">
        <v>14</v>
      </c>
      <c r="AW1394" s="18">
        <v>45758.122855893926</v>
      </c>
      <c r="AX1394" s="18">
        <v>145870.48130409262</v>
      </c>
      <c r="AY1394" s="18">
        <v>13.673088961413825</v>
      </c>
      <c r="AZ1394" s="18">
        <v>1018.3181017369503</v>
      </c>
      <c r="BA1394" s="18">
        <v>192660.59535068492</v>
      </c>
      <c r="BB1394" s="18">
        <v>3811.5531081230988</v>
      </c>
      <c r="BC1394" s="18">
        <v>9.7599037311365286</v>
      </c>
      <c r="BD1394" s="18">
        <v>196462.38855507693</v>
      </c>
      <c r="BE1394" s="18">
        <v>577133</v>
      </c>
      <c r="BF1394" s="18">
        <v>587262</v>
      </c>
      <c r="BG1394" s="51">
        <v>0.73595410715039156</v>
      </c>
      <c r="BH1394" s="51">
        <v>0.73753267035206371</v>
      </c>
    </row>
    <row r="1395" spans="1:60">
      <c r="A1395" t="s">
        <v>36</v>
      </c>
      <c r="B1395" s="16">
        <v>43579</v>
      </c>
      <c r="C1395" s="17" t="s">
        <v>308</v>
      </c>
      <c r="D1395" s="18">
        <v>580859</v>
      </c>
      <c r="E1395" s="18">
        <v>608834</v>
      </c>
      <c r="F1395" s="18">
        <v>593585</v>
      </c>
      <c r="G1395" s="18">
        <v>-15857</v>
      </c>
      <c r="H1395" s="18">
        <v>593520</v>
      </c>
      <c r="I1395" s="18">
        <v>48183</v>
      </c>
      <c r="J1395" s="18">
        <v>384277</v>
      </c>
      <c r="K1395" s="18">
        <v>92172</v>
      </c>
      <c r="L1395" s="18">
        <v>2</v>
      </c>
      <c r="N1395" s="18">
        <v>361</v>
      </c>
      <c r="P1395" s="18">
        <v>13588</v>
      </c>
      <c r="W1395" s="18">
        <v>54937</v>
      </c>
      <c r="Y1395" s="18">
        <v>-16237</v>
      </c>
      <c r="Z1395" s="18">
        <v>16237</v>
      </c>
      <c r="AA1395" s="18">
        <v>0</v>
      </c>
      <c r="AK1395" s="18">
        <v>-16237</v>
      </c>
      <c r="AQ1395" s="51">
        <v>2.1572009598286441</v>
      </c>
      <c r="AR1395" s="51">
        <v>0.87193246663606294</v>
      </c>
      <c r="AS1395" s="51">
        <v>2.1423607215797169</v>
      </c>
      <c r="AT1395" s="18">
        <v>48183</v>
      </c>
      <c r="AU1395" s="18">
        <v>384277</v>
      </c>
      <c r="AV1395" s="18">
        <v>2</v>
      </c>
      <c r="AW1395" s="18">
        <v>47146.634724997319</v>
      </c>
      <c r="AX1395" s="18">
        <v>151982.46975964401</v>
      </c>
      <c r="AY1395" s="18">
        <v>1.9435192655239608</v>
      </c>
      <c r="AZ1395" s="18">
        <v>1010.1022679677246</v>
      </c>
      <c r="BA1395" s="18">
        <v>200141.15027187459</v>
      </c>
      <c r="BB1395" s="18">
        <v>6438.3055442379627</v>
      </c>
      <c r="BC1395" s="18">
        <v>0</v>
      </c>
      <c r="BD1395" s="18">
        <v>206579.45581611255</v>
      </c>
      <c r="BE1395" s="18">
        <v>593521</v>
      </c>
      <c r="BF1395" s="18">
        <v>609758</v>
      </c>
      <c r="BG1395" s="51">
        <v>0.7434196645314658</v>
      </c>
      <c r="BH1395" s="51">
        <v>0.74690155747250231</v>
      </c>
    </row>
    <row r="1396" spans="1:60">
      <c r="A1396" t="s">
        <v>36</v>
      </c>
      <c r="B1396" s="16">
        <v>43580</v>
      </c>
      <c r="C1396" s="17" t="s">
        <v>308</v>
      </c>
      <c r="D1396" s="18">
        <v>614582</v>
      </c>
      <c r="E1396" s="18">
        <v>629231</v>
      </c>
      <c r="F1396" s="18">
        <v>609079</v>
      </c>
      <c r="G1396" s="18">
        <v>-20259</v>
      </c>
      <c r="H1396" s="18">
        <v>609077</v>
      </c>
      <c r="I1396" s="18">
        <v>44048</v>
      </c>
      <c r="J1396" s="18">
        <v>422137</v>
      </c>
      <c r="K1396" s="18">
        <v>76383</v>
      </c>
      <c r="L1396" s="18">
        <v>108</v>
      </c>
      <c r="N1396" s="18">
        <v>442</v>
      </c>
      <c r="P1396" s="18">
        <v>11525</v>
      </c>
      <c r="W1396" s="18">
        <v>54434</v>
      </c>
      <c r="Y1396" s="18">
        <v>-20101</v>
      </c>
      <c r="Z1396" s="18">
        <v>20101</v>
      </c>
      <c r="AA1396" s="18">
        <v>0</v>
      </c>
      <c r="AK1396" s="18">
        <v>-20101</v>
      </c>
      <c r="AQ1396" s="51">
        <v>2.1524346936944196</v>
      </c>
      <c r="AR1396" s="51">
        <v>0.87429941325437377</v>
      </c>
      <c r="AS1396" s="51">
        <v>2.0507398208855685</v>
      </c>
      <c r="AT1396" s="18">
        <v>44048</v>
      </c>
      <c r="AU1396" s="18">
        <v>422137</v>
      </c>
      <c r="AV1396" s="18">
        <v>108</v>
      </c>
      <c r="AW1396" s="18">
        <v>43005.344861178717</v>
      </c>
      <c r="AX1396" s="18">
        <v>167409.40906503686</v>
      </c>
      <c r="AY1396" s="18">
        <v>100.46171251990886</v>
      </c>
      <c r="AZ1396" s="18">
        <v>895.49452270144207</v>
      </c>
      <c r="BA1396" s="18">
        <v>211410.71016143693</v>
      </c>
      <c r="BB1396" s="18">
        <v>7984.7748811232777</v>
      </c>
      <c r="BC1396" s="18">
        <v>0</v>
      </c>
      <c r="BD1396" s="18">
        <v>219395.48504256018</v>
      </c>
      <c r="BE1396" s="18">
        <v>609078</v>
      </c>
      <c r="BF1396" s="18">
        <v>629179</v>
      </c>
      <c r="BG1396" s="51">
        <v>0.76522264773330684</v>
      </c>
      <c r="BH1396" s="51">
        <v>0.76875368414160206</v>
      </c>
    </row>
    <row r="1397" spans="1:60">
      <c r="A1397" t="s">
        <v>36</v>
      </c>
      <c r="B1397" s="16">
        <v>43581</v>
      </c>
      <c r="C1397" s="17" t="s">
        <v>308</v>
      </c>
      <c r="D1397" s="18">
        <v>626805</v>
      </c>
      <c r="E1397" s="18">
        <v>624196</v>
      </c>
      <c r="F1397" s="18">
        <v>591681</v>
      </c>
      <c r="G1397" s="18">
        <v>-30005</v>
      </c>
      <c r="H1397" s="18">
        <v>590695</v>
      </c>
      <c r="I1397" s="18">
        <v>42145</v>
      </c>
      <c r="J1397" s="18">
        <v>423391</v>
      </c>
      <c r="K1397" s="18">
        <v>63529</v>
      </c>
      <c r="L1397" s="18">
        <v>3</v>
      </c>
      <c r="N1397" s="18">
        <v>493</v>
      </c>
      <c r="P1397" s="18">
        <v>9068</v>
      </c>
      <c r="W1397" s="18">
        <v>52066</v>
      </c>
      <c r="Y1397" s="18">
        <v>-30219</v>
      </c>
      <c r="Z1397" s="18">
        <v>30219</v>
      </c>
      <c r="AA1397" s="18">
        <v>0</v>
      </c>
      <c r="AK1397" s="18">
        <v>-30219</v>
      </c>
      <c r="AQ1397" s="51">
        <v>2.142753602632848</v>
      </c>
      <c r="AR1397" s="51">
        <v>0.87355622434814739</v>
      </c>
      <c r="AS1397" s="51">
        <v>2.1473039989854672</v>
      </c>
      <c r="AT1397" s="18">
        <v>42145</v>
      </c>
      <c r="AU1397" s="18">
        <v>423391</v>
      </c>
      <c r="AV1397" s="18">
        <v>3</v>
      </c>
      <c r="AW1397" s="18">
        <v>40962.320301440304</v>
      </c>
      <c r="AX1397" s="18">
        <v>167763.98807186115</v>
      </c>
      <c r="AY1397" s="18">
        <v>2.922005605027806</v>
      </c>
      <c r="AZ1397" s="18">
        <v>784.9445212891203</v>
      </c>
      <c r="BA1397" s="18">
        <v>209514.17490019562</v>
      </c>
      <c r="BB1397" s="18">
        <v>11593.010873929423</v>
      </c>
      <c r="BC1397" s="18">
        <v>0</v>
      </c>
      <c r="BD1397" s="18">
        <v>221107.18577412507</v>
      </c>
      <c r="BE1397" s="18">
        <v>590697</v>
      </c>
      <c r="BF1397" s="18">
        <v>620916</v>
      </c>
      <c r="BG1397" s="51">
        <v>0.78195613024692734</v>
      </c>
      <c r="BH1397" s="51">
        <v>0.78506162492406628</v>
      </c>
    </row>
    <row r="1398" spans="1:60">
      <c r="A1398" t="s">
        <v>36</v>
      </c>
      <c r="B1398" s="16">
        <v>43582</v>
      </c>
      <c r="C1398" s="17" t="s">
        <v>308</v>
      </c>
      <c r="D1398" s="18">
        <v>565031</v>
      </c>
      <c r="E1398" s="18">
        <v>598297</v>
      </c>
      <c r="F1398" s="18">
        <v>565777</v>
      </c>
      <c r="G1398" s="18">
        <v>-23105</v>
      </c>
      <c r="H1398" s="18">
        <v>565774</v>
      </c>
      <c r="I1398" s="18">
        <v>36106</v>
      </c>
      <c r="J1398" s="18">
        <v>395095</v>
      </c>
      <c r="K1398" s="18">
        <v>66424</v>
      </c>
      <c r="L1398" s="18">
        <v>0</v>
      </c>
      <c r="N1398" s="18">
        <v>472</v>
      </c>
      <c r="P1398" s="18">
        <v>14851</v>
      </c>
      <c r="W1398" s="18">
        <v>52826</v>
      </c>
      <c r="Y1398" s="18">
        <v>-23315</v>
      </c>
      <c r="Z1398" s="18">
        <v>23315</v>
      </c>
      <c r="AA1398" s="18">
        <v>0</v>
      </c>
      <c r="AK1398" s="18">
        <v>-23315</v>
      </c>
      <c r="AQ1398" s="51">
        <v>2.139710409978747</v>
      </c>
      <c r="AR1398" s="51">
        <v>0.87235923863284992</v>
      </c>
      <c r="AT1398" s="18">
        <v>36106</v>
      </c>
      <c r="AU1398" s="18">
        <v>395095</v>
      </c>
      <c r="AV1398" s="18">
        <v>0</v>
      </c>
      <c r="AW1398" s="18">
        <v>35042.948019473952</v>
      </c>
      <c r="AX1398" s="18">
        <v>156337.49734087769</v>
      </c>
      <c r="AY1398" s="18">
        <v>0</v>
      </c>
      <c r="AZ1398" s="18">
        <v>843.99190673741043</v>
      </c>
      <c r="BA1398" s="18">
        <v>192224.43726708906</v>
      </c>
      <c r="BB1398" s="18">
        <v>8981.3867901530139</v>
      </c>
      <c r="BC1398" s="18">
        <v>0</v>
      </c>
      <c r="BD1398" s="18">
        <v>201205.82405724213</v>
      </c>
      <c r="BE1398" s="18">
        <v>565774</v>
      </c>
      <c r="BF1398" s="18">
        <v>589089</v>
      </c>
      <c r="BG1398" s="51">
        <v>0.74903024686141439</v>
      </c>
      <c r="BH1398" s="51">
        <v>0.75299722763975752</v>
      </c>
    </row>
    <row r="1399" spans="1:60">
      <c r="A1399" t="s">
        <v>36</v>
      </c>
      <c r="B1399" s="16">
        <v>43583</v>
      </c>
      <c r="C1399" s="17" t="s">
        <v>308</v>
      </c>
      <c r="D1399" s="18">
        <v>586277</v>
      </c>
      <c r="E1399" s="18">
        <v>625887</v>
      </c>
      <c r="F1399" s="18">
        <v>593654</v>
      </c>
      <c r="G1399" s="18">
        <v>-24147</v>
      </c>
      <c r="H1399" s="18">
        <v>593641</v>
      </c>
      <c r="I1399" s="18">
        <v>38759</v>
      </c>
      <c r="J1399" s="18">
        <v>413991</v>
      </c>
      <c r="K1399" s="18">
        <v>66265</v>
      </c>
      <c r="L1399" s="18">
        <v>0</v>
      </c>
      <c r="N1399" s="18">
        <v>550</v>
      </c>
      <c r="P1399" s="18">
        <v>13226</v>
      </c>
      <c r="W1399" s="18">
        <v>60850</v>
      </c>
      <c r="Y1399" s="18">
        <v>-24279</v>
      </c>
      <c r="Z1399" s="18">
        <v>24279</v>
      </c>
      <c r="AA1399" s="18">
        <v>0</v>
      </c>
      <c r="AK1399" s="18">
        <v>-24279</v>
      </c>
      <c r="AQ1399" s="51">
        <v>2.1562456213376833</v>
      </c>
      <c r="AR1399" s="51">
        <v>0.87317911929497016</v>
      </c>
      <c r="AT1399" s="18">
        <v>38759</v>
      </c>
      <c r="AU1399" s="18">
        <v>413991</v>
      </c>
      <c r="AV1399" s="18">
        <v>0</v>
      </c>
      <c r="AW1399" s="18">
        <v>37908.539357089772</v>
      </c>
      <c r="AX1399" s="18">
        <v>163968.52826157978</v>
      </c>
      <c r="AY1399" s="18">
        <v>0</v>
      </c>
      <c r="AZ1399" s="18">
        <v>883.62232932346933</v>
      </c>
      <c r="BA1399" s="18">
        <v>202760.689947993</v>
      </c>
      <c r="BB1399" s="18">
        <v>9905.0676573634319</v>
      </c>
      <c r="BC1399" s="18">
        <v>0</v>
      </c>
      <c r="BD1399" s="18">
        <v>212665.75760535646</v>
      </c>
      <c r="BE1399" s="18">
        <v>593642</v>
      </c>
      <c r="BF1399" s="18">
        <v>617921</v>
      </c>
      <c r="BG1399" s="51">
        <v>0.75299637201064662</v>
      </c>
      <c r="BH1399" s="51">
        <v>0.75874939115505202</v>
      </c>
    </row>
    <row r="1400" spans="1:60">
      <c r="A1400" t="s">
        <v>36</v>
      </c>
      <c r="B1400" s="16">
        <v>43584</v>
      </c>
      <c r="C1400" s="17" t="s">
        <v>308</v>
      </c>
      <c r="D1400" s="18">
        <v>637991</v>
      </c>
      <c r="E1400" s="18">
        <v>674030</v>
      </c>
      <c r="F1400" s="18">
        <v>637522</v>
      </c>
      <c r="G1400" s="18">
        <v>-29143</v>
      </c>
      <c r="H1400" s="18">
        <v>637444</v>
      </c>
      <c r="I1400" s="18">
        <v>44059</v>
      </c>
      <c r="J1400" s="18">
        <v>449169</v>
      </c>
      <c r="K1400" s="18">
        <v>66138</v>
      </c>
      <c r="L1400" s="18">
        <v>22</v>
      </c>
      <c r="N1400" s="18">
        <v>628</v>
      </c>
      <c r="P1400" s="18">
        <v>13360</v>
      </c>
      <c r="W1400" s="18">
        <v>64068</v>
      </c>
      <c r="Y1400" s="18">
        <v>-29576</v>
      </c>
      <c r="Z1400" s="18">
        <v>29576</v>
      </c>
      <c r="AA1400" s="18">
        <v>0</v>
      </c>
      <c r="AK1400" s="18">
        <v>-29576</v>
      </c>
      <c r="AQ1400" s="51">
        <v>2.1602684220664043</v>
      </c>
      <c r="AR1400" s="51">
        <v>0.8711068225576446</v>
      </c>
      <c r="AS1400" s="51">
        <v>2.0175031364986933</v>
      </c>
      <c r="AT1400" s="18">
        <v>44059</v>
      </c>
      <c r="AU1400" s="18">
        <v>449169</v>
      </c>
      <c r="AV1400" s="18">
        <v>22</v>
      </c>
      <c r="AW1400" s="18">
        <v>43172.640367874606</v>
      </c>
      <c r="AX1400" s="18">
        <v>177479.19386624213</v>
      </c>
      <c r="AY1400" s="18">
        <v>20.132752584559356</v>
      </c>
      <c r="AZ1400" s="18">
        <v>904.33751935381486</v>
      </c>
      <c r="BA1400" s="18">
        <v>221576.30450605511</v>
      </c>
      <c r="BB1400" s="18">
        <v>12723.809129779134</v>
      </c>
      <c r="BC1400" s="18">
        <v>0</v>
      </c>
      <c r="BD1400" s="18">
        <v>234300.11363583428</v>
      </c>
      <c r="BE1400" s="18">
        <v>637445</v>
      </c>
      <c r="BF1400" s="18">
        <v>667021</v>
      </c>
      <c r="BG1400" s="51">
        <v>0.7663273732481064</v>
      </c>
      <c r="BH1400" s="51">
        <v>0.77440247986769972</v>
      </c>
    </row>
    <row r="1401" spans="1:60">
      <c r="A1401" t="s">
        <v>36</v>
      </c>
      <c r="B1401" s="16">
        <v>43585</v>
      </c>
      <c r="C1401" s="17" t="s">
        <v>308</v>
      </c>
      <c r="D1401" s="18">
        <v>660967</v>
      </c>
      <c r="E1401" s="18">
        <v>699999</v>
      </c>
      <c r="F1401" s="18">
        <v>663189</v>
      </c>
      <c r="G1401" s="18">
        <v>-29651</v>
      </c>
      <c r="H1401" s="18">
        <v>663078</v>
      </c>
      <c r="I1401" s="18">
        <v>47951</v>
      </c>
      <c r="J1401" s="18">
        <v>471539</v>
      </c>
      <c r="K1401" s="18">
        <v>65969</v>
      </c>
      <c r="L1401" s="18">
        <v>2</v>
      </c>
      <c r="N1401" s="18">
        <v>603</v>
      </c>
      <c r="P1401" s="18">
        <v>11939</v>
      </c>
      <c r="W1401" s="18">
        <v>65075</v>
      </c>
      <c r="Y1401" s="18">
        <v>-30143</v>
      </c>
      <c r="Z1401" s="18">
        <v>30143</v>
      </c>
      <c r="AA1401" s="18">
        <v>0</v>
      </c>
      <c r="AK1401" s="18">
        <v>-30143</v>
      </c>
      <c r="AQ1401" s="51">
        <v>2.1676474174551021</v>
      </c>
      <c r="AR1401" s="51">
        <v>0.86923023602133465</v>
      </c>
      <c r="AS1401" s="51">
        <v>2.1431152186268454</v>
      </c>
      <c r="AT1401" s="18">
        <v>47951</v>
      </c>
      <c r="AU1401" s="18">
        <v>471539</v>
      </c>
      <c r="AV1401" s="18">
        <v>2</v>
      </c>
      <c r="AW1401" s="18">
        <v>47146.837692840316</v>
      </c>
      <c r="AX1401" s="18">
        <v>185916.82750916894</v>
      </c>
      <c r="AY1401" s="18">
        <v>1.9442037345454961</v>
      </c>
      <c r="AZ1401" s="18">
        <v>900.53064065311275</v>
      </c>
      <c r="BA1401" s="18">
        <v>233966.1400463969</v>
      </c>
      <c r="BB1401" s="18">
        <v>12851.087353811969</v>
      </c>
      <c r="BC1401" s="18">
        <v>0</v>
      </c>
      <c r="BD1401" s="18">
        <v>246817.22740020891</v>
      </c>
      <c r="BE1401" s="18">
        <v>663080</v>
      </c>
      <c r="BF1401" s="18">
        <v>693223</v>
      </c>
      <c r="BG1401" s="51">
        <v>0.77789472110316638</v>
      </c>
      <c r="BH1401" s="51">
        <v>0.78493961664723844</v>
      </c>
    </row>
    <row r="1402" spans="1:60">
      <c r="A1402" t="s">
        <v>36</v>
      </c>
      <c r="B1402" s="16">
        <v>43586</v>
      </c>
      <c r="C1402" s="17" t="s">
        <v>308</v>
      </c>
      <c r="D1402" s="18">
        <v>657830</v>
      </c>
      <c r="E1402" s="18">
        <v>685045</v>
      </c>
      <c r="F1402" s="18">
        <v>650295</v>
      </c>
      <c r="G1402" s="18">
        <v>-27444</v>
      </c>
      <c r="H1402" s="18">
        <v>650291</v>
      </c>
      <c r="I1402" s="18">
        <v>49999</v>
      </c>
      <c r="J1402" s="18">
        <v>455990</v>
      </c>
      <c r="K1402" s="18">
        <v>66145</v>
      </c>
      <c r="L1402" s="18">
        <v>0</v>
      </c>
      <c r="N1402" s="18">
        <v>669</v>
      </c>
      <c r="P1402" s="18">
        <v>11130</v>
      </c>
      <c r="W1402" s="18">
        <v>66358</v>
      </c>
      <c r="Y1402" s="18">
        <v>-27432</v>
      </c>
      <c r="Z1402" s="18">
        <v>27432</v>
      </c>
      <c r="AA1402" s="18">
        <v>0</v>
      </c>
      <c r="AK1402" s="18">
        <v>-27432</v>
      </c>
      <c r="AQ1402" s="51">
        <v>2.190847944169612</v>
      </c>
      <c r="AR1402" s="51">
        <v>0.87039947193538791</v>
      </c>
      <c r="AT1402" s="18">
        <v>49999</v>
      </c>
      <c r="AU1402" s="18">
        <v>455990</v>
      </c>
      <c r="AV1402" s="18">
        <v>0</v>
      </c>
      <c r="AW1402" s="18">
        <v>49686.660903256088</v>
      </c>
      <c r="AX1402" s="18">
        <v>180028.05708367773</v>
      </c>
      <c r="AY1402" s="18">
        <v>0</v>
      </c>
      <c r="AZ1402" s="18">
        <v>905.01485526761337</v>
      </c>
      <c r="BA1402" s="18">
        <v>230619.73284220145</v>
      </c>
      <c r="BB1402" s="18">
        <v>12212.91978209531</v>
      </c>
      <c r="BC1402" s="18">
        <v>0</v>
      </c>
      <c r="BD1402" s="18">
        <v>242832.65262429678</v>
      </c>
      <c r="BE1402" s="18">
        <v>650292</v>
      </c>
      <c r="BF1402" s="18">
        <v>677724</v>
      </c>
      <c r="BG1402" s="51">
        <v>0.78184704012747219</v>
      </c>
      <c r="BH1402" s="51">
        <v>0.78992882446036616</v>
      </c>
    </row>
    <row r="1403" spans="1:60">
      <c r="A1403" t="s">
        <v>36</v>
      </c>
      <c r="B1403" s="16">
        <v>43587</v>
      </c>
      <c r="C1403" s="17" t="s">
        <v>308</v>
      </c>
      <c r="D1403" s="18">
        <v>636831</v>
      </c>
      <c r="E1403" s="18">
        <v>666273</v>
      </c>
      <c r="F1403" s="18">
        <v>639260</v>
      </c>
      <c r="G1403" s="18">
        <v>-19358</v>
      </c>
      <c r="H1403" s="18">
        <v>639249</v>
      </c>
      <c r="I1403" s="18">
        <v>52428</v>
      </c>
      <c r="J1403" s="18">
        <v>447161</v>
      </c>
      <c r="K1403" s="18">
        <v>66183</v>
      </c>
      <c r="L1403" s="18">
        <v>8</v>
      </c>
      <c r="N1403" s="18">
        <v>732</v>
      </c>
      <c r="P1403" s="18">
        <v>8160</v>
      </c>
      <c r="W1403" s="18">
        <v>64577</v>
      </c>
      <c r="Y1403" s="18">
        <v>-19335</v>
      </c>
      <c r="Z1403" s="18">
        <v>19335</v>
      </c>
      <c r="AA1403" s="18">
        <v>0</v>
      </c>
      <c r="AK1403" s="18">
        <v>-19335</v>
      </c>
      <c r="AQ1403" s="51">
        <v>2.1892620203623059</v>
      </c>
      <c r="AR1403" s="51">
        <v>0.87215547398383508</v>
      </c>
      <c r="AS1403" s="51">
        <v>2.1061125435642656</v>
      </c>
      <c r="AT1403" s="18">
        <v>52428</v>
      </c>
      <c r="AU1403" s="18">
        <v>447161</v>
      </c>
      <c r="AV1403" s="18">
        <v>8</v>
      </c>
      <c r="AW1403" s="18">
        <v>52062.772361474963</v>
      </c>
      <c r="AX1403" s="18">
        <v>176898.47406903942</v>
      </c>
      <c r="AY1403" s="18">
        <v>7.6425417298736855</v>
      </c>
      <c r="AZ1403" s="18">
        <v>875.85178120127796</v>
      </c>
      <c r="BA1403" s="18">
        <v>229844.74075344554</v>
      </c>
      <c r="BB1403" s="18">
        <v>8704.5896148390857</v>
      </c>
      <c r="BC1403" s="18">
        <v>0</v>
      </c>
      <c r="BD1403" s="18">
        <v>238549.3303682846</v>
      </c>
      <c r="BE1403" s="18">
        <v>639250</v>
      </c>
      <c r="BF1403" s="18">
        <v>658585</v>
      </c>
      <c r="BG1403" s="51">
        <v>0.79267940924499192</v>
      </c>
      <c r="BH1403" s="51">
        <v>0.79854631477565929</v>
      </c>
    </row>
    <row r="1404" spans="1:60">
      <c r="A1404" t="s">
        <v>36</v>
      </c>
      <c r="B1404" s="16">
        <v>43588</v>
      </c>
      <c r="C1404" s="17" t="s">
        <v>308</v>
      </c>
      <c r="D1404" s="18">
        <v>642555</v>
      </c>
      <c r="E1404" s="18">
        <v>682492</v>
      </c>
      <c r="F1404" s="18">
        <v>654289</v>
      </c>
      <c r="G1404" s="18">
        <v>-20251</v>
      </c>
      <c r="H1404" s="18">
        <v>654292</v>
      </c>
      <c r="I1404" s="18">
        <v>54911</v>
      </c>
      <c r="J1404" s="18">
        <v>457883</v>
      </c>
      <c r="K1404" s="18">
        <v>66035</v>
      </c>
      <c r="L1404" s="18">
        <v>19</v>
      </c>
      <c r="N1404" s="18">
        <v>729</v>
      </c>
      <c r="P1404" s="18">
        <v>9991</v>
      </c>
      <c r="W1404" s="18">
        <v>64724</v>
      </c>
      <c r="Y1404" s="18">
        <v>-20254</v>
      </c>
      <c r="Z1404" s="18">
        <v>20254</v>
      </c>
      <c r="AA1404" s="18">
        <v>0</v>
      </c>
      <c r="AK1404" s="18">
        <v>-20254</v>
      </c>
      <c r="AQ1404" s="51">
        <v>2.1944497630309989</v>
      </c>
      <c r="AR1404" s="51">
        <v>0.87270123374016451</v>
      </c>
      <c r="AS1404" s="51">
        <v>2.061680548582042</v>
      </c>
      <c r="AT1404" s="18">
        <v>54911</v>
      </c>
      <c r="AU1404" s="18">
        <v>457883</v>
      </c>
      <c r="AV1404" s="18">
        <v>19</v>
      </c>
      <c r="AW1404" s="18">
        <v>54657.687464413459</v>
      </c>
      <c r="AX1404" s="18">
        <v>181253.48541183869</v>
      </c>
      <c r="AY1404" s="18">
        <v>17.768109888805689</v>
      </c>
      <c r="AZ1404" s="18">
        <v>887.30377544754219</v>
      </c>
      <c r="BA1404" s="18">
        <v>236816.24476158849</v>
      </c>
      <c r="BB1404" s="18">
        <v>8993.5976289239443</v>
      </c>
      <c r="BC1404" s="18">
        <v>0</v>
      </c>
      <c r="BD1404" s="18">
        <v>245809.84239051238</v>
      </c>
      <c r="BE1404" s="18">
        <v>654292</v>
      </c>
      <c r="BF1404" s="18">
        <v>674546</v>
      </c>
      <c r="BG1404" s="51">
        <v>0.79794622206338017</v>
      </c>
      <c r="BH1404" s="51">
        <v>0.80338078460323137</v>
      </c>
    </row>
    <row r="1405" spans="1:60">
      <c r="A1405" t="s">
        <v>36</v>
      </c>
      <c r="B1405" s="16">
        <v>43589</v>
      </c>
      <c r="C1405" s="17" t="s">
        <v>308</v>
      </c>
      <c r="D1405" s="18">
        <v>641849</v>
      </c>
      <c r="E1405" s="18">
        <v>688360</v>
      </c>
      <c r="F1405" s="18">
        <v>655240</v>
      </c>
      <c r="G1405" s="18">
        <v>-25525</v>
      </c>
      <c r="H1405" s="18">
        <v>655254</v>
      </c>
      <c r="I1405" s="18">
        <v>53327</v>
      </c>
      <c r="J1405" s="18">
        <v>461620</v>
      </c>
      <c r="K1405" s="18">
        <v>65878</v>
      </c>
      <c r="L1405" s="18">
        <v>0</v>
      </c>
      <c r="N1405" s="18">
        <v>738</v>
      </c>
      <c r="P1405" s="18">
        <v>10807</v>
      </c>
      <c r="W1405" s="18">
        <v>62884</v>
      </c>
      <c r="Y1405" s="18">
        <v>-25503</v>
      </c>
      <c r="Z1405" s="18">
        <v>25503</v>
      </c>
      <c r="AA1405" s="18">
        <v>0</v>
      </c>
      <c r="AK1405" s="18">
        <v>-25503</v>
      </c>
      <c r="AQ1405" s="51">
        <v>2.2011709494820635</v>
      </c>
      <c r="AR1405" s="51">
        <v>0.87136405161072183</v>
      </c>
      <c r="AT1405" s="18">
        <v>53327</v>
      </c>
      <c r="AU1405" s="18">
        <v>461620</v>
      </c>
      <c r="AV1405" s="18">
        <v>0</v>
      </c>
      <c r="AW1405" s="18">
        <v>53243.571782452309</v>
      </c>
      <c r="AX1405" s="18">
        <v>182452.79163962105</v>
      </c>
      <c r="AY1405" s="18">
        <v>0</v>
      </c>
      <c r="AZ1405" s="18">
        <v>879.96596971472241</v>
      </c>
      <c r="BA1405" s="18">
        <v>236576.32939178808</v>
      </c>
      <c r="BB1405" s="18">
        <v>11154.570144955045</v>
      </c>
      <c r="BC1405" s="18">
        <v>0</v>
      </c>
      <c r="BD1405" s="18">
        <v>247730.89953674312</v>
      </c>
      <c r="BE1405" s="18">
        <v>655256</v>
      </c>
      <c r="BF1405" s="18">
        <v>680759</v>
      </c>
      <c r="BG1405" s="51">
        <v>0.79596509960034523</v>
      </c>
      <c r="BH1405" s="51">
        <v>0.8022699600544313</v>
      </c>
    </row>
    <row r="1406" spans="1:60">
      <c r="A1406" t="s">
        <v>36</v>
      </c>
      <c r="B1406" s="16">
        <v>43590</v>
      </c>
      <c r="C1406" s="17" t="s">
        <v>308</v>
      </c>
      <c r="D1406" s="18">
        <v>655565</v>
      </c>
      <c r="E1406" s="18">
        <v>654930</v>
      </c>
      <c r="F1406" s="18">
        <v>622073</v>
      </c>
      <c r="G1406" s="18">
        <v>-26741</v>
      </c>
      <c r="H1406" s="18">
        <v>622068</v>
      </c>
      <c r="I1406" s="18">
        <v>46736</v>
      </c>
      <c r="J1406" s="18">
        <v>443727</v>
      </c>
      <c r="K1406" s="18">
        <v>65868</v>
      </c>
      <c r="L1406" s="18">
        <v>0</v>
      </c>
      <c r="N1406" s="18">
        <v>750</v>
      </c>
      <c r="P1406" s="18">
        <v>8179</v>
      </c>
      <c r="W1406" s="18">
        <v>56808</v>
      </c>
      <c r="Y1406" s="18">
        <v>-25491</v>
      </c>
      <c r="Z1406" s="18">
        <v>25491</v>
      </c>
      <c r="AA1406" s="18">
        <v>0</v>
      </c>
      <c r="AK1406" s="18">
        <v>-25491</v>
      </c>
      <c r="AQ1406" s="51">
        <v>2.1945160121913441</v>
      </c>
      <c r="AR1406" s="51">
        <v>0.87316657426050137</v>
      </c>
      <c r="AT1406" s="18">
        <v>46736</v>
      </c>
      <c r="AU1406" s="18">
        <v>443727</v>
      </c>
      <c r="AV1406" s="18">
        <v>0</v>
      </c>
      <c r="AW1406" s="18">
        <v>46521.804367997502</v>
      </c>
      <c r="AX1406" s="18">
        <v>175743.47710575498</v>
      </c>
      <c r="AY1406" s="18">
        <v>0</v>
      </c>
      <c r="AZ1406" s="18">
        <v>825.37771236560741</v>
      </c>
      <c r="BA1406" s="18">
        <v>223090.65918611811</v>
      </c>
      <c r="BB1406" s="18">
        <v>10708.556299786003</v>
      </c>
      <c r="BC1406" s="18">
        <v>0</v>
      </c>
      <c r="BD1406" s="18">
        <v>233799.21548590405</v>
      </c>
      <c r="BE1406" s="18">
        <v>622068</v>
      </c>
      <c r="BF1406" s="18">
        <v>647559</v>
      </c>
      <c r="BG1406" s="51">
        <v>0.79063724392654777</v>
      </c>
      <c r="BH1406" s="51">
        <v>0.79597137317917555</v>
      </c>
    </row>
    <row r="1407" spans="1:60">
      <c r="A1407" t="s">
        <v>36</v>
      </c>
      <c r="B1407" s="16">
        <v>43591</v>
      </c>
      <c r="C1407" s="17" t="s">
        <v>308</v>
      </c>
      <c r="D1407" s="18">
        <v>657276</v>
      </c>
      <c r="E1407" s="18">
        <v>686189</v>
      </c>
      <c r="F1407" s="18">
        <v>652080</v>
      </c>
      <c r="G1407" s="18">
        <v>-26454</v>
      </c>
      <c r="H1407" s="18">
        <v>652083</v>
      </c>
      <c r="I1407" s="18">
        <v>50259</v>
      </c>
      <c r="J1407" s="18">
        <v>461785</v>
      </c>
      <c r="K1407" s="18">
        <v>65991</v>
      </c>
      <c r="L1407" s="18">
        <v>2</v>
      </c>
      <c r="N1407" s="18">
        <v>753</v>
      </c>
      <c r="P1407" s="18">
        <v>10399</v>
      </c>
      <c r="W1407" s="18">
        <v>62894</v>
      </c>
      <c r="Y1407" s="18">
        <v>-26467</v>
      </c>
      <c r="Z1407" s="18">
        <v>26467</v>
      </c>
      <c r="AA1407" s="18">
        <v>0</v>
      </c>
      <c r="AK1407" s="18">
        <v>-26467</v>
      </c>
      <c r="AQ1407" s="51">
        <v>2.1909535962944764</v>
      </c>
      <c r="AR1407" s="51">
        <v>0.87289197703647925</v>
      </c>
      <c r="AS1407" s="51">
        <v>2.1373783651315295</v>
      </c>
      <c r="AT1407" s="18">
        <v>50259</v>
      </c>
      <c r="AU1407" s="18">
        <v>461785</v>
      </c>
      <c r="AV1407" s="18">
        <v>2</v>
      </c>
      <c r="AW1407" s="18">
        <v>49947.445272275538</v>
      </c>
      <c r="AX1407" s="18">
        <v>182838.04992052633</v>
      </c>
      <c r="AY1407" s="18">
        <v>1.9389993424096035</v>
      </c>
      <c r="AZ1407" s="18">
        <v>878.26635830139401</v>
      </c>
      <c r="BA1407" s="18">
        <v>233665.70055044568</v>
      </c>
      <c r="BB1407" s="18">
        <v>11291.325823686604</v>
      </c>
      <c r="BC1407" s="18">
        <v>0</v>
      </c>
      <c r="BD1407" s="18">
        <v>244957.0263741322</v>
      </c>
      <c r="BE1407" s="18">
        <v>652084</v>
      </c>
      <c r="BF1407" s="18">
        <v>678551</v>
      </c>
      <c r="BG1407" s="51">
        <v>0.78999649853013343</v>
      </c>
      <c r="BH1407" s="51">
        <v>0.79586819485188198</v>
      </c>
    </row>
    <row r="1408" spans="1:60">
      <c r="A1408" t="s">
        <v>36</v>
      </c>
      <c r="B1408" s="16">
        <v>43592</v>
      </c>
      <c r="C1408" s="17" t="s">
        <v>308</v>
      </c>
      <c r="D1408" s="18">
        <v>648250</v>
      </c>
      <c r="E1408" s="18">
        <v>703127</v>
      </c>
      <c r="F1408" s="18">
        <v>667390</v>
      </c>
      <c r="G1408" s="18">
        <v>-28113</v>
      </c>
      <c r="H1408" s="18">
        <v>667382</v>
      </c>
      <c r="I1408" s="18">
        <v>59249</v>
      </c>
      <c r="J1408" s="18">
        <v>462994</v>
      </c>
      <c r="K1408" s="18">
        <v>66032</v>
      </c>
      <c r="L1408" s="18">
        <v>8</v>
      </c>
      <c r="N1408" s="18">
        <v>775</v>
      </c>
      <c r="P1408" s="18">
        <v>11406</v>
      </c>
      <c r="W1408" s="18">
        <v>66918</v>
      </c>
      <c r="Y1408" s="18">
        <v>-28102</v>
      </c>
      <c r="Z1408" s="18">
        <v>28108</v>
      </c>
      <c r="AA1408" s="18">
        <v>6</v>
      </c>
      <c r="AK1408" s="18">
        <v>-28102</v>
      </c>
      <c r="AQ1408" s="51">
        <v>2.1974504073158103</v>
      </c>
      <c r="AR1408" s="51">
        <v>0.87308376902312201</v>
      </c>
      <c r="AS1408" s="51">
        <v>2.1374614784582984</v>
      </c>
      <c r="AT1408" s="18">
        <v>59249</v>
      </c>
      <c r="AU1408" s="18">
        <v>462994</v>
      </c>
      <c r="AV1408" s="18">
        <v>8</v>
      </c>
      <c r="AW1408" s="18">
        <v>59056.317725074834</v>
      </c>
      <c r="AX1408" s="18">
        <v>183357.01688050153</v>
      </c>
      <c r="AY1408" s="18">
        <v>7.756298966564029</v>
      </c>
      <c r="AZ1408" s="18">
        <v>910.21403556890232</v>
      </c>
      <c r="BA1408" s="18">
        <v>243331.30494011182</v>
      </c>
      <c r="BB1408" s="18">
        <v>11758.762874719725</v>
      </c>
      <c r="BC1408" s="18">
        <v>2.4756286034165775</v>
      </c>
      <c r="BD1408" s="18">
        <v>255087.59218622817</v>
      </c>
      <c r="BE1408" s="18">
        <v>667383</v>
      </c>
      <c r="BF1408" s="18">
        <v>695485</v>
      </c>
      <c r="BG1408" s="51">
        <v>0.80381589206957516</v>
      </c>
      <c r="BH1408" s="51">
        <v>0.80860292815172474</v>
      </c>
    </row>
    <row r="1409" spans="1:60">
      <c r="A1409" t="s">
        <v>36</v>
      </c>
      <c r="B1409" s="16">
        <v>43593</v>
      </c>
      <c r="C1409" s="17" t="s">
        <v>308</v>
      </c>
      <c r="D1409" s="18">
        <v>650808</v>
      </c>
      <c r="E1409" s="18">
        <v>709187</v>
      </c>
      <c r="F1409" s="18">
        <v>670209</v>
      </c>
      <c r="G1409" s="18">
        <v>-30844</v>
      </c>
      <c r="H1409" s="18">
        <v>670202</v>
      </c>
      <c r="I1409" s="18">
        <v>56891</v>
      </c>
      <c r="J1409" s="18">
        <v>469428</v>
      </c>
      <c r="K1409" s="18">
        <v>66065</v>
      </c>
      <c r="L1409" s="18">
        <v>4</v>
      </c>
      <c r="N1409" s="18">
        <v>828</v>
      </c>
      <c r="P1409" s="18">
        <v>12476</v>
      </c>
      <c r="W1409" s="18">
        <v>64510</v>
      </c>
      <c r="Y1409" s="18">
        <v>-30774</v>
      </c>
      <c r="Z1409" s="18">
        <v>30774</v>
      </c>
      <c r="AA1409" s="18">
        <v>0</v>
      </c>
      <c r="AK1409" s="18">
        <v>-30774</v>
      </c>
      <c r="AQ1409" s="51">
        <v>2.1940418370534869</v>
      </c>
      <c r="AR1409" s="51">
        <v>0.87434649448597679</v>
      </c>
      <c r="AS1409" s="51">
        <v>2.1409175981202027</v>
      </c>
      <c r="AT1409" s="18">
        <v>56891</v>
      </c>
      <c r="AU1409" s="18">
        <v>469428</v>
      </c>
      <c r="AV1409" s="18">
        <v>4</v>
      </c>
      <c r="AW1409" s="18">
        <v>56618.0267582667</v>
      </c>
      <c r="AX1409" s="18">
        <v>186173.91033990576</v>
      </c>
      <c r="AY1409" s="18">
        <v>3.8844201687732172</v>
      </c>
      <c r="AZ1409" s="18">
        <v>902.36195627190182</v>
      </c>
      <c r="BA1409" s="18">
        <v>243698.18347461312</v>
      </c>
      <c r="BB1409" s="18">
        <v>12892.135036794902</v>
      </c>
      <c r="BC1409" s="18">
        <v>0</v>
      </c>
      <c r="BD1409" s="18">
        <v>256590.31851140808</v>
      </c>
      <c r="BE1409" s="18">
        <v>670203</v>
      </c>
      <c r="BF1409" s="18">
        <v>700977</v>
      </c>
      <c r="BG1409" s="51">
        <v>0.80164053167741955</v>
      </c>
      <c r="BH1409" s="51">
        <v>0.80699387853898263</v>
      </c>
    </row>
    <row r="1410" spans="1:60">
      <c r="A1410" t="s">
        <v>36</v>
      </c>
      <c r="B1410" s="16">
        <v>43594</v>
      </c>
      <c r="C1410" s="17" t="s">
        <v>308</v>
      </c>
      <c r="D1410" s="18">
        <v>659920</v>
      </c>
      <c r="E1410" s="18">
        <v>710247</v>
      </c>
      <c r="F1410" s="18">
        <v>672443</v>
      </c>
      <c r="G1410" s="18">
        <v>-31630</v>
      </c>
      <c r="H1410" s="18">
        <v>672446</v>
      </c>
      <c r="I1410" s="18">
        <v>54794</v>
      </c>
      <c r="J1410" s="18">
        <v>474675</v>
      </c>
      <c r="K1410" s="18">
        <v>66151</v>
      </c>
      <c r="L1410" s="18">
        <v>9</v>
      </c>
      <c r="N1410" s="18">
        <v>837</v>
      </c>
      <c r="P1410" s="18">
        <v>10455</v>
      </c>
      <c r="W1410" s="18">
        <v>65525</v>
      </c>
      <c r="Y1410" s="18">
        <v>-31534</v>
      </c>
      <c r="Z1410" s="18">
        <v>31534</v>
      </c>
      <c r="AA1410" s="18">
        <v>0</v>
      </c>
      <c r="AK1410" s="18">
        <v>-31534</v>
      </c>
      <c r="AQ1410" s="51">
        <v>2.1898835671473025</v>
      </c>
      <c r="AR1410" s="51">
        <v>0.8739063216954186</v>
      </c>
      <c r="AS1410" s="51">
        <v>2.1473039989854672</v>
      </c>
      <c r="AT1410" s="18">
        <v>54794</v>
      </c>
      <c r="AU1410" s="18">
        <v>474675</v>
      </c>
      <c r="AV1410" s="18">
        <v>9</v>
      </c>
      <c r="AW1410" s="18">
        <v>54427.738194459496</v>
      </c>
      <c r="AX1410" s="18">
        <v>188160.08348412559</v>
      </c>
      <c r="AY1410" s="18">
        <v>8.7660168150834181</v>
      </c>
      <c r="AZ1410" s="18">
        <v>896.64850240643239</v>
      </c>
      <c r="BA1410" s="18">
        <v>243493.2361978066</v>
      </c>
      <c r="BB1410" s="18">
        <v>13177.81699542219</v>
      </c>
      <c r="BC1410" s="18">
        <v>0</v>
      </c>
      <c r="BD1410" s="18">
        <v>256671.05319322876</v>
      </c>
      <c r="BE1410" s="18">
        <v>672447</v>
      </c>
      <c r="BF1410" s="18">
        <v>703981</v>
      </c>
      <c r="BG1410" s="51">
        <v>0.79829348392722166</v>
      </c>
      <c r="BH1410" s="51">
        <v>0.80380313856603514</v>
      </c>
    </row>
    <row r="1411" spans="1:60">
      <c r="A1411" t="s">
        <v>36</v>
      </c>
      <c r="B1411" s="16">
        <v>43595</v>
      </c>
      <c r="C1411" s="17" t="s">
        <v>308</v>
      </c>
      <c r="D1411" s="18">
        <v>665778</v>
      </c>
      <c r="E1411" s="18">
        <v>721146</v>
      </c>
      <c r="F1411" s="18">
        <v>679744</v>
      </c>
      <c r="G1411" s="18">
        <v>-40446</v>
      </c>
      <c r="H1411" s="18">
        <v>679740</v>
      </c>
      <c r="I1411" s="18">
        <v>57333</v>
      </c>
      <c r="J1411" s="18">
        <v>483135</v>
      </c>
      <c r="K1411" s="18">
        <v>66048</v>
      </c>
      <c r="L1411" s="18">
        <v>26</v>
      </c>
      <c r="N1411" s="18">
        <v>822</v>
      </c>
      <c r="P1411" s="18">
        <v>11271</v>
      </c>
      <c r="W1411" s="18">
        <v>61105</v>
      </c>
      <c r="Y1411" s="18">
        <v>-40368</v>
      </c>
      <c r="Z1411" s="18">
        <v>40368</v>
      </c>
      <c r="AA1411" s="18">
        <v>0</v>
      </c>
      <c r="AK1411" s="18">
        <v>-40368</v>
      </c>
      <c r="AQ1411" s="51">
        <v>2.1885962630863625</v>
      </c>
      <c r="AR1411" s="51">
        <v>0.8722254771503789</v>
      </c>
      <c r="AS1411" s="51">
        <v>2.0221878485923783</v>
      </c>
      <c r="AT1411" s="18">
        <v>57333</v>
      </c>
      <c r="AU1411" s="18">
        <v>483135</v>
      </c>
      <c r="AV1411" s="18">
        <v>26</v>
      </c>
      <c r="AW1411" s="18">
        <v>56916.289225141038</v>
      </c>
      <c r="AX1411" s="18">
        <v>191145.25673496939</v>
      </c>
      <c r="AY1411" s="18">
        <v>23.848501811378757</v>
      </c>
      <c r="AZ1411" s="18">
        <v>873.29922826686982</v>
      </c>
      <c r="BA1411" s="18">
        <v>248958.69369018869</v>
      </c>
      <c r="BB1411" s="18">
        <v>16878.86631959696</v>
      </c>
      <c r="BC1411" s="18">
        <v>0</v>
      </c>
      <c r="BD1411" s="18">
        <v>265837.56000978564</v>
      </c>
      <c r="BE1411" s="18">
        <v>679740</v>
      </c>
      <c r="BF1411" s="18">
        <v>720108</v>
      </c>
      <c r="BG1411" s="51">
        <v>0.80745478459891107</v>
      </c>
      <c r="BH1411" s="51">
        <v>0.81386514460160631</v>
      </c>
    </row>
    <row r="1412" spans="1:60">
      <c r="A1412" t="s">
        <v>36</v>
      </c>
      <c r="B1412" s="16">
        <v>43596</v>
      </c>
      <c r="C1412" s="17" t="s">
        <v>308</v>
      </c>
      <c r="D1412" s="18">
        <v>671369</v>
      </c>
      <c r="E1412" s="18">
        <v>722621</v>
      </c>
      <c r="F1412" s="18">
        <v>682565</v>
      </c>
      <c r="G1412" s="18">
        <v>-36883</v>
      </c>
      <c r="H1412" s="18">
        <v>682558</v>
      </c>
      <c r="I1412" s="18">
        <v>57719</v>
      </c>
      <c r="J1412" s="18">
        <v>486313</v>
      </c>
      <c r="K1412" s="18">
        <v>65912</v>
      </c>
      <c r="L1412" s="18">
        <v>10</v>
      </c>
      <c r="N1412" s="18">
        <v>825</v>
      </c>
      <c r="P1412" s="18">
        <v>12118</v>
      </c>
      <c r="W1412" s="18">
        <v>59661</v>
      </c>
      <c r="Y1412" s="18">
        <v>-36949</v>
      </c>
      <c r="Z1412" s="18">
        <v>36949</v>
      </c>
      <c r="AA1412" s="18">
        <v>0</v>
      </c>
      <c r="AK1412" s="18">
        <v>-36949</v>
      </c>
      <c r="AQ1412" s="51">
        <v>2.1865300782884893</v>
      </c>
      <c r="AR1412" s="51">
        <v>0.87175525731394043</v>
      </c>
      <c r="AS1412" s="51">
        <v>2.1473039989854672</v>
      </c>
      <c r="AT1412" s="18">
        <v>57719</v>
      </c>
      <c r="AU1412" s="18">
        <v>486313</v>
      </c>
      <c r="AV1412" s="18">
        <v>10</v>
      </c>
      <c r="AW1412" s="18">
        <v>57245.389041527946</v>
      </c>
      <c r="AX1412" s="18">
        <v>192298.8607787801</v>
      </c>
      <c r="AY1412" s="18">
        <v>9.7400186834260207</v>
      </c>
      <c r="AZ1412" s="18">
        <v>868.72721084872808</v>
      </c>
      <c r="BA1412" s="18">
        <v>250422.71704984023</v>
      </c>
      <c r="BB1412" s="18">
        <v>14685.055044103452</v>
      </c>
      <c r="BC1412" s="18">
        <v>0</v>
      </c>
      <c r="BD1412" s="18">
        <v>265107.77209394361</v>
      </c>
      <c r="BE1412" s="18">
        <v>682559</v>
      </c>
      <c r="BF1412" s="18">
        <v>719508</v>
      </c>
      <c r="BG1412" s="51">
        <v>0.80884865698411224</v>
      </c>
      <c r="BH1412" s="51">
        <v>0.81230771098271315</v>
      </c>
    </row>
    <row r="1413" spans="1:60">
      <c r="A1413" t="s">
        <v>36</v>
      </c>
      <c r="B1413" s="16">
        <v>43597</v>
      </c>
      <c r="C1413" s="17" t="s">
        <v>308</v>
      </c>
      <c r="D1413" s="18">
        <v>688665</v>
      </c>
      <c r="E1413" s="18">
        <v>718966</v>
      </c>
      <c r="F1413" s="18">
        <v>669347</v>
      </c>
      <c r="G1413" s="18">
        <v>-37418</v>
      </c>
      <c r="H1413" s="18">
        <v>669062</v>
      </c>
      <c r="I1413" s="18">
        <v>56211</v>
      </c>
      <c r="J1413" s="18">
        <v>473855</v>
      </c>
      <c r="K1413" s="18">
        <v>65945</v>
      </c>
      <c r="L1413" s="18">
        <v>0</v>
      </c>
      <c r="N1413" s="18">
        <v>827</v>
      </c>
      <c r="P1413" s="18">
        <v>10558</v>
      </c>
      <c r="W1413" s="18">
        <v>61666</v>
      </c>
      <c r="Y1413" s="18">
        <v>-38743</v>
      </c>
      <c r="Z1413" s="18">
        <v>38743</v>
      </c>
      <c r="AA1413" s="18">
        <v>0</v>
      </c>
      <c r="AK1413" s="18">
        <v>-38743</v>
      </c>
      <c r="AQ1413" s="51">
        <v>2.1887399153089908</v>
      </c>
      <c r="AR1413" s="51">
        <v>0.87124992889211006</v>
      </c>
      <c r="AT1413" s="18">
        <v>56211</v>
      </c>
      <c r="AU1413" s="18">
        <v>473855</v>
      </c>
      <c r="AV1413" s="18">
        <v>0</v>
      </c>
      <c r="AW1413" s="18">
        <v>55806.106893448166</v>
      </c>
      <c r="AX1413" s="18">
        <v>187264.07954893404</v>
      </c>
      <c r="AY1413" s="18">
        <v>0</v>
      </c>
      <c r="AZ1413" s="18">
        <v>871.73132105900231</v>
      </c>
      <c r="BA1413" s="18">
        <v>243941.91776344119</v>
      </c>
      <c r="BB1413" s="18">
        <v>14411.197003730067</v>
      </c>
      <c r="BC1413" s="18">
        <v>0</v>
      </c>
      <c r="BD1413" s="18">
        <v>258353.11476717121</v>
      </c>
      <c r="BE1413" s="18">
        <v>669062</v>
      </c>
      <c r="BF1413" s="18">
        <v>707805</v>
      </c>
      <c r="BG1413" s="51">
        <v>0.80381075407008284</v>
      </c>
      <c r="BH1413" s="51">
        <v>0.80469966145760619</v>
      </c>
    </row>
    <row r="1414" spans="1:60">
      <c r="A1414" t="s">
        <v>36</v>
      </c>
      <c r="B1414" s="16">
        <v>43598</v>
      </c>
      <c r="C1414" s="17" t="s">
        <v>308</v>
      </c>
      <c r="D1414" s="18">
        <v>692634</v>
      </c>
      <c r="E1414" s="18">
        <v>696306</v>
      </c>
      <c r="F1414" s="18">
        <v>659838</v>
      </c>
      <c r="G1414" s="18">
        <v>-30398</v>
      </c>
      <c r="H1414" s="18">
        <v>659837</v>
      </c>
      <c r="I1414" s="18">
        <v>55924</v>
      </c>
      <c r="J1414" s="18">
        <v>464956</v>
      </c>
      <c r="K1414" s="18">
        <v>65965</v>
      </c>
      <c r="L1414" s="18">
        <v>0</v>
      </c>
      <c r="N1414" s="18">
        <v>813</v>
      </c>
      <c r="P1414" s="18">
        <v>7654</v>
      </c>
      <c r="W1414" s="18">
        <v>64525</v>
      </c>
      <c r="Y1414" s="18">
        <v>-30321</v>
      </c>
      <c r="Z1414" s="18">
        <v>30321</v>
      </c>
      <c r="AA1414" s="18">
        <v>0</v>
      </c>
      <c r="AK1414" s="18">
        <v>-30321</v>
      </c>
      <c r="AQ1414" s="51">
        <v>2.1866878873845526</v>
      </c>
      <c r="AR1414" s="51">
        <v>0.86939625391914399</v>
      </c>
      <c r="AT1414" s="18">
        <v>55924</v>
      </c>
      <c r="AU1414" s="18">
        <v>464956</v>
      </c>
      <c r="AV1414" s="18">
        <v>0</v>
      </c>
      <c r="AW1414" s="18">
        <v>55469.120943334317</v>
      </c>
      <c r="AX1414" s="18">
        <v>183356.3174774925</v>
      </c>
      <c r="AY1414" s="18">
        <v>0</v>
      </c>
      <c r="AZ1414" s="18">
        <v>871.49299916340635</v>
      </c>
      <c r="BA1414" s="18">
        <v>239696.9314199902</v>
      </c>
      <c r="BB1414" s="18">
        <v>11764.535763347456</v>
      </c>
      <c r="BC1414" s="18">
        <v>0</v>
      </c>
      <c r="BD1414" s="18">
        <v>251461.46718333766</v>
      </c>
      <c r="BE1414" s="18">
        <v>659838</v>
      </c>
      <c r="BF1414" s="18">
        <v>690159</v>
      </c>
      <c r="BG1414" s="51">
        <v>0.80086422568439342</v>
      </c>
      <c r="BH1414" s="51">
        <v>0.8032597992371755</v>
      </c>
    </row>
    <row r="1415" spans="1:60">
      <c r="A1415" t="s">
        <v>36</v>
      </c>
      <c r="B1415" s="16">
        <v>43599</v>
      </c>
      <c r="C1415" s="17" t="s">
        <v>308</v>
      </c>
      <c r="D1415" s="18">
        <v>649991</v>
      </c>
      <c r="E1415" s="18">
        <v>670003</v>
      </c>
      <c r="F1415" s="18">
        <v>631345</v>
      </c>
      <c r="G1415" s="18">
        <v>-30823</v>
      </c>
      <c r="H1415" s="18">
        <v>631279</v>
      </c>
      <c r="I1415" s="18">
        <v>40390</v>
      </c>
      <c r="J1415" s="18">
        <v>452038</v>
      </c>
      <c r="K1415" s="18">
        <v>65994</v>
      </c>
      <c r="L1415" s="18">
        <v>40</v>
      </c>
      <c r="N1415" s="18">
        <v>792</v>
      </c>
      <c r="P1415" s="18">
        <v>8576</v>
      </c>
      <c r="W1415" s="18">
        <v>63449</v>
      </c>
      <c r="Y1415" s="18">
        <v>-30762</v>
      </c>
      <c r="Z1415" s="18">
        <v>30762</v>
      </c>
      <c r="AA1415" s="18">
        <v>0</v>
      </c>
      <c r="AK1415" s="18">
        <v>-30762</v>
      </c>
      <c r="AQ1415" s="51">
        <v>2.1830615240047497</v>
      </c>
      <c r="AR1415" s="51">
        <v>0.86898245837613719</v>
      </c>
      <c r="AS1415" s="51">
        <v>2.0706102352934255</v>
      </c>
      <c r="AT1415" s="18">
        <v>40390</v>
      </c>
      <c r="AU1415" s="18">
        <v>452038</v>
      </c>
      <c r="AV1415" s="18">
        <v>40</v>
      </c>
      <c r="AW1415" s="18">
        <v>39995.035404991264</v>
      </c>
      <c r="AX1415" s="18">
        <v>178177.23350030044</v>
      </c>
      <c r="AY1415" s="18">
        <v>37.56856483735838</v>
      </c>
      <c r="AZ1415" s="18">
        <v>870.57734135401199</v>
      </c>
      <c r="BA1415" s="18">
        <v>219080.41481148309</v>
      </c>
      <c r="BB1415" s="18">
        <v>11694.054451067626</v>
      </c>
      <c r="BC1415" s="18">
        <v>0</v>
      </c>
      <c r="BD1415" s="18">
        <v>230774.4692625507</v>
      </c>
      <c r="BE1415" s="18">
        <v>631280</v>
      </c>
      <c r="BF1415" s="18">
        <v>662042</v>
      </c>
      <c r="BG1415" s="51">
        <v>0.76509482971374321</v>
      </c>
      <c r="BH1415" s="51">
        <v>0.76848600304150572</v>
      </c>
    </row>
    <row r="1416" spans="1:60">
      <c r="A1416" t="s">
        <v>36</v>
      </c>
      <c r="B1416" s="16">
        <v>43600</v>
      </c>
      <c r="C1416" s="17" t="s">
        <v>308</v>
      </c>
      <c r="D1416" s="18">
        <v>626627</v>
      </c>
      <c r="E1416" s="18">
        <v>663533</v>
      </c>
      <c r="F1416" s="18">
        <v>628947</v>
      </c>
      <c r="G1416" s="18">
        <v>-27434</v>
      </c>
      <c r="H1416" s="18">
        <v>628936</v>
      </c>
      <c r="I1416" s="18">
        <v>49749</v>
      </c>
      <c r="J1416" s="18">
        <v>435901</v>
      </c>
      <c r="K1416" s="18">
        <v>65201</v>
      </c>
      <c r="L1416" s="18">
        <v>71</v>
      </c>
      <c r="N1416" s="18">
        <v>810</v>
      </c>
      <c r="P1416" s="18">
        <v>10024</v>
      </c>
      <c r="W1416" s="18">
        <v>67180</v>
      </c>
      <c r="Y1416" s="18">
        <v>-27348</v>
      </c>
      <c r="Z1416" s="18">
        <v>27368</v>
      </c>
      <c r="AA1416" s="18">
        <v>20</v>
      </c>
      <c r="AK1416" s="18">
        <v>-27348</v>
      </c>
      <c r="AQ1416" s="51">
        <v>2.182239011496375</v>
      </c>
      <c r="AR1416" s="51">
        <v>0.87091876537484048</v>
      </c>
      <c r="AS1416" s="51">
        <v>2.1272758392896307</v>
      </c>
      <c r="AT1416" s="18">
        <v>49749</v>
      </c>
      <c r="AU1416" s="18">
        <v>435901</v>
      </c>
      <c r="AV1416" s="18">
        <v>71</v>
      </c>
      <c r="AW1416" s="18">
        <v>49243.955231710308</v>
      </c>
      <c r="AX1416" s="18">
        <v>172199.45421236235</v>
      </c>
      <c r="AY1416" s="18">
        <v>68.509123835202359</v>
      </c>
      <c r="AZ1416" s="18">
        <v>898.19759472780595</v>
      </c>
      <c r="BA1416" s="18">
        <v>222410.11616263565</v>
      </c>
      <c r="BB1416" s="18">
        <v>10725.368870584925</v>
      </c>
      <c r="BC1416" s="18">
        <v>8.205428667928544</v>
      </c>
      <c r="BD1416" s="18">
        <v>233127.27960455272</v>
      </c>
      <c r="BE1416" s="18">
        <v>628937</v>
      </c>
      <c r="BF1416" s="18">
        <v>656285</v>
      </c>
      <c r="BG1416" s="51">
        <v>0.77961670293601704</v>
      </c>
      <c r="BH1416" s="51">
        <v>0.7831309006937367</v>
      </c>
    </row>
    <row r="1417" spans="1:60">
      <c r="A1417" t="s">
        <v>36</v>
      </c>
      <c r="B1417" s="16">
        <v>43601</v>
      </c>
      <c r="C1417" s="17" t="s">
        <v>308</v>
      </c>
      <c r="D1417" s="18">
        <v>632039</v>
      </c>
      <c r="E1417" s="18">
        <v>673396</v>
      </c>
      <c r="F1417" s="18">
        <v>633591</v>
      </c>
      <c r="G1417" s="18">
        <v>-31172</v>
      </c>
      <c r="H1417" s="18">
        <v>633524</v>
      </c>
      <c r="I1417" s="18">
        <v>43308</v>
      </c>
      <c r="J1417" s="18">
        <v>445311</v>
      </c>
      <c r="K1417" s="18">
        <v>65819</v>
      </c>
      <c r="L1417" s="18">
        <v>5</v>
      </c>
      <c r="N1417" s="18">
        <v>675</v>
      </c>
      <c r="P1417" s="18">
        <v>11897</v>
      </c>
      <c r="W1417" s="18">
        <v>66509</v>
      </c>
      <c r="Y1417" s="18">
        <v>-31138</v>
      </c>
      <c r="Z1417" s="18">
        <v>31138</v>
      </c>
      <c r="AA1417" s="18">
        <v>0</v>
      </c>
      <c r="AK1417" s="18">
        <v>-31138</v>
      </c>
      <c r="AQ1417" s="51">
        <v>2.1867118615780514</v>
      </c>
      <c r="AR1417" s="51">
        <v>0.8743060131558964</v>
      </c>
      <c r="AS1417" s="51">
        <v>2.1443831284322812</v>
      </c>
      <c r="AT1417" s="18">
        <v>43308</v>
      </c>
      <c r="AU1417" s="18">
        <v>445311</v>
      </c>
      <c r="AV1417" s="18">
        <v>5</v>
      </c>
      <c r="AW1417" s="18">
        <v>42956.208916376643</v>
      </c>
      <c r="AX1417" s="18">
        <v>176600.99474034779</v>
      </c>
      <c r="AY1417" s="18">
        <v>4.8633849108514884</v>
      </c>
      <c r="AZ1417" s="18">
        <v>908.76528930883262</v>
      </c>
      <c r="BA1417" s="18">
        <v>220470.8323309441</v>
      </c>
      <c r="BB1417" s="18">
        <v>13275.931168490335</v>
      </c>
      <c r="BC1417" s="18">
        <v>0</v>
      </c>
      <c r="BD1417" s="18">
        <v>233746.76349943443</v>
      </c>
      <c r="BE1417" s="18">
        <v>633525</v>
      </c>
      <c r="BF1417" s="18">
        <v>664663</v>
      </c>
      <c r="BG1417" s="51">
        <v>0.76722214020511581</v>
      </c>
      <c r="BH1417" s="51">
        <v>0.77531439202441399</v>
      </c>
    </row>
    <row r="1418" spans="1:60">
      <c r="A1418" t="s">
        <v>36</v>
      </c>
      <c r="B1418" s="16">
        <v>43602</v>
      </c>
      <c r="C1418" s="17" t="s">
        <v>308</v>
      </c>
      <c r="D1418" s="18">
        <v>637459</v>
      </c>
      <c r="E1418" s="18">
        <v>679322</v>
      </c>
      <c r="F1418" s="18">
        <v>643869</v>
      </c>
      <c r="G1418" s="18">
        <v>-27532</v>
      </c>
      <c r="H1418" s="18">
        <v>643828</v>
      </c>
      <c r="I1418" s="18">
        <v>41772</v>
      </c>
      <c r="J1418" s="18">
        <v>456144</v>
      </c>
      <c r="K1418" s="18">
        <v>66261</v>
      </c>
      <c r="L1418" s="18">
        <v>11</v>
      </c>
      <c r="N1418" s="18">
        <v>663</v>
      </c>
      <c r="P1418" s="18">
        <v>12792</v>
      </c>
      <c r="W1418" s="18">
        <v>66185</v>
      </c>
      <c r="Y1418" s="18">
        <v>-27458</v>
      </c>
      <c r="Z1418" s="18">
        <v>27458</v>
      </c>
      <c r="AA1418" s="18">
        <v>0</v>
      </c>
      <c r="AK1418" s="18">
        <v>-27458</v>
      </c>
      <c r="AQ1418" s="51">
        <v>2.1916959212802958</v>
      </c>
      <c r="AR1418" s="51">
        <v>0.87505943288877652</v>
      </c>
      <c r="AS1418" s="51">
        <v>2.1451753322561551</v>
      </c>
      <c r="AT1418" s="18">
        <v>41772</v>
      </c>
      <c r="AU1418" s="18">
        <v>456144</v>
      </c>
      <c r="AV1418" s="18">
        <v>11</v>
      </c>
      <c r="AW1418" s="18">
        <v>41527.121238000436</v>
      </c>
      <c r="AX1418" s="18">
        <v>181053.02045505258</v>
      </c>
      <c r="AY1418" s="18">
        <v>10.703399522283979</v>
      </c>
      <c r="AZ1418" s="18">
        <v>915.04318976913419</v>
      </c>
      <c r="BA1418" s="18">
        <v>223505.88828234444</v>
      </c>
      <c r="BB1418" s="18">
        <v>12110.025537154694</v>
      </c>
      <c r="BC1418" s="18">
        <v>0</v>
      </c>
      <c r="BD1418" s="18">
        <v>235615.9138194992</v>
      </c>
      <c r="BE1418" s="18">
        <v>643829</v>
      </c>
      <c r="BF1418" s="18">
        <v>671287</v>
      </c>
      <c r="BG1418" s="51">
        <v>0.76533606194350079</v>
      </c>
      <c r="BH1418" s="51">
        <v>0.7738024956907319</v>
      </c>
    </row>
    <row r="1419" spans="1:60">
      <c r="A1419" t="s">
        <v>36</v>
      </c>
      <c r="B1419" s="16">
        <v>43603</v>
      </c>
      <c r="C1419" s="17" t="s">
        <v>308</v>
      </c>
      <c r="D1419" s="18">
        <v>630378</v>
      </c>
      <c r="E1419" s="18">
        <v>674901</v>
      </c>
      <c r="F1419" s="18">
        <v>642157</v>
      </c>
      <c r="G1419" s="18">
        <v>-24954</v>
      </c>
      <c r="H1419" s="18">
        <v>642043</v>
      </c>
      <c r="I1419" s="18">
        <v>48810</v>
      </c>
      <c r="J1419" s="18">
        <v>458410</v>
      </c>
      <c r="K1419" s="18">
        <v>55415</v>
      </c>
      <c r="L1419" s="18">
        <v>20</v>
      </c>
      <c r="N1419" s="18">
        <v>805</v>
      </c>
      <c r="P1419" s="18">
        <v>13492</v>
      </c>
      <c r="W1419" s="18">
        <v>65091</v>
      </c>
      <c r="Y1419" s="18">
        <v>-24908</v>
      </c>
      <c r="Z1419" s="18">
        <v>24908</v>
      </c>
      <c r="AA1419" s="18">
        <v>0</v>
      </c>
      <c r="AK1419" s="18">
        <v>-24908</v>
      </c>
      <c r="AQ1419" s="51">
        <v>2.1957814154910706</v>
      </c>
      <c r="AR1419" s="51">
        <v>0.87343957138800365</v>
      </c>
      <c r="AS1419" s="51">
        <v>2.0971183645351976</v>
      </c>
      <c r="AT1419" s="18">
        <v>48810</v>
      </c>
      <c r="AU1419" s="18">
        <v>458410</v>
      </c>
      <c r="AV1419" s="18">
        <v>20</v>
      </c>
      <c r="AW1419" s="18">
        <v>48614.314888787681</v>
      </c>
      <c r="AX1419" s="18">
        <v>181615.62261068792</v>
      </c>
      <c r="AY1419" s="18">
        <v>19.024760408008618</v>
      </c>
      <c r="AZ1419" s="18">
        <v>845.44065299748013</v>
      </c>
      <c r="BA1419" s="18">
        <v>231094.40291288108</v>
      </c>
      <c r="BB1419" s="18">
        <v>10993.451445042398</v>
      </c>
      <c r="BC1419" s="18">
        <v>0</v>
      </c>
      <c r="BD1419" s="18">
        <v>242087.8543579235</v>
      </c>
      <c r="BE1419" s="18">
        <v>642044</v>
      </c>
      <c r="BF1419" s="18">
        <v>666952</v>
      </c>
      <c r="BG1419" s="51">
        <v>0.79352091531078228</v>
      </c>
      <c r="BH1419" s="51">
        <v>0.80022509187252644</v>
      </c>
    </row>
    <row r="1420" spans="1:60">
      <c r="A1420" t="s">
        <v>36</v>
      </c>
      <c r="B1420" s="16">
        <v>43604</v>
      </c>
      <c r="C1420" s="17" t="s">
        <v>308</v>
      </c>
      <c r="D1420" s="18">
        <v>645806</v>
      </c>
      <c r="E1420" s="18">
        <v>701995</v>
      </c>
      <c r="F1420" s="18">
        <v>664929</v>
      </c>
      <c r="G1420" s="18">
        <v>-29178</v>
      </c>
      <c r="H1420" s="18">
        <v>664873</v>
      </c>
      <c r="I1420" s="18">
        <v>52742</v>
      </c>
      <c r="J1420" s="18">
        <v>486248</v>
      </c>
      <c r="K1420" s="18">
        <v>46483</v>
      </c>
      <c r="L1420" s="18">
        <v>0</v>
      </c>
      <c r="N1420" s="18">
        <v>755</v>
      </c>
      <c r="P1420" s="18">
        <v>12926</v>
      </c>
      <c r="W1420" s="18">
        <v>65719</v>
      </c>
      <c r="Y1420" s="18">
        <v>-29126</v>
      </c>
      <c r="Z1420" s="18">
        <v>29126</v>
      </c>
      <c r="AA1420" s="18">
        <v>0</v>
      </c>
      <c r="AK1420" s="18">
        <v>-29126</v>
      </c>
      <c r="AQ1420" s="51">
        <v>2.198967613418902</v>
      </c>
      <c r="AR1420" s="51">
        <v>0.87173877393606203</v>
      </c>
      <c r="AT1420" s="18">
        <v>52742</v>
      </c>
      <c r="AU1420" s="18">
        <v>486248</v>
      </c>
      <c r="AV1420" s="18">
        <v>0</v>
      </c>
      <c r="AW1420" s="18">
        <v>52606.775710525952</v>
      </c>
      <c r="AX1420" s="18">
        <v>192269.52279706363</v>
      </c>
      <c r="AY1420" s="18">
        <v>0</v>
      </c>
      <c r="AZ1420" s="18">
        <v>789.49772382076765</v>
      </c>
      <c r="BA1420" s="18">
        <v>245665.79623141035</v>
      </c>
      <c r="BB1420" s="18">
        <v>12990.216510937646</v>
      </c>
      <c r="BC1420" s="18">
        <v>0</v>
      </c>
      <c r="BD1420" s="18">
        <v>258656.01274234796</v>
      </c>
      <c r="BE1420" s="18">
        <v>664874</v>
      </c>
      <c r="BF1420" s="18">
        <v>694000</v>
      </c>
      <c r="BG1420" s="51">
        <v>0.81459002410635972</v>
      </c>
      <c r="BH1420" s="51">
        <v>0.8216689031873704</v>
      </c>
    </row>
    <row r="1421" spans="1:60">
      <c r="A1421" t="s">
        <v>36</v>
      </c>
      <c r="B1421" s="16">
        <v>43605</v>
      </c>
      <c r="C1421" s="17" t="s">
        <v>308</v>
      </c>
      <c r="D1421" s="18">
        <v>697847</v>
      </c>
      <c r="E1421" s="18">
        <v>750994</v>
      </c>
      <c r="F1421" s="18">
        <v>712572</v>
      </c>
      <c r="G1421" s="18">
        <v>-30213</v>
      </c>
      <c r="H1421" s="18">
        <v>713090</v>
      </c>
      <c r="I1421" s="18">
        <v>59485</v>
      </c>
      <c r="J1421" s="18">
        <v>511195</v>
      </c>
      <c r="K1421" s="18">
        <v>61810</v>
      </c>
      <c r="L1421" s="18">
        <v>0</v>
      </c>
      <c r="N1421" s="18">
        <v>758</v>
      </c>
      <c r="P1421" s="18">
        <v>12585</v>
      </c>
      <c r="W1421" s="18">
        <v>67257</v>
      </c>
      <c r="Y1421" s="18">
        <v>-30180</v>
      </c>
      <c r="Z1421" s="18">
        <v>30180</v>
      </c>
      <c r="AA1421" s="18">
        <v>0</v>
      </c>
      <c r="AK1421" s="18">
        <v>-30180</v>
      </c>
      <c r="AQ1421" s="51">
        <v>2.2084636862712812</v>
      </c>
      <c r="AR1421" s="51">
        <v>0.876184585484863</v>
      </c>
      <c r="AT1421" s="18">
        <v>59485</v>
      </c>
      <c r="AU1421" s="18">
        <v>511195</v>
      </c>
      <c r="AV1421" s="18">
        <v>0</v>
      </c>
      <c r="AW1421" s="18">
        <v>59588.710243872934</v>
      </c>
      <c r="AX1421" s="18">
        <v>203164.79900251949</v>
      </c>
      <c r="AY1421" s="18">
        <v>0</v>
      </c>
      <c r="AZ1421" s="18">
        <v>893.14893351847252</v>
      </c>
      <c r="BA1421" s="18">
        <v>263646.65817991085</v>
      </c>
      <c r="BB1421" s="18">
        <v>14114.266387028814</v>
      </c>
      <c r="BC1421" s="18">
        <v>0</v>
      </c>
      <c r="BD1421" s="18">
        <v>277760.92456693976</v>
      </c>
      <c r="BE1421" s="18">
        <v>713091</v>
      </c>
      <c r="BF1421" s="18">
        <v>743271</v>
      </c>
      <c r="BG1421" s="51">
        <v>0.8151003105586736</v>
      </c>
      <c r="BH1421" s="51">
        <v>0.823868130895416</v>
      </c>
    </row>
    <row r="1422" spans="1:60">
      <c r="A1422" t="s">
        <v>36</v>
      </c>
      <c r="B1422" s="16">
        <v>43606</v>
      </c>
      <c r="C1422" s="17" t="s">
        <v>308</v>
      </c>
      <c r="D1422" s="18">
        <v>721991</v>
      </c>
      <c r="E1422" s="18">
        <v>773674</v>
      </c>
      <c r="F1422" s="18">
        <v>732754</v>
      </c>
      <c r="G1422" s="18">
        <v>-32344</v>
      </c>
      <c r="H1422" s="18">
        <v>732754</v>
      </c>
      <c r="I1422" s="18">
        <v>60442</v>
      </c>
      <c r="J1422" s="18">
        <v>523396</v>
      </c>
      <c r="K1422" s="18">
        <v>65925</v>
      </c>
      <c r="L1422" s="18">
        <v>111</v>
      </c>
      <c r="N1422" s="18">
        <v>821</v>
      </c>
      <c r="P1422" s="18">
        <v>12530</v>
      </c>
      <c r="W1422" s="18">
        <v>69529</v>
      </c>
      <c r="Y1422" s="18">
        <v>-32279</v>
      </c>
      <c r="Z1422" s="18">
        <v>32279</v>
      </c>
      <c r="AA1422" s="18">
        <v>0</v>
      </c>
      <c r="AK1422" s="18">
        <v>-32279</v>
      </c>
      <c r="AQ1422" s="51">
        <v>2.2046416618328557</v>
      </c>
      <c r="AR1422" s="51">
        <v>0.87692979599142595</v>
      </c>
      <c r="AS1422" s="51">
        <v>2.0497696096130578</v>
      </c>
      <c r="AT1422" s="18">
        <v>60442</v>
      </c>
      <c r="AU1422" s="18">
        <v>523396</v>
      </c>
      <c r="AV1422" s="18">
        <v>111</v>
      </c>
      <c r="AW1422" s="18">
        <v>60442.5938821663</v>
      </c>
      <c r="AX1422" s="18">
        <v>208190.77550903484</v>
      </c>
      <c r="AY1422" s="18">
        <v>103.20346665958279</v>
      </c>
      <c r="AZ1422" s="18">
        <v>933.25599989572299</v>
      </c>
      <c r="BA1422" s="18">
        <v>269669.82885775645</v>
      </c>
      <c r="BB1422" s="18">
        <v>15166.466655880949</v>
      </c>
      <c r="BC1422" s="18">
        <v>0</v>
      </c>
      <c r="BD1422" s="18">
        <v>284836.29551363742</v>
      </c>
      <c r="BE1422" s="18">
        <v>732755</v>
      </c>
      <c r="BF1422" s="18">
        <v>765034</v>
      </c>
      <c r="BG1422" s="51">
        <v>0.81134826524061521</v>
      </c>
      <c r="BH1422" s="51">
        <v>0.82082076589442465</v>
      </c>
    </row>
    <row r="1423" spans="1:60">
      <c r="A1423" t="s">
        <v>36</v>
      </c>
      <c r="B1423" s="16">
        <v>43607</v>
      </c>
      <c r="C1423" s="17" t="s">
        <v>308</v>
      </c>
      <c r="D1423" s="18">
        <v>726050</v>
      </c>
      <c r="E1423" s="18">
        <v>768414</v>
      </c>
      <c r="F1423" s="18">
        <v>728648</v>
      </c>
      <c r="G1423" s="18">
        <v>-31051</v>
      </c>
      <c r="H1423" s="18">
        <v>728600</v>
      </c>
      <c r="I1423" s="18">
        <v>61320</v>
      </c>
      <c r="J1423" s="18">
        <v>514090</v>
      </c>
      <c r="K1423" s="18">
        <v>64141</v>
      </c>
      <c r="L1423" s="18">
        <v>163</v>
      </c>
      <c r="N1423" s="18">
        <v>802</v>
      </c>
      <c r="P1423" s="18">
        <v>13446</v>
      </c>
      <c r="W1423" s="18">
        <v>74638</v>
      </c>
      <c r="Y1423" s="18">
        <v>-30929</v>
      </c>
      <c r="Z1423" s="18">
        <v>30929</v>
      </c>
      <c r="AA1423" s="18">
        <v>0</v>
      </c>
      <c r="AK1423" s="18">
        <v>-30929</v>
      </c>
      <c r="AQ1423" s="51">
        <v>2.2018746947911652</v>
      </c>
      <c r="AR1423" s="51">
        <v>0.87460637610058101</v>
      </c>
      <c r="AS1423" s="51">
        <v>2.0355286744013137</v>
      </c>
      <c r="AT1423" s="18">
        <v>61320</v>
      </c>
      <c r="AU1423" s="18">
        <v>514090</v>
      </c>
      <c r="AV1423" s="18">
        <v>163</v>
      </c>
      <c r="AW1423" s="18">
        <v>61243.641210092566</v>
      </c>
      <c r="AX1423" s="18">
        <v>203947.34325622904</v>
      </c>
      <c r="AY1423" s="18">
        <v>150.49812390680214</v>
      </c>
      <c r="AZ1423" s="18">
        <v>959.73481682218926</v>
      </c>
      <c r="BA1423" s="18">
        <v>266301.21740705054</v>
      </c>
      <c r="BB1423" s="18">
        <v>14433.887022424255</v>
      </c>
      <c r="BC1423" s="18">
        <v>0</v>
      </c>
      <c r="BD1423" s="18">
        <v>280735.10442947486</v>
      </c>
      <c r="BE1423" s="18">
        <v>728601</v>
      </c>
      <c r="BF1423" s="18">
        <v>759530</v>
      </c>
      <c r="BG1423" s="51">
        <v>0.80578120249619722</v>
      </c>
      <c r="BH1423" s="51">
        <v>0.81486475310693296</v>
      </c>
    </row>
    <row r="1424" spans="1:60">
      <c r="A1424" t="s">
        <v>36</v>
      </c>
      <c r="B1424" s="16">
        <v>43608</v>
      </c>
      <c r="C1424" s="17" t="s">
        <v>308</v>
      </c>
      <c r="D1424" s="18">
        <v>716143</v>
      </c>
      <c r="E1424" s="18">
        <v>751834</v>
      </c>
      <c r="F1424" s="18">
        <v>709788</v>
      </c>
      <c r="G1424" s="18">
        <v>-34226</v>
      </c>
      <c r="H1424" s="18">
        <v>709781</v>
      </c>
      <c r="I1424" s="18">
        <v>56716</v>
      </c>
      <c r="J1424" s="18">
        <v>503407</v>
      </c>
      <c r="K1424" s="18">
        <v>65566</v>
      </c>
      <c r="L1424" s="18">
        <v>16</v>
      </c>
      <c r="N1424" s="18">
        <v>865</v>
      </c>
      <c r="P1424" s="18">
        <v>12788</v>
      </c>
      <c r="W1424" s="18">
        <v>70423</v>
      </c>
      <c r="Y1424" s="18">
        <v>-34149</v>
      </c>
      <c r="Z1424" s="18">
        <v>34149</v>
      </c>
      <c r="AA1424" s="18">
        <v>0</v>
      </c>
      <c r="AK1424" s="18">
        <v>-34149</v>
      </c>
      <c r="AQ1424" s="51">
        <v>2.194029584559638</v>
      </c>
      <c r="AR1424" s="51">
        <v>0.87405481731380885</v>
      </c>
      <c r="AS1424" s="51">
        <v>2.146751153048192</v>
      </c>
      <c r="AT1424" s="18">
        <v>56716</v>
      </c>
      <c r="AU1424" s="18">
        <v>503407</v>
      </c>
      <c r="AV1424" s="18">
        <v>16</v>
      </c>
      <c r="AW1424" s="18">
        <v>56443.551232359518</v>
      </c>
      <c r="AX1424" s="18">
        <v>199583.29028108821</v>
      </c>
      <c r="AY1424" s="18">
        <v>15.5800176215271</v>
      </c>
      <c r="AZ1424" s="18">
        <v>938.50535322766325</v>
      </c>
      <c r="BA1424" s="18">
        <v>256980.92688429693</v>
      </c>
      <c r="BB1424" s="18">
        <v>16056.215282094943</v>
      </c>
      <c r="BC1424" s="18">
        <v>0</v>
      </c>
      <c r="BD1424" s="18">
        <v>273037.14216639177</v>
      </c>
      <c r="BE1424" s="18">
        <v>709782</v>
      </c>
      <c r="BF1424" s="18">
        <v>743931</v>
      </c>
      <c r="BG1424" s="51">
        <v>0.79819619408164577</v>
      </c>
      <c r="BH1424" s="51">
        <v>0.80913840714107976</v>
      </c>
    </row>
    <row r="1425" spans="1:60">
      <c r="A1425" t="s">
        <v>36</v>
      </c>
      <c r="B1425" s="16">
        <v>43609</v>
      </c>
      <c r="C1425" s="17" t="s">
        <v>308</v>
      </c>
      <c r="D1425" s="18">
        <v>688884</v>
      </c>
      <c r="E1425" s="18">
        <v>723285</v>
      </c>
      <c r="F1425" s="18">
        <v>686175</v>
      </c>
      <c r="G1425" s="18">
        <v>-28988</v>
      </c>
      <c r="H1425" s="18">
        <v>686171</v>
      </c>
      <c r="I1425" s="18">
        <v>57553</v>
      </c>
      <c r="J1425" s="18">
        <v>479892</v>
      </c>
      <c r="K1425" s="18">
        <v>66164</v>
      </c>
      <c r="L1425" s="18">
        <v>11</v>
      </c>
      <c r="N1425" s="18">
        <v>850</v>
      </c>
      <c r="P1425" s="18">
        <v>14310</v>
      </c>
      <c r="W1425" s="18">
        <v>67391</v>
      </c>
      <c r="Y1425" s="18">
        <v>-28933</v>
      </c>
      <c r="Z1425" s="18">
        <v>28933</v>
      </c>
      <c r="AA1425" s="18">
        <v>0</v>
      </c>
      <c r="AK1425" s="18">
        <v>-28933</v>
      </c>
      <c r="AQ1425" s="51">
        <v>2.1928542033681127</v>
      </c>
      <c r="AR1425" s="51">
        <v>0.87384589409327984</v>
      </c>
      <c r="AS1425" s="51">
        <v>2.1450729511381721</v>
      </c>
      <c r="AT1425" s="18">
        <v>57553</v>
      </c>
      <c r="AU1425" s="18">
        <v>479892</v>
      </c>
      <c r="AV1425" s="18">
        <v>11</v>
      </c>
      <c r="AW1425" s="18">
        <v>57245.846434507977</v>
      </c>
      <c r="AX1425" s="18">
        <v>190214.9367275142</v>
      </c>
      <c r="AY1425" s="18">
        <v>10.70288868944303</v>
      </c>
      <c r="AZ1425" s="18">
        <v>932.69155330089063</v>
      </c>
      <c r="BA1425" s="18">
        <v>248404.17760401251</v>
      </c>
      <c r="BB1425" s="18">
        <v>13524.993330340874</v>
      </c>
      <c r="BC1425" s="18">
        <v>0</v>
      </c>
      <c r="BD1425" s="18">
        <v>261929.1709343534</v>
      </c>
      <c r="BE1425" s="18">
        <v>686172</v>
      </c>
      <c r="BF1425" s="18">
        <v>715105</v>
      </c>
      <c r="BG1425" s="51">
        <v>0.79810429167811869</v>
      </c>
      <c r="BH1425" s="51">
        <v>0.80750979062556427</v>
      </c>
    </row>
    <row r="1426" spans="1:60">
      <c r="A1426" t="s">
        <v>36</v>
      </c>
      <c r="B1426" s="16">
        <v>43610</v>
      </c>
      <c r="C1426" s="17" t="s">
        <v>308</v>
      </c>
      <c r="D1426" s="18">
        <v>686095</v>
      </c>
      <c r="E1426" s="18">
        <v>721810</v>
      </c>
      <c r="F1426" s="18">
        <v>687066</v>
      </c>
      <c r="G1426" s="18">
        <v>-26628</v>
      </c>
      <c r="H1426" s="18">
        <v>687053</v>
      </c>
      <c r="I1426" s="18">
        <v>59639</v>
      </c>
      <c r="J1426" s="18">
        <v>474704</v>
      </c>
      <c r="K1426" s="18">
        <v>66242</v>
      </c>
      <c r="L1426" s="18">
        <v>2</v>
      </c>
      <c r="N1426" s="18">
        <v>785</v>
      </c>
      <c r="P1426" s="18">
        <v>13839</v>
      </c>
      <c r="W1426" s="18">
        <v>71842</v>
      </c>
      <c r="Y1426" s="18">
        <v>-26561</v>
      </c>
      <c r="Z1426" s="18">
        <v>26561</v>
      </c>
      <c r="AA1426" s="18">
        <v>0</v>
      </c>
      <c r="AK1426" s="18">
        <v>-26561</v>
      </c>
      <c r="AQ1426" s="51">
        <v>2.1916999458160857</v>
      </c>
      <c r="AR1426" s="51">
        <v>0.8751069419469516</v>
      </c>
      <c r="AS1426" s="51">
        <v>2.1473039989854668</v>
      </c>
      <c r="AT1426" s="18">
        <v>59639</v>
      </c>
      <c r="AU1426" s="18">
        <v>474704</v>
      </c>
      <c r="AV1426" s="18">
        <v>2</v>
      </c>
      <c r="AW1426" s="18">
        <v>59289.488922592333</v>
      </c>
      <c r="AX1426" s="18">
        <v>188430.09941395145</v>
      </c>
      <c r="AY1426" s="18">
        <v>1.9480037366852037</v>
      </c>
      <c r="AZ1426" s="18">
        <v>957.73416722495028</v>
      </c>
      <c r="BA1426" s="18">
        <v>248679.27050750543</v>
      </c>
      <c r="BB1426" s="18">
        <v>12552.710953098542</v>
      </c>
      <c r="BC1426" s="18">
        <v>0</v>
      </c>
      <c r="BD1426" s="18">
        <v>261231.98146060409</v>
      </c>
      <c r="BE1426" s="18">
        <v>687054</v>
      </c>
      <c r="BF1426" s="18">
        <v>713615</v>
      </c>
      <c r="BG1426" s="51">
        <v>0.79796245032596658</v>
      </c>
      <c r="BH1426" s="51">
        <v>0.80704196375871728</v>
      </c>
    </row>
    <row r="1427" spans="1:60">
      <c r="A1427" t="s">
        <v>36</v>
      </c>
      <c r="B1427" s="16">
        <v>43611</v>
      </c>
      <c r="C1427" s="17" t="s">
        <v>308</v>
      </c>
      <c r="D1427" s="18">
        <v>714865</v>
      </c>
      <c r="E1427" s="18">
        <v>746372</v>
      </c>
      <c r="F1427" s="18">
        <v>704484</v>
      </c>
      <c r="G1427" s="18">
        <v>-33826</v>
      </c>
      <c r="H1427" s="18">
        <v>704477</v>
      </c>
      <c r="I1427" s="18">
        <v>62657</v>
      </c>
      <c r="J1427" s="18">
        <v>504055</v>
      </c>
      <c r="K1427" s="18">
        <v>66255</v>
      </c>
      <c r="L1427" s="18">
        <v>0</v>
      </c>
      <c r="N1427" s="18">
        <v>775</v>
      </c>
      <c r="P1427" s="18">
        <v>13659</v>
      </c>
      <c r="W1427" s="18">
        <v>57076</v>
      </c>
      <c r="Y1427" s="18">
        <v>-33777</v>
      </c>
      <c r="Z1427" s="18">
        <v>33777</v>
      </c>
      <c r="AA1427" s="18">
        <v>0</v>
      </c>
      <c r="AK1427" s="18">
        <v>-33777</v>
      </c>
      <c r="AQ1427" s="51">
        <v>2.1954318285029637</v>
      </c>
      <c r="AR1427" s="51">
        <v>0.87588141769137284</v>
      </c>
      <c r="AT1427" s="18">
        <v>62657</v>
      </c>
      <c r="AU1427" s="18">
        <v>504055</v>
      </c>
      <c r="AV1427" s="18">
        <v>0</v>
      </c>
      <c r="AW1427" s="18">
        <v>62395.865082649245</v>
      </c>
      <c r="AX1427" s="18">
        <v>200257.82583593769</v>
      </c>
      <c r="AY1427" s="18">
        <v>0</v>
      </c>
      <c r="AZ1427" s="18">
        <v>864.01094596746248</v>
      </c>
      <c r="BA1427" s="18">
        <v>263517.70186455437</v>
      </c>
      <c r="BB1427" s="18">
        <v>16141.60312243969</v>
      </c>
      <c r="BC1427" s="18">
        <v>0</v>
      </c>
      <c r="BD1427" s="18">
        <v>279659.30498699413</v>
      </c>
      <c r="BE1427" s="18">
        <v>704477</v>
      </c>
      <c r="BF1427" s="18">
        <v>738254</v>
      </c>
      <c r="BG1427" s="51">
        <v>0.82466339693791813</v>
      </c>
      <c r="BH1427" s="51">
        <v>0.83513600598225934</v>
      </c>
    </row>
    <row r="1428" spans="1:60">
      <c r="A1428" t="s">
        <v>36</v>
      </c>
      <c r="B1428" s="16">
        <v>43612</v>
      </c>
      <c r="C1428" s="17" t="s">
        <v>308</v>
      </c>
      <c r="D1428" s="18">
        <v>745611</v>
      </c>
      <c r="E1428" s="18">
        <v>783066</v>
      </c>
      <c r="F1428" s="18">
        <v>737327</v>
      </c>
      <c r="G1428" s="18">
        <v>-37370</v>
      </c>
      <c r="H1428" s="18">
        <v>737246</v>
      </c>
      <c r="I1428" s="18">
        <v>65611</v>
      </c>
      <c r="J1428" s="18">
        <v>535664</v>
      </c>
      <c r="K1428" s="18">
        <v>66172</v>
      </c>
      <c r="L1428" s="18">
        <v>5</v>
      </c>
      <c r="N1428" s="18">
        <v>722</v>
      </c>
      <c r="P1428" s="18">
        <v>13430</v>
      </c>
      <c r="W1428" s="18">
        <v>55642</v>
      </c>
      <c r="Y1428" s="18">
        <v>-37301</v>
      </c>
      <c r="Z1428" s="18">
        <v>37301</v>
      </c>
      <c r="AA1428" s="18">
        <v>0</v>
      </c>
      <c r="AK1428" s="18">
        <v>-37301</v>
      </c>
      <c r="AQ1428" s="51">
        <v>2.1991056694519631</v>
      </c>
      <c r="AR1428" s="51">
        <v>0.87679155822881072</v>
      </c>
      <c r="AS1428" s="51">
        <v>2.1473039989854668</v>
      </c>
      <c r="AT1428" s="18">
        <v>65611</v>
      </c>
      <c r="AU1428" s="18">
        <v>535664</v>
      </c>
      <c r="AV1428" s="18">
        <v>5</v>
      </c>
      <c r="AW1428" s="18">
        <v>65446.889748987487</v>
      </c>
      <c r="AX1428" s="18">
        <v>213037.01919019053</v>
      </c>
      <c r="AY1428" s="18">
        <v>4.8700093417130095</v>
      </c>
      <c r="AZ1428" s="18">
        <v>852.74082895731101</v>
      </c>
      <c r="BA1428" s="18">
        <v>279341.51977747702</v>
      </c>
      <c r="BB1428" s="18">
        <v>18010.315543712342</v>
      </c>
      <c r="BC1428" s="18">
        <v>0</v>
      </c>
      <c r="BD1428" s="18">
        <v>297351.83532118931</v>
      </c>
      <c r="BE1428" s="18">
        <v>737248</v>
      </c>
      <c r="BF1428" s="18">
        <v>774549</v>
      </c>
      <c r="BG1428" s="51">
        <v>0.83532529261770982</v>
      </c>
      <c r="BH1428" s="51">
        <v>0.84636066044343261</v>
      </c>
    </row>
    <row r="1429" spans="1:60">
      <c r="A1429" t="s">
        <v>36</v>
      </c>
      <c r="B1429" s="16">
        <v>43613</v>
      </c>
      <c r="C1429" s="17" t="s">
        <v>308</v>
      </c>
      <c r="D1429" s="18">
        <v>762384</v>
      </c>
      <c r="E1429" s="18">
        <v>809622</v>
      </c>
      <c r="F1429" s="18">
        <v>764790</v>
      </c>
      <c r="G1429" s="18">
        <v>-36012</v>
      </c>
      <c r="H1429" s="18">
        <v>764495</v>
      </c>
      <c r="I1429" s="18">
        <v>68617</v>
      </c>
      <c r="J1429" s="18">
        <v>544893</v>
      </c>
      <c r="K1429" s="18">
        <v>66090</v>
      </c>
      <c r="L1429" s="18">
        <v>7</v>
      </c>
      <c r="N1429" s="18">
        <v>710</v>
      </c>
      <c r="P1429" s="18">
        <v>13411</v>
      </c>
      <c r="W1429" s="18">
        <v>70767</v>
      </c>
      <c r="Y1429" s="18">
        <v>-35273</v>
      </c>
      <c r="Z1429" s="18">
        <v>35273</v>
      </c>
      <c r="AA1429" s="18">
        <v>0</v>
      </c>
      <c r="AK1429" s="18">
        <v>-35273</v>
      </c>
      <c r="AQ1429" s="51">
        <v>2.2021225998949414</v>
      </c>
      <c r="AR1429" s="51">
        <v>0.87653784911312382</v>
      </c>
      <c r="AS1429" s="51">
        <v>2.1473039989854668</v>
      </c>
      <c r="AT1429" s="18">
        <v>68617</v>
      </c>
      <c r="AU1429" s="18">
        <v>544893</v>
      </c>
      <c r="AV1429" s="18">
        <v>7</v>
      </c>
      <c r="AW1429" s="18">
        <v>68539.270457943421</v>
      </c>
      <c r="AX1429" s="18">
        <v>216644.74522448194</v>
      </c>
      <c r="AY1429" s="18">
        <v>6.8180130783982129</v>
      </c>
      <c r="AZ1429" s="18">
        <v>946.88424934650754</v>
      </c>
      <c r="BA1429" s="18">
        <v>286137.71794485027</v>
      </c>
      <c r="BB1429" s="18">
        <v>16929.563339464614</v>
      </c>
      <c r="BC1429" s="18">
        <v>0</v>
      </c>
      <c r="BD1429" s="18">
        <v>303067.28128431487</v>
      </c>
      <c r="BE1429" s="18">
        <v>764496</v>
      </c>
      <c r="BF1429" s="18">
        <v>799769</v>
      </c>
      <c r="BG1429" s="51">
        <v>0.82515138828139822</v>
      </c>
      <c r="BH1429" s="51">
        <v>0.83542646647347696</v>
      </c>
    </row>
    <row r="1430" spans="1:60">
      <c r="A1430" t="s">
        <v>36</v>
      </c>
      <c r="B1430" s="16">
        <v>43614</v>
      </c>
      <c r="C1430" s="17" t="s">
        <v>308</v>
      </c>
      <c r="D1430" s="18">
        <v>758214</v>
      </c>
      <c r="E1430" s="18">
        <v>796954</v>
      </c>
      <c r="F1430" s="18">
        <v>751840</v>
      </c>
      <c r="G1430" s="18">
        <v>-37094</v>
      </c>
      <c r="H1430" s="18">
        <v>751700</v>
      </c>
      <c r="I1430" s="18">
        <v>67683</v>
      </c>
      <c r="J1430" s="18">
        <v>533608</v>
      </c>
      <c r="K1430" s="18">
        <v>66087</v>
      </c>
      <c r="L1430" s="18">
        <v>2</v>
      </c>
      <c r="N1430" s="18">
        <v>639</v>
      </c>
      <c r="P1430" s="18">
        <v>14020</v>
      </c>
      <c r="W1430" s="18">
        <v>69661</v>
      </c>
      <c r="Y1430" s="18">
        <v>-36948</v>
      </c>
      <c r="Z1430" s="18">
        <v>36948</v>
      </c>
      <c r="AA1430" s="18">
        <v>0</v>
      </c>
      <c r="AK1430" s="18">
        <v>-36948</v>
      </c>
      <c r="AQ1430" s="51">
        <v>2.2000708278268717</v>
      </c>
      <c r="AR1430" s="51">
        <v>0.87625120919637312</v>
      </c>
      <c r="AS1430" s="51">
        <v>2.1473039989854659</v>
      </c>
      <c r="AT1430" s="18">
        <v>67683</v>
      </c>
      <c r="AU1430" s="18">
        <v>533608</v>
      </c>
      <c r="AV1430" s="18">
        <v>2</v>
      </c>
      <c r="AW1430" s="18">
        <v>67543.338008276347</v>
      </c>
      <c r="AX1430" s="18">
        <v>212088.54824725274</v>
      </c>
      <c r="AY1430" s="18">
        <v>1.9480037366852032</v>
      </c>
      <c r="AZ1430" s="18">
        <v>943.2968776549061</v>
      </c>
      <c r="BA1430" s="18">
        <v>280577.13113692065</v>
      </c>
      <c r="BB1430" s="18">
        <v>17786.402445576772</v>
      </c>
      <c r="BC1430" s="18">
        <v>0</v>
      </c>
      <c r="BD1430" s="18">
        <v>298363.53358249739</v>
      </c>
      <c r="BE1430" s="18">
        <v>751700</v>
      </c>
      <c r="BF1430" s="18">
        <v>788648</v>
      </c>
      <c r="BG1430" s="51">
        <v>0.82288939051094578</v>
      </c>
      <c r="BH1430" s="51">
        <v>0.8340580504948284</v>
      </c>
    </row>
    <row r="1431" spans="1:60">
      <c r="A1431" t="s">
        <v>36</v>
      </c>
      <c r="B1431" s="16">
        <v>43615</v>
      </c>
      <c r="C1431" s="17" t="s">
        <v>308</v>
      </c>
      <c r="D1431" s="18">
        <v>772702</v>
      </c>
      <c r="E1431" s="18">
        <v>820474</v>
      </c>
      <c r="F1431" s="18">
        <v>766442</v>
      </c>
      <c r="G1431" s="18">
        <v>-46048</v>
      </c>
      <c r="H1431" s="18">
        <v>766358</v>
      </c>
      <c r="I1431" s="18">
        <v>67147</v>
      </c>
      <c r="J1431" s="18">
        <v>553587</v>
      </c>
      <c r="K1431" s="18">
        <v>66129</v>
      </c>
      <c r="L1431" s="18">
        <v>75</v>
      </c>
      <c r="N1431" s="18">
        <v>605</v>
      </c>
      <c r="P1431" s="18">
        <v>13300</v>
      </c>
      <c r="W1431" s="18">
        <v>65515</v>
      </c>
      <c r="Y1431" s="18">
        <v>-45993</v>
      </c>
      <c r="Z1431" s="18">
        <v>45993</v>
      </c>
      <c r="AA1431" s="18">
        <v>0</v>
      </c>
      <c r="AK1431" s="18">
        <v>-45993</v>
      </c>
      <c r="AQ1431" s="51">
        <v>2.1905807224407567</v>
      </c>
      <c r="AR1431" s="51">
        <v>0.87416019226981179</v>
      </c>
      <c r="AS1431" s="51">
        <v>2.0322874299836946</v>
      </c>
      <c r="AT1431" s="18">
        <v>67147</v>
      </c>
      <c r="AU1431" s="18">
        <v>553587</v>
      </c>
      <c r="AV1431" s="18">
        <v>75</v>
      </c>
      <c r="AW1431" s="18">
        <v>66719.400064287503</v>
      </c>
      <c r="AX1431" s="18">
        <v>219504.36735494935</v>
      </c>
      <c r="AY1431" s="18">
        <v>69.137337613183732</v>
      </c>
      <c r="AZ1431" s="18">
        <v>912.82930479162519</v>
      </c>
      <c r="BA1431" s="18">
        <v>287205.73406164168</v>
      </c>
      <c r="BB1431" s="18">
        <v>21880.3694914318</v>
      </c>
      <c r="BC1431" s="18">
        <v>0</v>
      </c>
      <c r="BD1431" s="18">
        <v>309086.10355307342</v>
      </c>
      <c r="BE1431" s="18">
        <v>766358</v>
      </c>
      <c r="BF1431" s="18">
        <v>812351</v>
      </c>
      <c r="BG1431" s="51">
        <v>0.82621895436202986</v>
      </c>
      <c r="BH1431" s="51">
        <v>0.83882140308213649</v>
      </c>
    </row>
    <row r="1432" spans="1:60">
      <c r="A1432" t="s">
        <v>36</v>
      </c>
      <c r="B1432" s="16">
        <v>43616</v>
      </c>
      <c r="C1432" s="17" t="s">
        <v>308</v>
      </c>
      <c r="D1432" s="18">
        <v>781083</v>
      </c>
      <c r="E1432" s="18">
        <v>830730</v>
      </c>
      <c r="F1432" s="18">
        <v>776860</v>
      </c>
      <c r="G1432" s="18">
        <v>-44828</v>
      </c>
      <c r="H1432" s="18">
        <v>776731</v>
      </c>
      <c r="I1432" s="18">
        <v>66606</v>
      </c>
      <c r="J1432" s="18">
        <v>569975</v>
      </c>
      <c r="K1432" s="18">
        <v>66028</v>
      </c>
      <c r="L1432" s="18">
        <v>23</v>
      </c>
      <c r="N1432" s="18">
        <v>553</v>
      </c>
      <c r="P1432" s="18">
        <v>11610</v>
      </c>
      <c r="W1432" s="18">
        <v>61936</v>
      </c>
      <c r="Y1432" s="18">
        <v>-44722</v>
      </c>
      <c r="Z1432" s="18">
        <v>44722</v>
      </c>
      <c r="AA1432" s="18">
        <v>0</v>
      </c>
      <c r="AK1432" s="18">
        <v>-44722</v>
      </c>
      <c r="AQ1432" s="51">
        <v>2.183223028930521</v>
      </c>
      <c r="AR1432" s="51">
        <v>0.87429874024331933</v>
      </c>
      <c r="AS1432" s="51">
        <v>2.0234412442022722</v>
      </c>
      <c r="AT1432" s="18">
        <v>66606</v>
      </c>
      <c r="AU1432" s="18">
        <v>569975</v>
      </c>
      <c r="AV1432" s="18">
        <v>23</v>
      </c>
      <c r="AW1432" s="18">
        <v>65959.554510503513</v>
      </c>
      <c r="AX1432" s="18">
        <v>226038.23990991004</v>
      </c>
      <c r="AY1432" s="18">
        <v>21.109827823684927</v>
      </c>
      <c r="AZ1432" s="18">
        <v>878.83707652505791</v>
      </c>
      <c r="BA1432" s="18">
        <v>292897.74132476229</v>
      </c>
      <c r="BB1432" s="18">
        <v>21151.127196859001</v>
      </c>
      <c r="BC1432" s="18">
        <v>0</v>
      </c>
      <c r="BD1432" s="18">
        <v>314048.86852162133</v>
      </c>
      <c r="BE1432" s="18">
        <v>776733</v>
      </c>
      <c r="BF1432" s="18">
        <v>821455</v>
      </c>
      <c r="BG1432" s="51">
        <v>0.8313387206149313</v>
      </c>
      <c r="BH1432" s="51">
        <v>0.84284399817413835</v>
      </c>
    </row>
    <row r="1433" spans="1:60">
      <c r="A1433" t="s">
        <v>36</v>
      </c>
      <c r="B1433" s="16">
        <v>43617</v>
      </c>
      <c r="C1433" s="17" t="s">
        <v>308</v>
      </c>
      <c r="D1433" s="18">
        <v>755656</v>
      </c>
      <c r="E1433" s="18">
        <v>795350</v>
      </c>
      <c r="F1433" s="18">
        <v>749940</v>
      </c>
      <c r="G1433" s="18">
        <v>-36616</v>
      </c>
      <c r="H1433" s="18">
        <v>749854</v>
      </c>
      <c r="I1433" s="18">
        <v>69138</v>
      </c>
      <c r="J1433" s="18">
        <v>536023</v>
      </c>
      <c r="K1433" s="18">
        <v>65741</v>
      </c>
      <c r="L1433" s="18">
        <v>1239</v>
      </c>
      <c r="N1433" s="18">
        <v>500</v>
      </c>
      <c r="P1433" s="18">
        <v>11377</v>
      </c>
      <c r="W1433" s="18">
        <v>65836</v>
      </c>
      <c r="Y1433" s="18">
        <v>-36544</v>
      </c>
      <c r="Z1433" s="18">
        <v>36544</v>
      </c>
      <c r="AA1433" s="18">
        <v>0</v>
      </c>
      <c r="AK1433" s="18">
        <v>-36544</v>
      </c>
      <c r="AQ1433" s="51">
        <v>2.185861829008148</v>
      </c>
      <c r="AR1433" s="51">
        <v>0.87379232755791358</v>
      </c>
      <c r="AS1433" s="51">
        <v>2.0843111840494388</v>
      </c>
      <c r="AT1433" s="18">
        <v>69138</v>
      </c>
      <c r="AU1433" s="18">
        <v>536023</v>
      </c>
      <c r="AV1433" s="18">
        <v>1239</v>
      </c>
      <c r="AW1433" s="18">
        <v>68549.7342553208</v>
      </c>
      <c r="AX1433" s="18">
        <v>212450.57415544431</v>
      </c>
      <c r="AY1433" s="18">
        <v>1171.3862511622206</v>
      </c>
      <c r="AZ1433" s="18">
        <v>899.69651401852707</v>
      </c>
      <c r="BA1433" s="18">
        <v>283071.39117594587</v>
      </c>
      <c r="BB1433" s="18">
        <v>16870.439697665763</v>
      </c>
      <c r="BC1433" s="18">
        <v>0</v>
      </c>
      <c r="BD1433" s="18">
        <v>299941.83087361156</v>
      </c>
      <c r="BE1433" s="18">
        <v>749855</v>
      </c>
      <c r="BF1433" s="18">
        <v>786399</v>
      </c>
      <c r="BG1433" s="51">
        <v>0.83224736837697122</v>
      </c>
      <c r="BH1433" s="51">
        <v>0.8408680061655488</v>
      </c>
    </row>
    <row r="1434" spans="1:60">
      <c r="A1434" t="s">
        <v>36</v>
      </c>
      <c r="B1434" s="16">
        <v>43618</v>
      </c>
      <c r="C1434" s="17" t="s">
        <v>308</v>
      </c>
      <c r="D1434" s="18">
        <v>742893</v>
      </c>
      <c r="E1434" s="18">
        <v>788632</v>
      </c>
      <c r="F1434" s="18">
        <v>744084</v>
      </c>
      <c r="G1434" s="18">
        <v>-43779</v>
      </c>
      <c r="H1434" s="18">
        <v>744076</v>
      </c>
      <c r="I1434" s="18">
        <v>67194</v>
      </c>
      <c r="J1434" s="18">
        <v>543559</v>
      </c>
      <c r="K1434" s="18">
        <v>65735</v>
      </c>
      <c r="L1434" s="18">
        <v>21</v>
      </c>
      <c r="N1434" s="18">
        <v>487</v>
      </c>
      <c r="P1434" s="18">
        <v>11647</v>
      </c>
      <c r="W1434" s="18">
        <v>55433</v>
      </c>
      <c r="Y1434" s="18">
        <v>-36610</v>
      </c>
      <c r="Z1434" s="18">
        <v>36610</v>
      </c>
      <c r="AA1434" s="18">
        <v>0</v>
      </c>
      <c r="AK1434" s="18">
        <v>-36610</v>
      </c>
      <c r="AQ1434" s="51">
        <v>2.191475358528109</v>
      </c>
      <c r="AR1434" s="51">
        <v>0.87255081405822743</v>
      </c>
      <c r="AS1434" s="51">
        <v>2.1453538394977971</v>
      </c>
      <c r="AT1434" s="18">
        <v>67194</v>
      </c>
      <c r="AU1434" s="18">
        <v>543559</v>
      </c>
      <c r="AV1434" s="18">
        <v>21</v>
      </c>
      <c r="AW1434" s="18">
        <v>66793.368127358801</v>
      </c>
      <c r="AX1434" s="18">
        <v>215131.33689192517</v>
      </c>
      <c r="AY1434" s="18">
        <v>20.435463086361249</v>
      </c>
      <c r="AZ1434" s="18">
        <v>836.32797630535413</v>
      </c>
      <c r="BA1434" s="18">
        <v>282781.46845867566</v>
      </c>
      <c r="BB1434" s="18">
        <v>17514.043842958949</v>
      </c>
      <c r="BC1434" s="18">
        <v>0</v>
      </c>
      <c r="BD1434" s="18">
        <v>300295.51230163453</v>
      </c>
      <c r="BE1434" s="18">
        <v>744125</v>
      </c>
      <c r="BF1434" s="18">
        <v>780735</v>
      </c>
      <c r="BG1434" s="51">
        <v>0.83779698436870897</v>
      </c>
      <c r="BH1434" s="51">
        <v>0.84796697000957999</v>
      </c>
    </row>
    <row r="1435" spans="1:60">
      <c r="A1435" t="s">
        <v>36</v>
      </c>
      <c r="B1435" s="16">
        <v>43619</v>
      </c>
      <c r="C1435" s="17" t="s">
        <v>308</v>
      </c>
      <c r="D1435" s="18">
        <v>791098</v>
      </c>
      <c r="E1435" s="18">
        <v>832653</v>
      </c>
      <c r="F1435" s="18">
        <v>783626</v>
      </c>
      <c r="G1435" s="18">
        <v>-48089</v>
      </c>
      <c r="H1435" s="18">
        <v>783572</v>
      </c>
      <c r="I1435" s="18">
        <v>66136</v>
      </c>
      <c r="J1435" s="18">
        <v>581952</v>
      </c>
      <c r="K1435" s="18">
        <v>65659</v>
      </c>
      <c r="L1435" s="18">
        <v>0</v>
      </c>
      <c r="N1435" s="18">
        <v>451</v>
      </c>
      <c r="P1435" s="18">
        <v>11964</v>
      </c>
      <c r="W1435" s="18">
        <v>57410</v>
      </c>
      <c r="Y1435" s="18">
        <v>-41204</v>
      </c>
      <c r="Z1435" s="18">
        <v>41204</v>
      </c>
      <c r="AA1435" s="18">
        <v>0</v>
      </c>
      <c r="AK1435" s="18">
        <v>-41204</v>
      </c>
      <c r="AQ1435" s="51">
        <v>2.1906914729340108</v>
      </c>
      <c r="AR1435" s="51">
        <v>0.87290178439777333</v>
      </c>
      <c r="AT1435" s="18">
        <v>66136</v>
      </c>
      <c r="AU1435" s="18">
        <v>581952</v>
      </c>
      <c r="AV1435" s="18">
        <v>0</v>
      </c>
      <c r="AW1435" s="18">
        <v>65718.160614511202</v>
      </c>
      <c r="AX1435" s="18">
        <v>230419.27372238884</v>
      </c>
      <c r="AY1435" s="18">
        <v>0</v>
      </c>
      <c r="AZ1435" s="18">
        <v>849.71163223171118</v>
      </c>
      <c r="BA1435" s="18">
        <v>296987.14596913173</v>
      </c>
      <c r="BB1435" s="18">
        <v>19228.608047678841</v>
      </c>
      <c r="BC1435" s="18">
        <v>0</v>
      </c>
      <c r="BD1435" s="18">
        <v>316215.7540168105</v>
      </c>
      <c r="BE1435" s="18">
        <v>783573</v>
      </c>
      <c r="BF1435" s="18">
        <v>824777</v>
      </c>
      <c r="BG1435" s="51">
        <v>0.83558749694855117</v>
      </c>
      <c r="BH1435" s="51">
        <v>0.84524129021607142</v>
      </c>
    </row>
    <row r="1436" spans="1:60">
      <c r="A1436" t="s">
        <v>36</v>
      </c>
      <c r="B1436" s="16">
        <v>43620</v>
      </c>
      <c r="C1436" s="17" t="s">
        <v>308</v>
      </c>
      <c r="D1436" s="18">
        <v>792875</v>
      </c>
      <c r="E1436" s="18">
        <v>825752</v>
      </c>
      <c r="F1436" s="18">
        <v>779158</v>
      </c>
      <c r="G1436" s="18">
        <v>-39745</v>
      </c>
      <c r="H1436" s="18">
        <v>779016</v>
      </c>
      <c r="I1436" s="18">
        <v>66079</v>
      </c>
      <c r="J1436" s="18">
        <v>580456</v>
      </c>
      <c r="K1436" s="18">
        <v>65613</v>
      </c>
      <c r="L1436" s="18">
        <v>10</v>
      </c>
      <c r="N1436" s="18">
        <v>464</v>
      </c>
      <c r="P1436" s="18">
        <v>10404</v>
      </c>
      <c r="W1436" s="18">
        <v>55990</v>
      </c>
      <c r="Y1436" s="18">
        <v>-39686</v>
      </c>
      <c r="Z1436" s="18">
        <v>39686</v>
      </c>
      <c r="AA1436" s="18">
        <v>0</v>
      </c>
      <c r="AK1436" s="18">
        <v>-39686</v>
      </c>
      <c r="AQ1436" s="51">
        <v>2.1894913559192073</v>
      </c>
      <c r="AR1436" s="51">
        <v>0.87294016521781681</v>
      </c>
      <c r="AS1436" s="51">
        <v>2.1503963776672217</v>
      </c>
      <c r="AT1436" s="18">
        <v>66079</v>
      </c>
      <c r="AU1436" s="18">
        <v>580456</v>
      </c>
      <c r="AV1436" s="18">
        <v>10</v>
      </c>
      <c r="AW1436" s="18">
        <v>65625.549667419022</v>
      </c>
      <c r="AX1436" s="18">
        <v>229837.04971454173</v>
      </c>
      <c r="AY1436" s="18">
        <v>9.7540454938593566</v>
      </c>
      <c r="AZ1436" s="18">
        <v>830.82148619132386</v>
      </c>
      <c r="BA1436" s="18">
        <v>296303.1749136459</v>
      </c>
      <c r="BB1436" s="18">
        <v>18502.846322326695</v>
      </c>
      <c r="BC1436" s="18">
        <v>0</v>
      </c>
      <c r="BD1436" s="18">
        <v>314806.02123597264</v>
      </c>
      <c r="BE1436" s="18">
        <v>779018</v>
      </c>
      <c r="BF1436" s="18">
        <v>818704</v>
      </c>
      <c r="BG1436" s="51">
        <v>0.83853762747217908</v>
      </c>
      <c r="BH1436" s="51">
        <v>0.84771498678063129</v>
      </c>
    </row>
    <row r="1437" spans="1:60">
      <c r="A1437" t="s">
        <v>36</v>
      </c>
      <c r="B1437" s="16">
        <v>43621</v>
      </c>
      <c r="C1437" s="17" t="s">
        <v>308</v>
      </c>
      <c r="D1437" s="18">
        <v>769558</v>
      </c>
      <c r="E1437" s="18">
        <v>814095</v>
      </c>
      <c r="F1437" s="18">
        <v>766840</v>
      </c>
      <c r="G1437" s="18">
        <v>-40694</v>
      </c>
      <c r="H1437" s="18">
        <v>766687</v>
      </c>
      <c r="I1437" s="18">
        <v>70728</v>
      </c>
      <c r="J1437" s="18">
        <v>563196</v>
      </c>
      <c r="K1437" s="18">
        <v>65530</v>
      </c>
      <c r="L1437" s="18">
        <v>2</v>
      </c>
      <c r="N1437" s="18">
        <v>546</v>
      </c>
      <c r="P1437" s="18">
        <v>10644</v>
      </c>
      <c r="W1437" s="18">
        <v>56041</v>
      </c>
      <c r="Y1437" s="18">
        <v>-40629</v>
      </c>
      <c r="Z1437" s="18">
        <v>40629</v>
      </c>
      <c r="AA1437" s="18">
        <v>0</v>
      </c>
      <c r="AK1437" s="18">
        <v>-40629</v>
      </c>
      <c r="AQ1437" s="51">
        <v>2.1820842012074486</v>
      </c>
      <c r="AR1437" s="51">
        <v>0.86957093575669075</v>
      </c>
      <c r="AS1437" s="51">
        <v>2.1473039989854659</v>
      </c>
      <c r="AT1437" s="18">
        <v>70728</v>
      </c>
      <c r="AU1437" s="18">
        <v>563196</v>
      </c>
      <c r="AV1437" s="18">
        <v>2</v>
      </c>
      <c r="AW1437" s="18">
        <v>70005.01282896848</v>
      </c>
      <c r="AX1437" s="18">
        <v>222142.08014733842</v>
      </c>
      <c r="AY1437" s="18">
        <v>1.9480037366852032</v>
      </c>
      <c r="AZ1437" s="18">
        <v>832.62771529478721</v>
      </c>
      <c r="BA1437" s="18">
        <v>292981.66869533836</v>
      </c>
      <c r="BB1437" s="18">
        <v>18670.812362354081</v>
      </c>
      <c r="BC1437" s="18">
        <v>0</v>
      </c>
      <c r="BD1437" s="18">
        <v>311652.48105769238</v>
      </c>
      <c r="BE1437" s="18">
        <v>766687</v>
      </c>
      <c r="BF1437" s="18">
        <v>807316</v>
      </c>
      <c r="BG1437" s="51">
        <v>0.84247319497932904</v>
      </c>
      <c r="BH1437" s="51">
        <v>0.85106116166335088</v>
      </c>
    </row>
    <row r="1438" spans="1:60">
      <c r="A1438" t="s">
        <v>36</v>
      </c>
      <c r="B1438" s="16">
        <v>43622</v>
      </c>
      <c r="C1438" s="17" t="s">
        <v>308</v>
      </c>
      <c r="D1438" s="18">
        <v>769241</v>
      </c>
      <c r="E1438" s="18">
        <v>792402</v>
      </c>
      <c r="F1438" s="18">
        <v>744704</v>
      </c>
      <c r="G1438" s="18">
        <v>-40813</v>
      </c>
      <c r="H1438" s="18">
        <v>744560</v>
      </c>
      <c r="I1438" s="18">
        <v>70541</v>
      </c>
      <c r="J1438" s="18">
        <v>543804</v>
      </c>
      <c r="K1438" s="18">
        <v>65464</v>
      </c>
      <c r="L1438" s="18">
        <v>0</v>
      </c>
      <c r="N1438" s="18">
        <v>545</v>
      </c>
      <c r="P1438" s="18">
        <v>8792</v>
      </c>
      <c r="W1438" s="18">
        <v>55414</v>
      </c>
      <c r="Y1438" s="18">
        <v>-40746</v>
      </c>
      <c r="Z1438" s="18">
        <v>40746</v>
      </c>
      <c r="AA1438" s="18">
        <v>0</v>
      </c>
      <c r="AK1438" s="18">
        <v>-40746</v>
      </c>
      <c r="AQ1438" s="51">
        <v>2.1793425587932989</v>
      </c>
      <c r="AR1438" s="51">
        <v>0.86985803093366698</v>
      </c>
      <c r="AT1438" s="18">
        <v>70541</v>
      </c>
      <c r="AU1438" s="18">
        <v>543804</v>
      </c>
      <c r="AV1438" s="18">
        <v>0</v>
      </c>
      <c r="AW1438" s="18">
        <v>69732.200306555373</v>
      </c>
      <c r="AX1438" s="18">
        <v>214564.08662438506</v>
      </c>
      <c r="AY1438" s="18">
        <v>0</v>
      </c>
      <c r="AZ1438" s="18">
        <v>816.66641991869596</v>
      </c>
      <c r="BA1438" s="18">
        <v>285112.95335085917</v>
      </c>
      <c r="BB1438" s="18">
        <v>18174.664630505114</v>
      </c>
      <c r="BC1438" s="18">
        <v>0</v>
      </c>
      <c r="BD1438" s="18">
        <v>303287.61798136425</v>
      </c>
      <c r="BE1438" s="18">
        <v>744561</v>
      </c>
      <c r="BF1438" s="18">
        <v>785307</v>
      </c>
      <c r="BG1438" s="51">
        <v>0.84420983534777005</v>
      </c>
      <c r="BH1438" s="51">
        <v>0.8514300118986271</v>
      </c>
    </row>
    <row r="1439" spans="1:60">
      <c r="A1439" t="s">
        <v>36</v>
      </c>
      <c r="B1439" s="16">
        <v>43623</v>
      </c>
      <c r="C1439" s="17" t="s">
        <v>308</v>
      </c>
      <c r="D1439" s="18">
        <v>754183</v>
      </c>
      <c r="E1439" s="18">
        <v>769832</v>
      </c>
      <c r="F1439" s="18">
        <v>724615</v>
      </c>
      <c r="G1439" s="18">
        <v>-38310</v>
      </c>
      <c r="H1439" s="18">
        <v>724365</v>
      </c>
      <c r="I1439" s="18">
        <v>63991</v>
      </c>
      <c r="J1439" s="18">
        <v>533419</v>
      </c>
      <c r="K1439" s="18">
        <v>65851</v>
      </c>
      <c r="L1439" s="18">
        <v>2</v>
      </c>
      <c r="N1439" s="18">
        <v>507</v>
      </c>
      <c r="P1439" s="18">
        <v>7950</v>
      </c>
      <c r="W1439" s="18">
        <v>52645</v>
      </c>
      <c r="Y1439" s="18">
        <v>-38255</v>
      </c>
      <c r="Z1439" s="18">
        <v>38255</v>
      </c>
      <c r="AA1439" s="18">
        <v>0</v>
      </c>
      <c r="AK1439" s="18">
        <v>-38255</v>
      </c>
      <c r="AQ1439" s="51">
        <v>2.1786692541107362</v>
      </c>
      <c r="AR1439" s="51">
        <v>0.87038972112464286</v>
      </c>
      <c r="AS1439" s="51">
        <v>2.1473039989854659</v>
      </c>
      <c r="AT1439" s="18">
        <v>63991</v>
      </c>
      <c r="AU1439" s="18">
        <v>533419</v>
      </c>
      <c r="AV1439" s="18">
        <v>2</v>
      </c>
      <c r="AW1439" s="18">
        <v>63237.757182553054</v>
      </c>
      <c r="AX1439" s="18">
        <v>210595.21126207052</v>
      </c>
      <c r="AY1439" s="18">
        <v>1.9480037366852032</v>
      </c>
      <c r="AZ1439" s="18">
        <v>796.20209504160925</v>
      </c>
      <c r="BA1439" s="18">
        <v>274631.11854340188</v>
      </c>
      <c r="BB1439" s="18">
        <v>16817.905636509822</v>
      </c>
      <c r="BC1439" s="18">
        <v>0</v>
      </c>
      <c r="BD1439" s="18">
        <v>291449.02417991171</v>
      </c>
      <c r="BE1439" s="18">
        <v>724365</v>
      </c>
      <c r="BF1439" s="18">
        <v>762620</v>
      </c>
      <c r="BG1439" s="51">
        <v>0.83584554273488443</v>
      </c>
      <c r="BH1439" s="51">
        <v>0.84253540123195947</v>
      </c>
    </row>
    <row r="1440" spans="1:60">
      <c r="A1440" t="s">
        <v>36</v>
      </c>
      <c r="B1440" s="16">
        <v>43624</v>
      </c>
      <c r="C1440" s="17" t="s">
        <v>308</v>
      </c>
      <c r="D1440" s="18">
        <v>702148</v>
      </c>
      <c r="E1440" s="18">
        <v>718898</v>
      </c>
      <c r="F1440" s="18">
        <v>681629</v>
      </c>
      <c r="G1440" s="18">
        <v>-32281</v>
      </c>
      <c r="H1440" s="18">
        <v>681486</v>
      </c>
      <c r="I1440" s="18">
        <v>54088</v>
      </c>
      <c r="J1440" s="18">
        <v>496417</v>
      </c>
      <c r="K1440" s="18">
        <v>65977</v>
      </c>
      <c r="L1440" s="18">
        <v>2</v>
      </c>
      <c r="N1440" s="18">
        <v>528</v>
      </c>
      <c r="P1440" s="18">
        <v>8410</v>
      </c>
      <c r="W1440" s="18">
        <v>56064</v>
      </c>
      <c r="Y1440" s="18">
        <v>-30995</v>
      </c>
      <c r="Z1440" s="18">
        <v>30995</v>
      </c>
      <c r="AA1440" s="18">
        <v>0</v>
      </c>
      <c r="AK1440" s="18">
        <v>-30995</v>
      </c>
      <c r="AQ1440" s="51">
        <v>2.1902879593847815</v>
      </c>
      <c r="AR1440" s="51">
        <v>0.87497024396506085</v>
      </c>
      <c r="AS1440" s="51">
        <v>2.1473039989854668</v>
      </c>
      <c r="AT1440" s="18">
        <v>54088</v>
      </c>
      <c r="AU1440" s="18">
        <v>496417</v>
      </c>
      <c r="AV1440" s="18">
        <v>2</v>
      </c>
      <c r="AW1440" s="18">
        <v>53736.378671700368</v>
      </c>
      <c r="AX1440" s="18">
        <v>197018.12720487147</v>
      </c>
      <c r="AY1440" s="18">
        <v>1.9480037366852037</v>
      </c>
      <c r="AZ1440" s="18">
        <v>821.45794434593893</v>
      </c>
      <c r="BA1440" s="18">
        <v>251577.91182465447</v>
      </c>
      <c r="BB1440" s="18">
        <v>12761.56276996311</v>
      </c>
      <c r="BC1440" s="18">
        <v>0</v>
      </c>
      <c r="BD1440" s="18">
        <v>264339.47459461755</v>
      </c>
      <c r="BE1440" s="18">
        <v>681487</v>
      </c>
      <c r="BF1440" s="18">
        <v>712482</v>
      </c>
      <c r="BG1440" s="51">
        <v>0.81385807207895344</v>
      </c>
      <c r="BH1440" s="51">
        <v>0.81794079356501037</v>
      </c>
    </row>
    <row r="1441" spans="1:60">
      <c r="A1441" t="s">
        <v>36</v>
      </c>
      <c r="B1441" s="16">
        <v>43625</v>
      </c>
      <c r="C1441" s="17" t="s">
        <v>308</v>
      </c>
      <c r="D1441" s="18">
        <v>673137</v>
      </c>
      <c r="E1441" s="18">
        <v>670841</v>
      </c>
      <c r="F1441" s="18">
        <v>635364</v>
      </c>
      <c r="G1441" s="18">
        <v>-29647</v>
      </c>
      <c r="H1441" s="18">
        <v>635203</v>
      </c>
      <c r="I1441" s="18">
        <v>48329</v>
      </c>
      <c r="J1441" s="18">
        <v>460431</v>
      </c>
      <c r="K1441" s="18">
        <v>66013</v>
      </c>
      <c r="L1441" s="18">
        <v>0</v>
      </c>
      <c r="N1441" s="18">
        <v>695</v>
      </c>
      <c r="P1441" s="18">
        <v>6031</v>
      </c>
      <c r="W1441" s="18">
        <v>53704</v>
      </c>
      <c r="Y1441" s="18">
        <v>-29613</v>
      </c>
      <c r="Z1441" s="18">
        <v>29613</v>
      </c>
      <c r="AA1441" s="18">
        <v>0</v>
      </c>
      <c r="AK1441" s="18">
        <v>-29613</v>
      </c>
      <c r="AQ1441" s="51">
        <v>2.1930178354781913</v>
      </c>
      <c r="AR1441" s="51">
        <v>0.87591104169025602</v>
      </c>
      <c r="AT1441" s="18">
        <v>48329</v>
      </c>
      <c r="AU1441" s="18">
        <v>460431</v>
      </c>
      <c r="AV1441" s="18">
        <v>0</v>
      </c>
      <c r="AW1441" s="18">
        <v>48074.660926066856</v>
      </c>
      <c r="AX1441" s="18">
        <v>182932.476724554</v>
      </c>
      <c r="AY1441" s="18">
        <v>0</v>
      </c>
      <c r="AZ1441" s="18">
        <v>793.00983596639094</v>
      </c>
      <c r="BA1441" s="18">
        <v>231800.14748658726</v>
      </c>
      <c r="BB1441" s="18">
        <v>11821.161259814873</v>
      </c>
      <c r="BC1441" s="18">
        <v>0</v>
      </c>
      <c r="BD1441" s="18">
        <v>243621.30874640221</v>
      </c>
      <c r="BE1441" s="18">
        <v>635204</v>
      </c>
      <c r="BF1441" s="18">
        <v>664817</v>
      </c>
      <c r="BG1441" s="51">
        <v>0.8045151497028985</v>
      </c>
      <c r="BH1441" s="51">
        <v>0.80788007780861992</v>
      </c>
    </row>
    <row r="1442" spans="1:60">
      <c r="A1442" t="s">
        <v>36</v>
      </c>
      <c r="B1442" s="16">
        <v>43626</v>
      </c>
      <c r="C1442" s="17" t="s">
        <v>308</v>
      </c>
      <c r="D1442" s="18">
        <v>679160</v>
      </c>
      <c r="E1442" s="18">
        <v>697853</v>
      </c>
      <c r="F1442" s="18">
        <v>657751</v>
      </c>
      <c r="G1442" s="18">
        <v>-29485</v>
      </c>
      <c r="H1442" s="18">
        <v>661350</v>
      </c>
      <c r="I1442" s="18">
        <v>53304</v>
      </c>
      <c r="J1442" s="18">
        <v>475960</v>
      </c>
      <c r="K1442" s="18">
        <v>66162</v>
      </c>
      <c r="L1442" s="18">
        <v>0</v>
      </c>
      <c r="N1442" s="18">
        <v>822</v>
      </c>
      <c r="P1442" s="18">
        <v>9905</v>
      </c>
      <c r="W1442" s="18">
        <v>55197</v>
      </c>
      <c r="Y1442" s="18">
        <v>-29456</v>
      </c>
      <c r="Z1442" s="18">
        <v>29456</v>
      </c>
      <c r="AA1442" s="18">
        <v>0</v>
      </c>
      <c r="AK1442" s="18">
        <v>-29456</v>
      </c>
      <c r="AQ1442" s="51">
        <v>2.1851348228309835</v>
      </c>
      <c r="AR1442" s="51">
        <v>0.87216434730706027</v>
      </c>
      <c r="AT1442" s="18">
        <v>53304</v>
      </c>
      <c r="AU1442" s="18">
        <v>475960</v>
      </c>
      <c r="AV1442" s="18">
        <v>0</v>
      </c>
      <c r="AW1442" s="18">
        <v>52832.881220429241</v>
      </c>
      <c r="AX1442" s="18">
        <v>188293.37606674549</v>
      </c>
      <c r="AY1442" s="18">
        <v>0</v>
      </c>
      <c r="AZ1442" s="18">
        <v>828.40063746237604</v>
      </c>
      <c r="BA1442" s="18">
        <v>241954.65792463711</v>
      </c>
      <c r="BB1442" s="18">
        <v>12394.688457871471</v>
      </c>
      <c r="BC1442" s="18">
        <v>0</v>
      </c>
      <c r="BD1442" s="18">
        <v>254349.34638250861</v>
      </c>
      <c r="BE1442" s="18">
        <v>661351</v>
      </c>
      <c r="BF1442" s="18">
        <v>690807</v>
      </c>
      <c r="BG1442" s="51">
        <v>0.80655820880865592</v>
      </c>
      <c r="BH1442" s="51">
        <v>0.81172260272667496</v>
      </c>
    </row>
    <row r="1443" spans="1:60">
      <c r="A1443" t="s">
        <v>36</v>
      </c>
      <c r="B1443" s="16">
        <v>43627</v>
      </c>
      <c r="C1443" s="17" t="s">
        <v>308</v>
      </c>
      <c r="D1443" s="18">
        <v>703101</v>
      </c>
      <c r="E1443" s="18">
        <v>748732</v>
      </c>
      <c r="F1443" s="18">
        <v>717261</v>
      </c>
      <c r="G1443" s="18">
        <v>-22569</v>
      </c>
      <c r="H1443" s="18">
        <v>716994</v>
      </c>
      <c r="I1443" s="18">
        <v>56208</v>
      </c>
      <c r="J1443" s="18">
        <v>528756</v>
      </c>
      <c r="K1443" s="18">
        <v>66071</v>
      </c>
      <c r="L1443" s="18">
        <v>14</v>
      </c>
      <c r="N1443" s="18">
        <v>796</v>
      </c>
      <c r="P1443" s="18">
        <v>9711</v>
      </c>
      <c r="W1443" s="18">
        <v>55438</v>
      </c>
      <c r="Y1443" s="18">
        <v>-22650</v>
      </c>
      <c r="Z1443" s="18">
        <v>22650</v>
      </c>
      <c r="AA1443" s="18">
        <v>0</v>
      </c>
      <c r="AK1443" s="18">
        <v>-22650</v>
      </c>
      <c r="AQ1443" s="51">
        <v>2.1910282381939141</v>
      </c>
      <c r="AR1443" s="51">
        <v>0.87348515817190509</v>
      </c>
      <c r="AS1443" s="51">
        <v>2.1309957700613262</v>
      </c>
      <c r="AT1443" s="18">
        <v>56208</v>
      </c>
      <c r="AU1443" s="18">
        <v>528756</v>
      </c>
      <c r="AV1443" s="18">
        <v>14</v>
      </c>
      <c r="AW1443" s="18">
        <v>55861.470553838546</v>
      </c>
      <c r="AX1443" s="18">
        <v>209496.65624658388</v>
      </c>
      <c r="AY1443" s="18">
        <v>13.532463998720219</v>
      </c>
      <c r="AZ1443" s="18">
        <v>827.96162344417337</v>
      </c>
      <c r="BA1443" s="18">
        <v>266199.62088786531</v>
      </c>
      <c r="BB1443" s="18">
        <v>9429.9661056545028</v>
      </c>
      <c r="BC1443" s="18">
        <v>0</v>
      </c>
      <c r="BD1443" s="18">
        <v>275629.5869935198</v>
      </c>
      <c r="BE1443" s="18">
        <v>716995</v>
      </c>
      <c r="BF1443" s="18">
        <v>739645</v>
      </c>
      <c r="BG1443" s="51">
        <v>0.81851199548365827</v>
      </c>
      <c r="BH1443" s="51">
        <v>0.82155425924281733</v>
      </c>
    </row>
    <row r="1444" spans="1:60">
      <c r="A1444" t="s">
        <v>36</v>
      </c>
      <c r="B1444" s="16">
        <v>43628</v>
      </c>
      <c r="C1444" s="17" t="s">
        <v>308</v>
      </c>
      <c r="D1444" s="18">
        <v>705746</v>
      </c>
      <c r="E1444" s="18">
        <v>740181</v>
      </c>
      <c r="F1444" s="18">
        <v>707238</v>
      </c>
      <c r="G1444" s="18">
        <v>-22688</v>
      </c>
      <c r="H1444" s="18">
        <v>707013</v>
      </c>
      <c r="I1444" s="18">
        <v>45999</v>
      </c>
      <c r="J1444" s="18">
        <v>534105</v>
      </c>
      <c r="K1444" s="18">
        <v>65812</v>
      </c>
      <c r="L1444" s="18">
        <v>32</v>
      </c>
      <c r="N1444" s="18">
        <v>843</v>
      </c>
      <c r="P1444" s="18">
        <v>9856</v>
      </c>
      <c r="W1444" s="18">
        <v>50366</v>
      </c>
      <c r="Y1444" s="18">
        <v>-22772</v>
      </c>
      <c r="Z1444" s="18">
        <v>22819</v>
      </c>
      <c r="AA1444" s="18">
        <v>47</v>
      </c>
      <c r="AK1444" s="18">
        <v>-22772</v>
      </c>
      <c r="AQ1444" s="51">
        <v>2.2256589510326443</v>
      </c>
      <c r="AR1444" s="51">
        <v>0.87292131362856162</v>
      </c>
      <c r="AS1444" s="51">
        <v>2.0569571326818608</v>
      </c>
      <c r="AT1444" s="18">
        <v>45999</v>
      </c>
      <c r="AU1444" s="18">
        <v>534105</v>
      </c>
      <c r="AV1444" s="18">
        <v>32</v>
      </c>
      <c r="AW1444" s="18">
        <v>46437.97393135805</v>
      </c>
      <c r="AX1444" s="18">
        <v>211479.3652491509</v>
      </c>
      <c r="AY1444" s="18">
        <v>29.856677452721808</v>
      </c>
      <c r="AZ1444" s="18">
        <v>795.73172287924888</v>
      </c>
      <c r="BA1444" s="18">
        <v>258742.92758084091</v>
      </c>
      <c r="BB1444" s="18">
        <v>9196.1219223872376</v>
      </c>
      <c r="BC1444" s="18">
        <v>12.538355373171624</v>
      </c>
      <c r="BD1444" s="18">
        <v>267926.51114785491</v>
      </c>
      <c r="BE1444" s="18">
        <v>707014</v>
      </c>
      <c r="BF1444" s="18">
        <v>729786</v>
      </c>
      <c r="BG1444" s="51">
        <v>0.80681547041964297</v>
      </c>
      <c r="BH1444" s="51">
        <v>0.80938267520448992</v>
      </c>
    </row>
    <row r="1445" spans="1:60">
      <c r="A1445" t="s">
        <v>36</v>
      </c>
      <c r="B1445" s="16">
        <v>43629</v>
      </c>
      <c r="C1445" s="17" t="s">
        <v>308</v>
      </c>
      <c r="D1445" s="18">
        <v>697029</v>
      </c>
      <c r="E1445" s="18">
        <v>706414</v>
      </c>
      <c r="F1445" s="18">
        <v>667478</v>
      </c>
      <c r="G1445" s="18">
        <v>-31390</v>
      </c>
      <c r="H1445" s="18">
        <v>667260</v>
      </c>
      <c r="I1445" s="18">
        <v>43578</v>
      </c>
      <c r="J1445" s="18">
        <v>501071</v>
      </c>
      <c r="K1445" s="18">
        <v>65733</v>
      </c>
      <c r="L1445" s="18">
        <v>36</v>
      </c>
      <c r="N1445" s="18">
        <v>892</v>
      </c>
      <c r="P1445" s="18">
        <v>7661</v>
      </c>
      <c r="W1445" s="18">
        <v>48289</v>
      </c>
      <c r="Y1445" s="18">
        <v>-31623</v>
      </c>
      <c r="Z1445" s="18">
        <v>31623</v>
      </c>
      <c r="AA1445" s="18">
        <v>0</v>
      </c>
      <c r="AK1445" s="18">
        <v>-31623</v>
      </c>
      <c r="AQ1445" s="51">
        <v>2.2225246656053641</v>
      </c>
      <c r="AR1445" s="51">
        <v>0.87265964026523335</v>
      </c>
      <c r="AS1445" s="51">
        <v>2.146452593524498</v>
      </c>
      <c r="AT1445" s="18">
        <v>43578</v>
      </c>
      <c r="AU1445" s="18">
        <v>501071</v>
      </c>
      <c r="AV1445" s="18">
        <v>36</v>
      </c>
      <c r="AW1445" s="18">
        <v>43931.915648842216</v>
      </c>
      <c r="AX1445" s="18">
        <v>198340.04890064528</v>
      </c>
      <c r="AY1445" s="18">
        <v>35.050164367048254</v>
      </c>
      <c r="AZ1445" s="18">
        <v>768.75117564626521</v>
      </c>
      <c r="BA1445" s="18">
        <v>243075.76588950082</v>
      </c>
      <c r="BB1445" s="18">
        <v>12518.023196121401</v>
      </c>
      <c r="BC1445" s="18">
        <v>0</v>
      </c>
      <c r="BD1445" s="18">
        <v>255593.78908562224</v>
      </c>
      <c r="BE1445" s="18">
        <v>667261</v>
      </c>
      <c r="BF1445" s="18">
        <v>698884</v>
      </c>
      <c r="BG1445" s="51">
        <v>0.80311856229468115</v>
      </c>
      <c r="BH1445" s="51">
        <v>0.80626710483276831</v>
      </c>
    </row>
    <row r="1446" spans="1:60">
      <c r="A1446" t="s">
        <v>36</v>
      </c>
      <c r="B1446" s="16">
        <v>43630</v>
      </c>
      <c r="C1446" s="17" t="s">
        <v>308</v>
      </c>
      <c r="D1446" s="18">
        <v>657471</v>
      </c>
      <c r="E1446" s="18">
        <v>694721</v>
      </c>
      <c r="F1446" s="18">
        <v>652266</v>
      </c>
      <c r="G1446" s="18">
        <v>-35411</v>
      </c>
      <c r="H1446" s="18">
        <v>652120</v>
      </c>
      <c r="I1446" s="18">
        <v>41971</v>
      </c>
      <c r="J1446" s="18">
        <v>483862</v>
      </c>
      <c r="K1446" s="18">
        <v>65854</v>
      </c>
      <c r="L1446" s="18">
        <v>0</v>
      </c>
      <c r="N1446" s="18">
        <v>898</v>
      </c>
      <c r="P1446" s="18">
        <v>10091</v>
      </c>
      <c r="W1446" s="18">
        <v>49444</v>
      </c>
      <c r="Y1446" s="18">
        <v>-34418</v>
      </c>
      <c r="Z1446" s="18">
        <v>34418</v>
      </c>
      <c r="AA1446" s="18">
        <v>0</v>
      </c>
      <c r="AK1446" s="18">
        <v>-34418</v>
      </c>
      <c r="AQ1446" s="51">
        <v>2.2180894053996343</v>
      </c>
      <c r="AR1446" s="51">
        <v>0.87564291216275114</v>
      </c>
      <c r="AT1446" s="18">
        <v>41971</v>
      </c>
      <c r="AU1446" s="18">
        <v>483862</v>
      </c>
      <c r="AV1446" s="18">
        <v>0</v>
      </c>
      <c r="AW1446" s="18">
        <v>42227.427145733986</v>
      </c>
      <c r="AX1446" s="18">
        <v>192182.92983139641</v>
      </c>
      <c r="AY1446" s="18">
        <v>0</v>
      </c>
      <c r="AZ1446" s="18">
        <v>792.0314618686815</v>
      </c>
      <c r="BA1446" s="18">
        <v>235202.38843899907</v>
      </c>
      <c r="BB1446" s="18">
        <v>13554.299739258562</v>
      </c>
      <c r="BC1446" s="18">
        <v>0</v>
      </c>
      <c r="BD1446" s="18">
        <v>248756.68817825767</v>
      </c>
      <c r="BE1446" s="18">
        <v>652121</v>
      </c>
      <c r="BF1446" s="18">
        <v>686539</v>
      </c>
      <c r="BG1446" s="51">
        <v>0.79514674362639159</v>
      </c>
      <c r="BH1446" s="51">
        <v>0.79880963775044156</v>
      </c>
    </row>
    <row r="1447" spans="1:60">
      <c r="A1447" t="s">
        <v>36</v>
      </c>
      <c r="B1447" s="16">
        <v>43631</v>
      </c>
      <c r="C1447" s="17" t="s">
        <v>308</v>
      </c>
      <c r="D1447" s="18">
        <v>652009</v>
      </c>
      <c r="E1447" s="18">
        <v>701618</v>
      </c>
      <c r="F1447" s="18">
        <v>663647</v>
      </c>
      <c r="G1447" s="18">
        <v>-29038</v>
      </c>
      <c r="H1447" s="18">
        <v>663499</v>
      </c>
      <c r="I1447" s="18">
        <v>60303</v>
      </c>
      <c r="J1447" s="18">
        <v>471699</v>
      </c>
      <c r="K1447" s="18">
        <v>65701</v>
      </c>
      <c r="L1447" s="18">
        <v>2</v>
      </c>
      <c r="N1447" s="18">
        <v>903</v>
      </c>
      <c r="P1447" s="18">
        <v>9756</v>
      </c>
      <c r="W1447" s="18">
        <v>55135</v>
      </c>
      <c r="Y1447" s="18">
        <v>-29064</v>
      </c>
      <c r="Z1447" s="18">
        <v>29064</v>
      </c>
      <c r="AA1447" s="18">
        <v>0</v>
      </c>
      <c r="AK1447" s="18">
        <v>-29064</v>
      </c>
      <c r="AQ1447" s="51">
        <v>2.1804507287656119</v>
      </c>
      <c r="AR1447" s="51">
        <v>0.87193914959947594</v>
      </c>
      <c r="AS1447" s="51">
        <v>2.1363972428232532</v>
      </c>
      <c r="AT1447" s="18">
        <v>60303</v>
      </c>
      <c r="AU1447" s="18">
        <v>471699</v>
      </c>
      <c r="AV1447" s="18">
        <v>2</v>
      </c>
      <c r="AW1447" s="18">
        <v>59641.897604463666</v>
      </c>
      <c r="AX1447" s="18">
        <v>186559.50908860625</v>
      </c>
      <c r="AY1447" s="18">
        <v>1.9381092821649568</v>
      </c>
      <c r="AZ1447" s="18">
        <v>824.69410482297724</v>
      </c>
      <c r="BA1447" s="18">
        <v>247028.03890717504</v>
      </c>
      <c r="BB1447" s="18">
        <v>11574.101065448183</v>
      </c>
      <c r="BC1447" s="18">
        <v>0</v>
      </c>
      <c r="BD1447" s="18">
        <v>258602.13997262332</v>
      </c>
      <c r="BE1447" s="18">
        <v>663500</v>
      </c>
      <c r="BF1447" s="18">
        <v>692564</v>
      </c>
      <c r="BG1447" s="51">
        <v>0.82080324813193095</v>
      </c>
      <c r="BH1447" s="51">
        <v>0.82320110462923968</v>
      </c>
    </row>
    <row r="1448" spans="1:60">
      <c r="A1448" t="s">
        <v>36</v>
      </c>
      <c r="B1448" s="16">
        <v>43632</v>
      </c>
      <c r="C1448" s="17" t="s">
        <v>308</v>
      </c>
      <c r="D1448" s="18">
        <v>648401</v>
      </c>
      <c r="E1448" s="18">
        <v>649444</v>
      </c>
      <c r="F1448" s="18">
        <v>617964</v>
      </c>
      <c r="G1448" s="18">
        <v>-24295</v>
      </c>
      <c r="H1448" s="18">
        <v>617810</v>
      </c>
      <c r="I1448" s="18">
        <v>65503</v>
      </c>
      <c r="J1448" s="18">
        <v>424427</v>
      </c>
      <c r="K1448" s="18">
        <v>65786</v>
      </c>
      <c r="L1448" s="18">
        <v>0</v>
      </c>
      <c r="N1448" s="18">
        <v>899</v>
      </c>
      <c r="P1448" s="18">
        <v>6565</v>
      </c>
      <c r="W1448" s="18">
        <v>54630</v>
      </c>
      <c r="Y1448" s="18">
        <v>-24286</v>
      </c>
      <c r="Z1448" s="18">
        <v>24286</v>
      </c>
      <c r="AA1448" s="18">
        <v>0</v>
      </c>
      <c r="AK1448" s="18">
        <v>-24286</v>
      </c>
      <c r="AQ1448" s="51">
        <v>2.1765158467489951</v>
      </c>
      <c r="AR1448" s="51">
        <v>0.87141280030214574</v>
      </c>
      <c r="AT1448" s="18">
        <v>65503</v>
      </c>
      <c r="AU1448" s="18">
        <v>424427</v>
      </c>
      <c r="AV1448" s="18">
        <v>0</v>
      </c>
      <c r="AW1448" s="18">
        <v>64667.977932523281</v>
      </c>
      <c r="AX1448" s="18">
        <v>167761.84584819092</v>
      </c>
      <c r="AY1448" s="18">
        <v>0</v>
      </c>
      <c r="AZ1448" s="18">
        <v>802.0221665972133</v>
      </c>
      <c r="BA1448" s="18">
        <v>233231.84594731141</v>
      </c>
      <c r="BB1448" s="18">
        <v>10005.204014098714</v>
      </c>
      <c r="BC1448" s="18">
        <v>0</v>
      </c>
      <c r="BD1448" s="18">
        <v>243237.04996141011</v>
      </c>
      <c r="BE1448" s="18">
        <v>617811</v>
      </c>
      <c r="BF1448" s="18">
        <v>642097</v>
      </c>
      <c r="BG1448" s="51">
        <v>0.83227328780543186</v>
      </c>
      <c r="BH1448" s="51">
        <v>0.8351468159575951</v>
      </c>
    </row>
    <row r="1449" spans="1:60">
      <c r="A1449" t="s">
        <v>36</v>
      </c>
      <c r="B1449" s="16">
        <v>43633</v>
      </c>
      <c r="C1449" s="17" t="s">
        <v>308</v>
      </c>
      <c r="D1449" s="18">
        <v>642962</v>
      </c>
      <c r="E1449" s="18">
        <v>669661</v>
      </c>
      <c r="F1449" s="18">
        <v>644281</v>
      </c>
      <c r="G1449" s="18">
        <v>-18177</v>
      </c>
      <c r="H1449" s="18">
        <v>644134</v>
      </c>
      <c r="I1449" s="18">
        <v>57019</v>
      </c>
      <c r="J1449" s="18">
        <v>457805</v>
      </c>
      <c r="K1449" s="18">
        <v>66138</v>
      </c>
      <c r="L1449" s="18">
        <v>2</v>
      </c>
      <c r="N1449" s="18">
        <v>904</v>
      </c>
      <c r="P1449" s="18">
        <v>8266</v>
      </c>
      <c r="W1449" s="18">
        <v>54000</v>
      </c>
      <c r="Y1449" s="18">
        <v>-18175</v>
      </c>
      <c r="Z1449" s="18">
        <v>18175</v>
      </c>
      <c r="AA1449" s="18">
        <v>0</v>
      </c>
      <c r="AK1449" s="18">
        <v>-18175</v>
      </c>
      <c r="AQ1449" s="51">
        <v>2.2007910462189848</v>
      </c>
      <c r="AR1449" s="51">
        <v>0.87254431726162285</v>
      </c>
      <c r="AS1449" s="51">
        <v>2.1473039989854663</v>
      </c>
      <c r="AT1449" s="18">
        <v>57019</v>
      </c>
      <c r="AU1449" s="18">
        <v>457805</v>
      </c>
      <c r="AV1449" s="18">
        <v>2</v>
      </c>
      <c r="AW1449" s="18">
        <v>56919.970182779936</v>
      </c>
      <c r="AX1449" s="18">
        <v>181190.02420551263</v>
      </c>
      <c r="AY1449" s="18">
        <v>1.9480037366852034</v>
      </c>
      <c r="AZ1449" s="18">
        <v>810.97805256855258</v>
      </c>
      <c r="BA1449" s="18">
        <v>238922.92044459781</v>
      </c>
      <c r="BB1449" s="18">
        <v>7734.0963024587309</v>
      </c>
      <c r="BC1449" s="18">
        <v>0</v>
      </c>
      <c r="BD1449" s="18">
        <v>246657.01674705659</v>
      </c>
      <c r="BE1449" s="18">
        <v>644135</v>
      </c>
      <c r="BF1449" s="18">
        <v>662310</v>
      </c>
      <c r="BG1449" s="51">
        <v>0.8177389039107783</v>
      </c>
      <c r="BH1449" s="51">
        <v>0.8210430044252629</v>
      </c>
    </row>
    <row r="1450" spans="1:60">
      <c r="A1450" t="s">
        <v>36</v>
      </c>
      <c r="B1450" s="16">
        <v>43634</v>
      </c>
      <c r="C1450" s="17" t="s">
        <v>308</v>
      </c>
      <c r="D1450" s="18">
        <v>650725</v>
      </c>
      <c r="E1450" s="18">
        <v>708146</v>
      </c>
      <c r="F1450" s="18">
        <v>683650</v>
      </c>
      <c r="G1450" s="18">
        <v>-16853</v>
      </c>
      <c r="H1450" s="18">
        <v>683510</v>
      </c>
      <c r="I1450" s="18">
        <v>62344</v>
      </c>
      <c r="J1450" s="18">
        <v>489988</v>
      </c>
      <c r="K1450" s="18">
        <v>66073</v>
      </c>
      <c r="L1450" s="18">
        <v>0</v>
      </c>
      <c r="N1450" s="18">
        <v>913</v>
      </c>
      <c r="P1450" s="18">
        <v>9074</v>
      </c>
      <c r="W1450" s="18">
        <v>55118</v>
      </c>
      <c r="Y1450" s="18">
        <v>-16897</v>
      </c>
      <c r="Z1450" s="18">
        <v>16897</v>
      </c>
      <c r="AA1450" s="18">
        <v>0</v>
      </c>
      <c r="AK1450" s="18">
        <v>-16897</v>
      </c>
      <c r="AQ1450" s="51">
        <v>2.1958097808716426</v>
      </c>
      <c r="AR1450" s="51">
        <v>0.87192506942066439</v>
      </c>
      <c r="AT1450" s="18">
        <v>62344</v>
      </c>
      <c r="AU1450" s="18">
        <v>489988</v>
      </c>
      <c r="AV1450" s="18">
        <v>0</v>
      </c>
      <c r="AW1450" s="18">
        <v>62094.857607506849</v>
      </c>
      <c r="AX1450" s="18">
        <v>193789.77824536318</v>
      </c>
      <c r="AY1450" s="18">
        <v>0</v>
      </c>
      <c r="AZ1450" s="18">
        <v>822.69972685457003</v>
      </c>
      <c r="BA1450" s="18">
        <v>256707.3355797246</v>
      </c>
      <c r="BB1450" s="18">
        <v>7243.0288356946312</v>
      </c>
      <c r="BC1450" s="18">
        <v>0</v>
      </c>
      <c r="BD1450" s="18">
        <v>263950.36441541917</v>
      </c>
      <c r="BE1450" s="18">
        <v>683510</v>
      </c>
      <c r="BF1450" s="18">
        <v>700407</v>
      </c>
      <c r="BG1450" s="51">
        <v>0.82799392278938488</v>
      </c>
      <c r="BH1450" s="51">
        <v>0.83081729965223272</v>
      </c>
    </row>
    <row r="1451" spans="1:60">
      <c r="A1451" t="s">
        <v>36</v>
      </c>
      <c r="B1451" s="16">
        <v>43635</v>
      </c>
      <c r="C1451" s="17" t="s">
        <v>308</v>
      </c>
      <c r="D1451" s="18">
        <v>685391</v>
      </c>
      <c r="E1451" s="18">
        <v>714592</v>
      </c>
      <c r="F1451" s="18">
        <v>687787</v>
      </c>
      <c r="G1451" s="18">
        <v>-19282</v>
      </c>
      <c r="H1451" s="18">
        <v>687660</v>
      </c>
      <c r="I1451" s="18">
        <v>54220</v>
      </c>
      <c r="J1451" s="18">
        <v>504988</v>
      </c>
      <c r="K1451" s="18">
        <v>65895</v>
      </c>
      <c r="L1451" s="18">
        <v>0</v>
      </c>
      <c r="N1451" s="18">
        <v>895</v>
      </c>
      <c r="P1451" s="18">
        <v>8646</v>
      </c>
      <c r="W1451" s="18">
        <v>53016</v>
      </c>
      <c r="Y1451" s="18">
        <v>-19228</v>
      </c>
      <c r="Z1451" s="18">
        <v>19228</v>
      </c>
      <c r="AA1451" s="18">
        <v>0</v>
      </c>
      <c r="AK1451" s="18">
        <v>-19228</v>
      </c>
      <c r="AQ1451" s="51">
        <v>2.2004429644967258</v>
      </c>
      <c r="AR1451" s="51">
        <v>0.87104047657205153</v>
      </c>
      <c r="AT1451" s="18">
        <v>54220</v>
      </c>
      <c r="AU1451" s="18">
        <v>504988</v>
      </c>
      <c r="AV1451" s="18">
        <v>0</v>
      </c>
      <c r="AW1451" s="18">
        <v>54117.270792704629</v>
      </c>
      <c r="AX1451" s="18">
        <v>199519.63974887607</v>
      </c>
      <c r="AY1451" s="18">
        <v>0</v>
      </c>
      <c r="AZ1451" s="18">
        <v>805.61580991764572</v>
      </c>
      <c r="BA1451" s="18">
        <v>254442.52635149835</v>
      </c>
      <c r="BB1451" s="18">
        <v>8355.7534733579905</v>
      </c>
      <c r="BC1451" s="18">
        <v>0</v>
      </c>
      <c r="BD1451" s="18">
        <v>262798.27982485632</v>
      </c>
      <c r="BE1451" s="18">
        <v>687662</v>
      </c>
      <c r="BF1451" s="18">
        <v>706890</v>
      </c>
      <c r="BG1451" s="51">
        <v>0.81573372157402946</v>
      </c>
      <c r="BH1451" s="51">
        <v>0.81960466786554453</v>
      </c>
    </row>
    <row r="1452" spans="1:60">
      <c r="A1452" t="s">
        <v>36</v>
      </c>
      <c r="B1452" s="16">
        <v>43636</v>
      </c>
      <c r="C1452" s="17" t="s">
        <v>308</v>
      </c>
      <c r="D1452" s="18">
        <v>731404</v>
      </c>
      <c r="E1452" s="18">
        <v>806376</v>
      </c>
      <c r="F1452" s="18">
        <v>768119</v>
      </c>
      <c r="G1452" s="18">
        <v>-30570</v>
      </c>
      <c r="H1452" s="18">
        <v>767967</v>
      </c>
      <c r="I1452" s="18">
        <v>58780</v>
      </c>
      <c r="J1452" s="18">
        <v>575653</v>
      </c>
      <c r="K1452" s="18">
        <v>65828</v>
      </c>
      <c r="L1452" s="18">
        <v>54</v>
      </c>
      <c r="N1452" s="18">
        <v>881</v>
      </c>
      <c r="P1452" s="18">
        <v>11235</v>
      </c>
      <c r="W1452" s="18">
        <v>55536</v>
      </c>
      <c r="Y1452" s="18">
        <v>-30649</v>
      </c>
      <c r="Z1452" s="18">
        <v>30649</v>
      </c>
      <c r="AA1452" s="18">
        <v>0</v>
      </c>
      <c r="AK1452" s="18">
        <v>-30649</v>
      </c>
      <c r="AQ1452" s="51">
        <v>2.201878734898143</v>
      </c>
      <c r="AR1452" s="51">
        <v>0.87108044411614616</v>
      </c>
      <c r="AS1452" s="51">
        <v>2.0969622804944335</v>
      </c>
      <c r="AT1452" s="18">
        <v>58780</v>
      </c>
      <c r="AU1452" s="18">
        <v>575653</v>
      </c>
      <c r="AV1452" s="18">
        <v>54</v>
      </c>
      <c r="AW1452" s="18">
        <v>58706.91186567882</v>
      </c>
      <c r="AX1452" s="18">
        <v>227449.66066568933</v>
      </c>
      <c r="AY1452" s="18">
        <v>51.36302997645825</v>
      </c>
      <c r="AZ1452" s="18">
        <v>837.13701642461365</v>
      </c>
      <c r="BA1452" s="18">
        <v>287045.07257776917</v>
      </c>
      <c r="BB1452" s="18">
        <v>13467.098901344656</v>
      </c>
      <c r="BC1452" s="18">
        <v>0</v>
      </c>
      <c r="BD1452" s="18">
        <v>300512.17147911387</v>
      </c>
      <c r="BE1452" s="18">
        <v>767967</v>
      </c>
      <c r="BF1452" s="18">
        <v>798616</v>
      </c>
      <c r="BG1452" s="51">
        <v>0.82402669373345649</v>
      </c>
      <c r="BH1452" s="51">
        <v>0.8295791012029361</v>
      </c>
    </row>
    <row r="1453" spans="1:60">
      <c r="A1453" t="s">
        <v>36</v>
      </c>
      <c r="B1453" s="16">
        <v>43637</v>
      </c>
      <c r="C1453" s="17" t="s">
        <v>308</v>
      </c>
      <c r="D1453" s="18">
        <v>770017</v>
      </c>
      <c r="E1453" s="18">
        <v>859006</v>
      </c>
      <c r="F1453" s="18">
        <v>812931</v>
      </c>
      <c r="G1453" s="18">
        <v>-38422</v>
      </c>
      <c r="H1453" s="18">
        <v>812769</v>
      </c>
      <c r="I1453" s="18">
        <v>58076</v>
      </c>
      <c r="J1453" s="18">
        <v>605562</v>
      </c>
      <c r="K1453" s="18">
        <v>75993</v>
      </c>
      <c r="L1453" s="18">
        <v>767</v>
      </c>
      <c r="N1453" s="18">
        <v>884</v>
      </c>
      <c r="P1453" s="18">
        <v>12669</v>
      </c>
      <c r="W1453" s="18">
        <v>58818</v>
      </c>
      <c r="Y1453" s="18">
        <v>-38390</v>
      </c>
      <c r="Z1453" s="18">
        <v>38390</v>
      </c>
      <c r="AA1453" s="18">
        <v>0</v>
      </c>
      <c r="AK1453" s="18">
        <v>-38390</v>
      </c>
      <c r="AQ1453" s="51">
        <v>2.1927207466103984</v>
      </c>
      <c r="AR1453" s="51">
        <v>0.87473228493635813</v>
      </c>
      <c r="AS1453" s="51">
        <v>2.1018312637232648</v>
      </c>
      <c r="AT1453" s="18">
        <v>58076</v>
      </c>
      <c r="AU1453" s="18">
        <v>605562</v>
      </c>
      <c r="AV1453" s="18">
        <v>767</v>
      </c>
      <c r="AW1453" s="18">
        <v>57762.539612334775</v>
      </c>
      <c r="AX1453" s="18">
        <v>240270.26513894953</v>
      </c>
      <c r="AY1453" s="18">
        <v>731.23920642820269</v>
      </c>
      <c r="AZ1453" s="18">
        <v>930.4902115810446</v>
      </c>
      <c r="BA1453" s="18">
        <v>299694.53416929353</v>
      </c>
      <c r="BB1453" s="18">
        <v>17673.333064724906</v>
      </c>
      <c r="BC1453" s="18">
        <v>0</v>
      </c>
      <c r="BD1453" s="18">
        <v>317367.86723401846</v>
      </c>
      <c r="BE1453" s="18">
        <v>812770</v>
      </c>
      <c r="BF1453" s="18">
        <v>851160</v>
      </c>
      <c r="BG1453" s="51">
        <v>0.81291455629551768</v>
      </c>
      <c r="BH1453" s="51">
        <v>0.82202587934285187</v>
      </c>
    </row>
    <row r="1454" spans="1:60">
      <c r="A1454" t="s">
        <v>36</v>
      </c>
      <c r="B1454" s="16">
        <v>43638</v>
      </c>
      <c r="C1454" s="17" t="s">
        <v>308</v>
      </c>
      <c r="D1454" s="18">
        <v>774705</v>
      </c>
      <c r="E1454" s="18">
        <v>829856</v>
      </c>
      <c r="F1454" s="18">
        <v>788304</v>
      </c>
      <c r="G1454" s="18">
        <v>-33593</v>
      </c>
      <c r="H1454" s="18">
        <v>788157</v>
      </c>
      <c r="I1454" s="18">
        <v>58103</v>
      </c>
      <c r="J1454" s="18">
        <v>571652</v>
      </c>
      <c r="K1454" s="18">
        <v>89843</v>
      </c>
      <c r="L1454" s="18">
        <v>57</v>
      </c>
      <c r="N1454" s="18">
        <v>895</v>
      </c>
      <c r="P1454" s="18">
        <v>10608</v>
      </c>
      <c r="W1454" s="18">
        <v>56999</v>
      </c>
      <c r="Y1454" s="18">
        <v>-33505</v>
      </c>
      <c r="Z1454" s="18">
        <v>33505</v>
      </c>
      <c r="AA1454" s="18">
        <v>0</v>
      </c>
      <c r="AK1454" s="18">
        <v>-33505</v>
      </c>
      <c r="AQ1454" s="51">
        <v>2.1824231529458862</v>
      </c>
      <c r="AR1454" s="51">
        <v>0.872332609347377</v>
      </c>
      <c r="AS1454" s="51">
        <v>2.1473039989854668</v>
      </c>
      <c r="AT1454" s="18">
        <v>58103</v>
      </c>
      <c r="AU1454" s="18">
        <v>571652</v>
      </c>
      <c r="AV1454" s="18">
        <v>57</v>
      </c>
      <c r="AW1454" s="18">
        <v>57517.999680495901</v>
      </c>
      <c r="AX1454" s="18">
        <v>226193.48495370935</v>
      </c>
      <c r="AY1454" s="18">
        <v>55.518106495528308</v>
      </c>
      <c r="AZ1454" s="18">
        <v>993.08733894794648</v>
      </c>
      <c r="BA1454" s="18">
        <v>284760.09007964871</v>
      </c>
      <c r="BB1454" s="18">
        <v>15251.087687852962</v>
      </c>
      <c r="BC1454" s="18">
        <v>0</v>
      </c>
      <c r="BD1454" s="18">
        <v>300011.17776750174</v>
      </c>
      <c r="BE1454" s="18">
        <v>788158</v>
      </c>
      <c r="BF1454" s="18">
        <v>821663</v>
      </c>
      <c r="BG1454" s="51">
        <v>0.79652530303745572</v>
      </c>
      <c r="BH1454" s="51">
        <v>0.80496583481279993</v>
      </c>
    </row>
    <row r="1455" spans="1:60">
      <c r="A1455" t="s">
        <v>36</v>
      </c>
      <c r="B1455" s="16">
        <v>43639</v>
      </c>
      <c r="C1455" s="17" t="s">
        <v>308</v>
      </c>
      <c r="D1455" s="18">
        <v>767442</v>
      </c>
      <c r="E1455" s="18">
        <v>832700</v>
      </c>
      <c r="F1455" s="18">
        <v>793200</v>
      </c>
      <c r="G1455" s="18">
        <v>-32110</v>
      </c>
      <c r="H1455" s="18">
        <v>792983</v>
      </c>
      <c r="I1455" s="18">
        <v>54539</v>
      </c>
      <c r="J1455" s="18">
        <v>576970</v>
      </c>
      <c r="K1455" s="18">
        <v>90870</v>
      </c>
      <c r="L1455" s="18">
        <v>27</v>
      </c>
      <c r="N1455" s="18">
        <v>871</v>
      </c>
      <c r="P1455" s="18">
        <v>12689</v>
      </c>
      <c r="W1455" s="18">
        <v>57017</v>
      </c>
      <c r="Y1455" s="18">
        <v>-32022</v>
      </c>
      <c r="Z1455" s="18">
        <v>32022</v>
      </c>
      <c r="AA1455" s="18">
        <v>0</v>
      </c>
      <c r="AK1455" s="18">
        <v>-32022</v>
      </c>
      <c r="AQ1455" s="51">
        <v>2.1825802235144436</v>
      </c>
      <c r="AR1455" s="51">
        <v>0.87255363687948895</v>
      </c>
      <c r="AS1455" s="51">
        <v>2.1473039989854668</v>
      </c>
      <c r="AT1455" s="18">
        <v>54539</v>
      </c>
      <c r="AU1455" s="18">
        <v>576970</v>
      </c>
      <c r="AV1455" s="18">
        <v>27</v>
      </c>
      <c r="AW1455" s="18">
        <v>53993.768908135753</v>
      </c>
      <c r="AX1455" s="18">
        <v>228355.57686601716</v>
      </c>
      <c r="AY1455" s="18">
        <v>26.298050445250247</v>
      </c>
      <c r="AZ1455" s="18">
        <v>1012.5419315831665</v>
      </c>
      <c r="BA1455" s="18">
        <v>283388.18575618131</v>
      </c>
      <c r="BB1455" s="18">
        <v>14624.954122255931</v>
      </c>
      <c r="BC1455" s="18">
        <v>0</v>
      </c>
      <c r="BD1455" s="18">
        <v>298013.13987843721</v>
      </c>
      <c r="BE1455" s="18">
        <v>792984</v>
      </c>
      <c r="BF1455" s="18">
        <v>825006</v>
      </c>
      <c r="BG1455" s="51">
        <v>0.78786364174030288</v>
      </c>
      <c r="BH1455" s="51">
        <v>0.79636478818190437</v>
      </c>
    </row>
    <row r="1456" spans="1:60">
      <c r="A1456" t="s">
        <v>36</v>
      </c>
      <c r="B1456" s="16">
        <v>43640</v>
      </c>
      <c r="C1456" s="17" t="s">
        <v>308</v>
      </c>
      <c r="D1456" s="18">
        <v>789432</v>
      </c>
      <c r="E1456" s="18">
        <v>865701</v>
      </c>
      <c r="F1456" s="18">
        <v>823386</v>
      </c>
      <c r="G1456" s="18">
        <v>-34804</v>
      </c>
      <c r="H1456" s="18">
        <v>823235</v>
      </c>
      <c r="I1456" s="18">
        <v>64134</v>
      </c>
      <c r="J1456" s="18">
        <v>598109</v>
      </c>
      <c r="K1456" s="18">
        <v>90871</v>
      </c>
      <c r="L1456" s="18">
        <v>141</v>
      </c>
      <c r="N1456" s="18">
        <v>837</v>
      </c>
      <c r="P1456" s="18">
        <v>12875</v>
      </c>
      <c r="W1456" s="18">
        <v>56268</v>
      </c>
      <c r="Y1456" s="18">
        <v>-34731</v>
      </c>
      <c r="Z1456" s="18">
        <v>34731</v>
      </c>
      <c r="AA1456" s="18">
        <v>0</v>
      </c>
      <c r="AK1456" s="18">
        <v>-34731</v>
      </c>
      <c r="AQ1456" s="51">
        <v>2.1926736594860636</v>
      </c>
      <c r="AR1456" s="51">
        <v>0.87287662399538735</v>
      </c>
      <c r="AS1456" s="51">
        <v>2.0395997914072299</v>
      </c>
      <c r="AT1456" s="18">
        <v>64134</v>
      </c>
      <c r="AU1456" s="18">
        <v>598109</v>
      </c>
      <c r="AV1456" s="18">
        <v>141</v>
      </c>
      <c r="AW1456" s="18">
        <v>63786.472261650146</v>
      </c>
      <c r="AX1456" s="18">
        <v>236809.68361951588</v>
      </c>
      <c r="AY1456" s="18">
        <v>130.44586848909086</v>
      </c>
      <c r="AZ1456" s="18">
        <v>1008.8040407996102</v>
      </c>
      <c r="BA1456" s="18">
        <v>301735.40579045477</v>
      </c>
      <c r="BB1456" s="18">
        <v>16063.782557963958</v>
      </c>
      <c r="BC1456" s="18">
        <v>0</v>
      </c>
      <c r="BD1456" s="18">
        <v>317799.18834841874</v>
      </c>
      <c r="BE1456" s="18">
        <v>823236</v>
      </c>
      <c r="BF1456" s="18">
        <v>857967</v>
      </c>
      <c r="BG1456" s="51">
        <v>0.80804521463317014</v>
      </c>
      <c r="BH1456" s="51">
        <v>0.8166123482799349</v>
      </c>
    </row>
    <row r="1457" spans="1:60">
      <c r="A1457" t="s">
        <v>36</v>
      </c>
      <c r="B1457" s="16">
        <v>43641</v>
      </c>
      <c r="C1457" s="17" t="s">
        <v>308</v>
      </c>
      <c r="D1457" s="18">
        <v>810783</v>
      </c>
      <c r="E1457" s="18">
        <v>881899</v>
      </c>
      <c r="F1457" s="18">
        <v>835210</v>
      </c>
      <c r="G1457" s="18">
        <v>-39311</v>
      </c>
      <c r="H1457" s="18">
        <v>834904</v>
      </c>
      <c r="I1457" s="18">
        <v>64361</v>
      </c>
      <c r="J1457" s="18">
        <v>608103</v>
      </c>
      <c r="K1457" s="18">
        <v>90815</v>
      </c>
      <c r="L1457" s="18">
        <v>840</v>
      </c>
      <c r="N1457" s="18">
        <v>820</v>
      </c>
      <c r="P1457" s="18">
        <v>12602</v>
      </c>
      <c r="W1457" s="18">
        <v>57363</v>
      </c>
      <c r="Y1457" s="18">
        <v>-39251</v>
      </c>
      <c r="Z1457" s="18">
        <v>39251</v>
      </c>
      <c r="AA1457" s="18">
        <v>0</v>
      </c>
      <c r="AK1457" s="18">
        <v>-39251</v>
      </c>
      <c r="AQ1457" s="51">
        <v>2.1917679184579861</v>
      </c>
      <c r="AR1457" s="51">
        <v>0.8744201134747005</v>
      </c>
      <c r="AS1457" s="51">
        <v>2.0655677628355016</v>
      </c>
      <c r="AT1457" s="18">
        <v>64361</v>
      </c>
      <c r="AU1457" s="18">
        <v>608103</v>
      </c>
      <c r="AV1457" s="18">
        <v>840</v>
      </c>
      <c r="AW1457" s="18">
        <v>63985.80027391317</v>
      </c>
      <c r="AX1457" s="18">
        <v>241192.35707936325</v>
      </c>
      <c r="AY1457" s="18">
        <v>787.01858859205743</v>
      </c>
      <c r="AZ1457" s="18">
        <v>1013.5014907943811</v>
      </c>
      <c r="BA1457" s="18">
        <v>306978.67743266287</v>
      </c>
      <c r="BB1457" s="18">
        <v>18197.153880526948</v>
      </c>
      <c r="BC1457" s="18">
        <v>0</v>
      </c>
      <c r="BD1457" s="18">
        <v>325175.83131318964</v>
      </c>
      <c r="BE1457" s="18">
        <v>834905</v>
      </c>
      <c r="BF1457" s="18">
        <v>874156</v>
      </c>
      <c r="BG1457" s="51">
        <v>0.81059681262131289</v>
      </c>
      <c r="BH1457" s="51">
        <v>0.8200929138845745</v>
      </c>
    </row>
    <row r="1458" spans="1:60">
      <c r="A1458" t="s">
        <v>36</v>
      </c>
      <c r="B1458" s="16">
        <v>43642</v>
      </c>
      <c r="C1458" s="17" t="s">
        <v>308</v>
      </c>
      <c r="D1458" s="18">
        <v>812918</v>
      </c>
      <c r="E1458" s="18">
        <v>869957</v>
      </c>
      <c r="F1458" s="18">
        <v>822219</v>
      </c>
      <c r="G1458" s="18">
        <v>-40299</v>
      </c>
      <c r="H1458" s="18">
        <v>822016</v>
      </c>
      <c r="I1458" s="18">
        <v>62897</v>
      </c>
      <c r="J1458" s="18">
        <v>598849</v>
      </c>
      <c r="K1458" s="18">
        <v>90417</v>
      </c>
      <c r="L1458" s="18">
        <v>321</v>
      </c>
      <c r="N1458" s="18">
        <v>794</v>
      </c>
      <c r="P1458" s="18">
        <v>12453</v>
      </c>
      <c r="W1458" s="18">
        <v>56285</v>
      </c>
      <c r="Y1458" s="18">
        <v>-40228</v>
      </c>
      <c r="Z1458" s="18">
        <v>40228</v>
      </c>
      <c r="AA1458" s="18">
        <v>0</v>
      </c>
      <c r="AK1458" s="18">
        <v>-40228</v>
      </c>
      <c r="AQ1458" s="51">
        <v>2.1934786081816466</v>
      </c>
      <c r="AR1458" s="51">
        <v>0.8749068410103702</v>
      </c>
      <c r="AS1458" s="51">
        <v>2.0437636854747661</v>
      </c>
      <c r="AT1458" s="18">
        <v>62897</v>
      </c>
      <c r="AU1458" s="18">
        <v>598849</v>
      </c>
      <c r="AV1458" s="18">
        <v>321</v>
      </c>
      <c r="AW1458" s="18">
        <v>62579.140177808891</v>
      </c>
      <c r="AX1458" s="18">
        <v>237654.14757745969</v>
      </c>
      <c r="AY1458" s="18">
        <v>297.57878593018302</v>
      </c>
      <c r="AZ1458" s="18">
        <v>1003.140759964793</v>
      </c>
      <c r="BA1458" s="18">
        <v>301534.00730116351</v>
      </c>
      <c r="BB1458" s="18">
        <v>18410.627157570925</v>
      </c>
      <c r="BC1458" s="18">
        <v>0</v>
      </c>
      <c r="BD1458" s="18">
        <v>319944.63445873442</v>
      </c>
      <c r="BE1458" s="18">
        <v>822016</v>
      </c>
      <c r="BF1458" s="18">
        <v>862244</v>
      </c>
      <c r="BG1458" s="51">
        <v>0.80870433565318811</v>
      </c>
      <c r="BH1458" s="51">
        <v>0.81804725810839518</v>
      </c>
    </row>
    <row r="1459" spans="1:60">
      <c r="A1459" t="s">
        <v>36</v>
      </c>
      <c r="B1459" s="16">
        <v>43643</v>
      </c>
      <c r="C1459" s="17" t="s">
        <v>308</v>
      </c>
      <c r="D1459" s="18">
        <v>776691</v>
      </c>
      <c r="E1459" s="18">
        <v>834096</v>
      </c>
      <c r="F1459" s="18">
        <v>792523</v>
      </c>
      <c r="G1459" s="18">
        <v>-34048</v>
      </c>
      <c r="H1459" s="18">
        <v>792379</v>
      </c>
      <c r="I1459" s="18">
        <v>61862</v>
      </c>
      <c r="J1459" s="18">
        <v>584644</v>
      </c>
      <c r="K1459" s="18">
        <v>90194</v>
      </c>
      <c r="L1459" s="18">
        <v>57</v>
      </c>
      <c r="N1459" s="18">
        <v>762</v>
      </c>
      <c r="P1459" s="18">
        <v>12460</v>
      </c>
      <c r="W1459" s="18">
        <v>42400</v>
      </c>
      <c r="Y1459" s="18">
        <v>-34061</v>
      </c>
      <c r="Z1459" s="18">
        <v>34061</v>
      </c>
      <c r="AA1459" s="18">
        <v>0</v>
      </c>
      <c r="AK1459" s="18">
        <v>-34061</v>
      </c>
      <c r="AQ1459" s="51">
        <v>2.1924977191181365</v>
      </c>
      <c r="AR1459" s="51">
        <v>0.87399560758405115</v>
      </c>
      <c r="AS1459" s="51">
        <v>2.0674723481635362</v>
      </c>
      <c r="AT1459" s="18">
        <v>61862</v>
      </c>
      <c r="AU1459" s="18">
        <v>584644</v>
      </c>
      <c r="AV1459" s="18">
        <v>57</v>
      </c>
      <c r="AW1459" s="18">
        <v>61521.846803569861</v>
      </c>
      <c r="AX1459" s="18">
        <v>231775.2211267112</v>
      </c>
      <c r="AY1459" s="18">
        <v>53.454075462130234</v>
      </c>
      <c r="AZ1459" s="18">
        <v>914.5038296896272</v>
      </c>
      <c r="BA1459" s="18">
        <v>294265.02583543281</v>
      </c>
      <c r="BB1459" s="18">
        <v>15676.714654381502</v>
      </c>
      <c r="BC1459" s="18">
        <v>0</v>
      </c>
      <c r="BD1459" s="18">
        <v>309941.74048981437</v>
      </c>
      <c r="BE1459" s="18">
        <v>792379</v>
      </c>
      <c r="BF1459" s="18">
        <v>826440</v>
      </c>
      <c r="BG1459" s="51">
        <v>0.81872760542279877</v>
      </c>
      <c r="BH1459" s="51">
        <v>0.82680383321070439</v>
      </c>
    </row>
    <row r="1460" spans="1:60">
      <c r="A1460" t="s">
        <v>36</v>
      </c>
      <c r="B1460" s="16">
        <v>43644</v>
      </c>
      <c r="C1460" s="17" t="s">
        <v>308</v>
      </c>
      <c r="D1460" s="18">
        <v>753991</v>
      </c>
      <c r="E1460" s="18">
        <v>794791</v>
      </c>
      <c r="F1460" s="18">
        <v>762230</v>
      </c>
      <c r="G1460" s="18">
        <v>-25257</v>
      </c>
      <c r="H1460" s="18">
        <v>762089</v>
      </c>
      <c r="I1460" s="18">
        <v>58335</v>
      </c>
      <c r="J1460" s="18">
        <v>560345</v>
      </c>
      <c r="K1460" s="18">
        <v>90443</v>
      </c>
      <c r="L1460" s="18">
        <v>22</v>
      </c>
      <c r="N1460" s="18">
        <v>744</v>
      </c>
      <c r="P1460" s="18">
        <v>10301</v>
      </c>
      <c r="W1460" s="18">
        <v>41899</v>
      </c>
      <c r="Y1460" s="18">
        <v>-25197</v>
      </c>
      <c r="Z1460" s="18">
        <v>25197</v>
      </c>
      <c r="AA1460" s="18">
        <v>0</v>
      </c>
      <c r="AK1460" s="18">
        <v>-25197</v>
      </c>
      <c r="AQ1460" s="51">
        <v>2.19393188297482</v>
      </c>
      <c r="AR1460" s="51">
        <v>0.87146641302499139</v>
      </c>
      <c r="AS1460" s="51">
        <v>2.1414095169608229</v>
      </c>
      <c r="AT1460" s="18">
        <v>58335</v>
      </c>
      <c r="AU1460" s="18">
        <v>560345</v>
      </c>
      <c r="AV1460" s="18">
        <v>22</v>
      </c>
      <c r="AW1460" s="18">
        <v>58052.188764202503</v>
      </c>
      <c r="AX1460" s="18">
        <v>221499.32741537713</v>
      </c>
      <c r="AY1460" s="18">
        <v>21.369219808011408</v>
      </c>
      <c r="AZ1460" s="18">
        <v>899.28258651565</v>
      </c>
      <c r="BA1460" s="18">
        <v>280472.16798590333</v>
      </c>
      <c r="BB1460" s="18">
        <v>11423.207410095327</v>
      </c>
      <c r="BC1460" s="18">
        <v>0</v>
      </c>
      <c r="BD1460" s="18">
        <v>291895.37539599865</v>
      </c>
      <c r="BE1460" s="18">
        <v>762091</v>
      </c>
      <c r="BF1460" s="18">
        <v>787288</v>
      </c>
      <c r="BG1460" s="51">
        <v>0.81136576994752874</v>
      </c>
      <c r="BH1460" s="51">
        <v>0.81738624557408035</v>
      </c>
    </row>
    <row r="1461" spans="1:60">
      <c r="A1461" t="s">
        <v>36</v>
      </c>
      <c r="B1461" s="16">
        <v>43645</v>
      </c>
      <c r="C1461" s="17" t="s">
        <v>308</v>
      </c>
      <c r="D1461" s="18">
        <v>672748</v>
      </c>
      <c r="E1461" s="18">
        <v>687907</v>
      </c>
      <c r="F1461" s="18">
        <v>662630</v>
      </c>
      <c r="G1461" s="18">
        <v>-18641</v>
      </c>
      <c r="H1461" s="18">
        <v>662473</v>
      </c>
      <c r="I1461" s="18">
        <v>49453</v>
      </c>
      <c r="J1461" s="18">
        <v>476284</v>
      </c>
      <c r="K1461" s="18">
        <v>90941</v>
      </c>
      <c r="L1461" s="18">
        <v>0</v>
      </c>
      <c r="N1461" s="18">
        <v>692</v>
      </c>
      <c r="P1461" s="18">
        <v>7822</v>
      </c>
      <c r="W1461" s="18">
        <v>37281</v>
      </c>
      <c r="Y1461" s="18">
        <v>-18625</v>
      </c>
      <c r="Z1461" s="18">
        <v>18625</v>
      </c>
      <c r="AA1461" s="18">
        <v>0</v>
      </c>
      <c r="AK1461" s="18">
        <v>-18625</v>
      </c>
      <c r="AQ1461" s="51">
        <v>2.2009136953211881</v>
      </c>
      <c r="AR1461" s="51">
        <v>0.87275169436097322</v>
      </c>
      <c r="AT1461" s="18">
        <v>49453</v>
      </c>
      <c r="AU1461" s="18">
        <v>476284</v>
      </c>
      <c r="AV1461" s="18">
        <v>0</v>
      </c>
      <c r="AW1461" s="18">
        <v>49369.861914850946</v>
      </c>
      <c r="AX1461" s="18">
        <v>188548.44281419099</v>
      </c>
      <c r="AY1461" s="18">
        <v>0</v>
      </c>
      <c r="AZ1461" s="18">
        <v>857.56371152871145</v>
      </c>
      <c r="BA1461" s="18">
        <v>238775.86844057066</v>
      </c>
      <c r="BB1461" s="18">
        <v>8402.0021108114124</v>
      </c>
      <c r="BC1461" s="18">
        <v>0</v>
      </c>
      <c r="BD1461" s="18">
        <v>247177.87055138205</v>
      </c>
      <c r="BE1461" s="18">
        <v>662474</v>
      </c>
      <c r="BF1461" s="18">
        <v>681099</v>
      </c>
      <c r="BG1461" s="51">
        <v>0.7946124000058129</v>
      </c>
      <c r="BH1461" s="51">
        <v>0.80007939664422922</v>
      </c>
    </row>
    <row r="1462" spans="1:60">
      <c r="A1462" t="s">
        <v>36</v>
      </c>
      <c r="B1462" s="16">
        <v>43646</v>
      </c>
      <c r="C1462" s="17" t="s">
        <v>308</v>
      </c>
      <c r="D1462" s="18">
        <v>681509</v>
      </c>
      <c r="E1462" s="18">
        <v>732304</v>
      </c>
      <c r="F1462" s="18">
        <v>702548</v>
      </c>
      <c r="G1462" s="18">
        <v>-22458</v>
      </c>
      <c r="H1462" s="18">
        <v>702206</v>
      </c>
      <c r="I1462" s="18">
        <v>50901</v>
      </c>
      <c r="J1462" s="18">
        <v>512880</v>
      </c>
      <c r="K1462" s="18">
        <v>91216</v>
      </c>
      <c r="L1462" s="18">
        <v>0</v>
      </c>
      <c r="N1462" s="18">
        <v>686</v>
      </c>
      <c r="P1462" s="18">
        <v>10944</v>
      </c>
      <c r="W1462" s="18">
        <v>35579</v>
      </c>
      <c r="Y1462" s="18">
        <v>-22435</v>
      </c>
      <c r="Z1462" s="18">
        <v>22435</v>
      </c>
      <c r="AA1462" s="18">
        <v>0</v>
      </c>
      <c r="AK1462" s="18">
        <v>-22435</v>
      </c>
      <c r="AQ1462" s="51">
        <v>2.2052318156572301</v>
      </c>
      <c r="AR1462" s="51">
        <v>0.87376160576046913</v>
      </c>
      <c r="AT1462" s="18">
        <v>50901</v>
      </c>
      <c r="AU1462" s="18">
        <v>512880</v>
      </c>
      <c r="AV1462" s="18">
        <v>0</v>
      </c>
      <c r="AW1462" s="18">
        <v>50915.125803434923</v>
      </c>
      <c r="AX1462" s="18">
        <v>203270.79150258526</v>
      </c>
      <c r="AY1462" s="18">
        <v>0</v>
      </c>
      <c r="AZ1462" s="18">
        <v>868.15649262506452</v>
      </c>
      <c r="BA1462" s="18">
        <v>255054.07379864526</v>
      </c>
      <c r="BB1462" s="18">
        <v>10431.652429036723</v>
      </c>
      <c r="BC1462" s="18">
        <v>0</v>
      </c>
      <c r="BD1462" s="18">
        <v>265485.72622768191</v>
      </c>
      <c r="BE1462" s="18">
        <v>702207</v>
      </c>
      <c r="BF1462" s="18">
        <v>724642</v>
      </c>
      <c r="BG1462" s="51">
        <v>0.80075720147758334</v>
      </c>
      <c r="BH1462" s="51">
        <v>0.80770248171658843</v>
      </c>
    </row>
    <row r="1463" spans="1:60">
      <c r="A1463" t="s">
        <v>36</v>
      </c>
      <c r="B1463" s="16">
        <v>43647</v>
      </c>
      <c r="C1463" s="17" t="s">
        <v>308</v>
      </c>
      <c r="D1463" s="18">
        <v>753178</v>
      </c>
      <c r="E1463" s="18">
        <v>825657</v>
      </c>
      <c r="F1463" s="18">
        <v>791806</v>
      </c>
      <c r="G1463" s="18">
        <v>-26727</v>
      </c>
      <c r="H1463" s="18">
        <v>791617</v>
      </c>
      <c r="I1463" s="18">
        <v>51281</v>
      </c>
      <c r="J1463" s="18">
        <v>595171</v>
      </c>
      <c r="K1463" s="18">
        <v>91175</v>
      </c>
      <c r="L1463" s="18">
        <v>72</v>
      </c>
      <c r="N1463" s="18">
        <v>666</v>
      </c>
      <c r="P1463" s="18">
        <v>12500</v>
      </c>
      <c r="W1463" s="18">
        <v>40752</v>
      </c>
      <c r="Y1463" s="18">
        <v>-25509</v>
      </c>
      <c r="Z1463" s="18">
        <v>25509</v>
      </c>
      <c r="AA1463" s="18">
        <v>0</v>
      </c>
      <c r="AK1463" s="18">
        <v>-25509</v>
      </c>
      <c r="AQ1463" s="51">
        <v>2.2323757151338071</v>
      </c>
      <c r="AR1463" s="51">
        <v>0.8731664325500168</v>
      </c>
      <c r="AS1463" s="51">
        <v>2.0123943303208143</v>
      </c>
      <c r="AT1463" s="18">
        <v>51281</v>
      </c>
      <c r="AU1463" s="18">
        <v>595171</v>
      </c>
      <c r="AV1463" s="18">
        <v>72</v>
      </c>
      <c r="AW1463" s="18">
        <v>51926.617307189794</v>
      </c>
      <c r="AX1463" s="18">
        <v>235724.67764386875</v>
      </c>
      <c r="AY1463" s="18">
        <v>65.722161543984285</v>
      </c>
      <c r="AZ1463" s="18">
        <v>909.97571367330625</v>
      </c>
      <c r="BA1463" s="18">
        <v>288626.99282627582</v>
      </c>
      <c r="BB1463" s="18">
        <v>11704.871748914784</v>
      </c>
      <c r="BC1463" s="18">
        <v>0</v>
      </c>
      <c r="BD1463" s="18">
        <v>300331.86457519064</v>
      </c>
      <c r="BE1463" s="18">
        <v>791618</v>
      </c>
      <c r="BF1463" s="18">
        <v>817127</v>
      </c>
      <c r="BG1463" s="51">
        <v>0.80381300188305993</v>
      </c>
      <c r="BH1463" s="51">
        <v>0.81029954374259672</v>
      </c>
    </row>
    <row r="1464" spans="1:60">
      <c r="A1464" t="s">
        <v>36</v>
      </c>
      <c r="B1464" s="16">
        <v>43648</v>
      </c>
      <c r="C1464" s="17" t="s">
        <v>308</v>
      </c>
      <c r="D1464" s="18">
        <v>805404</v>
      </c>
      <c r="E1464" s="18">
        <v>862669</v>
      </c>
      <c r="F1464" s="18">
        <v>816374</v>
      </c>
      <c r="G1464" s="18">
        <v>-37812</v>
      </c>
      <c r="H1464" s="18">
        <v>816219</v>
      </c>
      <c r="I1464" s="18">
        <v>54315</v>
      </c>
      <c r="J1464" s="18">
        <v>607209</v>
      </c>
      <c r="K1464" s="18">
        <v>90682</v>
      </c>
      <c r="L1464" s="18">
        <v>50</v>
      </c>
      <c r="N1464" s="18">
        <v>602</v>
      </c>
      <c r="P1464" s="18">
        <v>10848</v>
      </c>
      <c r="W1464" s="18">
        <v>52513</v>
      </c>
      <c r="Y1464" s="18">
        <v>-37810</v>
      </c>
      <c r="Z1464" s="18">
        <v>37810</v>
      </c>
      <c r="AA1464" s="18">
        <v>0</v>
      </c>
      <c r="AK1464" s="18">
        <v>-37810</v>
      </c>
      <c r="AQ1464" s="51">
        <v>2.2253129836247294</v>
      </c>
      <c r="AR1464" s="51">
        <v>0.87228445406923005</v>
      </c>
      <c r="AS1464" s="51">
        <v>2.0310375721828469</v>
      </c>
      <c r="AT1464" s="18">
        <v>54315</v>
      </c>
      <c r="AU1464" s="18">
        <v>607209</v>
      </c>
      <c r="AV1464" s="18">
        <v>50</v>
      </c>
      <c r="AW1464" s="18">
        <v>54824.810945005127</v>
      </c>
      <c r="AX1464" s="18">
        <v>240249.55369674737</v>
      </c>
      <c r="AY1464" s="18">
        <v>46.06321207697578</v>
      </c>
      <c r="AZ1464" s="18">
        <v>969.88231227150754</v>
      </c>
      <c r="BA1464" s="18">
        <v>296090.31016610097</v>
      </c>
      <c r="BB1464" s="18">
        <v>17469.501594249912</v>
      </c>
      <c r="BC1464" s="18">
        <v>0</v>
      </c>
      <c r="BD1464" s="18">
        <v>313559.81176035077</v>
      </c>
      <c r="BE1464" s="18">
        <v>816220</v>
      </c>
      <c r="BF1464" s="18">
        <v>854030</v>
      </c>
      <c r="BG1464" s="51">
        <v>0.79974347553158398</v>
      </c>
      <c r="BH1464" s="51">
        <v>0.80943319579301021</v>
      </c>
    </row>
    <row r="1465" spans="1:60">
      <c r="A1465" t="s">
        <v>36</v>
      </c>
      <c r="B1465" s="16">
        <v>43649</v>
      </c>
      <c r="C1465" s="17" t="s">
        <v>308</v>
      </c>
      <c r="D1465" s="18">
        <v>817948</v>
      </c>
      <c r="E1465" s="18">
        <v>837637</v>
      </c>
      <c r="F1465" s="18">
        <v>794738</v>
      </c>
      <c r="G1465" s="18">
        <v>-35145</v>
      </c>
      <c r="H1465" s="18">
        <v>790561</v>
      </c>
      <c r="I1465" s="18">
        <v>60940</v>
      </c>
      <c r="J1465" s="18">
        <v>573094</v>
      </c>
      <c r="K1465" s="18">
        <v>90641</v>
      </c>
      <c r="L1465" s="18">
        <v>77</v>
      </c>
      <c r="N1465" s="18">
        <v>546</v>
      </c>
      <c r="P1465" s="18">
        <v>10370</v>
      </c>
      <c r="W1465" s="18">
        <v>54893</v>
      </c>
      <c r="Y1465" s="18">
        <v>-35090</v>
      </c>
      <c r="Z1465" s="18">
        <v>35090</v>
      </c>
      <c r="AA1465" s="18">
        <v>0</v>
      </c>
      <c r="AK1465" s="18">
        <v>-35090</v>
      </c>
      <c r="AQ1465" s="51">
        <v>2.199561351820841</v>
      </c>
      <c r="AR1465" s="51">
        <v>0.87356268096347367</v>
      </c>
      <c r="AS1465" s="51">
        <v>2.0358572561915897</v>
      </c>
      <c r="AT1465" s="18">
        <v>60940</v>
      </c>
      <c r="AU1465" s="18">
        <v>573094</v>
      </c>
      <c r="AV1465" s="18">
        <v>77</v>
      </c>
      <c r="AW1465" s="18">
        <v>60800.169090347576</v>
      </c>
      <c r="AX1465" s="18">
        <v>227083.81992546606</v>
      </c>
      <c r="AY1465" s="18">
        <v>71.105682034433329</v>
      </c>
      <c r="AZ1465" s="18">
        <v>981.19633068347946</v>
      </c>
      <c r="BA1465" s="18">
        <v>288936.29102853156</v>
      </c>
      <c r="BB1465" s="18">
        <v>15994.292089637449</v>
      </c>
      <c r="BC1465" s="18">
        <v>0</v>
      </c>
      <c r="BD1465" s="18">
        <v>304930.58311816899</v>
      </c>
      <c r="BE1465" s="18">
        <v>790561</v>
      </c>
      <c r="BF1465" s="18">
        <v>825651</v>
      </c>
      <c r="BG1465" s="51">
        <v>0.80575025320920357</v>
      </c>
      <c r="BH1465" s="51">
        <v>0.81421334456565497</v>
      </c>
    </row>
    <row r="1466" spans="1:60">
      <c r="A1466" t="s">
        <v>36</v>
      </c>
      <c r="B1466" s="16">
        <v>43650</v>
      </c>
      <c r="C1466" s="17" t="s">
        <v>308</v>
      </c>
      <c r="D1466" s="18">
        <v>788929</v>
      </c>
      <c r="E1466" s="18">
        <v>785801</v>
      </c>
      <c r="F1466" s="18">
        <v>751312</v>
      </c>
      <c r="G1466" s="18">
        <v>-27953</v>
      </c>
      <c r="H1466" s="18">
        <v>751166</v>
      </c>
      <c r="I1466" s="18">
        <v>54446</v>
      </c>
      <c r="J1466" s="18">
        <v>539893</v>
      </c>
      <c r="K1466" s="18">
        <v>90782</v>
      </c>
      <c r="L1466" s="18">
        <v>4</v>
      </c>
      <c r="N1466" s="18">
        <v>502</v>
      </c>
      <c r="P1466" s="18">
        <v>11294</v>
      </c>
      <c r="W1466" s="18">
        <v>54245</v>
      </c>
      <c r="Y1466" s="18">
        <v>-27867</v>
      </c>
      <c r="Z1466" s="18">
        <v>27867</v>
      </c>
      <c r="AA1466" s="18">
        <v>0</v>
      </c>
      <c r="AK1466" s="18">
        <v>-27867</v>
      </c>
      <c r="AQ1466" s="51">
        <v>2.1964787610269796</v>
      </c>
      <c r="AR1466" s="51">
        <v>0.87376155045815651</v>
      </c>
      <c r="AS1466" s="51">
        <v>2.1473039989854668</v>
      </c>
      <c r="AT1466" s="18">
        <v>54446</v>
      </c>
      <c r="AU1466" s="18">
        <v>539893</v>
      </c>
      <c r="AV1466" s="18">
        <v>4</v>
      </c>
      <c r="AW1466" s="18">
        <v>54244.941360812722</v>
      </c>
      <c r="AX1466" s="18">
        <v>213976.89613697847</v>
      </c>
      <c r="AY1466" s="18">
        <v>3.8960074733704078</v>
      </c>
      <c r="AZ1466" s="18">
        <v>983.54191986644923</v>
      </c>
      <c r="BA1466" s="18">
        <v>269209.27542513097</v>
      </c>
      <c r="BB1466" s="18">
        <v>12925.238596849038</v>
      </c>
      <c r="BC1466" s="18">
        <v>0</v>
      </c>
      <c r="BD1466" s="18">
        <v>282134.51402198005</v>
      </c>
      <c r="BE1466" s="18">
        <v>751167</v>
      </c>
      <c r="BF1466" s="18">
        <v>779034</v>
      </c>
      <c r="BG1466" s="51">
        <v>0.79010946006381022</v>
      </c>
      <c r="BH1466" s="51">
        <v>0.79842393567307413</v>
      </c>
    </row>
    <row r="1467" spans="1:60">
      <c r="A1467" t="s">
        <v>36</v>
      </c>
      <c r="B1467" s="16">
        <v>43651</v>
      </c>
      <c r="C1467" s="17" t="s">
        <v>308</v>
      </c>
      <c r="D1467" s="18">
        <v>763074</v>
      </c>
      <c r="E1467" s="18">
        <v>791921</v>
      </c>
      <c r="F1467" s="18">
        <v>761271</v>
      </c>
      <c r="G1467" s="18">
        <v>-24322</v>
      </c>
      <c r="H1467" s="18">
        <v>761135</v>
      </c>
      <c r="I1467" s="18">
        <v>56269</v>
      </c>
      <c r="J1467" s="18">
        <v>549711</v>
      </c>
      <c r="K1467" s="18">
        <v>91164</v>
      </c>
      <c r="L1467" s="18">
        <v>38</v>
      </c>
      <c r="N1467" s="18">
        <v>527</v>
      </c>
      <c r="P1467" s="18">
        <v>10016</v>
      </c>
      <c r="W1467" s="18">
        <v>53410</v>
      </c>
      <c r="Y1467" s="18">
        <v>-24212</v>
      </c>
      <c r="Z1467" s="18">
        <v>24212</v>
      </c>
      <c r="AA1467" s="18">
        <v>0</v>
      </c>
      <c r="AK1467" s="18">
        <v>-24212</v>
      </c>
      <c r="AQ1467" s="51">
        <v>2.1953089348862909</v>
      </c>
      <c r="AR1467" s="51">
        <v>0.87163203891122065</v>
      </c>
      <c r="AS1467" s="51">
        <v>2.147257610750303</v>
      </c>
      <c r="AT1467" s="18">
        <v>56279</v>
      </c>
      <c r="AU1467" s="18">
        <v>549711</v>
      </c>
      <c r="AV1467" s="18">
        <v>38</v>
      </c>
      <c r="AW1467" s="18">
        <v>56041.30940772812</v>
      </c>
      <c r="AX1467" s="18">
        <v>217337.10106137389</v>
      </c>
      <c r="AY1467" s="18">
        <v>37.01127142478591</v>
      </c>
      <c r="AZ1467" s="18">
        <v>972.84252107996122</v>
      </c>
      <c r="BA1467" s="18">
        <v>274388.26426160673</v>
      </c>
      <c r="BB1467" s="18">
        <v>11206.657807301666</v>
      </c>
      <c r="BC1467" s="18">
        <v>0</v>
      </c>
      <c r="BD1467" s="18">
        <v>285594.9220689084</v>
      </c>
      <c r="BE1467" s="18">
        <v>761146</v>
      </c>
      <c r="BF1467" s="18">
        <v>785358</v>
      </c>
      <c r="BG1467" s="51">
        <v>0.79475140795119914</v>
      </c>
      <c r="BH1467" s="51">
        <v>0.80170861835183038</v>
      </c>
    </row>
    <row r="1468" spans="1:60">
      <c r="A1468" t="s">
        <v>36</v>
      </c>
      <c r="B1468" s="16">
        <v>43652</v>
      </c>
      <c r="C1468" s="17" t="s">
        <v>308</v>
      </c>
      <c r="D1468" s="18">
        <v>718867</v>
      </c>
      <c r="E1468" s="18">
        <v>718282</v>
      </c>
      <c r="F1468" s="18">
        <v>691026</v>
      </c>
      <c r="G1468" s="18">
        <v>-20303</v>
      </c>
      <c r="H1468" s="18">
        <v>690877</v>
      </c>
      <c r="I1468" s="18">
        <v>53951</v>
      </c>
      <c r="J1468" s="18">
        <v>484098</v>
      </c>
      <c r="K1468" s="18">
        <v>90577</v>
      </c>
      <c r="L1468" s="18">
        <v>0</v>
      </c>
      <c r="N1468" s="18">
        <v>587</v>
      </c>
      <c r="P1468" s="18">
        <v>8455</v>
      </c>
      <c r="W1468" s="18">
        <v>53209</v>
      </c>
      <c r="Y1468" s="18">
        <v>-20221</v>
      </c>
      <c r="Z1468" s="18">
        <v>20221</v>
      </c>
      <c r="AA1468" s="18">
        <v>0</v>
      </c>
      <c r="AK1468" s="18">
        <v>-20221</v>
      </c>
      <c r="AQ1468" s="51">
        <v>2.1977867862863922</v>
      </c>
      <c r="AR1468" s="51">
        <v>0.87174725752705873</v>
      </c>
      <c r="AT1468" s="18">
        <v>53951</v>
      </c>
      <c r="AU1468" s="18">
        <v>484098</v>
      </c>
      <c r="AV1468" s="18">
        <v>0</v>
      </c>
      <c r="AW1468" s="18">
        <v>53783.779021753027</v>
      </c>
      <c r="AX1468" s="18">
        <v>191421.24442050513</v>
      </c>
      <c r="AY1468" s="18">
        <v>0</v>
      </c>
      <c r="AZ1468" s="18">
        <v>958.48676268472661</v>
      </c>
      <c r="BA1468" s="18">
        <v>246163.5102049429</v>
      </c>
      <c r="BB1468" s="18">
        <v>9330.2449924702814</v>
      </c>
      <c r="BC1468" s="18">
        <v>0</v>
      </c>
      <c r="BD1468" s="18">
        <v>255493.75519741321</v>
      </c>
      <c r="BE1468" s="18">
        <v>690878</v>
      </c>
      <c r="BF1468" s="18">
        <v>711099</v>
      </c>
      <c r="BG1468" s="51">
        <v>0.78551784521727586</v>
      </c>
      <c r="BH1468" s="51">
        <v>0.79210720670865953</v>
      </c>
    </row>
    <row r="1469" spans="1:60">
      <c r="A1469" t="s">
        <v>36</v>
      </c>
      <c r="B1469" s="16">
        <v>43653</v>
      </c>
      <c r="C1469" s="17" t="s">
        <v>308</v>
      </c>
      <c r="D1469" s="18">
        <v>684129</v>
      </c>
      <c r="E1469" s="18">
        <v>698847</v>
      </c>
      <c r="F1469" s="18">
        <v>674570</v>
      </c>
      <c r="G1469" s="18">
        <v>-17200</v>
      </c>
      <c r="H1469" s="18">
        <v>674419</v>
      </c>
      <c r="I1469" s="18">
        <v>54077</v>
      </c>
      <c r="J1469" s="18">
        <v>465744</v>
      </c>
      <c r="K1469" s="18">
        <v>91598</v>
      </c>
      <c r="L1469" s="18">
        <v>0</v>
      </c>
      <c r="N1469" s="18">
        <v>591</v>
      </c>
      <c r="P1469" s="18">
        <v>8174</v>
      </c>
      <c r="W1469" s="18">
        <v>54235</v>
      </c>
      <c r="Y1469" s="18">
        <v>-17106</v>
      </c>
      <c r="Z1469" s="18">
        <v>17106</v>
      </c>
      <c r="AA1469" s="18">
        <v>0</v>
      </c>
      <c r="AK1469" s="18">
        <v>-17106</v>
      </c>
      <c r="AQ1469" s="51">
        <v>2.1944052910471012</v>
      </c>
      <c r="AR1469" s="51">
        <v>0.87124238310818736</v>
      </c>
      <c r="AT1469" s="18">
        <v>54077</v>
      </c>
      <c r="AU1469" s="18">
        <v>465744</v>
      </c>
      <c r="AV1469" s="18">
        <v>0</v>
      </c>
      <c r="AW1469" s="18">
        <v>53826.443978533302</v>
      </c>
      <c r="AX1469" s="18">
        <v>184057.07671995164</v>
      </c>
      <c r="AY1469" s="18">
        <v>0</v>
      </c>
      <c r="AZ1469" s="18">
        <v>969.58127408759697</v>
      </c>
      <c r="BA1469" s="18">
        <v>238853.10197257253</v>
      </c>
      <c r="BB1469" s="18">
        <v>7945.2182431295223</v>
      </c>
      <c r="BC1469" s="18">
        <v>0</v>
      </c>
      <c r="BD1469" s="18">
        <v>246798.32021570203</v>
      </c>
      <c r="BE1469" s="18">
        <v>674419</v>
      </c>
      <c r="BF1469" s="18">
        <v>691525</v>
      </c>
      <c r="BG1469" s="51">
        <v>0.78079105966880058</v>
      </c>
      <c r="BH1469" s="51">
        <v>0.78680671373260691</v>
      </c>
    </row>
    <row r="1470" spans="1:60">
      <c r="A1470" t="s">
        <v>36</v>
      </c>
      <c r="B1470" s="16">
        <v>43654</v>
      </c>
      <c r="C1470" s="17" t="s">
        <v>308</v>
      </c>
      <c r="D1470" s="18">
        <v>707073</v>
      </c>
      <c r="E1470" s="18">
        <v>725623</v>
      </c>
      <c r="F1470" s="18">
        <v>694999</v>
      </c>
      <c r="G1470" s="18">
        <v>-23718</v>
      </c>
      <c r="H1470" s="18">
        <v>694860</v>
      </c>
      <c r="I1470" s="18">
        <v>58101</v>
      </c>
      <c r="J1470" s="18">
        <v>480765</v>
      </c>
      <c r="K1470" s="18">
        <v>91646</v>
      </c>
      <c r="L1470" s="18">
        <v>0</v>
      </c>
      <c r="N1470" s="18">
        <v>586</v>
      </c>
      <c r="P1470" s="18">
        <v>9082</v>
      </c>
      <c r="W1470" s="18">
        <v>54680</v>
      </c>
      <c r="Y1470" s="18">
        <v>-23650</v>
      </c>
      <c r="Z1470" s="18">
        <v>23650</v>
      </c>
      <c r="AA1470" s="18">
        <v>0</v>
      </c>
      <c r="AK1470" s="18">
        <v>-23650</v>
      </c>
      <c r="AQ1470" s="51">
        <v>2.1957859101091648</v>
      </c>
      <c r="AR1470" s="51">
        <v>0.87378549638134162</v>
      </c>
      <c r="AT1470" s="18">
        <v>58101</v>
      </c>
      <c r="AU1470" s="18">
        <v>480765</v>
      </c>
      <c r="AV1470" s="18">
        <v>0</v>
      </c>
      <c r="AW1470" s="18">
        <v>57868.184613789497</v>
      </c>
      <c r="AX1470" s="18">
        <v>190547.79697534075</v>
      </c>
      <c r="AY1470" s="18">
        <v>0</v>
      </c>
      <c r="AZ1470" s="18">
        <v>978.33646793632909</v>
      </c>
      <c r="BA1470" s="18">
        <v>249394.31805706656</v>
      </c>
      <c r="BB1470" s="18">
        <v>10998.496293628579</v>
      </c>
      <c r="BC1470" s="18">
        <v>0</v>
      </c>
      <c r="BD1470" s="18">
        <v>260392.81435069509</v>
      </c>
      <c r="BE1470" s="18">
        <v>694860</v>
      </c>
      <c r="BF1470" s="18">
        <v>718510</v>
      </c>
      <c r="BG1470" s="51">
        <v>0.7912668760253434</v>
      </c>
      <c r="BH1470" s="51">
        <v>0.79896898633815727</v>
      </c>
    </row>
    <row r="1471" spans="1:60">
      <c r="A1471" t="s">
        <v>36</v>
      </c>
      <c r="B1471" s="16">
        <v>43655</v>
      </c>
      <c r="C1471" s="17" t="s">
        <v>308</v>
      </c>
      <c r="D1471" s="18">
        <v>686639</v>
      </c>
      <c r="E1471" s="18">
        <v>742458</v>
      </c>
      <c r="F1471" s="18">
        <v>713648</v>
      </c>
      <c r="G1471" s="18">
        <v>-29015</v>
      </c>
      <c r="H1471" s="18">
        <v>713512</v>
      </c>
      <c r="I1471" s="18">
        <v>57988</v>
      </c>
      <c r="J1471" s="18">
        <v>500012</v>
      </c>
      <c r="K1471" s="18">
        <v>91761</v>
      </c>
      <c r="L1471" s="18">
        <v>0</v>
      </c>
      <c r="N1471" s="18">
        <v>616</v>
      </c>
      <c r="P1471" s="18">
        <v>8603</v>
      </c>
      <c r="W1471" s="18">
        <v>54532</v>
      </c>
      <c r="Y1471" s="18">
        <v>-20571</v>
      </c>
      <c r="Z1471" s="18">
        <v>20571</v>
      </c>
      <c r="AA1471" s="18">
        <v>0</v>
      </c>
      <c r="AK1471" s="18">
        <v>-20571</v>
      </c>
      <c r="AQ1471" s="51">
        <v>2.1943490843117939</v>
      </c>
      <c r="AR1471" s="51">
        <v>0.87061310189567143</v>
      </c>
      <c r="AT1471" s="18">
        <v>57988</v>
      </c>
      <c r="AU1471" s="18">
        <v>500012</v>
      </c>
      <c r="AV1471" s="18">
        <v>0</v>
      </c>
      <c r="AW1471" s="18">
        <v>57717.844663058633</v>
      </c>
      <c r="AX1471" s="18">
        <v>197456.70378798098</v>
      </c>
      <c r="AY1471" s="18">
        <v>0</v>
      </c>
      <c r="AZ1471" s="18">
        <v>975.32608609722342</v>
      </c>
      <c r="BA1471" s="18">
        <v>256149.87453713684</v>
      </c>
      <c r="BB1471" s="18">
        <v>9643.7917550885813</v>
      </c>
      <c r="BC1471" s="18">
        <v>0</v>
      </c>
      <c r="BD1471" s="18">
        <v>265793.66629222542</v>
      </c>
      <c r="BE1471" s="18">
        <v>713514</v>
      </c>
      <c r="BF1471" s="18">
        <v>734085</v>
      </c>
      <c r="BG1471" s="51">
        <v>0.79145347729976234</v>
      </c>
      <c r="BH1471" s="51">
        <v>0.79823730573593799</v>
      </c>
    </row>
    <row r="1472" spans="1:60">
      <c r="A1472" t="s">
        <v>36</v>
      </c>
      <c r="B1472" s="16">
        <v>43656</v>
      </c>
      <c r="C1472" s="17" t="s">
        <v>308</v>
      </c>
      <c r="D1472" s="18">
        <v>723916</v>
      </c>
      <c r="E1472" s="18">
        <v>780151</v>
      </c>
      <c r="F1472" s="18">
        <v>747627</v>
      </c>
      <c r="G1472" s="18">
        <v>-32279</v>
      </c>
      <c r="H1472" s="18">
        <v>747483</v>
      </c>
      <c r="I1472" s="18">
        <v>46274</v>
      </c>
      <c r="J1472" s="18">
        <v>544636</v>
      </c>
      <c r="K1472" s="18">
        <v>91708</v>
      </c>
      <c r="L1472" s="18">
        <v>0</v>
      </c>
      <c r="N1472" s="18">
        <v>662</v>
      </c>
      <c r="P1472" s="18">
        <v>10102</v>
      </c>
      <c r="W1472" s="18">
        <v>54101</v>
      </c>
      <c r="Y1472" s="18">
        <v>-23508</v>
      </c>
      <c r="Z1472" s="18">
        <v>23508</v>
      </c>
      <c r="AA1472" s="18">
        <v>0</v>
      </c>
      <c r="AK1472" s="18">
        <v>-23508</v>
      </c>
      <c r="AQ1472" s="51">
        <v>2.2037225256825441</v>
      </c>
      <c r="AR1472" s="51">
        <v>0.8710028802815305</v>
      </c>
      <c r="AT1472" s="18">
        <v>46274</v>
      </c>
      <c r="AU1472" s="18">
        <v>544636</v>
      </c>
      <c r="AV1472" s="18">
        <v>0</v>
      </c>
      <c r="AW1472" s="18">
        <v>46255.16241049888</v>
      </c>
      <c r="AX1472" s="18">
        <v>215175.1887876422</v>
      </c>
      <c r="AY1472" s="18">
        <v>0</v>
      </c>
      <c r="AZ1472" s="18">
        <v>981.97401265858173</v>
      </c>
      <c r="BA1472" s="18">
        <v>262412.32521079964</v>
      </c>
      <c r="BB1472" s="18">
        <v>11195.50248173356</v>
      </c>
      <c r="BC1472" s="18">
        <v>0</v>
      </c>
      <c r="BD1472" s="18">
        <v>273607.82769253309</v>
      </c>
      <c r="BE1472" s="18">
        <v>747484</v>
      </c>
      <c r="BF1472" s="18">
        <v>770992</v>
      </c>
      <c r="BG1472" s="51">
        <v>0.7739556437411812</v>
      </c>
      <c r="BH1472" s="51">
        <v>0.78237036063605359</v>
      </c>
    </row>
    <row r="1473" spans="1:60">
      <c r="A1473" t="s">
        <v>36</v>
      </c>
      <c r="B1473" s="16">
        <v>43657</v>
      </c>
      <c r="C1473" s="17" t="s">
        <v>308</v>
      </c>
      <c r="D1473" s="18">
        <v>736309</v>
      </c>
      <c r="E1473" s="18">
        <v>768498</v>
      </c>
      <c r="F1473" s="18">
        <v>735020</v>
      </c>
      <c r="G1473" s="18">
        <v>-33544</v>
      </c>
      <c r="H1473" s="18">
        <v>734870</v>
      </c>
      <c r="I1473" s="18">
        <v>51878</v>
      </c>
      <c r="J1473" s="18">
        <v>530209</v>
      </c>
      <c r="K1473" s="18">
        <v>91575</v>
      </c>
      <c r="L1473" s="18">
        <v>104</v>
      </c>
      <c r="N1473" s="18">
        <v>636</v>
      </c>
      <c r="P1473" s="18">
        <v>9369</v>
      </c>
      <c r="W1473" s="18">
        <v>51099</v>
      </c>
      <c r="Y1473" s="18">
        <v>-25179</v>
      </c>
      <c r="Z1473" s="18">
        <v>25179</v>
      </c>
      <c r="AA1473" s="18">
        <v>0</v>
      </c>
      <c r="AK1473" s="18">
        <v>-25179</v>
      </c>
      <c r="AQ1473" s="51">
        <v>2.1973100974425712</v>
      </c>
      <c r="AR1473" s="51">
        <v>0.87065285856221253</v>
      </c>
      <c r="AS1473" s="51">
        <v>2.1473039989854672</v>
      </c>
      <c r="AT1473" s="18">
        <v>51878</v>
      </c>
      <c r="AU1473" s="18">
        <v>530209</v>
      </c>
      <c r="AV1473" s="18">
        <v>104</v>
      </c>
      <c r="AW1473" s="18">
        <v>51705.98707946299</v>
      </c>
      <c r="AX1473" s="18">
        <v>209391.17919886974</v>
      </c>
      <c r="AY1473" s="18">
        <v>101.2961943076306</v>
      </c>
      <c r="AZ1473" s="18">
        <v>957.55228998883752</v>
      </c>
      <c r="BA1473" s="18">
        <v>262156.01476262917</v>
      </c>
      <c r="BB1473" s="18">
        <v>11793.562172849837</v>
      </c>
      <c r="BC1473" s="18">
        <v>0</v>
      </c>
      <c r="BD1473" s="18">
        <v>273949.57693547907</v>
      </c>
      <c r="BE1473" s="18">
        <v>734871</v>
      </c>
      <c r="BF1473" s="18">
        <v>760050</v>
      </c>
      <c r="BG1473" s="51">
        <v>0.78647054145011508</v>
      </c>
      <c r="BH1473" s="51">
        <v>0.79462498033484097</v>
      </c>
    </row>
    <row r="1474" spans="1:60">
      <c r="A1474" t="s">
        <v>36</v>
      </c>
      <c r="B1474" s="16">
        <v>43658</v>
      </c>
      <c r="C1474" s="17" t="s">
        <v>308</v>
      </c>
      <c r="D1474" s="18">
        <v>717660</v>
      </c>
      <c r="E1474" s="18">
        <v>734970</v>
      </c>
      <c r="F1474" s="18">
        <v>705690</v>
      </c>
      <c r="G1474" s="18">
        <v>-28045</v>
      </c>
      <c r="H1474" s="18">
        <v>705544</v>
      </c>
      <c r="I1474" s="18">
        <v>50592</v>
      </c>
      <c r="J1474" s="18">
        <v>504174</v>
      </c>
      <c r="K1474" s="18">
        <v>91683</v>
      </c>
      <c r="L1474" s="18">
        <v>0</v>
      </c>
      <c r="N1474" s="18">
        <v>621</v>
      </c>
      <c r="P1474" s="18">
        <v>8899</v>
      </c>
      <c r="W1474" s="18">
        <v>49575</v>
      </c>
      <c r="Y1474" s="18">
        <v>-21034</v>
      </c>
      <c r="Z1474" s="18">
        <v>21034</v>
      </c>
      <c r="AA1474" s="18">
        <v>0</v>
      </c>
      <c r="AK1474" s="18">
        <v>-21034</v>
      </c>
      <c r="AQ1474" s="51">
        <v>2.2043257709980852</v>
      </c>
      <c r="AR1474" s="51">
        <v>0.87043871321259558</v>
      </c>
      <c r="AT1474" s="18">
        <v>50592</v>
      </c>
      <c r="AU1474" s="18">
        <v>504174</v>
      </c>
      <c r="AV1474" s="18">
        <v>0</v>
      </c>
      <c r="AW1474" s="18">
        <v>50585.247982117151</v>
      </c>
      <c r="AX1474" s="18">
        <v>199060.41303954745</v>
      </c>
      <c r="AY1474" s="18">
        <v>0</v>
      </c>
      <c r="AZ1474" s="18">
        <v>945.62365195138159</v>
      </c>
      <c r="BA1474" s="18">
        <v>250591.28467361597</v>
      </c>
      <c r="BB1474" s="18">
        <v>9836.5189740485512</v>
      </c>
      <c r="BC1474" s="18">
        <v>0</v>
      </c>
      <c r="BD1474" s="18">
        <v>260427.80364766449</v>
      </c>
      <c r="BE1474" s="18">
        <v>705544</v>
      </c>
      <c r="BF1474" s="18">
        <v>726578</v>
      </c>
      <c r="BG1474" s="51">
        <v>0.78302495381882231</v>
      </c>
      <c r="BH1474" s="51">
        <v>0.79020331537386768</v>
      </c>
    </row>
    <row r="1475" spans="1:60">
      <c r="A1475" t="s">
        <v>36</v>
      </c>
      <c r="B1475" s="16">
        <v>43659</v>
      </c>
      <c r="C1475" s="17" t="s">
        <v>308</v>
      </c>
      <c r="D1475" s="18">
        <v>720971</v>
      </c>
      <c r="E1475" s="18">
        <v>756883</v>
      </c>
      <c r="F1475" s="18">
        <v>727056</v>
      </c>
      <c r="G1475" s="18">
        <v>-30081</v>
      </c>
      <c r="H1475" s="18">
        <v>726926</v>
      </c>
      <c r="I1475" s="18">
        <v>53073</v>
      </c>
      <c r="J1475" s="18">
        <v>523794</v>
      </c>
      <c r="K1475" s="18">
        <v>91661</v>
      </c>
      <c r="L1475" s="18">
        <v>1</v>
      </c>
      <c r="N1475" s="18">
        <v>661</v>
      </c>
      <c r="P1475" s="18">
        <v>10323</v>
      </c>
      <c r="W1475" s="18">
        <v>47413</v>
      </c>
      <c r="Y1475" s="18">
        <v>-22487</v>
      </c>
      <c r="Z1475" s="18">
        <v>22487</v>
      </c>
      <c r="AA1475" s="18">
        <v>0</v>
      </c>
      <c r="AK1475" s="18">
        <v>-22487</v>
      </c>
      <c r="AQ1475" s="51">
        <v>2.2081109102340526</v>
      </c>
      <c r="AR1475" s="51">
        <v>0.86900688543267246</v>
      </c>
      <c r="AS1475" s="51">
        <v>2.1464494415030431</v>
      </c>
      <c r="AT1475" s="18">
        <v>53073</v>
      </c>
      <c r="AU1475" s="18">
        <v>523794</v>
      </c>
      <c r="AV1475" s="18">
        <v>1</v>
      </c>
      <c r="AW1475" s="18">
        <v>53157.038554876497</v>
      </c>
      <c r="AX1475" s="18">
        <v>206466.68929263146</v>
      </c>
      <c r="AY1475" s="18">
        <v>0.97361424712786926</v>
      </c>
      <c r="AZ1475" s="18">
        <v>941.12062245038635</v>
      </c>
      <c r="BA1475" s="18">
        <v>260565.82208420549</v>
      </c>
      <c r="BB1475" s="18">
        <v>10457.11851836407</v>
      </c>
      <c r="BC1475" s="18">
        <v>0</v>
      </c>
      <c r="BD1475" s="18">
        <v>271022.94060256955</v>
      </c>
      <c r="BE1475" s="18">
        <v>726928</v>
      </c>
      <c r="BF1475" s="18">
        <v>749415</v>
      </c>
      <c r="BG1475" s="51">
        <v>0.79024143062762897</v>
      </c>
      <c r="BH1475" s="51">
        <v>0.79729201485323464</v>
      </c>
    </row>
    <row r="1476" spans="1:60">
      <c r="A1476" t="s">
        <v>36</v>
      </c>
      <c r="B1476" s="16">
        <v>43660</v>
      </c>
      <c r="C1476" s="17" t="s">
        <v>308</v>
      </c>
      <c r="D1476" s="18">
        <v>746810</v>
      </c>
      <c r="E1476" s="18">
        <v>824295</v>
      </c>
      <c r="F1476" s="18">
        <v>789222</v>
      </c>
      <c r="G1476" s="18">
        <v>-35293</v>
      </c>
      <c r="H1476" s="18">
        <v>789079</v>
      </c>
      <c r="I1476" s="18">
        <v>55766</v>
      </c>
      <c r="J1476" s="18">
        <v>577691</v>
      </c>
      <c r="K1476" s="18">
        <v>91453</v>
      </c>
      <c r="L1476" s="18">
        <v>0</v>
      </c>
      <c r="N1476" s="18">
        <v>688</v>
      </c>
      <c r="P1476" s="18">
        <v>13172</v>
      </c>
      <c r="W1476" s="18">
        <v>50309</v>
      </c>
      <c r="Y1476" s="18">
        <v>-27044</v>
      </c>
      <c r="Z1476" s="18">
        <v>27044</v>
      </c>
      <c r="AA1476" s="18">
        <v>0</v>
      </c>
      <c r="AK1476" s="18">
        <v>-27044</v>
      </c>
      <c r="AQ1476" s="51">
        <v>2.2067205399768501</v>
      </c>
      <c r="AR1476" s="51">
        <v>0.87140715129266111</v>
      </c>
      <c r="AT1476" s="18">
        <v>55766</v>
      </c>
      <c r="AU1476" s="18">
        <v>577691</v>
      </c>
      <c r="AV1476" s="18">
        <v>0</v>
      </c>
      <c r="AW1476" s="18">
        <v>55819.133289341939</v>
      </c>
      <c r="AX1476" s="18">
        <v>228340.51611498077</v>
      </c>
      <c r="AY1476" s="18">
        <v>0</v>
      </c>
      <c r="AZ1476" s="18">
        <v>976.00969363985371</v>
      </c>
      <c r="BA1476" s="18">
        <v>285135.65909796261</v>
      </c>
      <c r="BB1476" s="18">
        <v>12766.076883940612</v>
      </c>
      <c r="BC1476" s="18">
        <v>0</v>
      </c>
      <c r="BD1476" s="18">
        <v>297901.7359819031</v>
      </c>
      <c r="BE1476" s="18">
        <v>789080</v>
      </c>
      <c r="BF1476" s="18">
        <v>816124</v>
      </c>
      <c r="BG1476" s="51">
        <v>0.7966439103266465</v>
      </c>
      <c r="BH1476" s="51">
        <v>0.80473080705924971</v>
      </c>
    </row>
    <row r="1477" spans="1:60">
      <c r="A1477" t="s">
        <v>36</v>
      </c>
      <c r="B1477" s="16">
        <v>43661</v>
      </c>
      <c r="C1477" s="17" t="s">
        <v>308</v>
      </c>
      <c r="D1477" s="18">
        <v>788300</v>
      </c>
      <c r="E1477" s="18">
        <v>848675</v>
      </c>
      <c r="F1477" s="18">
        <v>810826</v>
      </c>
      <c r="G1477" s="18">
        <v>-38086</v>
      </c>
      <c r="H1477" s="18">
        <v>810672</v>
      </c>
      <c r="I1477" s="18">
        <v>61453</v>
      </c>
      <c r="J1477" s="18">
        <v>594252</v>
      </c>
      <c r="K1477" s="18">
        <v>91362</v>
      </c>
      <c r="L1477" s="18">
        <v>0</v>
      </c>
      <c r="N1477" s="18">
        <v>644</v>
      </c>
      <c r="P1477" s="18">
        <v>12239</v>
      </c>
      <c r="W1477" s="18">
        <v>50722</v>
      </c>
      <c r="Y1477" s="18">
        <v>-29358</v>
      </c>
      <c r="Z1477" s="18">
        <v>29358</v>
      </c>
      <c r="AA1477" s="18">
        <v>0</v>
      </c>
      <c r="AK1477" s="18">
        <v>-29358</v>
      </c>
      <c r="AQ1477" s="51">
        <v>2.199672392310124</v>
      </c>
      <c r="AR1477" s="51">
        <v>0.87045374490678695</v>
      </c>
      <c r="AT1477" s="18">
        <v>61453</v>
      </c>
      <c r="AU1477" s="18">
        <v>594252</v>
      </c>
      <c r="AV1477" s="18">
        <v>0</v>
      </c>
      <c r="AW1477" s="18">
        <v>61315.087191731036</v>
      </c>
      <c r="AX1477" s="18">
        <v>234629.49570372578</v>
      </c>
      <c r="AY1477" s="18">
        <v>0</v>
      </c>
      <c r="AZ1477" s="18">
        <v>971.9017767552408</v>
      </c>
      <c r="BA1477" s="18">
        <v>296916.48467221204</v>
      </c>
      <c r="BB1477" s="18">
        <v>13995.163389219544</v>
      </c>
      <c r="BC1477" s="18">
        <v>0</v>
      </c>
      <c r="BD1477" s="18">
        <v>310911.64806143165</v>
      </c>
      <c r="BE1477" s="18">
        <v>810673</v>
      </c>
      <c r="BF1477" s="18">
        <v>840031</v>
      </c>
      <c r="BG1477" s="51">
        <v>0.80746246691089019</v>
      </c>
      <c r="BH1477" s="51">
        <v>0.81597231238989198</v>
      </c>
    </row>
    <row r="1478" spans="1:60">
      <c r="A1478" t="s">
        <v>36</v>
      </c>
      <c r="B1478" s="16">
        <v>43662</v>
      </c>
      <c r="C1478" s="17" t="s">
        <v>308</v>
      </c>
      <c r="D1478" s="18">
        <v>798743</v>
      </c>
      <c r="E1478" s="18">
        <v>853910</v>
      </c>
      <c r="F1478" s="18">
        <v>817372</v>
      </c>
      <c r="G1478" s="18">
        <v>-36810</v>
      </c>
      <c r="H1478" s="18">
        <v>817235</v>
      </c>
      <c r="I1478" s="18">
        <v>62190</v>
      </c>
      <c r="J1478" s="18">
        <v>595983</v>
      </c>
      <c r="K1478" s="18">
        <v>91229</v>
      </c>
      <c r="L1478" s="18">
        <v>117</v>
      </c>
      <c r="N1478" s="18">
        <v>563</v>
      </c>
      <c r="P1478" s="18">
        <v>12138</v>
      </c>
      <c r="W1478" s="18">
        <v>55015</v>
      </c>
      <c r="Y1478" s="18">
        <v>-27833</v>
      </c>
      <c r="Z1478" s="18">
        <v>27833</v>
      </c>
      <c r="AA1478" s="18">
        <v>0</v>
      </c>
      <c r="AK1478" s="18">
        <v>-27833</v>
      </c>
      <c r="AQ1478" s="51">
        <v>2.1998228184299435</v>
      </c>
      <c r="AR1478" s="51">
        <v>0.8715319628701339</v>
      </c>
      <c r="AS1478" s="51">
        <v>2.0158809674908604</v>
      </c>
      <c r="AT1478" s="18">
        <v>62190</v>
      </c>
      <c r="AU1478" s="18">
        <v>595983</v>
      </c>
      <c r="AV1478" s="18">
        <v>117</v>
      </c>
      <c r="AW1478" s="18">
        <v>62054.676578348292</v>
      </c>
      <c r="AX1478" s="18">
        <v>235604.4278956152</v>
      </c>
      <c r="AY1478" s="18">
        <v>106.98354963505307</v>
      </c>
      <c r="AZ1478" s="18">
        <v>996.84404461799716</v>
      </c>
      <c r="BA1478" s="18">
        <v>298762.93206821656</v>
      </c>
      <c r="BB1478" s="18">
        <v>13148.399596371963</v>
      </c>
      <c r="BC1478" s="18">
        <v>0</v>
      </c>
      <c r="BD1478" s="18">
        <v>311911.33166458854</v>
      </c>
      <c r="BE1478" s="18">
        <v>817235</v>
      </c>
      <c r="BF1478" s="18">
        <v>845068</v>
      </c>
      <c r="BG1478" s="51">
        <v>0.80596001798287087</v>
      </c>
      <c r="BH1478" s="51">
        <v>0.81371671867161588</v>
      </c>
    </row>
    <row r="1479" spans="1:60">
      <c r="A1479" t="s">
        <v>36</v>
      </c>
      <c r="B1479" s="16">
        <v>43663</v>
      </c>
      <c r="C1479" s="17" t="s">
        <v>308</v>
      </c>
      <c r="D1479" s="18">
        <v>786926</v>
      </c>
      <c r="E1479" s="18">
        <v>832258</v>
      </c>
      <c r="F1479" s="18">
        <v>798500</v>
      </c>
      <c r="G1479" s="18">
        <v>-33990</v>
      </c>
      <c r="H1479" s="18">
        <v>798358</v>
      </c>
      <c r="I1479" s="18">
        <v>61124</v>
      </c>
      <c r="J1479" s="18">
        <v>580664</v>
      </c>
      <c r="K1479" s="18">
        <v>91135</v>
      </c>
      <c r="L1479" s="18">
        <v>0</v>
      </c>
      <c r="N1479" s="18">
        <v>580</v>
      </c>
      <c r="P1479" s="18">
        <v>10871</v>
      </c>
      <c r="W1479" s="18">
        <v>53984</v>
      </c>
      <c r="Y1479" s="18">
        <v>-25157</v>
      </c>
      <c r="Z1479" s="18">
        <v>25157</v>
      </c>
      <c r="AA1479" s="18">
        <v>0</v>
      </c>
      <c r="AK1479" s="18">
        <v>-25157</v>
      </c>
      <c r="AQ1479" s="51">
        <v>2.2077343829239608</v>
      </c>
      <c r="AR1479" s="51">
        <v>0.87120061663808301</v>
      </c>
      <c r="AT1479" s="18">
        <v>61124</v>
      </c>
      <c r="AU1479" s="18">
        <v>580664</v>
      </c>
      <c r="AV1479" s="18">
        <v>0</v>
      </c>
      <c r="AW1479" s="18">
        <v>61210.347552795589</v>
      </c>
      <c r="AX1479" s="18">
        <v>229461.23815421059</v>
      </c>
      <c r="AY1479" s="18">
        <v>0</v>
      </c>
      <c r="AZ1479" s="18">
        <v>981.96146940091876</v>
      </c>
      <c r="BA1479" s="18">
        <v>291653.54717640707</v>
      </c>
      <c r="BB1479" s="18">
        <v>11567.299538202704</v>
      </c>
      <c r="BC1479" s="18">
        <v>0</v>
      </c>
      <c r="BD1479" s="18">
        <v>303220.84671460977</v>
      </c>
      <c r="BE1479" s="18">
        <v>798360</v>
      </c>
      <c r="BF1479" s="18">
        <v>823517</v>
      </c>
      <c r="BG1479" s="51">
        <v>0.80538258827602904</v>
      </c>
      <c r="BH1479" s="51">
        <v>0.81174613649015492</v>
      </c>
    </row>
    <row r="1480" spans="1:60">
      <c r="A1480" t="s">
        <v>36</v>
      </c>
      <c r="B1480" s="16">
        <v>43664</v>
      </c>
      <c r="C1480" s="17" t="s">
        <v>308</v>
      </c>
      <c r="D1480" s="18">
        <v>775409</v>
      </c>
      <c r="E1480" s="18">
        <v>793232</v>
      </c>
      <c r="F1480" s="18">
        <v>764492</v>
      </c>
      <c r="G1480" s="18">
        <v>-29004</v>
      </c>
      <c r="H1480" s="18">
        <v>764354</v>
      </c>
      <c r="I1480" s="18">
        <v>61242</v>
      </c>
      <c r="J1480" s="18">
        <v>546341</v>
      </c>
      <c r="K1480" s="18">
        <v>91140</v>
      </c>
      <c r="L1480" s="18">
        <v>14</v>
      </c>
      <c r="N1480" s="18">
        <v>646</v>
      </c>
      <c r="P1480" s="18">
        <v>10199</v>
      </c>
      <c r="W1480" s="18">
        <v>54772</v>
      </c>
      <c r="Y1480" s="18">
        <v>-20127</v>
      </c>
      <c r="Z1480" s="18">
        <v>20127</v>
      </c>
      <c r="AA1480" s="18">
        <v>0</v>
      </c>
      <c r="AK1480" s="18">
        <v>-20127</v>
      </c>
      <c r="AQ1480" s="51">
        <v>2.2019254580567273</v>
      </c>
      <c r="AR1480" s="51">
        <v>0.8705393837276898</v>
      </c>
      <c r="AS1480" s="51">
        <v>2.1472789930709291</v>
      </c>
      <c r="AT1480" s="18">
        <v>61242</v>
      </c>
      <c r="AU1480" s="18">
        <v>546341</v>
      </c>
      <c r="AV1480" s="18">
        <v>14</v>
      </c>
      <c r="AW1480" s="18">
        <v>61167.148489222687</v>
      </c>
      <c r="AX1480" s="18">
        <v>215733.93938418856</v>
      </c>
      <c r="AY1480" s="18">
        <v>13.635867361719031</v>
      </c>
      <c r="AZ1480" s="18">
        <v>983.12799236357193</v>
      </c>
      <c r="BA1480" s="18">
        <v>277897.85173313657</v>
      </c>
      <c r="BB1480" s="18">
        <v>9327.578707658191</v>
      </c>
      <c r="BC1480" s="18">
        <v>0</v>
      </c>
      <c r="BD1480" s="18">
        <v>287225.43044079468</v>
      </c>
      <c r="BE1480" s="18">
        <v>764355</v>
      </c>
      <c r="BF1480" s="18">
        <v>784482</v>
      </c>
      <c r="BG1480" s="51">
        <v>0.8015374556167062</v>
      </c>
      <c r="BH1480" s="51">
        <v>0.80718605201698035</v>
      </c>
    </row>
    <row r="1481" spans="1:60">
      <c r="A1481" t="s">
        <v>36</v>
      </c>
      <c r="B1481" s="16">
        <v>43665</v>
      </c>
      <c r="C1481" s="17" t="s">
        <v>308</v>
      </c>
      <c r="D1481" s="18">
        <v>758993</v>
      </c>
      <c r="E1481" s="18">
        <v>797933</v>
      </c>
      <c r="F1481" s="18">
        <v>765182</v>
      </c>
      <c r="G1481" s="18">
        <v>-32799</v>
      </c>
      <c r="H1481" s="18">
        <v>765034</v>
      </c>
      <c r="I1481" s="18">
        <v>62131</v>
      </c>
      <c r="J1481" s="18">
        <v>547050</v>
      </c>
      <c r="K1481" s="18">
        <v>91007</v>
      </c>
      <c r="L1481" s="18">
        <v>29</v>
      </c>
      <c r="N1481" s="18">
        <v>627</v>
      </c>
      <c r="P1481" s="18">
        <v>9367</v>
      </c>
      <c r="W1481" s="18">
        <v>54823</v>
      </c>
      <c r="Y1481" s="18">
        <v>-24223</v>
      </c>
      <c r="Z1481" s="18">
        <v>24223</v>
      </c>
      <c r="AA1481" s="18">
        <v>0</v>
      </c>
      <c r="AK1481" s="18">
        <v>-24223</v>
      </c>
      <c r="AQ1481" s="51">
        <v>2.2014956525918108</v>
      </c>
      <c r="AR1481" s="51">
        <v>0.8709645993365519</v>
      </c>
      <c r="AS1481" s="51">
        <v>2.1473039989854668</v>
      </c>
      <c r="AT1481" s="18">
        <v>62131</v>
      </c>
      <c r="AU1481" s="18">
        <v>547050</v>
      </c>
      <c r="AV1481" s="18">
        <v>29</v>
      </c>
      <c r="AW1481" s="18">
        <v>62042.94907566013</v>
      </c>
      <c r="AX1481" s="18">
        <v>216119.41471412792</v>
      </c>
      <c r="AY1481" s="18">
        <v>28.246054181935452</v>
      </c>
      <c r="AZ1481" s="18">
        <v>977.27656266381075</v>
      </c>
      <c r="BA1481" s="18">
        <v>279167.88640663377</v>
      </c>
      <c r="BB1481" s="18">
        <v>11579.75884052183</v>
      </c>
      <c r="BC1481" s="18">
        <v>0</v>
      </c>
      <c r="BD1481" s="18">
        <v>290747.64524715568</v>
      </c>
      <c r="BE1481" s="18">
        <v>765035</v>
      </c>
      <c r="BF1481" s="18">
        <v>789258</v>
      </c>
      <c r="BG1481" s="51">
        <v>0.80448490033762243</v>
      </c>
      <c r="BH1481" s="51">
        <v>0.81214010331828668</v>
      </c>
    </row>
    <row r="1482" spans="1:60">
      <c r="A1482" t="s">
        <v>36</v>
      </c>
      <c r="B1482" s="16">
        <v>43666</v>
      </c>
      <c r="C1482" s="17" t="s">
        <v>308</v>
      </c>
      <c r="D1482" s="18">
        <v>734608</v>
      </c>
      <c r="E1482" s="18">
        <v>751592</v>
      </c>
      <c r="F1482" s="18">
        <v>723345</v>
      </c>
      <c r="G1482" s="18">
        <v>-28425</v>
      </c>
      <c r="H1482" s="18">
        <v>723206</v>
      </c>
      <c r="I1482" s="18">
        <v>57533</v>
      </c>
      <c r="J1482" s="18">
        <v>510809</v>
      </c>
      <c r="K1482" s="18">
        <v>91242</v>
      </c>
      <c r="L1482" s="18">
        <v>0</v>
      </c>
      <c r="N1482" s="18">
        <v>638</v>
      </c>
      <c r="P1482" s="18">
        <v>9159</v>
      </c>
      <c r="W1482" s="18">
        <v>53825</v>
      </c>
      <c r="Y1482" s="18">
        <v>-20705</v>
      </c>
      <c r="Z1482" s="18">
        <v>20705</v>
      </c>
      <c r="AA1482" s="18">
        <v>0</v>
      </c>
      <c r="AK1482" s="18">
        <v>-20705</v>
      </c>
      <c r="AQ1482" s="51">
        <v>2.2055175749293396</v>
      </c>
      <c r="AR1482" s="51">
        <v>0.87272609911911503</v>
      </c>
      <c r="AT1482" s="18">
        <v>57533</v>
      </c>
      <c r="AU1482" s="18">
        <v>510809</v>
      </c>
      <c r="AV1482" s="18">
        <v>0</v>
      </c>
      <c r="AW1482" s="18">
        <v>57556.423618768662</v>
      </c>
      <c r="AX1482" s="18">
        <v>202210.06158201233</v>
      </c>
      <c r="AY1482" s="18">
        <v>0</v>
      </c>
      <c r="AZ1482" s="18">
        <v>971.25579898559954</v>
      </c>
      <c r="BA1482" s="18">
        <v>260737.7409997666</v>
      </c>
      <c r="BB1482" s="18">
        <v>9952.7451727415719</v>
      </c>
      <c r="BC1482" s="18">
        <v>0</v>
      </c>
      <c r="BD1482" s="18">
        <v>270690.48617250816</v>
      </c>
      <c r="BE1482" s="18">
        <v>723207</v>
      </c>
      <c r="BF1482" s="18">
        <v>743912</v>
      </c>
      <c r="BG1482" s="51">
        <v>0.79483140866018365</v>
      </c>
      <c r="BH1482" s="51">
        <v>0.80220464198135655</v>
      </c>
    </row>
    <row r="1483" spans="1:60">
      <c r="A1483" t="s">
        <v>36</v>
      </c>
      <c r="B1483" s="16">
        <v>43667</v>
      </c>
      <c r="C1483" s="17" t="s">
        <v>308</v>
      </c>
      <c r="D1483" s="18">
        <v>720994</v>
      </c>
      <c r="E1483" s="18">
        <v>736711</v>
      </c>
      <c r="F1483" s="18">
        <v>709228</v>
      </c>
      <c r="G1483" s="18">
        <v>-27728</v>
      </c>
      <c r="H1483" s="18">
        <v>709093</v>
      </c>
      <c r="I1483" s="18">
        <v>53458</v>
      </c>
      <c r="J1483" s="18">
        <v>501882</v>
      </c>
      <c r="K1483" s="18">
        <v>91234</v>
      </c>
      <c r="L1483" s="18">
        <v>11</v>
      </c>
      <c r="N1483" s="18">
        <v>633</v>
      </c>
      <c r="P1483" s="18">
        <v>8441</v>
      </c>
      <c r="W1483" s="18">
        <v>53434</v>
      </c>
      <c r="Y1483" s="18">
        <v>-20513</v>
      </c>
      <c r="Z1483" s="18">
        <v>20513</v>
      </c>
      <c r="AA1483" s="18">
        <v>0</v>
      </c>
      <c r="AK1483" s="18">
        <v>-20513</v>
      </c>
      <c r="AQ1483" s="51">
        <v>2.2032713658021637</v>
      </c>
      <c r="AR1483" s="51">
        <v>0.87044594544852294</v>
      </c>
      <c r="AS1483" s="51">
        <v>2.1473039989854663</v>
      </c>
      <c r="AT1483" s="18">
        <v>53458</v>
      </c>
      <c r="AU1483" s="18">
        <v>501882</v>
      </c>
      <c r="AV1483" s="18">
        <v>11</v>
      </c>
      <c r="AW1483" s="18">
        <v>53425.298089036696</v>
      </c>
      <c r="AX1483" s="18">
        <v>198157.12095218024</v>
      </c>
      <c r="AY1483" s="18">
        <v>10.714020551768618</v>
      </c>
      <c r="AZ1483" s="18">
        <v>964.21903143669022</v>
      </c>
      <c r="BA1483" s="18">
        <v>252557.35209320538</v>
      </c>
      <c r="BB1483" s="18">
        <v>9798.1820954519353</v>
      </c>
      <c r="BC1483" s="18">
        <v>0</v>
      </c>
      <c r="BD1483" s="18">
        <v>262355.53418865736</v>
      </c>
      <c r="BE1483" s="18">
        <v>709094</v>
      </c>
      <c r="BF1483" s="18">
        <v>729607</v>
      </c>
      <c r="BG1483" s="51">
        <v>0.78521745998657777</v>
      </c>
      <c r="BH1483" s="51">
        <v>0.79274768167382947</v>
      </c>
    </row>
    <row r="1484" spans="1:60">
      <c r="A1484" t="s">
        <v>36</v>
      </c>
      <c r="B1484" s="16">
        <v>43668</v>
      </c>
      <c r="C1484" s="17" t="s">
        <v>308</v>
      </c>
      <c r="D1484" s="18">
        <v>733510</v>
      </c>
      <c r="E1484" s="18">
        <v>773468</v>
      </c>
      <c r="F1484" s="18">
        <v>743226</v>
      </c>
      <c r="G1484" s="18">
        <v>-30485</v>
      </c>
      <c r="H1484" s="18">
        <v>743089</v>
      </c>
      <c r="I1484" s="18">
        <v>54499</v>
      </c>
      <c r="J1484" s="18">
        <v>537826</v>
      </c>
      <c r="K1484" s="18">
        <v>91208</v>
      </c>
      <c r="L1484" s="18">
        <v>0</v>
      </c>
      <c r="N1484" s="18">
        <v>628</v>
      </c>
      <c r="P1484" s="18">
        <v>10162</v>
      </c>
      <c r="W1484" s="18">
        <v>48766</v>
      </c>
      <c r="Y1484" s="18">
        <v>-22838</v>
      </c>
      <c r="Z1484" s="18">
        <v>22838</v>
      </c>
      <c r="AA1484" s="18">
        <v>0</v>
      </c>
      <c r="AK1484" s="18">
        <v>-22838</v>
      </c>
      <c r="AQ1484" s="51">
        <v>2.2032043780383206</v>
      </c>
      <c r="AR1484" s="51">
        <v>0.87212985444323188</v>
      </c>
      <c r="AT1484" s="18">
        <v>54499</v>
      </c>
      <c r="AU1484" s="18">
        <v>537826</v>
      </c>
      <c r="AV1484" s="18">
        <v>0</v>
      </c>
      <c r="AW1484" s="18">
        <v>54464.005315523973</v>
      </c>
      <c r="AX1484" s="18">
        <v>212759.61893468513</v>
      </c>
      <c r="AY1484" s="18">
        <v>0</v>
      </c>
      <c r="AZ1484" s="18">
        <v>945.54212077657269</v>
      </c>
      <c r="BA1484" s="18">
        <v>268169.16637098562</v>
      </c>
      <c r="BB1484" s="18">
        <v>10825.444339647698</v>
      </c>
      <c r="BC1484" s="18">
        <v>0</v>
      </c>
      <c r="BD1484" s="18">
        <v>278994.61071063334</v>
      </c>
      <c r="BE1484" s="18">
        <v>743090</v>
      </c>
      <c r="BF1484" s="18">
        <v>765928</v>
      </c>
      <c r="BG1484" s="51">
        <v>0.79561171266576358</v>
      </c>
      <c r="BH1484" s="51">
        <v>0.80304819599867938</v>
      </c>
    </row>
    <row r="1485" spans="1:60">
      <c r="A1485" t="s">
        <v>36</v>
      </c>
      <c r="B1485" s="16">
        <v>43669</v>
      </c>
      <c r="C1485" s="17" t="s">
        <v>308</v>
      </c>
      <c r="D1485" s="18">
        <v>724838</v>
      </c>
      <c r="E1485" s="18">
        <v>756691</v>
      </c>
      <c r="F1485" s="18">
        <v>725593</v>
      </c>
      <c r="G1485" s="18">
        <v>-31335</v>
      </c>
      <c r="H1485" s="18">
        <v>725455</v>
      </c>
      <c r="I1485" s="18">
        <v>54357</v>
      </c>
      <c r="J1485" s="18">
        <v>533895</v>
      </c>
      <c r="K1485" s="18">
        <v>91200</v>
      </c>
      <c r="L1485" s="18">
        <v>4</v>
      </c>
      <c r="N1485" s="18">
        <v>610</v>
      </c>
      <c r="P1485" s="18">
        <v>8410</v>
      </c>
      <c r="W1485" s="18">
        <v>36979</v>
      </c>
      <c r="Y1485" s="18">
        <v>-22914</v>
      </c>
      <c r="Z1485" s="18">
        <v>22914</v>
      </c>
      <c r="AA1485" s="18">
        <v>0</v>
      </c>
      <c r="AK1485" s="18">
        <v>-22914</v>
      </c>
      <c r="AQ1485" s="51">
        <v>2.1947688862654249</v>
      </c>
      <c r="AR1485" s="51">
        <v>0.86991190302715593</v>
      </c>
      <c r="AS1485" s="51">
        <v>2.1473039989854668</v>
      </c>
      <c r="AT1485" s="18">
        <v>54357</v>
      </c>
      <c r="AU1485" s="18">
        <v>533895</v>
      </c>
      <c r="AV1485" s="18">
        <v>4</v>
      </c>
      <c r="AW1485" s="18">
        <v>54114.111434501036</v>
      </c>
      <c r="AX1485" s="18">
        <v>210667.42362252154</v>
      </c>
      <c r="AY1485" s="18">
        <v>3.8960074733704073</v>
      </c>
      <c r="AZ1485" s="18">
        <v>860.46747567768193</v>
      </c>
      <c r="BA1485" s="18">
        <v>265645.8985401736</v>
      </c>
      <c r="BB1485" s="18">
        <v>10786.863852412571</v>
      </c>
      <c r="BC1485" s="18">
        <v>0</v>
      </c>
      <c r="BD1485" s="18">
        <v>276432.76239258616</v>
      </c>
      <c r="BE1485" s="18">
        <v>725456</v>
      </c>
      <c r="BF1485" s="18">
        <v>748370</v>
      </c>
      <c r="BG1485" s="51">
        <v>0.80728295146726681</v>
      </c>
      <c r="BH1485" s="51">
        <v>0.81434209899640997</v>
      </c>
    </row>
    <row r="1486" spans="1:60">
      <c r="A1486" t="s">
        <v>36</v>
      </c>
      <c r="B1486" s="16">
        <v>43670</v>
      </c>
      <c r="C1486" s="17" t="s">
        <v>308</v>
      </c>
      <c r="D1486" s="18">
        <v>706569</v>
      </c>
      <c r="E1486" s="18">
        <v>735088</v>
      </c>
      <c r="F1486" s="18">
        <v>713446</v>
      </c>
      <c r="G1486" s="18">
        <v>-21866</v>
      </c>
      <c r="H1486" s="18">
        <v>713305</v>
      </c>
      <c r="I1486" s="18">
        <v>52618</v>
      </c>
      <c r="J1486" s="18">
        <v>512803</v>
      </c>
      <c r="K1486" s="18">
        <v>91182</v>
      </c>
      <c r="L1486" s="18">
        <v>43</v>
      </c>
      <c r="N1486" s="18">
        <v>656</v>
      </c>
      <c r="P1486" s="18">
        <v>6853</v>
      </c>
      <c r="W1486" s="18">
        <v>49150</v>
      </c>
      <c r="Y1486" s="18">
        <v>-14362</v>
      </c>
      <c r="Z1486" s="18">
        <v>14362</v>
      </c>
      <c r="AA1486" s="18">
        <v>0</v>
      </c>
      <c r="AK1486" s="18">
        <v>-14362</v>
      </c>
      <c r="AQ1486" s="51">
        <v>2.1928299993676679</v>
      </c>
      <c r="AR1486" s="51">
        <v>0.86924033830472969</v>
      </c>
      <c r="AS1486" s="51">
        <v>2.0745392211897244</v>
      </c>
      <c r="AT1486" s="18">
        <v>52618</v>
      </c>
      <c r="AU1486" s="18">
        <v>512803</v>
      </c>
      <c r="AV1486" s="18">
        <v>43</v>
      </c>
      <c r="AW1486" s="18">
        <v>52336.606266262635</v>
      </c>
      <c r="AX1486" s="18">
        <v>202188.60992083914</v>
      </c>
      <c r="AY1486" s="18">
        <v>40.462840086345111</v>
      </c>
      <c r="AZ1486" s="18">
        <v>927.21014970218584</v>
      </c>
      <c r="BA1486" s="18">
        <v>255492.88917689031</v>
      </c>
      <c r="BB1486" s="18">
        <v>6391.8403517459283</v>
      </c>
      <c r="BC1486" s="18">
        <v>0</v>
      </c>
      <c r="BD1486" s="18">
        <v>261884.72952863618</v>
      </c>
      <c r="BE1486" s="18">
        <v>713306</v>
      </c>
      <c r="BF1486" s="18">
        <v>727668</v>
      </c>
      <c r="BG1486" s="51">
        <v>0.78965371570848408</v>
      </c>
      <c r="BH1486" s="51">
        <v>0.79343369835340005</v>
      </c>
    </row>
    <row r="1487" spans="1:60">
      <c r="A1487" t="s">
        <v>36</v>
      </c>
      <c r="B1487" s="16">
        <v>43671</v>
      </c>
      <c r="C1487" s="17" t="s">
        <v>308</v>
      </c>
      <c r="D1487" s="18">
        <v>690643</v>
      </c>
      <c r="E1487" s="18">
        <v>697627</v>
      </c>
      <c r="F1487" s="18">
        <v>671815</v>
      </c>
      <c r="G1487" s="18">
        <v>-26069</v>
      </c>
      <c r="H1487" s="18">
        <v>671681</v>
      </c>
      <c r="I1487" s="18">
        <v>51908</v>
      </c>
      <c r="J1487" s="18">
        <v>466684</v>
      </c>
      <c r="K1487" s="18">
        <v>91192</v>
      </c>
      <c r="L1487" s="18">
        <v>6</v>
      </c>
      <c r="N1487" s="18">
        <v>664</v>
      </c>
      <c r="P1487" s="18">
        <v>7541</v>
      </c>
      <c r="W1487" s="18">
        <v>53686</v>
      </c>
      <c r="Y1487" s="18">
        <v>-17444</v>
      </c>
      <c r="Z1487" s="18">
        <v>17444</v>
      </c>
      <c r="AA1487" s="18">
        <v>0</v>
      </c>
      <c r="AK1487" s="18">
        <v>-17444</v>
      </c>
      <c r="AQ1487" s="51">
        <v>2.1909212694253748</v>
      </c>
      <c r="AR1487" s="51">
        <v>0.87113363645765207</v>
      </c>
      <c r="AS1487" s="51">
        <v>2.1439900620088497</v>
      </c>
      <c r="AT1487" s="18">
        <v>51908</v>
      </c>
      <c r="AU1487" s="18">
        <v>466684</v>
      </c>
      <c r="AV1487" s="18">
        <v>6</v>
      </c>
      <c r="AW1487" s="18">
        <v>51585.462008569448</v>
      </c>
      <c r="AX1487" s="18">
        <v>184405.5347391401</v>
      </c>
      <c r="AY1487" s="18">
        <v>5.8349921401661504</v>
      </c>
      <c r="AZ1487" s="18">
        <v>960.08602803675137</v>
      </c>
      <c r="BA1487" s="18">
        <v>236956.91776788645</v>
      </c>
      <c r="BB1487" s="18">
        <v>7477.3540436950043</v>
      </c>
      <c r="BC1487" s="18">
        <v>0</v>
      </c>
      <c r="BD1487" s="18">
        <v>244434.27181158145</v>
      </c>
      <c r="BE1487" s="18">
        <v>671682</v>
      </c>
      <c r="BF1487" s="18">
        <v>689126</v>
      </c>
      <c r="BG1487" s="51">
        <v>0.77774893483737517</v>
      </c>
      <c r="BH1487" s="51">
        <v>0.78198280767413886</v>
      </c>
    </row>
    <row r="1488" spans="1:60">
      <c r="A1488" t="s">
        <v>36</v>
      </c>
      <c r="B1488" s="16">
        <v>43672</v>
      </c>
      <c r="C1488" s="17" t="s">
        <v>308</v>
      </c>
      <c r="D1488" s="18">
        <v>667521</v>
      </c>
      <c r="E1488" s="18">
        <v>697243</v>
      </c>
      <c r="F1488" s="18">
        <v>670433</v>
      </c>
      <c r="G1488" s="18">
        <v>-26855</v>
      </c>
      <c r="H1488" s="18">
        <v>670288</v>
      </c>
      <c r="I1488" s="18">
        <v>51676</v>
      </c>
      <c r="J1488" s="18">
        <v>472182</v>
      </c>
      <c r="K1488" s="18">
        <v>90338</v>
      </c>
      <c r="L1488" s="18">
        <v>0</v>
      </c>
      <c r="N1488" s="18">
        <v>670</v>
      </c>
      <c r="P1488" s="18">
        <v>7976</v>
      </c>
      <c r="W1488" s="18">
        <v>47446</v>
      </c>
      <c r="Y1488" s="18">
        <v>-19192</v>
      </c>
      <c r="Z1488" s="18">
        <v>19192</v>
      </c>
      <c r="AA1488" s="18">
        <v>0</v>
      </c>
      <c r="AK1488" s="18">
        <v>-19192</v>
      </c>
      <c r="AQ1488" s="51">
        <v>2.1994486072793751</v>
      </c>
      <c r="AR1488" s="51">
        <v>0.871313825209036</v>
      </c>
      <c r="AT1488" s="18">
        <v>51676</v>
      </c>
      <c r="AU1488" s="18">
        <v>472182</v>
      </c>
      <c r="AV1488" s="18">
        <v>0</v>
      </c>
      <c r="AW1488" s="18">
        <v>51554.783241451601</v>
      </c>
      <c r="AX1488" s="18">
        <v>186616.60722249321</v>
      </c>
      <c r="AY1488" s="18">
        <v>0</v>
      </c>
      <c r="AZ1488" s="18">
        <v>919.10093362309522</v>
      </c>
      <c r="BA1488" s="18">
        <v>239090.49139756791</v>
      </c>
      <c r="BB1488" s="18">
        <v>8275.5738267735396</v>
      </c>
      <c r="BC1488" s="18">
        <v>0</v>
      </c>
      <c r="BD1488" s="18">
        <v>247366.06522434144</v>
      </c>
      <c r="BE1488" s="18">
        <v>670407</v>
      </c>
      <c r="BF1488" s="18">
        <v>689599</v>
      </c>
      <c r="BG1488" s="51">
        <v>0.78624429509970239</v>
      </c>
      <c r="BH1488" s="51">
        <v>0.79081926556576743</v>
      </c>
    </row>
    <row r="1489" spans="1:60">
      <c r="A1489" t="s">
        <v>36</v>
      </c>
      <c r="B1489" s="16">
        <v>43673</v>
      </c>
      <c r="C1489" s="17" t="s">
        <v>308</v>
      </c>
      <c r="D1489" s="18">
        <v>665482</v>
      </c>
      <c r="E1489" s="18">
        <v>727959</v>
      </c>
      <c r="F1489" s="18">
        <v>698240</v>
      </c>
      <c r="G1489" s="18">
        <v>-29623</v>
      </c>
      <c r="H1489" s="18">
        <v>697789</v>
      </c>
      <c r="I1489" s="18">
        <v>59027</v>
      </c>
      <c r="J1489" s="18">
        <v>485452</v>
      </c>
      <c r="K1489" s="18">
        <v>91102</v>
      </c>
      <c r="L1489" s="18">
        <v>2</v>
      </c>
      <c r="N1489" s="18">
        <v>677</v>
      </c>
      <c r="P1489" s="18">
        <v>11107</v>
      </c>
      <c r="W1489" s="18">
        <v>50422</v>
      </c>
      <c r="Y1489" s="18">
        <v>-22050</v>
      </c>
      <c r="Z1489" s="18">
        <v>22050</v>
      </c>
      <c r="AA1489" s="18">
        <v>0</v>
      </c>
      <c r="AK1489" s="18">
        <v>-22050</v>
      </c>
      <c r="AQ1489" s="51">
        <v>2.1955696534989091</v>
      </c>
      <c r="AR1489" s="51">
        <v>0.8703545458270997</v>
      </c>
      <c r="AS1489" s="51">
        <v>2.1473039989854668</v>
      </c>
      <c r="AT1489" s="18">
        <v>59027</v>
      </c>
      <c r="AU1489" s="18">
        <v>485452</v>
      </c>
      <c r="AV1489" s="18">
        <v>2</v>
      </c>
      <c r="AW1489" s="18">
        <v>58784.683953279986</v>
      </c>
      <c r="AX1489" s="18">
        <v>191649.96914699918</v>
      </c>
      <c r="AY1489" s="18">
        <v>1.9480037366852037</v>
      </c>
      <c r="AZ1489" s="18">
        <v>961.49087289500062</v>
      </c>
      <c r="BA1489" s="18">
        <v>251398.09197691083</v>
      </c>
      <c r="BB1489" s="18">
        <v>9563.484018997824</v>
      </c>
      <c r="BC1489" s="18">
        <v>0</v>
      </c>
      <c r="BD1489" s="18">
        <v>260961.57599590867</v>
      </c>
      <c r="BE1489" s="18">
        <v>697789</v>
      </c>
      <c r="BF1489" s="18">
        <v>719839</v>
      </c>
      <c r="BG1489" s="51">
        <v>0.79427629488876594</v>
      </c>
      <c r="BH1489" s="51">
        <v>0.79923581477538752</v>
      </c>
    </row>
    <row r="1490" spans="1:60">
      <c r="A1490" t="s">
        <v>36</v>
      </c>
      <c r="B1490" s="16">
        <v>43674</v>
      </c>
      <c r="C1490" s="17" t="s">
        <v>308</v>
      </c>
      <c r="D1490" s="18">
        <v>696340</v>
      </c>
      <c r="E1490" s="18">
        <v>757616</v>
      </c>
      <c r="F1490" s="18">
        <v>729663</v>
      </c>
      <c r="G1490" s="18">
        <v>-28152</v>
      </c>
      <c r="H1490" s="18">
        <v>729513</v>
      </c>
      <c r="I1490" s="18">
        <v>58050</v>
      </c>
      <c r="J1490" s="18">
        <v>519976</v>
      </c>
      <c r="K1490" s="18">
        <v>90863</v>
      </c>
      <c r="L1490" s="18">
        <v>4</v>
      </c>
      <c r="N1490" s="18">
        <v>643</v>
      </c>
      <c r="P1490" s="18">
        <v>10184</v>
      </c>
      <c r="W1490" s="18">
        <v>49793</v>
      </c>
      <c r="Y1490" s="18">
        <v>-21070</v>
      </c>
      <c r="Z1490" s="18">
        <v>21070</v>
      </c>
      <c r="AA1490" s="18">
        <v>0</v>
      </c>
      <c r="AK1490" s="18">
        <v>-21070</v>
      </c>
      <c r="AQ1490" s="51">
        <v>2.1941325874620814</v>
      </c>
      <c r="AR1490" s="51">
        <v>0.87334389708579918</v>
      </c>
      <c r="AS1490" s="51">
        <v>2.1473039989854672</v>
      </c>
      <c r="AT1490" s="18">
        <v>58050</v>
      </c>
      <c r="AU1490" s="18">
        <v>519976</v>
      </c>
      <c r="AV1490" s="18">
        <v>4</v>
      </c>
      <c r="AW1490" s="18">
        <v>57773.855223201201</v>
      </c>
      <c r="AX1490" s="18">
        <v>205984.64417046274</v>
      </c>
      <c r="AY1490" s="18">
        <v>3.8960074733704082</v>
      </c>
      <c r="AZ1490" s="18">
        <v>950.0514219063997</v>
      </c>
      <c r="BA1490" s="18">
        <v>264712.44682304369</v>
      </c>
      <c r="BB1490" s="18">
        <v>9058.5552847679974</v>
      </c>
      <c r="BC1490" s="18">
        <v>0</v>
      </c>
      <c r="BD1490" s="18">
        <v>273771.00210781168</v>
      </c>
      <c r="BE1490" s="18">
        <v>729514</v>
      </c>
      <c r="BF1490" s="18">
        <v>750584</v>
      </c>
      <c r="BG1490" s="51">
        <v>0.79997142551756184</v>
      </c>
      <c r="BH1490" s="51">
        <v>0.80412189264216094</v>
      </c>
    </row>
    <row r="1491" spans="1:60">
      <c r="A1491" t="s">
        <v>36</v>
      </c>
      <c r="B1491" s="16">
        <v>43675</v>
      </c>
      <c r="C1491" s="17" t="s">
        <v>308</v>
      </c>
      <c r="D1491" s="18">
        <v>731887</v>
      </c>
      <c r="E1491" s="18">
        <v>805741</v>
      </c>
      <c r="F1491" s="18">
        <v>778337</v>
      </c>
      <c r="G1491" s="18">
        <v>-27617</v>
      </c>
      <c r="H1491" s="18">
        <v>778197</v>
      </c>
      <c r="I1491" s="18">
        <v>65043</v>
      </c>
      <c r="J1491" s="18">
        <v>568197</v>
      </c>
      <c r="K1491" s="18">
        <v>90664</v>
      </c>
      <c r="L1491" s="18">
        <v>5</v>
      </c>
      <c r="N1491" s="18">
        <v>635</v>
      </c>
      <c r="P1491" s="18">
        <v>10123</v>
      </c>
      <c r="W1491" s="18">
        <v>43530</v>
      </c>
      <c r="Y1491" s="18">
        <v>-22797</v>
      </c>
      <c r="Z1491" s="18">
        <v>22797</v>
      </c>
      <c r="AA1491" s="18">
        <v>0</v>
      </c>
      <c r="AK1491" s="18">
        <v>-22797</v>
      </c>
      <c r="AQ1491" s="51">
        <v>2.1945609494277933</v>
      </c>
      <c r="AR1491" s="51">
        <v>0.87092325984628172</v>
      </c>
      <c r="AS1491" s="51">
        <v>2.1469481153976906</v>
      </c>
      <c r="AT1491" s="18">
        <v>65043</v>
      </c>
      <c r="AU1491" s="18">
        <v>568197</v>
      </c>
      <c r="AV1491" s="18">
        <v>5</v>
      </c>
      <c r="AW1491" s="18">
        <v>64746.227392308829</v>
      </c>
      <c r="AX1491" s="18">
        <v>224463.16529600468</v>
      </c>
      <c r="AY1491" s="18">
        <v>4.8692022103530102</v>
      </c>
      <c r="AZ1491" s="18">
        <v>909.09141400806914</v>
      </c>
      <c r="BA1491" s="18">
        <v>290123.35330453189</v>
      </c>
      <c r="BB1491" s="18">
        <v>10157.460205059795</v>
      </c>
      <c r="BC1491" s="18">
        <v>0</v>
      </c>
      <c r="BD1491" s="18">
        <v>300280.81350959168</v>
      </c>
      <c r="BE1491" s="18">
        <v>778198</v>
      </c>
      <c r="BF1491" s="18">
        <v>800995</v>
      </c>
      <c r="BG1491" s="51">
        <v>0.82191389230277778</v>
      </c>
      <c r="BH1491" s="51">
        <v>0.82647842630667601</v>
      </c>
    </row>
    <row r="1492" spans="1:60">
      <c r="A1492" t="s">
        <v>36</v>
      </c>
      <c r="B1492" s="16">
        <v>43676</v>
      </c>
      <c r="C1492" s="17" t="s">
        <v>308</v>
      </c>
      <c r="D1492" s="18">
        <v>751626</v>
      </c>
      <c r="E1492" s="18">
        <v>809957</v>
      </c>
      <c r="F1492" s="18">
        <v>766896</v>
      </c>
      <c r="G1492" s="18">
        <v>-27902</v>
      </c>
      <c r="H1492" s="18">
        <v>766684</v>
      </c>
      <c r="I1492" s="18">
        <v>49913</v>
      </c>
      <c r="J1492" s="18">
        <v>563770</v>
      </c>
      <c r="K1492" s="18">
        <v>90647</v>
      </c>
      <c r="L1492" s="18">
        <v>426</v>
      </c>
      <c r="N1492" s="18">
        <v>616</v>
      </c>
      <c r="P1492" s="18">
        <v>11663</v>
      </c>
      <c r="W1492" s="18">
        <v>49649</v>
      </c>
      <c r="Y1492" s="18">
        <v>-27775</v>
      </c>
      <c r="Z1492" s="18">
        <v>27775</v>
      </c>
      <c r="AA1492" s="18">
        <v>0</v>
      </c>
      <c r="AK1492" s="18">
        <v>-27775</v>
      </c>
      <c r="AQ1492" s="51">
        <v>2.2306208005226522</v>
      </c>
      <c r="AR1492" s="51">
        <v>0.87193424656910623</v>
      </c>
      <c r="AS1492" s="51">
        <v>2.0424408010698789</v>
      </c>
      <c r="AT1492" s="18">
        <v>49913</v>
      </c>
      <c r="AU1492" s="18">
        <v>563770</v>
      </c>
      <c r="AV1492" s="18">
        <v>426</v>
      </c>
      <c r="AW1492" s="18">
        <v>50501.662879084441</v>
      </c>
      <c r="AX1492" s="18">
        <v>222972.83440604963</v>
      </c>
      <c r="AY1492" s="18">
        <v>394.66201942092903</v>
      </c>
      <c r="AZ1492" s="18">
        <v>956.9000405903646</v>
      </c>
      <c r="BA1492" s="18">
        <v>274826.05934514536</v>
      </c>
      <c r="BB1492" s="18">
        <v>12288.911310769126</v>
      </c>
      <c r="BC1492" s="18">
        <v>0</v>
      </c>
      <c r="BD1492" s="18">
        <v>287114.97065591451</v>
      </c>
      <c r="BE1492" s="18">
        <v>766685</v>
      </c>
      <c r="BF1492" s="18">
        <v>794460</v>
      </c>
      <c r="BG1492" s="51">
        <v>0.79026852873539244</v>
      </c>
      <c r="BH1492" s="51">
        <v>0.79674169449367149</v>
      </c>
    </row>
    <row r="1493" spans="1:60">
      <c r="A1493" t="s">
        <v>36</v>
      </c>
      <c r="B1493" s="16">
        <v>43677</v>
      </c>
      <c r="C1493" s="17" t="s">
        <v>308</v>
      </c>
      <c r="D1493" s="18">
        <v>765416</v>
      </c>
      <c r="E1493" s="18">
        <v>800229</v>
      </c>
      <c r="F1493" s="18">
        <v>768494</v>
      </c>
      <c r="G1493" s="18">
        <v>-25602</v>
      </c>
      <c r="H1493" s="18">
        <v>768210</v>
      </c>
      <c r="I1493" s="18">
        <v>58175</v>
      </c>
      <c r="J1493" s="18">
        <v>557264</v>
      </c>
      <c r="K1493" s="18">
        <v>90722</v>
      </c>
      <c r="L1493" s="18">
        <v>56</v>
      </c>
      <c r="N1493" s="18">
        <v>601</v>
      </c>
      <c r="P1493" s="18">
        <v>9743</v>
      </c>
      <c r="W1493" s="18">
        <v>51649</v>
      </c>
      <c r="Y1493" s="18">
        <v>-25500</v>
      </c>
      <c r="Z1493" s="18">
        <v>25500</v>
      </c>
      <c r="AA1493" s="18">
        <v>0</v>
      </c>
      <c r="AK1493" s="18">
        <v>-25500</v>
      </c>
      <c r="AQ1493" s="51">
        <v>2.2067581901857718</v>
      </c>
      <c r="AR1493" s="51">
        <v>0.87279966211517368</v>
      </c>
      <c r="AS1493" s="51">
        <v>2.0914738477223223</v>
      </c>
      <c r="AT1493" s="18">
        <v>58175</v>
      </c>
      <c r="AU1493" s="18">
        <v>557264</v>
      </c>
      <c r="AV1493" s="18">
        <v>56</v>
      </c>
      <c r="AW1493" s="18">
        <v>58231.422065506646</v>
      </c>
      <c r="AX1493" s="18">
        <v>220618.44259280522</v>
      </c>
      <c r="AY1493" s="18">
        <v>53.12595162542754</v>
      </c>
      <c r="AZ1493" s="18">
        <v>957.77806862677016</v>
      </c>
      <c r="BA1493" s="18">
        <v>279860.76867856405</v>
      </c>
      <c r="BB1493" s="18">
        <v>11241.716062423424</v>
      </c>
      <c r="BC1493" s="18">
        <v>0</v>
      </c>
      <c r="BD1493" s="18">
        <v>291102.48474098742</v>
      </c>
      <c r="BE1493" s="18">
        <v>768211</v>
      </c>
      <c r="BF1493" s="18">
        <v>793711</v>
      </c>
      <c r="BG1493" s="51">
        <v>0.80314737467197928</v>
      </c>
      <c r="BH1493" s="51">
        <v>0.80856931541792365</v>
      </c>
    </row>
    <row r="1494" spans="1:60">
      <c r="A1494" t="s">
        <v>36</v>
      </c>
      <c r="B1494" s="16">
        <v>43678</v>
      </c>
      <c r="C1494" s="17" t="s">
        <v>308</v>
      </c>
      <c r="D1494" s="18">
        <v>740982</v>
      </c>
      <c r="E1494" s="18">
        <v>716670</v>
      </c>
      <c r="F1494" s="18">
        <v>691346</v>
      </c>
      <c r="G1494" s="18">
        <v>-18622</v>
      </c>
      <c r="H1494" s="18">
        <v>691198</v>
      </c>
      <c r="I1494" s="18">
        <v>53021</v>
      </c>
      <c r="J1494" s="18">
        <v>485929</v>
      </c>
      <c r="K1494" s="18">
        <v>90986</v>
      </c>
      <c r="L1494" s="18">
        <v>7</v>
      </c>
      <c r="N1494" s="18">
        <v>577</v>
      </c>
      <c r="P1494" s="18">
        <v>6838</v>
      </c>
      <c r="W1494" s="18">
        <v>53840</v>
      </c>
      <c r="Y1494" s="18">
        <v>-18503</v>
      </c>
      <c r="Z1494" s="18">
        <v>18503</v>
      </c>
      <c r="AA1494" s="18">
        <v>0</v>
      </c>
      <c r="AK1494" s="18">
        <v>-18503</v>
      </c>
      <c r="AQ1494" s="51">
        <v>2.1916134673381422</v>
      </c>
      <c r="AR1494" s="51">
        <v>0.87312393739164385</v>
      </c>
      <c r="AS1494" s="51">
        <v>2.1473039989854668</v>
      </c>
      <c r="AT1494" s="18">
        <v>53024</v>
      </c>
      <c r="AU1494" s="18">
        <v>485929</v>
      </c>
      <c r="AV1494" s="18">
        <v>7</v>
      </c>
      <c r="AW1494" s="18">
        <v>52711.175845332829</v>
      </c>
      <c r="AX1494" s="18">
        <v>192448.69491013608</v>
      </c>
      <c r="AY1494" s="18">
        <v>6.8180130783982129</v>
      </c>
      <c r="AZ1494" s="18">
        <v>954.80531656065364</v>
      </c>
      <c r="BA1494" s="18">
        <v>246121.49408510793</v>
      </c>
      <c r="BB1494" s="18">
        <v>8133.7597696635221</v>
      </c>
      <c r="BC1494" s="18">
        <v>0</v>
      </c>
      <c r="BD1494" s="18">
        <v>254255.25385477146</v>
      </c>
      <c r="BE1494" s="18">
        <v>691202</v>
      </c>
      <c r="BF1494" s="18">
        <v>709705</v>
      </c>
      <c r="BG1494" s="51">
        <v>0.78501562248070844</v>
      </c>
      <c r="BH1494" s="51">
        <v>0.78981579353859177</v>
      </c>
    </row>
    <row r="1495" spans="1:60">
      <c r="A1495" t="s">
        <v>36</v>
      </c>
      <c r="B1495" s="16">
        <v>43679</v>
      </c>
      <c r="C1495" s="17" t="s">
        <v>308</v>
      </c>
      <c r="D1495" s="18">
        <v>661044</v>
      </c>
      <c r="E1495" s="18">
        <v>697881</v>
      </c>
      <c r="F1495" s="18">
        <v>671783</v>
      </c>
      <c r="G1495" s="18">
        <v>-19398</v>
      </c>
      <c r="H1495" s="18">
        <v>671713</v>
      </c>
      <c r="I1495" s="18">
        <v>50599</v>
      </c>
      <c r="J1495" s="18">
        <v>468419</v>
      </c>
      <c r="K1495" s="18">
        <v>91111</v>
      </c>
      <c r="L1495" s="18">
        <v>87</v>
      </c>
      <c r="N1495" s="18">
        <v>561</v>
      </c>
      <c r="P1495" s="18">
        <v>8530</v>
      </c>
      <c r="W1495" s="18">
        <v>52406</v>
      </c>
      <c r="Y1495" s="18">
        <v>-19352</v>
      </c>
      <c r="Z1495" s="18">
        <v>19352</v>
      </c>
      <c r="AA1495" s="18">
        <v>0</v>
      </c>
      <c r="AK1495" s="18">
        <v>-19352</v>
      </c>
      <c r="AQ1495" s="51">
        <v>2.1763925077430879</v>
      </c>
      <c r="AR1495" s="51">
        <v>0.8730059781545334</v>
      </c>
      <c r="AS1495" s="51">
        <v>2.0199748418476697</v>
      </c>
      <c r="AT1495" s="18">
        <v>50676</v>
      </c>
      <c r="AU1495" s="18">
        <v>468419</v>
      </c>
      <c r="AV1495" s="18">
        <v>87</v>
      </c>
      <c r="AW1495" s="18">
        <v>50027.155120786672</v>
      </c>
      <c r="AX1495" s="18">
        <v>185488.92202790888</v>
      </c>
      <c r="AY1495" s="18">
        <v>79.713425098541848</v>
      </c>
      <c r="AZ1495" s="18">
        <v>957.11327597063462</v>
      </c>
      <c r="BA1495" s="18">
        <v>236552.9038497647</v>
      </c>
      <c r="BB1495" s="18">
        <v>8216.7758138893605</v>
      </c>
      <c r="BC1495" s="18">
        <v>0</v>
      </c>
      <c r="BD1495" s="18">
        <v>244769.67966365404</v>
      </c>
      <c r="BE1495" s="18">
        <v>671792</v>
      </c>
      <c r="BF1495" s="18">
        <v>691144</v>
      </c>
      <c r="BG1495" s="51">
        <v>0.77629573273463837</v>
      </c>
      <c r="BH1495" s="51">
        <v>0.78076946508988709</v>
      </c>
    </row>
    <row r="1496" spans="1:60">
      <c r="A1496" t="s">
        <v>36</v>
      </c>
      <c r="B1496" s="16">
        <v>43680</v>
      </c>
      <c r="C1496" s="17" t="s">
        <v>308</v>
      </c>
      <c r="D1496" s="18">
        <v>650500</v>
      </c>
      <c r="E1496" s="18">
        <v>710917</v>
      </c>
      <c r="F1496" s="18">
        <v>684628</v>
      </c>
      <c r="G1496" s="18">
        <v>-20055</v>
      </c>
      <c r="H1496" s="18">
        <v>684604</v>
      </c>
      <c r="I1496" s="18">
        <v>52155</v>
      </c>
      <c r="J1496" s="18">
        <v>480023</v>
      </c>
      <c r="K1496" s="18">
        <v>91081</v>
      </c>
      <c r="L1496" s="18">
        <v>8</v>
      </c>
      <c r="N1496" s="18">
        <v>573</v>
      </c>
      <c r="P1496" s="18">
        <v>9003</v>
      </c>
      <c r="W1496" s="18">
        <v>51761</v>
      </c>
      <c r="Y1496" s="18">
        <v>-18515</v>
      </c>
      <c r="Z1496" s="18">
        <v>18515</v>
      </c>
      <c r="AA1496" s="18">
        <v>0</v>
      </c>
      <c r="AK1496" s="18">
        <v>-18515</v>
      </c>
      <c r="AQ1496" s="51">
        <v>2.1678169746447979</v>
      </c>
      <c r="AR1496" s="51">
        <v>0.87281364528759897</v>
      </c>
      <c r="AS1496" s="51">
        <v>2.1473039989854659</v>
      </c>
      <c r="AT1496" s="18">
        <v>52223</v>
      </c>
      <c r="AU1496" s="18">
        <v>480023</v>
      </c>
      <c r="AV1496" s="18">
        <v>8</v>
      </c>
      <c r="AW1496" s="18">
        <v>51351.210579090868</v>
      </c>
      <c r="AX1496" s="18">
        <v>190042.10451319924</v>
      </c>
      <c r="AY1496" s="18">
        <v>7.792014946740812</v>
      </c>
      <c r="AZ1496" s="18">
        <v>955.90912323499242</v>
      </c>
      <c r="BA1496" s="18">
        <v>242357.01623047187</v>
      </c>
      <c r="BB1496" s="18">
        <v>8111.9142486927813</v>
      </c>
      <c r="BC1496" s="18">
        <v>0</v>
      </c>
      <c r="BD1496" s="18">
        <v>250468.93047916464</v>
      </c>
      <c r="BE1496" s="18">
        <v>684672</v>
      </c>
      <c r="BF1496" s="18">
        <v>703187</v>
      </c>
      <c r="BG1496" s="51">
        <v>0.78038115348958748</v>
      </c>
      <c r="BH1496" s="51">
        <v>0.78526595843349767</v>
      </c>
    </row>
    <row r="1497" spans="1:60">
      <c r="A1497" t="s">
        <v>36</v>
      </c>
      <c r="B1497" s="16">
        <v>43681</v>
      </c>
      <c r="C1497" s="17" t="s">
        <v>308</v>
      </c>
      <c r="D1497" s="18">
        <v>679651</v>
      </c>
      <c r="E1497" s="18">
        <v>748401</v>
      </c>
      <c r="F1497" s="18">
        <v>721085</v>
      </c>
      <c r="G1497" s="18">
        <v>-19864</v>
      </c>
      <c r="H1497" s="18">
        <v>720959</v>
      </c>
      <c r="I1497" s="18">
        <v>55035</v>
      </c>
      <c r="J1497" s="18">
        <v>509370</v>
      </c>
      <c r="K1497" s="18">
        <v>90970</v>
      </c>
      <c r="L1497" s="18">
        <v>0</v>
      </c>
      <c r="N1497" s="18">
        <v>593</v>
      </c>
      <c r="P1497" s="18">
        <v>9409</v>
      </c>
      <c r="W1497" s="18">
        <v>55582</v>
      </c>
      <c r="Y1497" s="18">
        <v>-19798</v>
      </c>
      <c r="Z1497" s="18">
        <v>19798</v>
      </c>
      <c r="AA1497" s="18">
        <v>0</v>
      </c>
      <c r="AK1497" s="18">
        <v>-19798</v>
      </c>
      <c r="AQ1497" s="51">
        <v>2.1770846023312718</v>
      </c>
      <c r="AR1497" s="51">
        <v>0.87354695700721696</v>
      </c>
      <c r="AT1497" s="18">
        <v>55091</v>
      </c>
      <c r="AU1497" s="18">
        <v>509370</v>
      </c>
      <c r="AV1497" s="18">
        <v>0</v>
      </c>
      <c r="AW1497" s="18">
        <v>54402.921059879736</v>
      </c>
      <c r="AX1497" s="18">
        <v>201830.07207172489</v>
      </c>
      <c r="AY1497" s="18">
        <v>0</v>
      </c>
      <c r="AZ1497" s="18">
        <v>981.85485171078381</v>
      </c>
      <c r="BA1497" s="18">
        <v>257214.84798331541</v>
      </c>
      <c r="BB1497" s="18">
        <v>8620.6893929834769</v>
      </c>
      <c r="BC1497" s="18">
        <v>0</v>
      </c>
      <c r="BD1497" s="18">
        <v>265835.53737629892</v>
      </c>
      <c r="BE1497" s="18">
        <v>721016</v>
      </c>
      <c r="BF1497" s="18">
        <v>740814</v>
      </c>
      <c r="BG1497" s="51">
        <v>0.78647491617519827</v>
      </c>
      <c r="BH1497" s="51">
        <v>0.79111132134454265</v>
      </c>
    </row>
    <row r="1498" spans="1:60">
      <c r="A1498" t="s">
        <v>36</v>
      </c>
      <c r="B1498" s="16">
        <v>43682</v>
      </c>
      <c r="C1498" s="17" t="s">
        <v>308</v>
      </c>
      <c r="D1498" s="18">
        <v>707602</v>
      </c>
      <c r="E1498" s="18">
        <v>745325</v>
      </c>
      <c r="F1498" s="18">
        <v>719771</v>
      </c>
      <c r="G1498" s="18">
        <v>-18545</v>
      </c>
      <c r="H1498" s="18">
        <v>719620</v>
      </c>
      <c r="I1498" s="18">
        <v>50042</v>
      </c>
      <c r="J1498" s="18">
        <v>516379</v>
      </c>
      <c r="K1498" s="18">
        <v>91083</v>
      </c>
      <c r="L1498" s="18">
        <v>4</v>
      </c>
      <c r="N1498" s="18">
        <v>606</v>
      </c>
      <c r="P1498" s="18">
        <v>7894</v>
      </c>
      <c r="W1498" s="18">
        <v>53612</v>
      </c>
      <c r="Y1498" s="18">
        <v>-18469</v>
      </c>
      <c r="Z1498" s="18">
        <v>18469</v>
      </c>
      <c r="AA1498" s="18">
        <v>0</v>
      </c>
      <c r="AK1498" s="18">
        <v>-18469</v>
      </c>
      <c r="AQ1498" s="51">
        <v>2.197961932497821</v>
      </c>
      <c r="AR1498" s="51">
        <v>0.87340610296234233</v>
      </c>
      <c r="AS1498" s="51">
        <v>2.1453901319961819</v>
      </c>
      <c r="AT1498" s="18">
        <v>50042</v>
      </c>
      <c r="AU1498" s="18">
        <v>516379</v>
      </c>
      <c r="AV1498" s="18">
        <v>4</v>
      </c>
      <c r="AW1498" s="18">
        <v>49890.870547330589</v>
      </c>
      <c r="AX1498" s="18">
        <v>204574.28946557292</v>
      </c>
      <c r="AY1498" s="18">
        <v>3.8925350073866372</v>
      </c>
      <c r="AZ1498" s="18">
        <v>960.78845046587605</v>
      </c>
      <c r="BA1498" s="18">
        <v>255429.84099837678</v>
      </c>
      <c r="BB1498" s="18">
        <v>8042.6757602078978</v>
      </c>
      <c r="BC1498" s="18">
        <v>0</v>
      </c>
      <c r="BD1498" s="18">
        <v>263472.51675858471</v>
      </c>
      <c r="BE1498" s="18">
        <v>719621</v>
      </c>
      <c r="BF1498" s="18">
        <v>738090</v>
      </c>
      <c r="BG1498" s="51">
        <v>0.78253099348384969</v>
      </c>
      <c r="BH1498" s="51">
        <v>0.78697283515060634</v>
      </c>
    </row>
    <row r="1499" spans="1:60">
      <c r="A1499" t="s">
        <v>36</v>
      </c>
      <c r="B1499" s="16">
        <v>43683</v>
      </c>
      <c r="C1499" s="17" t="s">
        <v>308</v>
      </c>
      <c r="D1499" s="18">
        <v>698516</v>
      </c>
      <c r="E1499" s="18">
        <v>752287</v>
      </c>
      <c r="F1499" s="18">
        <v>730133</v>
      </c>
      <c r="G1499" s="18">
        <v>-14977</v>
      </c>
      <c r="H1499" s="18">
        <v>729982</v>
      </c>
      <c r="I1499" s="18">
        <v>49071</v>
      </c>
      <c r="J1499" s="18">
        <v>516390</v>
      </c>
      <c r="K1499" s="18">
        <v>91315</v>
      </c>
      <c r="L1499" s="18">
        <v>22</v>
      </c>
      <c r="N1499" s="18">
        <v>608</v>
      </c>
      <c r="P1499" s="18">
        <v>8842</v>
      </c>
      <c r="W1499" s="18">
        <v>63734</v>
      </c>
      <c r="Y1499" s="18">
        <v>-14862</v>
      </c>
      <c r="Z1499" s="18">
        <v>14862</v>
      </c>
      <c r="AA1499" s="18">
        <v>0</v>
      </c>
      <c r="AK1499" s="18">
        <v>-14862</v>
      </c>
      <c r="AQ1499" s="51">
        <v>2.1836787734254042</v>
      </c>
      <c r="AR1499" s="51">
        <v>0.87069306093961496</v>
      </c>
      <c r="AS1499" s="51">
        <v>2.1479205228404945</v>
      </c>
      <c r="AT1499" s="18">
        <v>49071</v>
      </c>
      <c r="AU1499" s="18">
        <v>516390</v>
      </c>
      <c r="AV1499" s="18">
        <v>22</v>
      </c>
      <c r="AW1499" s="18">
        <v>48604.884783208894</v>
      </c>
      <c r="AX1499" s="18">
        <v>203943.16922581117</v>
      </c>
      <c r="AY1499" s="18">
        <v>21.434193422218289</v>
      </c>
      <c r="AZ1499" s="18">
        <v>1031.6829427768128</v>
      </c>
      <c r="BA1499" s="18">
        <v>253601.17114521912</v>
      </c>
      <c r="BB1499" s="18">
        <v>6581.3022885084538</v>
      </c>
      <c r="BC1499" s="18">
        <v>0</v>
      </c>
      <c r="BD1499" s="18">
        <v>260182.47343372749</v>
      </c>
      <c r="BE1499" s="18">
        <v>729983</v>
      </c>
      <c r="BF1499" s="18">
        <v>744845</v>
      </c>
      <c r="BG1499" s="51">
        <v>0.76590032087072291</v>
      </c>
      <c r="BH1499" s="51">
        <v>0.77009778488338421</v>
      </c>
    </row>
    <row r="1500" spans="1:60">
      <c r="A1500" t="s">
        <v>36</v>
      </c>
      <c r="B1500" s="16">
        <v>43684</v>
      </c>
      <c r="C1500" s="17" t="s">
        <v>308</v>
      </c>
      <c r="D1500" s="18">
        <v>702582</v>
      </c>
      <c r="E1500" s="18">
        <v>744092</v>
      </c>
      <c r="F1500" s="18">
        <v>728515</v>
      </c>
      <c r="G1500" s="18">
        <v>-8994</v>
      </c>
      <c r="H1500" s="18">
        <v>728439</v>
      </c>
      <c r="I1500" s="18">
        <v>47364</v>
      </c>
      <c r="J1500" s="18">
        <v>517863</v>
      </c>
      <c r="K1500" s="18">
        <v>91315</v>
      </c>
      <c r="L1500" s="18">
        <v>14</v>
      </c>
      <c r="N1500" s="18">
        <v>625</v>
      </c>
      <c r="P1500" s="18">
        <v>7444</v>
      </c>
      <c r="W1500" s="18">
        <v>63814</v>
      </c>
      <c r="Y1500" s="18">
        <v>-8841</v>
      </c>
      <c r="Z1500" s="18">
        <v>9230</v>
      </c>
      <c r="AA1500" s="18">
        <v>389</v>
      </c>
      <c r="AK1500" s="18">
        <v>-8841</v>
      </c>
      <c r="AQ1500" s="51">
        <v>2.1797928412465284</v>
      </c>
      <c r="AR1500" s="51">
        <v>0.87091829539318333</v>
      </c>
      <c r="AS1500" s="51">
        <v>2.0329563496106866</v>
      </c>
      <c r="AT1500" s="18">
        <v>47364</v>
      </c>
      <c r="AU1500" s="18">
        <v>517863</v>
      </c>
      <c r="AV1500" s="18">
        <v>14</v>
      </c>
      <c r="AW1500" s="18">
        <v>46830.613952881038</v>
      </c>
      <c r="AX1500" s="18">
        <v>204577.82348304929</v>
      </c>
      <c r="AY1500" s="18">
        <v>12.909884195257966</v>
      </c>
      <c r="AZ1500" s="18">
        <v>1023.5235536670701</v>
      </c>
      <c r="BA1500" s="18">
        <v>252444.87087379265</v>
      </c>
      <c r="BB1500" s="18">
        <v>4213.9230602038433</v>
      </c>
      <c r="BC1500" s="18">
        <v>99.420662057948817</v>
      </c>
      <c r="BD1500" s="18">
        <v>256559.37327193847</v>
      </c>
      <c r="BE1500" s="18">
        <v>728440</v>
      </c>
      <c r="BF1500" s="18">
        <v>737281</v>
      </c>
      <c r="BG1500" s="51">
        <v>0.76402313330649163</v>
      </c>
      <c r="BH1500" s="51">
        <v>0.76716465703413073</v>
      </c>
    </row>
    <row r="1501" spans="1:60">
      <c r="A1501" t="s">
        <v>36</v>
      </c>
      <c r="B1501" s="16">
        <v>43685</v>
      </c>
      <c r="C1501" s="17" t="s">
        <v>308</v>
      </c>
      <c r="D1501" s="18">
        <v>743603</v>
      </c>
      <c r="E1501" s="18">
        <v>795161</v>
      </c>
      <c r="F1501" s="18">
        <v>775704</v>
      </c>
      <c r="G1501" s="18">
        <v>-12697</v>
      </c>
      <c r="H1501" s="18">
        <v>775573</v>
      </c>
      <c r="I1501" s="18">
        <v>51660</v>
      </c>
      <c r="J1501" s="18">
        <v>554209</v>
      </c>
      <c r="K1501" s="18">
        <v>91002</v>
      </c>
      <c r="L1501" s="18">
        <v>14</v>
      </c>
      <c r="N1501" s="18">
        <v>645</v>
      </c>
      <c r="P1501" s="18">
        <v>11149</v>
      </c>
      <c r="W1501" s="18">
        <v>66894</v>
      </c>
      <c r="Y1501" s="18">
        <v>-12606</v>
      </c>
      <c r="Z1501" s="18">
        <v>12853</v>
      </c>
      <c r="AA1501" s="18">
        <v>247</v>
      </c>
      <c r="AK1501" s="18">
        <v>-12606</v>
      </c>
      <c r="AQ1501" s="51">
        <v>2.1804833427956902</v>
      </c>
      <c r="AR1501" s="51">
        <v>0.87263145074976434</v>
      </c>
      <c r="AS1501" s="51">
        <v>2.1472274823164716</v>
      </c>
      <c r="AT1501" s="18">
        <v>51660</v>
      </c>
      <c r="AU1501" s="18">
        <v>554209</v>
      </c>
      <c r="AV1501" s="18">
        <v>14</v>
      </c>
      <c r="AW1501" s="18">
        <v>51094.415132233815</v>
      </c>
      <c r="AX1501" s="18">
        <v>219366.69525295802</v>
      </c>
      <c r="AY1501" s="18">
        <v>13.63554025293729</v>
      </c>
      <c r="AZ1501" s="18">
        <v>1064.2326964121421</v>
      </c>
      <c r="BA1501" s="18">
        <v>271538.97862185695</v>
      </c>
      <c r="BB1501" s="18">
        <v>5884.0421290406639</v>
      </c>
      <c r="BC1501" s="18">
        <v>60.867397281424701</v>
      </c>
      <c r="BD1501" s="18">
        <v>277362.15335361613</v>
      </c>
      <c r="BE1501" s="18">
        <v>775573</v>
      </c>
      <c r="BF1501" s="18">
        <v>788179</v>
      </c>
      <c r="BG1501" s="51">
        <v>0.77186836448576501</v>
      </c>
      <c r="BH1501" s="51">
        <v>0.7758112694279462</v>
      </c>
    </row>
    <row r="1502" spans="1:60">
      <c r="A1502" t="s">
        <v>36</v>
      </c>
      <c r="B1502" s="16">
        <v>43686</v>
      </c>
      <c r="C1502" s="17" t="s">
        <v>308</v>
      </c>
      <c r="D1502" s="18">
        <v>760368</v>
      </c>
      <c r="E1502" s="18">
        <v>817538</v>
      </c>
      <c r="F1502" s="18">
        <v>793748</v>
      </c>
      <c r="G1502" s="18">
        <v>-16807</v>
      </c>
      <c r="H1502" s="18">
        <v>793620</v>
      </c>
      <c r="I1502" s="18">
        <v>47954</v>
      </c>
      <c r="J1502" s="18">
        <v>575873</v>
      </c>
      <c r="K1502" s="18">
        <v>90845</v>
      </c>
      <c r="L1502" s="18">
        <v>0</v>
      </c>
      <c r="N1502" s="18">
        <v>636</v>
      </c>
      <c r="P1502" s="18">
        <v>10096</v>
      </c>
      <c r="W1502" s="18">
        <v>68216</v>
      </c>
      <c r="Y1502" s="18">
        <v>-16701</v>
      </c>
      <c r="Z1502" s="18">
        <v>16701</v>
      </c>
      <c r="AA1502" s="18">
        <v>0</v>
      </c>
      <c r="AK1502" s="18">
        <v>-16701</v>
      </c>
      <c r="AQ1502" s="51">
        <v>2.1806816679467018</v>
      </c>
      <c r="AR1502" s="51">
        <v>0.87331706785419605</v>
      </c>
      <c r="AT1502" s="18">
        <v>47954</v>
      </c>
      <c r="AU1502" s="18">
        <v>575873</v>
      </c>
      <c r="AV1502" s="18">
        <v>0</v>
      </c>
      <c r="AW1502" s="18">
        <v>47433.303111065019</v>
      </c>
      <c r="AX1502" s="18">
        <v>228120.81892407732</v>
      </c>
      <c r="AY1502" s="18">
        <v>0</v>
      </c>
      <c r="AZ1502" s="18">
        <v>1064.8912174394461</v>
      </c>
      <c r="BA1502" s="18">
        <v>276619.01325258176</v>
      </c>
      <c r="BB1502" s="18">
        <v>7577.7805913596421</v>
      </c>
      <c r="BC1502" s="18">
        <v>0</v>
      </c>
      <c r="BD1502" s="18">
        <v>284196.79384394147</v>
      </c>
      <c r="BE1502" s="18">
        <v>793622</v>
      </c>
      <c r="BF1502" s="18">
        <v>810323</v>
      </c>
      <c r="BG1502" s="51">
        <v>0.76842603783275509</v>
      </c>
      <c r="BH1502" s="51">
        <v>0.77320517330031391</v>
      </c>
    </row>
    <row r="1503" spans="1:60">
      <c r="A1503" t="s">
        <v>36</v>
      </c>
      <c r="B1503" s="16">
        <v>43687</v>
      </c>
      <c r="C1503" s="17" t="s">
        <v>308</v>
      </c>
      <c r="D1503" s="18">
        <v>744069</v>
      </c>
      <c r="E1503" s="18">
        <v>800331</v>
      </c>
      <c r="F1503" s="18">
        <v>774577</v>
      </c>
      <c r="G1503" s="18">
        <v>-19674</v>
      </c>
      <c r="H1503" s="18">
        <v>774441</v>
      </c>
      <c r="I1503" s="18">
        <v>46201</v>
      </c>
      <c r="J1503" s="18">
        <v>560239</v>
      </c>
      <c r="K1503" s="18">
        <v>90848</v>
      </c>
      <c r="L1503" s="18">
        <v>2</v>
      </c>
      <c r="N1503" s="18">
        <v>602</v>
      </c>
      <c r="P1503" s="18">
        <v>9139</v>
      </c>
      <c r="W1503" s="18">
        <v>67410</v>
      </c>
      <c r="Y1503" s="18">
        <v>-19394</v>
      </c>
      <c r="Z1503" s="18">
        <v>19394</v>
      </c>
      <c r="AA1503" s="18">
        <v>0</v>
      </c>
      <c r="AK1503" s="18">
        <v>-19394</v>
      </c>
      <c r="AQ1503" s="51">
        <v>2.1727496868057141</v>
      </c>
      <c r="AR1503" s="51">
        <v>0.87278979789966538</v>
      </c>
      <c r="AS1503" s="51">
        <v>2.1473039989854659</v>
      </c>
      <c r="AT1503" s="18">
        <v>46201</v>
      </c>
      <c r="AU1503" s="18">
        <v>560239</v>
      </c>
      <c r="AV1503" s="18">
        <v>2</v>
      </c>
      <c r="AW1503" s="18">
        <v>45533.111502259249</v>
      </c>
      <c r="AX1503" s="18">
        <v>221793.72571486721</v>
      </c>
      <c r="AY1503" s="18">
        <v>1.9480037366852032</v>
      </c>
      <c r="AZ1503" s="18">
        <v>1053.6336436869578</v>
      </c>
      <c r="BA1503" s="18">
        <v>268382.41886455007</v>
      </c>
      <c r="BB1503" s="18">
        <v>8913.2899861981441</v>
      </c>
      <c r="BC1503" s="18">
        <v>0</v>
      </c>
      <c r="BD1503" s="18">
        <v>277295.7088507482</v>
      </c>
      <c r="BE1503" s="18">
        <v>774442</v>
      </c>
      <c r="BF1503" s="18">
        <v>793836</v>
      </c>
      <c r="BG1503" s="51">
        <v>0.76400976222514316</v>
      </c>
      <c r="BH1503" s="51">
        <v>0.77009818860134394</v>
      </c>
    </row>
    <row r="1504" spans="1:60">
      <c r="A1504" t="s">
        <v>36</v>
      </c>
      <c r="B1504" s="16">
        <v>43688</v>
      </c>
      <c r="C1504" s="17" t="s">
        <v>308</v>
      </c>
      <c r="D1504" s="18">
        <v>748148</v>
      </c>
      <c r="E1504" s="18">
        <v>797656</v>
      </c>
      <c r="F1504" s="18">
        <v>772520</v>
      </c>
      <c r="G1504" s="18">
        <v>-18724</v>
      </c>
      <c r="H1504" s="18">
        <v>772387</v>
      </c>
      <c r="I1504" s="18">
        <v>47072</v>
      </c>
      <c r="J1504" s="18">
        <v>556867</v>
      </c>
      <c r="K1504" s="18">
        <v>90890</v>
      </c>
      <c r="L1504" s="18">
        <v>551</v>
      </c>
      <c r="N1504" s="18">
        <v>585</v>
      </c>
      <c r="P1504" s="18">
        <v>8262</v>
      </c>
      <c r="W1504" s="18">
        <v>68160</v>
      </c>
      <c r="Y1504" s="18">
        <v>-18620</v>
      </c>
      <c r="Z1504" s="18">
        <v>18620</v>
      </c>
      <c r="AA1504" s="18">
        <v>0</v>
      </c>
      <c r="AK1504" s="18">
        <v>-18620</v>
      </c>
      <c r="AQ1504" s="51">
        <v>2.177001548281472</v>
      </c>
      <c r="AR1504" s="51">
        <v>0.87368538830780385</v>
      </c>
      <c r="AS1504" s="51">
        <v>2.0279971115833977</v>
      </c>
      <c r="AT1504" s="18">
        <v>47072</v>
      </c>
      <c r="AU1504" s="18">
        <v>556867</v>
      </c>
      <c r="AV1504" s="18">
        <v>551</v>
      </c>
      <c r="AW1504" s="18">
        <v>46482.303925713029</v>
      </c>
      <c r="AX1504" s="18">
        <v>220684.99838103703</v>
      </c>
      <c r="AY1504" s="18">
        <v>506.85669570377303</v>
      </c>
      <c r="AZ1504" s="18">
        <v>1052.9876659173165</v>
      </c>
      <c r="BA1504" s="18">
        <v>268727.14666837116</v>
      </c>
      <c r="BB1504" s="18">
        <v>8487.9373255603332</v>
      </c>
      <c r="BC1504" s="18">
        <v>0</v>
      </c>
      <c r="BD1504" s="18">
        <v>277215.08399393153</v>
      </c>
      <c r="BE1504" s="18">
        <v>772387</v>
      </c>
      <c r="BF1504" s="18">
        <v>791007</v>
      </c>
      <c r="BG1504" s="51">
        <v>0.7670264285753442</v>
      </c>
      <c r="BH1504" s="51">
        <v>0.77262769921720198</v>
      </c>
    </row>
    <row r="1505" spans="1:60">
      <c r="A1505" t="s">
        <v>36</v>
      </c>
      <c r="B1505" s="16">
        <v>43689</v>
      </c>
      <c r="C1505" s="17" t="s">
        <v>308</v>
      </c>
      <c r="D1505" s="18">
        <v>753511</v>
      </c>
      <c r="E1505" s="18">
        <v>797137</v>
      </c>
      <c r="F1505" s="18">
        <v>770563</v>
      </c>
      <c r="G1505" s="18">
        <v>-20721</v>
      </c>
      <c r="H1505" s="18">
        <v>770428</v>
      </c>
      <c r="I1505" s="18">
        <v>54847</v>
      </c>
      <c r="J1505" s="18">
        <v>549115</v>
      </c>
      <c r="K1505" s="18">
        <v>90881</v>
      </c>
      <c r="L1505" s="18">
        <v>40</v>
      </c>
      <c r="N1505" s="18">
        <v>582</v>
      </c>
      <c r="P1505" s="18">
        <v>7950</v>
      </c>
      <c r="W1505" s="18">
        <v>67013</v>
      </c>
      <c r="Y1505" s="18">
        <v>-20621</v>
      </c>
      <c r="Z1505" s="18">
        <v>20621</v>
      </c>
      <c r="AA1505" s="18">
        <v>0</v>
      </c>
      <c r="AK1505" s="18">
        <v>-20621</v>
      </c>
      <c r="AQ1505" s="51">
        <v>2.1874066622202237</v>
      </c>
      <c r="AR1505" s="51">
        <v>0.87216123561896974</v>
      </c>
      <c r="AS1505" s="51">
        <v>2.0186335049733075</v>
      </c>
      <c r="AT1505" s="18">
        <v>54847</v>
      </c>
      <c r="AU1505" s="18">
        <v>549115</v>
      </c>
      <c r="AV1505" s="18">
        <v>40</v>
      </c>
      <c r="AW1505" s="18">
        <v>54418.762962684094</v>
      </c>
      <c r="AX1505" s="18">
        <v>217233.27235392525</v>
      </c>
      <c r="AY1505" s="18">
        <v>36.625513784204216</v>
      </c>
      <c r="AZ1505" s="18">
        <v>1043.7683715350554</v>
      </c>
      <c r="BA1505" s="18">
        <v>272732.42920192855</v>
      </c>
      <c r="BB1505" s="18">
        <v>9565.4599947469142</v>
      </c>
      <c r="BC1505" s="18">
        <v>0</v>
      </c>
      <c r="BD1505" s="18">
        <v>282297.8891966755</v>
      </c>
      <c r="BE1505" s="18">
        <v>770429</v>
      </c>
      <c r="BF1505" s="18">
        <v>791050</v>
      </c>
      <c r="BG1505" s="51">
        <v>0.7804370916296709</v>
      </c>
      <c r="BH1505" s="51">
        <v>0.78675124515615291</v>
      </c>
    </row>
    <row r="1506" spans="1:60">
      <c r="A1506" t="s">
        <v>36</v>
      </c>
      <c r="B1506" s="16">
        <v>43690</v>
      </c>
      <c r="C1506" s="17" t="s">
        <v>308</v>
      </c>
      <c r="D1506" s="18">
        <v>745509</v>
      </c>
      <c r="E1506" s="18">
        <v>790051</v>
      </c>
      <c r="F1506" s="18">
        <v>764656</v>
      </c>
      <c r="G1506" s="18">
        <v>-27024</v>
      </c>
      <c r="H1506" s="18">
        <v>764521</v>
      </c>
      <c r="I1506" s="18">
        <v>58185</v>
      </c>
      <c r="J1506" s="18">
        <v>547864</v>
      </c>
      <c r="K1506" s="18">
        <v>90891</v>
      </c>
      <c r="L1506" s="18">
        <v>16</v>
      </c>
      <c r="N1506" s="18">
        <v>545</v>
      </c>
      <c r="P1506" s="18">
        <v>8216</v>
      </c>
      <c r="W1506" s="18">
        <v>58804</v>
      </c>
      <c r="Y1506" s="18">
        <v>-26918</v>
      </c>
      <c r="Z1506" s="18">
        <v>26918</v>
      </c>
      <c r="AA1506" s="18">
        <v>0</v>
      </c>
      <c r="AK1506" s="18">
        <v>-26918</v>
      </c>
      <c r="AQ1506" s="51">
        <v>2.1866496699664837</v>
      </c>
      <c r="AR1506" s="51">
        <v>0.87126770228139538</v>
      </c>
      <c r="AS1506" s="51">
        <v>2.1463599628332215</v>
      </c>
      <c r="AT1506" s="18">
        <v>58185</v>
      </c>
      <c r="AU1506" s="18">
        <v>547864</v>
      </c>
      <c r="AV1506" s="18">
        <v>16</v>
      </c>
      <c r="AW1506" s="18">
        <v>57710.721596919138</v>
      </c>
      <c r="AX1506" s="18">
        <v>216516.31956649877</v>
      </c>
      <c r="AY1506" s="18">
        <v>15.577178563803079</v>
      </c>
      <c r="AZ1506" s="18">
        <v>993.78976137707104</v>
      </c>
      <c r="BA1506" s="18">
        <v>275236.40810335882</v>
      </c>
      <c r="BB1506" s="18">
        <v>12585.15391937974</v>
      </c>
      <c r="BC1506" s="18">
        <v>0</v>
      </c>
      <c r="BD1506" s="18">
        <v>287821.56202273845</v>
      </c>
      <c r="BE1506" s="18">
        <v>764523</v>
      </c>
      <c r="BF1506" s="18">
        <v>791441</v>
      </c>
      <c r="BG1506" s="51">
        <v>0.79368663863981448</v>
      </c>
      <c r="BH1506" s="51">
        <v>0.80174917911324983</v>
      </c>
    </row>
    <row r="1507" spans="1:60">
      <c r="A1507" t="s">
        <v>36</v>
      </c>
      <c r="B1507" s="16">
        <v>43691</v>
      </c>
      <c r="C1507" s="17" t="s">
        <v>308</v>
      </c>
      <c r="D1507" s="18">
        <v>734635</v>
      </c>
      <c r="E1507" s="18">
        <v>775629</v>
      </c>
      <c r="F1507" s="18">
        <v>753429</v>
      </c>
      <c r="G1507" s="18">
        <v>-21032</v>
      </c>
      <c r="H1507" s="18">
        <v>753300</v>
      </c>
      <c r="I1507" s="18">
        <v>56921</v>
      </c>
      <c r="J1507" s="18">
        <v>535598</v>
      </c>
      <c r="K1507" s="18">
        <v>90984</v>
      </c>
      <c r="L1507" s="18">
        <v>90</v>
      </c>
      <c r="N1507" s="18">
        <v>525</v>
      </c>
      <c r="P1507" s="18">
        <v>7948</v>
      </c>
      <c r="W1507" s="18">
        <v>61234</v>
      </c>
      <c r="Y1507" s="18">
        <v>-20934</v>
      </c>
      <c r="Z1507" s="18">
        <v>20934</v>
      </c>
      <c r="AA1507" s="18">
        <v>0</v>
      </c>
      <c r="AK1507" s="18">
        <v>-20934</v>
      </c>
      <c r="AQ1507" s="51">
        <v>2.185409279211711</v>
      </c>
      <c r="AR1507" s="51">
        <v>0.87294060847209576</v>
      </c>
      <c r="AS1507" s="51">
        <v>2.0643055976997884</v>
      </c>
      <c r="AT1507" s="18">
        <v>56921</v>
      </c>
      <c r="AU1507" s="18">
        <v>535598</v>
      </c>
      <c r="AV1507" s="18">
        <v>90</v>
      </c>
      <c r="AW1507" s="18">
        <v>56424.999130013253</v>
      </c>
      <c r="AX1507" s="18">
        <v>212075.20752621201</v>
      </c>
      <c r="AY1507" s="18">
        <v>84.271894382243161</v>
      </c>
      <c r="AZ1507" s="18">
        <v>1007.7943085577434</v>
      </c>
      <c r="BA1507" s="18">
        <v>269592.27285916527</v>
      </c>
      <c r="BB1507" s="18">
        <v>9802.4827128652341</v>
      </c>
      <c r="BC1507" s="18">
        <v>0</v>
      </c>
      <c r="BD1507" s="18">
        <v>279394.7555720305</v>
      </c>
      <c r="BE1507" s="18">
        <v>753300</v>
      </c>
      <c r="BF1507" s="18">
        <v>774234</v>
      </c>
      <c r="BG1507" s="51">
        <v>0.78899311906381642</v>
      </c>
      <c r="BH1507" s="51">
        <v>0.79557248329214403</v>
      </c>
    </row>
    <row r="1508" spans="1:60">
      <c r="A1508" t="s">
        <v>36</v>
      </c>
      <c r="B1508" s="16">
        <v>43692</v>
      </c>
      <c r="C1508" s="17" t="s">
        <v>308</v>
      </c>
      <c r="D1508" s="18">
        <v>726321</v>
      </c>
      <c r="E1508" s="18">
        <v>759305</v>
      </c>
      <c r="F1508" s="18">
        <v>732881</v>
      </c>
      <c r="G1508" s="18">
        <v>-21902</v>
      </c>
      <c r="H1508" s="18">
        <v>732758</v>
      </c>
      <c r="I1508" s="18">
        <v>56915</v>
      </c>
      <c r="J1508" s="18">
        <v>516479</v>
      </c>
      <c r="K1508" s="18">
        <v>91074</v>
      </c>
      <c r="L1508" s="18">
        <v>1436</v>
      </c>
      <c r="N1508" s="18">
        <v>510</v>
      </c>
      <c r="P1508" s="18">
        <v>6807</v>
      </c>
      <c r="W1508" s="18">
        <v>59537</v>
      </c>
      <c r="Y1508" s="18">
        <v>-21788</v>
      </c>
      <c r="Z1508" s="18">
        <v>21788</v>
      </c>
      <c r="AA1508" s="18">
        <v>0</v>
      </c>
      <c r="AK1508" s="18">
        <v>-21788</v>
      </c>
      <c r="AQ1508" s="51">
        <v>2.1817176128737987</v>
      </c>
      <c r="AR1508" s="51">
        <v>0.87263601523813006</v>
      </c>
      <c r="AS1508" s="51">
        <v>2.0274579327808642</v>
      </c>
      <c r="AT1508" s="18">
        <v>56915</v>
      </c>
      <c r="AU1508" s="18">
        <v>516479</v>
      </c>
      <c r="AV1508" s="18">
        <v>1436</v>
      </c>
      <c r="AW1508" s="18">
        <v>56323.746467287921</v>
      </c>
      <c r="AX1508" s="18">
        <v>204433.49716240171</v>
      </c>
      <c r="AY1508" s="18">
        <v>1320.6038190133997</v>
      </c>
      <c r="AZ1508" s="18">
        <v>990.47206972522349</v>
      </c>
      <c r="BA1508" s="18">
        <v>263068.31951842824</v>
      </c>
      <c r="BB1508" s="18">
        <v>9994.467405314861</v>
      </c>
      <c r="BC1508" s="18">
        <v>0</v>
      </c>
      <c r="BD1508" s="18">
        <v>273062.78692374309</v>
      </c>
      <c r="BE1508" s="18">
        <v>732759</v>
      </c>
      <c r="BF1508" s="18">
        <v>754547</v>
      </c>
      <c r="BG1508" s="51">
        <v>0.79148216340804722</v>
      </c>
      <c r="BH1508" s="51">
        <v>0.79782926882993699</v>
      </c>
    </row>
    <row r="1509" spans="1:60">
      <c r="A1509" t="s">
        <v>36</v>
      </c>
      <c r="B1509" s="16">
        <v>43693</v>
      </c>
      <c r="C1509" s="17" t="s">
        <v>308</v>
      </c>
      <c r="D1509" s="18">
        <v>687341</v>
      </c>
      <c r="E1509" s="18">
        <v>725732</v>
      </c>
      <c r="F1509" s="18">
        <v>695866</v>
      </c>
      <c r="G1509" s="18">
        <v>-15880</v>
      </c>
      <c r="H1509" s="18">
        <v>695724</v>
      </c>
      <c r="I1509" s="18">
        <v>54487</v>
      </c>
      <c r="J1509" s="18">
        <v>479954</v>
      </c>
      <c r="K1509" s="18">
        <v>91133</v>
      </c>
      <c r="L1509" s="18">
        <v>0</v>
      </c>
      <c r="N1509" s="18">
        <v>311</v>
      </c>
      <c r="P1509" s="18">
        <v>7314</v>
      </c>
      <c r="W1509" s="18">
        <v>62525</v>
      </c>
      <c r="Y1509" s="18">
        <v>-15805</v>
      </c>
      <c r="Z1509" s="18">
        <v>15805</v>
      </c>
      <c r="AA1509" s="18">
        <v>0</v>
      </c>
      <c r="AK1509" s="18">
        <v>-15805</v>
      </c>
      <c r="AQ1509" s="51">
        <v>2.1861753299822397</v>
      </c>
      <c r="AR1509" s="51">
        <v>0.87103051429963851</v>
      </c>
      <c r="AT1509" s="18">
        <v>54487</v>
      </c>
      <c r="AU1509" s="18">
        <v>479954</v>
      </c>
      <c r="AV1509" s="18">
        <v>0</v>
      </c>
      <c r="AW1509" s="18">
        <v>54031.141514066971</v>
      </c>
      <c r="AX1509" s="18">
        <v>189626.59300023079</v>
      </c>
      <c r="AY1509" s="18">
        <v>0</v>
      </c>
      <c r="AZ1509" s="18">
        <v>1011.5133844548053</v>
      </c>
      <c r="BA1509" s="18">
        <v>244669.24789875254</v>
      </c>
      <c r="BB1509" s="18">
        <v>7270.5063218309533</v>
      </c>
      <c r="BC1509" s="18">
        <v>0</v>
      </c>
      <c r="BD1509" s="18">
        <v>251939.75422058351</v>
      </c>
      <c r="BE1509" s="18">
        <v>695725</v>
      </c>
      <c r="BF1509" s="18">
        <v>711530</v>
      </c>
      <c r="BG1509" s="51">
        <v>0.7753102408315754</v>
      </c>
      <c r="BH1509" s="51">
        <v>0.78061560433120558</v>
      </c>
    </row>
    <row r="1510" spans="1:60">
      <c r="A1510" t="s">
        <v>36</v>
      </c>
      <c r="B1510" s="16">
        <v>43694</v>
      </c>
      <c r="C1510" s="17" t="s">
        <v>308</v>
      </c>
      <c r="D1510" s="18">
        <v>683576</v>
      </c>
      <c r="E1510" s="18">
        <v>696135</v>
      </c>
      <c r="F1510" s="18">
        <v>674418</v>
      </c>
      <c r="G1510" s="18">
        <v>-15673</v>
      </c>
      <c r="H1510" s="18">
        <v>674284</v>
      </c>
      <c r="I1510" s="18">
        <v>55942</v>
      </c>
      <c r="J1510" s="18">
        <v>458350</v>
      </c>
      <c r="K1510" s="18">
        <v>90824</v>
      </c>
      <c r="L1510" s="18">
        <v>1</v>
      </c>
      <c r="N1510" s="18">
        <v>466</v>
      </c>
      <c r="P1510" s="18">
        <v>7834</v>
      </c>
      <c r="W1510" s="18">
        <v>60867</v>
      </c>
      <c r="Y1510" s="18">
        <v>-13998</v>
      </c>
      <c r="Z1510" s="18">
        <v>13998</v>
      </c>
      <c r="AA1510" s="18">
        <v>0</v>
      </c>
      <c r="AK1510" s="18">
        <v>-13998</v>
      </c>
      <c r="AQ1510" s="51">
        <v>2.1958448167860958</v>
      </c>
      <c r="AR1510" s="51">
        <v>0.87055268334503022</v>
      </c>
      <c r="AS1510" s="51">
        <v>2.1473039989854668</v>
      </c>
      <c r="AT1510" s="18">
        <v>55942</v>
      </c>
      <c r="AU1510" s="18">
        <v>458350</v>
      </c>
      <c r="AV1510" s="18">
        <v>1</v>
      </c>
      <c r="AW1510" s="18">
        <v>55719.330651381097</v>
      </c>
      <c r="AX1510" s="18">
        <v>180991.65498416722</v>
      </c>
      <c r="AY1510" s="18">
        <v>0.97400186834260183</v>
      </c>
      <c r="AZ1510" s="18">
        <v>1003.4167116333774</v>
      </c>
      <c r="BA1510" s="18">
        <v>237715.37634905003</v>
      </c>
      <c r="BB1510" s="18">
        <v>6430.9840980353401</v>
      </c>
      <c r="BC1510" s="18">
        <v>0</v>
      </c>
      <c r="BD1510" s="18">
        <v>244146.36044708535</v>
      </c>
      <c r="BE1510" s="18">
        <v>674286</v>
      </c>
      <c r="BF1510" s="18">
        <v>688284</v>
      </c>
      <c r="BG1510" s="51">
        <v>0.77722520266866379</v>
      </c>
      <c r="BH1510" s="51">
        <v>0.78201723295740322</v>
      </c>
    </row>
    <row r="1511" spans="1:60">
      <c r="A1511" t="s">
        <v>36</v>
      </c>
      <c r="B1511" s="16">
        <v>43695</v>
      </c>
      <c r="C1511" s="17" t="s">
        <v>308</v>
      </c>
      <c r="D1511" s="18">
        <v>698018</v>
      </c>
      <c r="E1511" s="18">
        <v>749374</v>
      </c>
      <c r="F1511" s="18">
        <v>725926</v>
      </c>
      <c r="G1511" s="18">
        <v>-15860</v>
      </c>
      <c r="H1511" s="18">
        <v>725800</v>
      </c>
      <c r="I1511" s="18">
        <v>59171</v>
      </c>
      <c r="J1511" s="18">
        <v>511764</v>
      </c>
      <c r="K1511" s="18">
        <v>91026</v>
      </c>
      <c r="L1511" s="18">
        <v>0</v>
      </c>
      <c r="N1511" s="18">
        <v>457</v>
      </c>
      <c r="P1511" s="18">
        <v>9826</v>
      </c>
      <c r="W1511" s="18">
        <v>53556</v>
      </c>
      <c r="Y1511" s="18">
        <v>-15763</v>
      </c>
      <c r="Z1511" s="18">
        <v>15763</v>
      </c>
      <c r="AA1511" s="18">
        <v>0</v>
      </c>
      <c r="AK1511" s="18">
        <v>-15763</v>
      </c>
      <c r="AQ1511" s="51">
        <v>2.1988910106955712</v>
      </c>
      <c r="AR1511" s="51">
        <v>0.87001587494333321</v>
      </c>
      <c r="AT1511" s="18">
        <v>59171</v>
      </c>
      <c r="AU1511" s="18">
        <v>511764</v>
      </c>
      <c r="AV1511" s="18">
        <v>0</v>
      </c>
      <c r="AW1511" s="18">
        <v>59017.236527776964</v>
      </c>
      <c r="AX1511" s="18">
        <v>201958.97897347395</v>
      </c>
      <c r="AY1511" s="18">
        <v>0</v>
      </c>
      <c r="AZ1511" s="18">
        <v>971.26207061443085</v>
      </c>
      <c r="BA1511" s="18">
        <v>261947.47757186534</v>
      </c>
      <c r="BB1511" s="18">
        <v>7169.6071165238691</v>
      </c>
      <c r="BC1511" s="18">
        <v>0</v>
      </c>
      <c r="BD1511" s="18">
        <v>269117.08468838921</v>
      </c>
      <c r="BE1511" s="18">
        <v>725801</v>
      </c>
      <c r="BF1511" s="18">
        <v>741564</v>
      </c>
      <c r="BG1511" s="51">
        <v>0.7956652691364241</v>
      </c>
      <c r="BH1511" s="51">
        <v>0.80006703028425941</v>
      </c>
    </row>
    <row r="1512" spans="1:60">
      <c r="A1512" t="s">
        <v>36</v>
      </c>
      <c r="B1512" s="16">
        <v>43696</v>
      </c>
      <c r="C1512" s="17" t="s">
        <v>308</v>
      </c>
      <c r="D1512" s="18">
        <v>746557</v>
      </c>
      <c r="E1512" s="18">
        <v>788797</v>
      </c>
      <c r="F1512" s="18">
        <v>761156</v>
      </c>
      <c r="G1512" s="18">
        <v>-19877</v>
      </c>
      <c r="H1512" s="18">
        <v>761019</v>
      </c>
      <c r="I1512" s="18">
        <v>60378</v>
      </c>
      <c r="J1512" s="18">
        <v>538999</v>
      </c>
      <c r="K1512" s="18">
        <v>91209</v>
      </c>
      <c r="L1512" s="18">
        <v>6</v>
      </c>
      <c r="N1512" s="18">
        <v>431</v>
      </c>
      <c r="P1512" s="18">
        <v>9666</v>
      </c>
      <c r="W1512" s="18">
        <v>60330</v>
      </c>
      <c r="Y1512" s="18">
        <v>-19778</v>
      </c>
      <c r="Z1512" s="18">
        <v>19778</v>
      </c>
      <c r="AA1512" s="18">
        <v>0</v>
      </c>
      <c r="AK1512" s="18">
        <v>-19778</v>
      </c>
      <c r="AQ1512" s="51">
        <v>2.198116269405026</v>
      </c>
      <c r="AR1512" s="51">
        <v>0.87042616716834198</v>
      </c>
      <c r="AS1512" s="51">
        <v>2.147092748288236</v>
      </c>
      <c r="AT1512" s="18">
        <v>60378</v>
      </c>
      <c r="AU1512" s="18">
        <v>538999</v>
      </c>
      <c r="AV1512" s="18">
        <v>6</v>
      </c>
      <c r="AW1512" s="18">
        <v>60199.88211761511</v>
      </c>
      <c r="AX1512" s="18">
        <v>212807.12035524004</v>
      </c>
      <c r="AY1512" s="18">
        <v>5.8434362791453482</v>
      </c>
      <c r="AZ1512" s="18">
        <v>1013.7209978034825</v>
      </c>
      <c r="BA1512" s="18">
        <v>274026.56690693781</v>
      </c>
      <c r="BB1512" s="18">
        <v>8799.8543781197313</v>
      </c>
      <c r="BC1512" s="18">
        <v>0</v>
      </c>
      <c r="BD1512" s="18">
        <v>282826.4212850575</v>
      </c>
      <c r="BE1512" s="18">
        <v>761019</v>
      </c>
      <c r="BF1512" s="18">
        <v>780797</v>
      </c>
      <c r="BG1512" s="51">
        <v>0.793836224764918</v>
      </c>
      <c r="BH1512" s="51">
        <v>0.79857477025841972</v>
      </c>
    </row>
    <row r="1513" spans="1:60">
      <c r="A1513" t="s">
        <v>36</v>
      </c>
      <c r="B1513" s="16">
        <v>43697</v>
      </c>
      <c r="C1513" s="17" t="s">
        <v>308</v>
      </c>
      <c r="D1513" s="18">
        <v>736267</v>
      </c>
      <c r="E1513" s="18">
        <v>777158</v>
      </c>
      <c r="F1513" s="18">
        <v>752996</v>
      </c>
      <c r="G1513" s="18">
        <v>-15250</v>
      </c>
      <c r="H1513" s="18">
        <v>752867</v>
      </c>
      <c r="I1513" s="18">
        <v>61803</v>
      </c>
      <c r="J1513" s="18">
        <v>526781</v>
      </c>
      <c r="K1513" s="18">
        <v>91265</v>
      </c>
      <c r="L1513" s="18">
        <v>5</v>
      </c>
      <c r="N1513" s="18">
        <v>412</v>
      </c>
      <c r="P1513" s="18">
        <v>10454</v>
      </c>
      <c r="W1513" s="18">
        <v>62147</v>
      </c>
      <c r="Y1513" s="18">
        <v>-16672</v>
      </c>
      <c r="Z1513" s="18">
        <v>16672</v>
      </c>
      <c r="AA1513" s="18">
        <v>0</v>
      </c>
      <c r="AK1513" s="18">
        <v>-16672</v>
      </c>
      <c r="AQ1513" s="51">
        <v>2.2082256848674522</v>
      </c>
      <c r="AR1513" s="51">
        <v>0.87057225567086183</v>
      </c>
      <c r="AS1513" s="51">
        <v>2.1486867592981276</v>
      </c>
      <c r="AT1513" s="18">
        <v>61803</v>
      </c>
      <c r="AU1513" s="18">
        <v>526781</v>
      </c>
      <c r="AV1513" s="18">
        <v>5</v>
      </c>
      <c r="AW1513" s="18">
        <v>61904.079615472547</v>
      </c>
      <c r="AX1513" s="18">
        <v>208018.12712147777</v>
      </c>
      <c r="AY1513" s="18">
        <v>4.8731453930793691</v>
      </c>
      <c r="AZ1513" s="18">
        <v>1030.2969128050579</v>
      </c>
      <c r="BA1513" s="18">
        <v>270957.37679514848</v>
      </c>
      <c r="BB1513" s="18">
        <v>7605.3064347147238</v>
      </c>
      <c r="BC1513" s="18">
        <v>0</v>
      </c>
      <c r="BD1513" s="18">
        <v>278562.68322986318</v>
      </c>
      <c r="BE1513" s="18">
        <v>752868</v>
      </c>
      <c r="BF1513" s="18">
        <v>769540</v>
      </c>
      <c r="BG1513" s="51">
        <v>0.79344327562085282</v>
      </c>
      <c r="BH1513" s="51">
        <v>0.79804150882633895</v>
      </c>
    </row>
    <row r="1514" spans="1:60">
      <c r="A1514" t="s">
        <v>36</v>
      </c>
      <c r="B1514" s="16">
        <v>43698</v>
      </c>
      <c r="C1514" s="17" t="s">
        <v>308</v>
      </c>
      <c r="D1514" s="18">
        <v>738696</v>
      </c>
      <c r="E1514" s="18">
        <v>812894</v>
      </c>
      <c r="F1514" s="18">
        <v>785502</v>
      </c>
      <c r="G1514" s="18">
        <v>-20229</v>
      </c>
      <c r="H1514" s="18">
        <v>778696</v>
      </c>
      <c r="I1514" s="18">
        <v>62390</v>
      </c>
      <c r="J1514" s="18">
        <v>549130</v>
      </c>
      <c r="K1514" s="18">
        <v>91122</v>
      </c>
      <c r="L1514" s="18">
        <v>1296</v>
      </c>
      <c r="N1514" s="18">
        <v>491</v>
      </c>
      <c r="P1514" s="18">
        <v>10825</v>
      </c>
      <c r="W1514" s="18">
        <v>63442</v>
      </c>
      <c r="Y1514" s="18">
        <v>-20116</v>
      </c>
      <c r="Z1514" s="18">
        <v>20116</v>
      </c>
      <c r="AA1514" s="18">
        <v>0</v>
      </c>
      <c r="AK1514" s="18">
        <v>-20116</v>
      </c>
      <c r="AQ1514" s="51">
        <v>2.2011611844060752</v>
      </c>
      <c r="AR1514" s="51">
        <v>0.87103659377325704</v>
      </c>
      <c r="AS1514" s="51">
        <v>2.0289615415310012</v>
      </c>
      <c r="AT1514" s="18">
        <v>62390</v>
      </c>
      <c r="AU1514" s="18">
        <v>549130</v>
      </c>
      <c r="AV1514" s="18">
        <v>1296</v>
      </c>
      <c r="AW1514" s="18">
        <v>62292.116689087008</v>
      </c>
      <c r="AX1514" s="18">
        <v>216959.07899715542</v>
      </c>
      <c r="AY1514" s="18">
        <v>1192.7380491078634</v>
      </c>
      <c r="AZ1514" s="18">
        <v>1040.3503338219043</v>
      </c>
      <c r="BA1514" s="18">
        <v>281484.28406917216</v>
      </c>
      <c r="BB1514" s="18">
        <v>9269.574958061663</v>
      </c>
      <c r="BC1514" s="18">
        <v>0</v>
      </c>
      <c r="BD1514" s="18">
        <v>290753.85902723385</v>
      </c>
      <c r="BE1514" s="18">
        <v>778698</v>
      </c>
      <c r="BF1514" s="18">
        <v>798814</v>
      </c>
      <c r="BG1514" s="51">
        <v>0.79692754102948549</v>
      </c>
      <c r="BH1514" s="51">
        <v>0.80244183588247098</v>
      </c>
    </row>
    <row r="1515" spans="1:60">
      <c r="A1515" t="s">
        <v>36</v>
      </c>
      <c r="B1515" s="16">
        <v>43699</v>
      </c>
      <c r="C1515" s="17" t="s">
        <v>308</v>
      </c>
      <c r="D1515" s="18">
        <v>748849</v>
      </c>
      <c r="E1515" s="18">
        <v>813757</v>
      </c>
      <c r="F1515" s="18">
        <v>783736</v>
      </c>
      <c r="G1515" s="18">
        <v>-21536</v>
      </c>
      <c r="H1515" s="18">
        <v>759149</v>
      </c>
      <c r="I1515" s="18">
        <v>59326</v>
      </c>
      <c r="J1515" s="18">
        <v>538413</v>
      </c>
      <c r="K1515" s="18">
        <v>91040</v>
      </c>
      <c r="L1515" s="18">
        <v>397</v>
      </c>
      <c r="N1515" s="18">
        <v>531</v>
      </c>
      <c r="P1515" s="18">
        <v>9319</v>
      </c>
      <c r="W1515" s="18">
        <v>60123</v>
      </c>
      <c r="Y1515" s="18">
        <v>-21428</v>
      </c>
      <c r="Z1515" s="18">
        <v>21428</v>
      </c>
      <c r="AA1515" s="18">
        <v>0</v>
      </c>
      <c r="AK1515" s="18">
        <v>-21428</v>
      </c>
      <c r="AQ1515" s="51">
        <v>2.1954646867989065</v>
      </c>
      <c r="AR1515" s="51">
        <v>0.87172651739426499</v>
      </c>
      <c r="AS1515" s="51">
        <v>2.0285121293947359</v>
      </c>
      <c r="AT1515" s="18">
        <v>59345</v>
      </c>
      <c r="AU1515" s="18">
        <v>538413</v>
      </c>
      <c r="AV1515" s="18">
        <v>397</v>
      </c>
      <c r="AW1515" s="18">
        <v>59098.552965173643</v>
      </c>
      <c r="AX1515" s="18">
        <v>212893.32828777676</v>
      </c>
      <c r="AY1515" s="18">
        <v>365.28713128326439</v>
      </c>
      <c r="AZ1515" s="18">
        <v>1009.8200446703086</v>
      </c>
      <c r="BA1515" s="18">
        <v>273366.98842890398</v>
      </c>
      <c r="BB1515" s="18">
        <v>10005.288502701724</v>
      </c>
      <c r="BC1515" s="18">
        <v>0</v>
      </c>
      <c r="BD1515" s="18">
        <v>283372.27693160571</v>
      </c>
      <c r="BE1515" s="18">
        <v>759169</v>
      </c>
      <c r="BF1515" s="18">
        <v>780597</v>
      </c>
      <c r="BG1515" s="51">
        <v>0.7938552944471261</v>
      </c>
      <c r="BH1515" s="51">
        <v>0.80032102245967707</v>
      </c>
    </row>
    <row r="1516" spans="1:60">
      <c r="A1516" t="s">
        <v>36</v>
      </c>
      <c r="B1516" s="16">
        <v>43700</v>
      </c>
      <c r="C1516" s="17" t="s">
        <v>308</v>
      </c>
      <c r="D1516" s="18">
        <v>743191</v>
      </c>
      <c r="E1516" s="18">
        <v>796920</v>
      </c>
      <c r="F1516" s="18">
        <v>770614</v>
      </c>
      <c r="G1516" s="18">
        <v>-18604</v>
      </c>
      <c r="H1516" s="18">
        <v>770484</v>
      </c>
      <c r="I1516" s="18">
        <v>57665</v>
      </c>
      <c r="J1516" s="18">
        <v>553229</v>
      </c>
      <c r="K1516" s="18">
        <v>90948</v>
      </c>
      <c r="L1516" s="18">
        <v>2</v>
      </c>
      <c r="N1516" s="18">
        <v>554</v>
      </c>
      <c r="P1516" s="18">
        <v>10712</v>
      </c>
      <c r="W1516" s="18">
        <v>57374</v>
      </c>
      <c r="Y1516" s="18">
        <v>-18528</v>
      </c>
      <c r="Z1516" s="18">
        <v>18528</v>
      </c>
      <c r="AA1516" s="18">
        <v>0</v>
      </c>
      <c r="AK1516" s="18">
        <v>-18528</v>
      </c>
      <c r="AQ1516" s="51">
        <v>2.1809824541452558</v>
      </c>
      <c r="AR1516" s="51">
        <v>0.87364582982236572</v>
      </c>
      <c r="AS1516" s="51">
        <v>2.1473039989854663</v>
      </c>
      <c r="AT1516" s="18">
        <v>57730</v>
      </c>
      <c r="AU1516" s="18">
        <v>553229</v>
      </c>
      <c r="AV1516" s="18">
        <v>2</v>
      </c>
      <c r="AW1516" s="18">
        <v>57111.029146885012</v>
      </c>
      <c r="AX1516" s="18">
        <v>219233.34125010102</v>
      </c>
      <c r="AY1516" s="18">
        <v>1.9480037366852034</v>
      </c>
      <c r="AZ1516" s="18">
        <v>1000.8829735854637</v>
      </c>
      <c r="BA1516" s="18">
        <v>277347.20137430815</v>
      </c>
      <c r="BB1516" s="18">
        <v>8268.8921903731134</v>
      </c>
      <c r="BC1516" s="18">
        <v>0</v>
      </c>
      <c r="BD1516" s="18">
        <v>285616.09356468124</v>
      </c>
      <c r="BE1516" s="18">
        <v>770550</v>
      </c>
      <c r="BF1516" s="18">
        <v>789078</v>
      </c>
      <c r="BG1516" s="51">
        <v>0.79351786009191783</v>
      </c>
      <c r="BH1516" s="51">
        <v>0.79798822447789386</v>
      </c>
    </row>
    <row r="1517" spans="1:60">
      <c r="A1517" t="s">
        <v>36</v>
      </c>
      <c r="B1517" s="16">
        <v>43701</v>
      </c>
      <c r="C1517" s="17" t="s">
        <v>308</v>
      </c>
      <c r="D1517" s="18">
        <v>720774</v>
      </c>
      <c r="E1517" s="18">
        <v>787444</v>
      </c>
      <c r="F1517" s="18">
        <v>758231</v>
      </c>
      <c r="G1517" s="18">
        <v>-21850</v>
      </c>
      <c r="H1517" s="18">
        <v>758095</v>
      </c>
      <c r="I1517" s="18">
        <v>58374</v>
      </c>
      <c r="J1517" s="18">
        <v>534323</v>
      </c>
      <c r="K1517" s="18">
        <v>91393</v>
      </c>
      <c r="L1517" s="18">
        <v>71</v>
      </c>
      <c r="N1517" s="18">
        <v>577</v>
      </c>
      <c r="P1517" s="18">
        <v>11356</v>
      </c>
      <c r="W1517" s="18">
        <v>62001</v>
      </c>
      <c r="Y1517" s="18">
        <v>-21770</v>
      </c>
      <c r="Z1517" s="18">
        <v>21770</v>
      </c>
      <c r="AA1517" s="18">
        <v>0</v>
      </c>
      <c r="AK1517" s="18">
        <v>-21770</v>
      </c>
      <c r="AQ1517" s="51">
        <v>2.185432135316256</v>
      </c>
      <c r="AR1517" s="51">
        <v>0.87484012330980987</v>
      </c>
      <c r="AS1517" s="51">
        <v>2.1473039989854668</v>
      </c>
      <c r="AT1517" s="18">
        <v>58374</v>
      </c>
      <c r="AU1517" s="18">
        <v>534323</v>
      </c>
      <c r="AV1517" s="18">
        <v>71</v>
      </c>
      <c r="AW1517" s="18">
        <v>57865.943095386559</v>
      </c>
      <c r="AX1517" s="18">
        <v>212030.7350959655</v>
      </c>
      <c r="AY1517" s="18">
        <v>69.154132652324733</v>
      </c>
      <c r="AZ1517" s="18">
        <v>1036.8821230781011</v>
      </c>
      <c r="BA1517" s="18">
        <v>271002.71444708249</v>
      </c>
      <c r="BB1517" s="18">
        <v>9596.4961162134823</v>
      </c>
      <c r="BC1517" s="18">
        <v>0</v>
      </c>
      <c r="BD1517" s="18">
        <v>280599.21056329604</v>
      </c>
      <c r="BE1517" s="18">
        <v>758097</v>
      </c>
      <c r="BF1517" s="18">
        <v>779867</v>
      </c>
      <c r="BG1517" s="51">
        <v>0.78810231978800471</v>
      </c>
      <c r="BH1517" s="51">
        <v>0.79323093757275742</v>
      </c>
    </row>
    <row r="1518" spans="1:60">
      <c r="A1518" t="s">
        <v>36</v>
      </c>
      <c r="B1518" s="16">
        <v>43702</v>
      </c>
      <c r="C1518" s="17" t="s">
        <v>308</v>
      </c>
      <c r="D1518" s="18">
        <v>725009</v>
      </c>
      <c r="E1518" s="18">
        <v>802566</v>
      </c>
      <c r="F1518" s="18">
        <v>770526</v>
      </c>
      <c r="G1518" s="18">
        <v>-23952</v>
      </c>
      <c r="H1518" s="18">
        <v>770382</v>
      </c>
      <c r="I1518" s="18">
        <v>56772</v>
      </c>
      <c r="J1518" s="18">
        <v>547667</v>
      </c>
      <c r="K1518" s="18">
        <v>91072</v>
      </c>
      <c r="L1518" s="18">
        <v>66</v>
      </c>
      <c r="N1518" s="18">
        <v>539</v>
      </c>
      <c r="P1518" s="18">
        <v>11486</v>
      </c>
      <c r="W1518" s="18">
        <v>62780</v>
      </c>
      <c r="Y1518" s="18">
        <v>-23855</v>
      </c>
      <c r="Z1518" s="18">
        <v>23855</v>
      </c>
      <c r="AA1518" s="18">
        <v>0</v>
      </c>
      <c r="AK1518" s="18">
        <v>-23855</v>
      </c>
      <c r="AQ1518" s="51">
        <v>2.185609603262674</v>
      </c>
      <c r="AR1518" s="51">
        <v>0.87502569538117436</v>
      </c>
      <c r="AS1518" s="51">
        <v>2.0204185140273756</v>
      </c>
      <c r="AT1518" s="18">
        <v>56772</v>
      </c>
      <c r="AU1518" s="18">
        <v>547667</v>
      </c>
      <c r="AV1518" s="18">
        <v>66</v>
      </c>
      <c r="AW1518" s="18">
        <v>56282.456113266016</v>
      </c>
      <c r="AX1518" s="18">
        <v>217372.01763220955</v>
      </c>
      <c r="AY1518" s="18">
        <v>60.485535795650399</v>
      </c>
      <c r="AZ1518" s="18">
        <v>1040.3189756777469</v>
      </c>
      <c r="BA1518" s="18">
        <v>274755.27825694898</v>
      </c>
      <c r="BB1518" s="18">
        <v>10255.409848481215</v>
      </c>
      <c r="BC1518" s="18">
        <v>0</v>
      </c>
      <c r="BD1518" s="18">
        <v>285010.6881054301</v>
      </c>
      <c r="BE1518" s="18">
        <v>770382</v>
      </c>
      <c r="BF1518" s="18">
        <v>794237</v>
      </c>
      <c r="BG1518" s="51">
        <v>0.78627353903756159</v>
      </c>
      <c r="BH1518" s="51">
        <v>0.79112439134791412</v>
      </c>
    </row>
    <row r="1519" spans="1:60">
      <c r="A1519" t="s">
        <v>36</v>
      </c>
      <c r="B1519" s="16">
        <v>43703</v>
      </c>
      <c r="C1519" s="17" t="s">
        <v>308</v>
      </c>
      <c r="D1519" s="18">
        <v>753376</v>
      </c>
      <c r="E1519" s="18">
        <v>801691</v>
      </c>
      <c r="F1519" s="18">
        <v>770512</v>
      </c>
      <c r="G1519" s="18">
        <v>-23132</v>
      </c>
      <c r="H1519" s="18">
        <v>770375</v>
      </c>
      <c r="I1519" s="18">
        <v>48336</v>
      </c>
      <c r="J1519" s="18">
        <v>566371</v>
      </c>
      <c r="K1519" s="18">
        <v>90723</v>
      </c>
      <c r="L1519" s="18">
        <v>0</v>
      </c>
      <c r="N1519" s="18">
        <v>556</v>
      </c>
      <c r="P1519" s="18">
        <v>9142</v>
      </c>
      <c r="W1519" s="18">
        <v>55247</v>
      </c>
      <c r="Y1519" s="18">
        <v>-23091</v>
      </c>
      <c r="Z1519" s="18">
        <v>23091</v>
      </c>
      <c r="AA1519" s="18">
        <v>0</v>
      </c>
      <c r="AK1519" s="18">
        <v>-23091</v>
      </c>
      <c r="AQ1519" s="51">
        <v>2.1892925161551564</v>
      </c>
      <c r="AR1519" s="51">
        <v>0.87308807389835252</v>
      </c>
      <c r="AT1519" s="18">
        <v>48336</v>
      </c>
      <c r="AU1519" s="18">
        <v>566371</v>
      </c>
      <c r="AV1519" s="18">
        <v>0</v>
      </c>
      <c r="AW1519" s="18">
        <v>47999.946957242348</v>
      </c>
      <c r="AX1519" s="18">
        <v>224297.95860596557</v>
      </c>
      <c r="AY1519" s="18">
        <v>0</v>
      </c>
      <c r="AZ1519" s="18">
        <v>976.29818856610132</v>
      </c>
      <c r="BA1519" s="18">
        <v>273274.20375177404</v>
      </c>
      <c r="BB1519" s="18">
        <v>9942.2687011593534</v>
      </c>
      <c r="BC1519" s="18">
        <v>0</v>
      </c>
      <c r="BD1519" s="18">
        <v>283216.47245293332</v>
      </c>
      <c r="BE1519" s="18">
        <v>770376</v>
      </c>
      <c r="BF1519" s="18">
        <v>793467</v>
      </c>
      <c r="BG1519" s="51">
        <v>0.78204120465232052</v>
      </c>
      <c r="BH1519" s="51">
        <v>0.78690695328121496</v>
      </c>
    </row>
    <row r="1520" spans="1:60">
      <c r="A1520" t="s">
        <v>36</v>
      </c>
      <c r="B1520" s="16">
        <v>43704</v>
      </c>
      <c r="C1520" s="17" t="s">
        <v>308</v>
      </c>
      <c r="D1520" s="18">
        <v>742658</v>
      </c>
      <c r="E1520" s="18">
        <v>784090</v>
      </c>
      <c r="F1520" s="18">
        <v>756170</v>
      </c>
      <c r="G1520" s="18">
        <v>-19193</v>
      </c>
      <c r="H1520" s="18">
        <v>750368</v>
      </c>
      <c r="I1520" s="18">
        <v>53120</v>
      </c>
      <c r="J1520" s="18">
        <v>543001</v>
      </c>
      <c r="K1520" s="18">
        <v>90619</v>
      </c>
      <c r="L1520" s="18">
        <v>128</v>
      </c>
      <c r="N1520" s="18">
        <v>575</v>
      </c>
      <c r="P1520" s="18">
        <v>8661</v>
      </c>
      <c r="W1520" s="18">
        <v>54264</v>
      </c>
      <c r="Y1520" s="18">
        <v>-19026</v>
      </c>
      <c r="Z1520" s="18">
        <v>19026</v>
      </c>
      <c r="AA1520" s="18">
        <v>0</v>
      </c>
      <c r="AK1520" s="18">
        <v>-19026</v>
      </c>
      <c r="AQ1520" s="51">
        <v>2.1934845491458228</v>
      </c>
      <c r="AR1520" s="51">
        <v>0.87203533954078594</v>
      </c>
      <c r="AS1520" s="51">
        <v>2.1473039989854668</v>
      </c>
      <c r="AT1520" s="18">
        <v>53120</v>
      </c>
      <c r="AU1520" s="18">
        <v>543001</v>
      </c>
      <c r="AV1520" s="18">
        <v>128</v>
      </c>
      <c r="AW1520" s="18">
        <v>52851.692922420239</v>
      </c>
      <c r="AX1520" s="18">
        <v>214783.52795764623</v>
      </c>
      <c r="AY1520" s="18">
        <v>124.67223914785303</v>
      </c>
      <c r="AZ1520" s="18">
        <v>966.58343550615416</v>
      </c>
      <c r="BA1520" s="18">
        <v>268726.47655472043</v>
      </c>
      <c r="BB1520" s="18">
        <v>8312.2670398876435</v>
      </c>
      <c r="BC1520" s="18">
        <v>0</v>
      </c>
      <c r="BD1520" s="18">
        <v>277038.74359460821</v>
      </c>
      <c r="BE1520" s="18">
        <v>750369</v>
      </c>
      <c r="BF1520" s="18">
        <v>769395</v>
      </c>
      <c r="BG1520" s="51">
        <v>0.78953123695417549</v>
      </c>
      <c r="BH1520" s="51">
        <v>0.79382521969020481</v>
      </c>
    </row>
    <row r="1521" spans="1:60">
      <c r="A1521" t="s">
        <v>36</v>
      </c>
      <c r="B1521" s="16">
        <v>43705</v>
      </c>
      <c r="C1521" s="17" t="s">
        <v>308</v>
      </c>
      <c r="D1521" s="18">
        <v>752038</v>
      </c>
      <c r="E1521" s="18">
        <v>802325</v>
      </c>
      <c r="F1521" s="18">
        <v>776535</v>
      </c>
      <c r="G1521" s="18">
        <v>-19365</v>
      </c>
      <c r="H1521" s="18">
        <v>776402</v>
      </c>
      <c r="I1521" s="18">
        <v>53766</v>
      </c>
      <c r="J1521" s="18">
        <v>567470</v>
      </c>
      <c r="K1521" s="18">
        <v>90464</v>
      </c>
      <c r="L1521" s="18">
        <v>254</v>
      </c>
      <c r="N1521" s="18">
        <v>612</v>
      </c>
      <c r="P1521" s="18">
        <v>9031</v>
      </c>
      <c r="W1521" s="18">
        <v>54805</v>
      </c>
      <c r="Y1521" s="18">
        <v>-19270</v>
      </c>
      <c r="Z1521" s="18">
        <v>19270</v>
      </c>
      <c r="AA1521" s="18">
        <v>0</v>
      </c>
      <c r="AK1521" s="18">
        <v>-19270</v>
      </c>
      <c r="AQ1521" s="51">
        <v>2.1849480783247501</v>
      </c>
      <c r="AR1521" s="51">
        <v>0.87238321905388594</v>
      </c>
      <c r="AS1521" s="51">
        <v>2.1469875539652921</v>
      </c>
      <c r="AT1521" s="18">
        <v>53766</v>
      </c>
      <c r="AU1521" s="18">
        <v>567470</v>
      </c>
      <c r="AV1521" s="18">
        <v>254</v>
      </c>
      <c r="AW1521" s="18">
        <v>53286.243606248951</v>
      </c>
      <c r="AX1521" s="18">
        <v>224551.76189842628</v>
      </c>
      <c r="AY1521" s="18">
        <v>247.36001610580701</v>
      </c>
      <c r="AZ1521" s="18">
        <v>971.56310879834166</v>
      </c>
      <c r="BA1521" s="18">
        <v>279056.92862957937</v>
      </c>
      <c r="BB1521" s="18">
        <v>8466.7641880087303</v>
      </c>
      <c r="BC1521" s="18">
        <v>0</v>
      </c>
      <c r="BD1521" s="18">
        <v>287523.6928175881</v>
      </c>
      <c r="BE1521" s="18">
        <v>776404</v>
      </c>
      <c r="BF1521" s="18">
        <v>795674</v>
      </c>
      <c r="BG1521" s="51">
        <v>0.79238963992372946</v>
      </c>
      <c r="BH1521" s="51">
        <v>0.79665853560567657</v>
      </c>
    </row>
    <row r="1522" spans="1:60">
      <c r="A1522" t="s">
        <v>36</v>
      </c>
      <c r="B1522" s="16">
        <v>43706</v>
      </c>
      <c r="C1522" s="17" t="s">
        <v>308</v>
      </c>
      <c r="D1522" s="18">
        <v>762598</v>
      </c>
      <c r="E1522" s="18">
        <v>818978</v>
      </c>
      <c r="F1522" s="18">
        <v>787466</v>
      </c>
      <c r="G1522" s="18">
        <v>-24442</v>
      </c>
      <c r="H1522" s="18">
        <v>787270</v>
      </c>
      <c r="I1522" s="18">
        <v>57935</v>
      </c>
      <c r="J1522" s="18">
        <v>570661</v>
      </c>
      <c r="K1522" s="18">
        <v>90455</v>
      </c>
      <c r="L1522" s="18">
        <v>416</v>
      </c>
      <c r="N1522" s="18">
        <v>639</v>
      </c>
      <c r="P1522" s="18">
        <v>11408</v>
      </c>
      <c r="W1522" s="18">
        <v>55756</v>
      </c>
      <c r="Y1522" s="18">
        <v>-24336</v>
      </c>
      <c r="Z1522" s="18">
        <v>24336</v>
      </c>
      <c r="AA1522" s="18">
        <v>0</v>
      </c>
      <c r="AK1522" s="18">
        <v>-24336</v>
      </c>
      <c r="AQ1522" s="51">
        <v>2.1814607859140738</v>
      </c>
      <c r="AR1522" s="51">
        <v>0.87356104202447682</v>
      </c>
      <c r="AS1522" s="51">
        <v>2.0184298798295655</v>
      </c>
      <c r="AT1522" s="18">
        <v>57935</v>
      </c>
      <c r="AU1522" s="18">
        <v>570661</v>
      </c>
      <c r="AV1522" s="18">
        <v>416</v>
      </c>
      <c r="AW1522" s="18">
        <v>57326.401208340612</v>
      </c>
      <c r="AX1522" s="18">
        <v>226119.33929780644</v>
      </c>
      <c r="AY1522" s="18">
        <v>380.86692038042804</v>
      </c>
      <c r="AZ1522" s="18">
        <v>992.54170723960863</v>
      </c>
      <c r="BA1522" s="18">
        <v>284819.14913376712</v>
      </c>
      <c r="BB1522" s="18">
        <v>10396.557104251584</v>
      </c>
      <c r="BC1522" s="18">
        <v>0</v>
      </c>
      <c r="BD1522" s="18">
        <v>295215.70623801864</v>
      </c>
      <c r="BE1522" s="18">
        <v>787271</v>
      </c>
      <c r="BF1522" s="18">
        <v>811607</v>
      </c>
      <c r="BG1522" s="51">
        <v>0.79758811459241552</v>
      </c>
      <c r="BH1522" s="51">
        <v>0.80191330321998289</v>
      </c>
    </row>
    <row r="1523" spans="1:60">
      <c r="A1523" t="s">
        <v>36</v>
      </c>
      <c r="B1523" s="16">
        <v>43707</v>
      </c>
      <c r="C1523" s="17" t="s">
        <v>308</v>
      </c>
      <c r="D1523" s="18">
        <v>728513</v>
      </c>
      <c r="E1523" s="18">
        <v>779700</v>
      </c>
      <c r="F1523" s="18">
        <v>752409</v>
      </c>
      <c r="G1523" s="18">
        <v>-19805</v>
      </c>
      <c r="H1523" s="18">
        <v>752264</v>
      </c>
      <c r="I1523" s="18">
        <v>56407</v>
      </c>
      <c r="J1523" s="18">
        <v>540961</v>
      </c>
      <c r="K1523" s="18">
        <v>90459</v>
      </c>
      <c r="L1523" s="18">
        <v>10</v>
      </c>
      <c r="N1523" s="18">
        <v>625</v>
      </c>
      <c r="P1523" s="18">
        <v>9151</v>
      </c>
      <c r="W1523" s="18">
        <v>54651</v>
      </c>
      <c r="Y1523" s="18">
        <v>-19680</v>
      </c>
      <c r="Z1523" s="18">
        <v>19680</v>
      </c>
      <c r="AA1523" s="18">
        <v>0</v>
      </c>
      <c r="AK1523" s="18">
        <v>-19680</v>
      </c>
      <c r="AQ1523" s="51">
        <v>2.1884169768107218</v>
      </c>
      <c r="AR1523" s="51">
        <v>0.87302731469081929</v>
      </c>
      <c r="AS1523" s="51">
        <v>2.1473039989854668</v>
      </c>
      <c r="AT1523" s="18">
        <v>56407</v>
      </c>
      <c r="AU1523" s="18">
        <v>540961</v>
      </c>
      <c r="AV1523" s="18">
        <v>10</v>
      </c>
      <c r="AW1523" s="18">
        <v>55992.432442308578</v>
      </c>
      <c r="AX1523" s="18">
        <v>214220.01486989146</v>
      </c>
      <c r="AY1523" s="18">
        <v>9.740018683426019</v>
      </c>
      <c r="AZ1523" s="18">
        <v>971.39377481989186</v>
      </c>
      <c r="BA1523" s="18">
        <v>271193.58110570337</v>
      </c>
      <c r="BB1523" s="18">
        <v>8494.1466129238397</v>
      </c>
      <c r="BC1523" s="18">
        <v>0</v>
      </c>
      <c r="BD1523" s="18">
        <v>279687.7277186272</v>
      </c>
      <c r="BE1523" s="18">
        <v>752265</v>
      </c>
      <c r="BF1523" s="18">
        <v>771945</v>
      </c>
      <c r="BG1523" s="51">
        <v>0.79477151373153843</v>
      </c>
      <c r="BH1523" s="51">
        <v>0.79876825199080226</v>
      </c>
    </row>
    <row r="1524" spans="1:60">
      <c r="A1524" t="s">
        <v>36</v>
      </c>
      <c r="B1524" s="16">
        <v>43708</v>
      </c>
      <c r="C1524" s="17" t="s">
        <v>308</v>
      </c>
      <c r="D1524" s="18">
        <v>721123</v>
      </c>
      <c r="E1524" s="18">
        <v>763832</v>
      </c>
      <c r="F1524" s="18">
        <v>730243</v>
      </c>
      <c r="G1524" s="18">
        <v>-24865</v>
      </c>
      <c r="H1524" s="18">
        <v>730119</v>
      </c>
      <c r="I1524" s="18">
        <v>54383</v>
      </c>
      <c r="J1524" s="18">
        <v>531056</v>
      </c>
      <c r="K1524" s="18">
        <v>90690</v>
      </c>
      <c r="L1524" s="18">
        <v>81</v>
      </c>
      <c r="N1524" s="18">
        <v>613</v>
      </c>
      <c r="P1524" s="18">
        <v>10005</v>
      </c>
      <c r="W1524" s="18">
        <v>43291</v>
      </c>
      <c r="Y1524" s="18">
        <v>-24762</v>
      </c>
      <c r="Z1524" s="18">
        <v>24762</v>
      </c>
      <c r="AA1524" s="18">
        <v>0</v>
      </c>
      <c r="AK1524" s="18">
        <v>-24762</v>
      </c>
      <c r="AQ1524" s="51">
        <v>2.1926602703454554</v>
      </c>
      <c r="AR1524" s="51">
        <v>0.87172697811536826</v>
      </c>
      <c r="AS1524" s="51">
        <v>2.0296588312864614</v>
      </c>
      <c r="AT1524" s="18">
        <v>54383</v>
      </c>
      <c r="AU1524" s="18">
        <v>531056</v>
      </c>
      <c r="AV1524" s="18">
        <v>81</v>
      </c>
      <c r="AW1524" s="18">
        <v>54087.980460213956</v>
      </c>
      <c r="AX1524" s="18">
        <v>209984.41549565693</v>
      </c>
      <c r="AY1524" s="18">
        <v>74.571747210042275</v>
      </c>
      <c r="AZ1524" s="18">
        <v>906.87125740172871</v>
      </c>
      <c r="BA1524" s="18">
        <v>265053.83896048262</v>
      </c>
      <c r="BB1524" s="18">
        <v>10579.095394605181</v>
      </c>
      <c r="BC1524" s="18">
        <v>0</v>
      </c>
      <c r="BD1524" s="18">
        <v>275632.93435508787</v>
      </c>
      <c r="BE1524" s="18">
        <v>730119</v>
      </c>
      <c r="BF1524" s="18">
        <v>754881</v>
      </c>
      <c r="BG1524" s="51">
        <v>0.80033938912568925</v>
      </c>
      <c r="BH1524" s="51">
        <v>0.80498234786398626</v>
      </c>
    </row>
    <row r="1525" spans="1:60">
      <c r="A1525" t="s">
        <v>36</v>
      </c>
      <c r="B1525" s="16">
        <v>43709</v>
      </c>
      <c r="C1525" s="17" t="s">
        <v>308</v>
      </c>
      <c r="D1525" s="18">
        <v>706900</v>
      </c>
      <c r="E1525" s="18">
        <v>747786</v>
      </c>
      <c r="F1525" s="18">
        <v>717461</v>
      </c>
      <c r="G1525" s="18">
        <v>-22336</v>
      </c>
      <c r="H1525" s="18">
        <v>717306</v>
      </c>
      <c r="I1525" s="18">
        <v>51758</v>
      </c>
      <c r="J1525" s="18">
        <v>534818</v>
      </c>
      <c r="K1525" s="18">
        <v>90564</v>
      </c>
      <c r="L1525" s="18">
        <v>5</v>
      </c>
      <c r="N1525" s="18">
        <v>600</v>
      </c>
      <c r="P1525" s="18">
        <v>10392</v>
      </c>
      <c r="W1525" s="18">
        <v>29169</v>
      </c>
      <c r="Y1525" s="18">
        <v>-22268</v>
      </c>
      <c r="Z1525" s="18">
        <v>22268</v>
      </c>
      <c r="AA1525" s="18">
        <v>0</v>
      </c>
      <c r="AK1525" s="18">
        <v>-22268</v>
      </c>
      <c r="AQ1525" s="51">
        <v>2.1929076295881855</v>
      </c>
      <c r="AR1525" s="51">
        <v>0.8705472881292583</v>
      </c>
      <c r="AS1525" s="51">
        <v>2.1469701210937293</v>
      </c>
      <c r="AT1525" s="18">
        <v>51758</v>
      </c>
      <c r="AU1525" s="18">
        <v>534818</v>
      </c>
      <c r="AV1525" s="18">
        <v>5</v>
      </c>
      <c r="AW1525" s="18">
        <v>51483.027955940393</v>
      </c>
      <c r="AX1525" s="18">
        <v>211185.76423270846</v>
      </c>
      <c r="AY1525" s="18">
        <v>4.8692521184914614</v>
      </c>
      <c r="AZ1525" s="18">
        <v>819.8712222515768</v>
      </c>
      <c r="BA1525" s="18">
        <v>263493.53266301891</v>
      </c>
      <c r="BB1525" s="18">
        <v>9528.78215743687</v>
      </c>
      <c r="BC1525" s="18">
        <v>0</v>
      </c>
      <c r="BD1525" s="18">
        <v>273022.31482045591</v>
      </c>
      <c r="BE1525" s="18">
        <v>717308</v>
      </c>
      <c r="BF1525" s="18">
        <v>739576</v>
      </c>
      <c r="BG1525" s="51">
        <v>0.80983777119388711</v>
      </c>
      <c r="BH1525" s="51">
        <v>0.81385882681357091</v>
      </c>
    </row>
    <row r="1526" spans="1:60">
      <c r="A1526" t="s">
        <v>36</v>
      </c>
      <c r="B1526" s="16">
        <v>43710</v>
      </c>
      <c r="C1526" s="17" t="s">
        <v>308</v>
      </c>
      <c r="D1526" s="18">
        <v>707591</v>
      </c>
      <c r="E1526" s="18">
        <v>713938</v>
      </c>
      <c r="F1526" s="18">
        <v>685135</v>
      </c>
      <c r="G1526" s="18">
        <v>-20194</v>
      </c>
      <c r="H1526" s="18">
        <v>686081</v>
      </c>
      <c r="I1526" s="18">
        <v>43785</v>
      </c>
      <c r="J1526" s="18">
        <v>517783</v>
      </c>
      <c r="K1526" s="18">
        <v>90749</v>
      </c>
      <c r="L1526" s="18">
        <v>0</v>
      </c>
      <c r="N1526" s="18">
        <v>599</v>
      </c>
      <c r="P1526" s="18">
        <v>8910</v>
      </c>
      <c r="W1526" s="18">
        <v>24255</v>
      </c>
      <c r="Y1526" s="18">
        <v>-20106</v>
      </c>
      <c r="Z1526" s="18">
        <v>20106</v>
      </c>
      <c r="AA1526" s="18">
        <v>0</v>
      </c>
      <c r="AK1526" s="18">
        <v>-20106</v>
      </c>
      <c r="AQ1526" s="51">
        <v>2.2264256816104826</v>
      </c>
      <c r="AR1526" s="51">
        <v>0.87324619300738182</v>
      </c>
      <c r="AT1526" s="18">
        <v>43785</v>
      </c>
      <c r="AU1526" s="18">
        <v>517783</v>
      </c>
      <c r="AV1526" s="18">
        <v>0</v>
      </c>
      <c r="AW1526" s="18">
        <v>44218.073168761512</v>
      </c>
      <c r="AX1526" s="18">
        <v>205092.9564069731</v>
      </c>
      <c r="AY1526" s="18">
        <v>0</v>
      </c>
      <c r="AZ1526" s="18">
        <v>780.9055923216539</v>
      </c>
      <c r="BA1526" s="18">
        <v>250091.93516805625</v>
      </c>
      <c r="BB1526" s="18">
        <v>8708.781836090755</v>
      </c>
      <c r="BC1526" s="18">
        <v>0</v>
      </c>
      <c r="BD1526" s="18">
        <v>258800.71700414704</v>
      </c>
      <c r="BE1526" s="18">
        <v>686082</v>
      </c>
      <c r="BF1526" s="18">
        <v>706188</v>
      </c>
      <c r="BG1526" s="51">
        <v>0.80363233856915084</v>
      </c>
      <c r="BH1526" s="51">
        <v>0.80793958085054218</v>
      </c>
    </row>
    <row r="1527" spans="1:60">
      <c r="A1527" t="s">
        <v>36</v>
      </c>
      <c r="B1527" s="16">
        <v>43711</v>
      </c>
      <c r="C1527" s="17" t="s">
        <v>308</v>
      </c>
      <c r="D1527" s="18">
        <v>677668</v>
      </c>
      <c r="E1527" s="18">
        <v>716002</v>
      </c>
      <c r="F1527" s="18">
        <v>694896</v>
      </c>
      <c r="G1527" s="18">
        <v>-11868</v>
      </c>
      <c r="H1527" s="18">
        <v>694682</v>
      </c>
      <c r="I1527" s="18">
        <v>44239</v>
      </c>
      <c r="J1527" s="18">
        <v>524098</v>
      </c>
      <c r="K1527" s="18">
        <v>91088</v>
      </c>
      <c r="L1527" s="18">
        <v>65</v>
      </c>
      <c r="N1527" s="18">
        <v>581</v>
      </c>
      <c r="P1527" s="18">
        <v>9483</v>
      </c>
      <c r="W1527" s="18">
        <v>25128</v>
      </c>
      <c r="Y1527" s="18">
        <v>-11768</v>
      </c>
      <c r="Z1527" s="18">
        <v>11768</v>
      </c>
      <c r="AA1527" s="18">
        <v>0</v>
      </c>
      <c r="AK1527" s="18">
        <v>-11768</v>
      </c>
      <c r="AQ1527" s="51">
        <v>2.2303654191661106</v>
      </c>
      <c r="AR1527" s="51">
        <v>0.8724449977298091</v>
      </c>
      <c r="AS1527" s="51">
        <v>2.0312163277144468</v>
      </c>
      <c r="AT1527" s="18">
        <v>44239</v>
      </c>
      <c r="AU1527" s="18">
        <v>524098</v>
      </c>
      <c r="AV1527" s="18">
        <v>65</v>
      </c>
      <c r="AW1527" s="18">
        <v>44755.620369265249</v>
      </c>
      <c r="AX1527" s="18">
        <v>207403.8511943997</v>
      </c>
      <c r="AY1527" s="18">
        <v>59.88744604577618</v>
      </c>
      <c r="AZ1527" s="18">
        <v>791.98756046686117</v>
      </c>
      <c r="BA1527" s="18">
        <v>253011.34657017761</v>
      </c>
      <c r="BB1527" s="18">
        <v>5150.5922621556938</v>
      </c>
      <c r="BC1527" s="18">
        <v>0</v>
      </c>
      <c r="BD1527" s="18">
        <v>258161.93883233334</v>
      </c>
      <c r="BE1527" s="18">
        <v>694683</v>
      </c>
      <c r="BF1527" s="18">
        <v>706451</v>
      </c>
      <c r="BG1527" s="51">
        <v>0.80294735134665007</v>
      </c>
      <c r="BH1527" s="51">
        <v>0.80564536477199222</v>
      </c>
    </row>
    <row r="1528" spans="1:60">
      <c r="A1528" t="s">
        <v>36</v>
      </c>
      <c r="B1528" s="16">
        <v>43712</v>
      </c>
      <c r="C1528" s="17" t="s">
        <v>308</v>
      </c>
      <c r="D1528" s="18">
        <v>702382</v>
      </c>
      <c r="E1528" s="18">
        <v>747417</v>
      </c>
      <c r="F1528" s="18">
        <v>716552</v>
      </c>
      <c r="G1528" s="18">
        <v>-19580</v>
      </c>
      <c r="H1528" s="18">
        <v>716375</v>
      </c>
      <c r="I1528" s="18">
        <v>44625</v>
      </c>
      <c r="J1528" s="18">
        <v>547770</v>
      </c>
      <c r="K1528" s="18">
        <v>91294</v>
      </c>
      <c r="L1528" s="18">
        <v>46</v>
      </c>
      <c r="N1528" s="18">
        <v>574</v>
      </c>
      <c r="P1528" s="18">
        <v>8144</v>
      </c>
      <c r="W1528" s="18">
        <v>23922</v>
      </c>
      <c r="Y1528" s="18">
        <v>-19467</v>
      </c>
      <c r="Z1528" s="18">
        <v>19467</v>
      </c>
      <c r="AA1528" s="18">
        <v>0</v>
      </c>
      <c r="AK1528" s="18">
        <v>-19467</v>
      </c>
      <c r="AQ1528" s="51">
        <v>2.232817455296277</v>
      </c>
      <c r="AR1528" s="51">
        <v>0.87010332886215491</v>
      </c>
      <c r="AS1528" s="51">
        <v>2.1478119467332717</v>
      </c>
      <c r="AT1528" s="18">
        <v>44625</v>
      </c>
      <c r="AU1528" s="18">
        <v>547770</v>
      </c>
      <c r="AV1528" s="18">
        <v>46</v>
      </c>
      <c r="AW1528" s="18">
        <v>45195.761148223435</v>
      </c>
      <c r="AX1528" s="18">
        <v>216189.86512452149</v>
      </c>
      <c r="AY1528" s="18">
        <v>44.814684412611008</v>
      </c>
      <c r="AZ1528" s="18">
        <v>777.2743192282328</v>
      </c>
      <c r="BA1528" s="18">
        <v>262207.71527638577</v>
      </c>
      <c r="BB1528" s="18">
        <v>8776.7073633691689</v>
      </c>
      <c r="BC1528" s="18">
        <v>0</v>
      </c>
      <c r="BD1528" s="18">
        <v>270984.42263975489</v>
      </c>
      <c r="BE1528" s="18">
        <v>716376</v>
      </c>
      <c r="BF1528" s="18">
        <v>735843</v>
      </c>
      <c r="BG1528" s="51">
        <v>0.80693430998892424</v>
      </c>
      <c r="BH1528" s="51">
        <v>0.81188198819592827</v>
      </c>
    </row>
    <row r="1529" spans="1:60">
      <c r="A1529" t="s">
        <v>36</v>
      </c>
      <c r="B1529" s="16">
        <v>43713</v>
      </c>
      <c r="C1529" s="17" t="s">
        <v>308</v>
      </c>
      <c r="D1529" s="18">
        <v>782333</v>
      </c>
      <c r="E1529" s="18">
        <v>839663</v>
      </c>
      <c r="F1529" s="18">
        <v>789035</v>
      </c>
      <c r="G1529" s="18">
        <v>-40673</v>
      </c>
      <c r="H1529" s="18">
        <v>788829</v>
      </c>
      <c r="I1529" s="18">
        <v>47389</v>
      </c>
      <c r="J1529" s="18">
        <v>612216</v>
      </c>
      <c r="K1529" s="18">
        <v>91288</v>
      </c>
      <c r="L1529" s="18">
        <v>177</v>
      </c>
      <c r="N1529" s="18">
        <v>555</v>
      </c>
      <c r="P1529" s="18">
        <v>12085</v>
      </c>
      <c r="W1529" s="18">
        <v>25119</v>
      </c>
      <c r="Y1529" s="18">
        <v>-40554</v>
      </c>
      <c r="Z1529" s="18">
        <v>40554</v>
      </c>
      <c r="AA1529" s="18">
        <v>0</v>
      </c>
      <c r="AK1529" s="18">
        <v>-40554</v>
      </c>
      <c r="AQ1529" s="51">
        <v>2.2371287074818751</v>
      </c>
      <c r="AR1529" s="51">
        <v>0.87159925796553139</v>
      </c>
      <c r="AS1529" s="51">
        <v>2.1454738448669906</v>
      </c>
      <c r="AT1529" s="18">
        <v>47389</v>
      </c>
      <c r="AU1529" s="18">
        <v>612216</v>
      </c>
      <c r="AV1529" s="18">
        <v>177</v>
      </c>
      <c r="AW1529" s="18">
        <v>48087.784887580885</v>
      </c>
      <c r="AX1529" s="18">
        <v>242040.35675745746</v>
      </c>
      <c r="AY1529" s="18">
        <v>172.25139504379774</v>
      </c>
      <c r="AZ1529" s="18">
        <v>809.34742907237023</v>
      </c>
      <c r="BA1529" s="18">
        <v>291109.74046915449</v>
      </c>
      <c r="BB1529" s="18">
        <v>18946.863047714774</v>
      </c>
      <c r="BC1529" s="18">
        <v>0</v>
      </c>
      <c r="BD1529" s="18">
        <v>310056.60351686931</v>
      </c>
      <c r="BE1529" s="18">
        <v>788831</v>
      </c>
      <c r="BF1529" s="18">
        <v>829385</v>
      </c>
      <c r="BG1529" s="51">
        <v>0.81359170219363519</v>
      </c>
      <c r="BH1529" s="51">
        <v>0.82417332028594725</v>
      </c>
    </row>
    <row r="1530" spans="1:60">
      <c r="A1530" t="s">
        <v>36</v>
      </c>
      <c r="B1530" s="16">
        <v>43714</v>
      </c>
      <c r="C1530" s="17" t="s">
        <v>308</v>
      </c>
      <c r="D1530" s="18">
        <v>791321</v>
      </c>
      <c r="E1530" s="18">
        <v>849414</v>
      </c>
      <c r="F1530" s="18">
        <v>795180</v>
      </c>
      <c r="G1530" s="18">
        <v>-44728</v>
      </c>
      <c r="H1530" s="18">
        <v>794960</v>
      </c>
      <c r="I1530" s="18">
        <v>46417</v>
      </c>
      <c r="J1530" s="18">
        <v>619964</v>
      </c>
      <c r="K1530" s="18">
        <v>91246</v>
      </c>
      <c r="L1530" s="18">
        <v>0</v>
      </c>
      <c r="N1530" s="18">
        <v>561</v>
      </c>
      <c r="P1530" s="18">
        <v>11984</v>
      </c>
      <c r="W1530" s="18">
        <v>24788</v>
      </c>
      <c r="Y1530" s="18">
        <v>-44612</v>
      </c>
      <c r="Z1530" s="18">
        <v>44612</v>
      </c>
      <c r="AA1530" s="18">
        <v>0</v>
      </c>
      <c r="AK1530" s="18">
        <v>-44612</v>
      </c>
      <c r="AQ1530" s="51">
        <v>2.2252749207993849</v>
      </c>
      <c r="AR1530" s="51">
        <v>0.87000291639590344</v>
      </c>
      <c r="AT1530" s="18">
        <v>46417</v>
      </c>
      <c r="AU1530" s="18">
        <v>619964</v>
      </c>
      <c r="AV1530" s="18">
        <v>0</v>
      </c>
      <c r="AW1530" s="18">
        <v>46851.877420482931</v>
      </c>
      <c r="AX1530" s="18">
        <v>244654.62894306946</v>
      </c>
      <c r="AY1530" s="18">
        <v>0</v>
      </c>
      <c r="AZ1530" s="18">
        <v>806.39976352157942</v>
      </c>
      <c r="BA1530" s="18">
        <v>292312.90612707398</v>
      </c>
      <c r="BB1530" s="18">
        <v>20484.552212917708</v>
      </c>
      <c r="BC1530" s="18">
        <v>0</v>
      </c>
      <c r="BD1530" s="18">
        <v>312797.4583399918</v>
      </c>
      <c r="BE1530" s="18">
        <v>794960</v>
      </c>
      <c r="BF1530" s="18">
        <v>839572</v>
      </c>
      <c r="BG1530" s="51">
        <v>0.81065572998121893</v>
      </c>
      <c r="BH1530" s="51">
        <v>0.8213703322711009</v>
      </c>
    </row>
    <row r="1531" spans="1:60">
      <c r="A1531" t="s">
        <v>36</v>
      </c>
      <c r="B1531" s="16">
        <v>43715</v>
      </c>
      <c r="C1531" s="17" t="s">
        <v>308</v>
      </c>
      <c r="D1531" s="18">
        <v>757426</v>
      </c>
      <c r="E1531" s="18">
        <v>795290</v>
      </c>
      <c r="F1531" s="18">
        <v>743182</v>
      </c>
      <c r="G1531" s="18">
        <v>-43087</v>
      </c>
      <c r="H1531" s="18">
        <v>743008</v>
      </c>
      <c r="I1531" s="18">
        <v>44969</v>
      </c>
      <c r="J1531" s="18">
        <v>587337</v>
      </c>
      <c r="K1531" s="18">
        <v>74555</v>
      </c>
      <c r="L1531" s="18">
        <v>245</v>
      </c>
      <c r="N1531" s="18">
        <v>530</v>
      </c>
      <c r="P1531" s="18">
        <v>12899</v>
      </c>
      <c r="W1531" s="18">
        <v>22473</v>
      </c>
      <c r="Y1531" s="18">
        <v>-42977</v>
      </c>
      <c r="Z1531" s="18">
        <v>42977</v>
      </c>
      <c r="AA1531" s="18">
        <v>0</v>
      </c>
      <c r="AK1531" s="18">
        <v>-42977</v>
      </c>
      <c r="AQ1531" s="51">
        <v>2.2237450943934527</v>
      </c>
      <c r="AR1531" s="51">
        <v>0.86957643470379065</v>
      </c>
      <c r="AS1531" s="51">
        <v>2.1473039989854663</v>
      </c>
      <c r="AT1531" s="18">
        <v>44969</v>
      </c>
      <c r="AU1531" s="18">
        <v>587337</v>
      </c>
      <c r="AV1531" s="18">
        <v>245</v>
      </c>
      <c r="AW1531" s="18">
        <v>45359.106399188604</v>
      </c>
      <c r="AX1531" s="18">
        <v>231665.5089900392</v>
      </c>
      <c r="AY1531" s="18">
        <v>238.63045774393746</v>
      </c>
      <c r="AZ1531" s="18">
        <v>692.75157746651166</v>
      </c>
      <c r="BA1531" s="18">
        <v>277955.99742443825</v>
      </c>
      <c r="BB1531" s="18">
        <v>19877.772300491833</v>
      </c>
      <c r="BC1531" s="18">
        <v>0</v>
      </c>
      <c r="BD1531" s="18">
        <v>297833.76972493017</v>
      </c>
      <c r="BE1531" s="18">
        <v>743009</v>
      </c>
      <c r="BF1531" s="18">
        <v>785986</v>
      </c>
      <c r="BG1531" s="51">
        <v>0.82473745411141053</v>
      </c>
      <c r="BH1531" s="51">
        <v>0.83539692235100316</v>
      </c>
    </row>
    <row r="1532" spans="1:60">
      <c r="A1532" t="s">
        <v>36</v>
      </c>
      <c r="B1532" s="16">
        <v>43716</v>
      </c>
      <c r="C1532" s="17" t="s">
        <v>308</v>
      </c>
      <c r="D1532" s="18">
        <v>752162</v>
      </c>
      <c r="E1532" s="18">
        <v>802044</v>
      </c>
      <c r="F1532" s="18">
        <v>750258</v>
      </c>
      <c r="G1532" s="18">
        <v>-42680</v>
      </c>
      <c r="H1532" s="18">
        <v>750136</v>
      </c>
      <c r="I1532" s="18">
        <v>42344</v>
      </c>
      <c r="J1532" s="18">
        <v>603346</v>
      </c>
      <c r="K1532" s="18">
        <v>65060</v>
      </c>
      <c r="L1532" s="18">
        <v>65</v>
      </c>
      <c r="N1532" s="18">
        <v>518</v>
      </c>
      <c r="P1532" s="18">
        <v>12195</v>
      </c>
      <c r="W1532" s="18">
        <v>26608</v>
      </c>
      <c r="Y1532" s="18">
        <v>-42590</v>
      </c>
      <c r="Z1532" s="18">
        <v>42590</v>
      </c>
      <c r="AA1532" s="18">
        <v>0</v>
      </c>
      <c r="AK1532" s="18">
        <v>-42590</v>
      </c>
      <c r="AQ1532" s="51">
        <v>2.2266068839507067</v>
      </c>
      <c r="AR1532" s="51">
        <v>0.87184625452447884</v>
      </c>
      <c r="AS1532" s="51">
        <v>2.1473039989854668</v>
      </c>
      <c r="AT1532" s="18">
        <v>42344</v>
      </c>
      <c r="AU1532" s="18">
        <v>603346</v>
      </c>
      <c r="AV1532" s="18">
        <v>65</v>
      </c>
      <c r="AW1532" s="18">
        <v>42766.300720309504</v>
      </c>
      <c r="AX1532" s="18">
        <v>238601.18763429811</v>
      </c>
      <c r="AY1532" s="18">
        <v>63.310121442269129</v>
      </c>
      <c r="AZ1532" s="18">
        <v>654.64516068649993</v>
      </c>
      <c r="BA1532" s="18">
        <v>282085.44363673637</v>
      </c>
      <c r="BB1532" s="18">
        <v>19831.65779653917</v>
      </c>
      <c r="BC1532" s="18">
        <v>0</v>
      </c>
      <c r="BD1532" s="18">
        <v>301917.10143327544</v>
      </c>
      <c r="BE1532" s="18">
        <v>750137</v>
      </c>
      <c r="BF1532" s="18">
        <v>792727</v>
      </c>
      <c r="BG1532" s="51">
        <v>0.82903684360379726</v>
      </c>
      <c r="BH1532" s="51">
        <v>0.83964905971643167</v>
      </c>
    </row>
    <row r="1533" spans="1:60">
      <c r="A1533" t="s">
        <v>36</v>
      </c>
      <c r="B1533" s="16">
        <v>43717</v>
      </c>
      <c r="C1533" s="17" t="s">
        <v>308</v>
      </c>
      <c r="D1533" s="18">
        <v>791300</v>
      </c>
      <c r="E1533" s="18">
        <v>853636</v>
      </c>
      <c r="F1533" s="18">
        <v>805175</v>
      </c>
      <c r="G1533" s="18">
        <v>-40274</v>
      </c>
      <c r="H1533" s="18">
        <v>805044</v>
      </c>
      <c r="I1533" s="18">
        <v>52564</v>
      </c>
      <c r="J1533" s="18">
        <v>635319</v>
      </c>
      <c r="K1533" s="18">
        <v>65118</v>
      </c>
      <c r="L1533" s="18">
        <v>75</v>
      </c>
      <c r="N1533" s="18">
        <v>502</v>
      </c>
      <c r="P1533" s="18">
        <v>11916</v>
      </c>
      <c r="W1533" s="18">
        <v>39550</v>
      </c>
      <c r="Y1533" s="18">
        <v>-40193</v>
      </c>
      <c r="Z1533" s="18">
        <v>40193</v>
      </c>
      <c r="AA1533" s="18">
        <v>0</v>
      </c>
      <c r="AK1533" s="18">
        <v>-40193</v>
      </c>
      <c r="AQ1533" s="51">
        <v>2.2113644130156844</v>
      </c>
      <c r="AR1533" s="51">
        <v>0.87343069375437987</v>
      </c>
      <c r="AS1533" s="51">
        <v>2.1069056593620101</v>
      </c>
      <c r="AT1533" s="18">
        <v>52564</v>
      </c>
      <c r="AU1533" s="18">
        <v>635319</v>
      </c>
      <c r="AV1533" s="18">
        <v>75</v>
      </c>
      <c r="AW1533" s="18">
        <v>52724.804730863572</v>
      </c>
      <c r="AX1533" s="18">
        <v>251701.93272552136</v>
      </c>
      <c r="AY1533" s="18">
        <v>71.675810095232166</v>
      </c>
      <c r="AZ1533" s="18">
        <v>734.33247661915789</v>
      </c>
      <c r="BA1533" s="18">
        <v>305232.74574309931</v>
      </c>
      <c r="BB1533" s="18">
        <v>19205.419802316155</v>
      </c>
      <c r="BC1533" s="18">
        <v>0</v>
      </c>
      <c r="BD1533" s="18">
        <v>324438.16554541548</v>
      </c>
      <c r="BE1533" s="18">
        <v>805046</v>
      </c>
      <c r="BF1533" s="18">
        <v>845239</v>
      </c>
      <c r="BG1533" s="51">
        <v>0.83588045393698196</v>
      </c>
      <c r="BH1533" s="51">
        <v>0.84622558652018409</v>
      </c>
    </row>
    <row r="1534" spans="1:60">
      <c r="A1534" t="s">
        <v>36</v>
      </c>
      <c r="B1534" s="16">
        <v>43718</v>
      </c>
      <c r="C1534" s="17" t="s">
        <v>308</v>
      </c>
      <c r="D1534" s="18">
        <v>774599</v>
      </c>
      <c r="E1534" s="18">
        <v>838896</v>
      </c>
      <c r="F1534" s="18">
        <v>796791</v>
      </c>
      <c r="G1534" s="18">
        <v>-34457</v>
      </c>
      <c r="H1534" s="18">
        <v>796673</v>
      </c>
      <c r="I1534" s="18">
        <v>63397</v>
      </c>
      <c r="J1534" s="18">
        <v>614496</v>
      </c>
      <c r="K1534" s="18">
        <v>65292</v>
      </c>
      <c r="L1534" s="18">
        <v>16</v>
      </c>
      <c r="N1534" s="18">
        <v>462</v>
      </c>
      <c r="P1534" s="18">
        <v>12454</v>
      </c>
      <c r="W1534" s="18">
        <v>40556</v>
      </c>
      <c r="Y1534" s="18">
        <v>-34398</v>
      </c>
      <c r="Z1534" s="18">
        <v>34398</v>
      </c>
      <c r="AA1534" s="18">
        <v>0</v>
      </c>
      <c r="AK1534" s="18">
        <v>-34398</v>
      </c>
      <c r="AQ1534" s="51">
        <v>2.1970404423972645</v>
      </c>
      <c r="AR1534" s="51">
        <v>0.87386267996792766</v>
      </c>
      <c r="AS1534" s="51">
        <v>2.146729663281274</v>
      </c>
      <c r="AT1534" s="18">
        <v>63397</v>
      </c>
      <c r="AU1534" s="18">
        <v>614496</v>
      </c>
      <c r="AV1534" s="18">
        <v>16</v>
      </c>
      <c r="AW1534" s="18">
        <v>63179.03898479529</v>
      </c>
      <c r="AX1534" s="18">
        <v>243572.64353474602</v>
      </c>
      <c r="AY1534" s="18">
        <v>15.57986165983271</v>
      </c>
      <c r="AZ1534" s="18">
        <v>744.84372654070148</v>
      </c>
      <c r="BA1534" s="18">
        <v>307512.10610774183</v>
      </c>
      <c r="BB1534" s="18">
        <v>16541.159640363316</v>
      </c>
      <c r="BC1534" s="18">
        <v>0</v>
      </c>
      <c r="BD1534" s="18">
        <v>324053.26574810519</v>
      </c>
      <c r="BE1534" s="18">
        <v>796673</v>
      </c>
      <c r="BF1534" s="18">
        <v>831071</v>
      </c>
      <c r="BG1534" s="51">
        <v>0.85097315883336044</v>
      </c>
      <c r="BH1534" s="51">
        <v>0.85963089884448818</v>
      </c>
    </row>
    <row r="1535" spans="1:60">
      <c r="A1535" t="s">
        <v>36</v>
      </c>
      <c r="B1535" s="16">
        <v>43719</v>
      </c>
      <c r="C1535" s="17" t="s">
        <v>308</v>
      </c>
      <c r="D1535" s="18">
        <v>768247</v>
      </c>
      <c r="E1535" s="18">
        <v>814419</v>
      </c>
      <c r="F1535" s="18">
        <v>767898</v>
      </c>
      <c r="G1535" s="18">
        <v>-37981</v>
      </c>
      <c r="H1535" s="18">
        <v>767780</v>
      </c>
      <c r="I1535" s="18">
        <v>49459</v>
      </c>
      <c r="J1535" s="18">
        <v>601133</v>
      </c>
      <c r="K1535" s="18">
        <v>65442</v>
      </c>
      <c r="L1535" s="18">
        <v>756</v>
      </c>
      <c r="N1535" s="18">
        <v>436</v>
      </c>
      <c r="P1535" s="18">
        <v>12037</v>
      </c>
      <c r="W1535" s="18">
        <v>38517</v>
      </c>
      <c r="Y1535" s="18">
        <v>-37895</v>
      </c>
      <c r="Z1535" s="18">
        <v>37895</v>
      </c>
      <c r="AA1535" s="18">
        <v>0</v>
      </c>
      <c r="AK1535" s="18">
        <v>-37895</v>
      </c>
      <c r="AQ1535" s="51">
        <v>2.2052918993514918</v>
      </c>
      <c r="AR1535" s="51">
        <v>0.87395604028053309</v>
      </c>
      <c r="AS1535" s="51">
        <v>2.0229720079802922</v>
      </c>
      <c r="AT1535" s="18">
        <v>49459</v>
      </c>
      <c r="AU1535" s="18">
        <v>601133</v>
      </c>
      <c r="AV1535" s="18">
        <v>756</v>
      </c>
      <c r="AW1535" s="18">
        <v>49474.073559173659</v>
      </c>
      <c r="AX1535" s="18">
        <v>238301.30197583156</v>
      </c>
      <c r="AY1535" s="18">
        <v>693.70995365781891</v>
      </c>
      <c r="AZ1535" s="18">
        <v>730.22455973454487</v>
      </c>
      <c r="BA1535" s="18">
        <v>289199.31004839757</v>
      </c>
      <c r="BB1535" s="18">
        <v>18195.942825383736</v>
      </c>
      <c r="BC1535" s="18">
        <v>0</v>
      </c>
      <c r="BD1535" s="18">
        <v>307395.25287378131</v>
      </c>
      <c r="BE1535" s="18">
        <v>767781</v>
      </c>
      <c r="BF1535" s="18">
        <v>805676</v>
      </c>
      <c r="BG1535" s="51">
        <v>0.83041203535760622</v>
      </c>
      <c r="BH1535" s="51">
        <v>0.84114423464344934</v>
      </c>
    </row>
    <row r="1536" spans="1:60">
      <c r="A1536" t="s">
        <v>36</v>
      </c>
      <c r="B1536" s="16">
        <v>43720</v>
      </c>
      <c r="C1536" s="17" t="s">
        <v>308</v>
      </c>
      <c r="D1536" s="18">
        <v>740675</v>
      </c>
      <c r="E1536" s="18">
        <v>792264</v>
      </c>
      <c r="F1536" s="18">
        <v>763967</v>
      </c>
      <c r="G1536" s="18">
        <v>-19826</v>
      </c>
      <c r="H1536" s="18">
        <v>763854</v>
      </c>
      <c r="I1536" s="18">
        <v>53266</v>
      </c>
      <c r="J1536" s="18">
        <v>591900</v>
      </c>
      <c r="K1536" s="18">
        <v>65528</v>
      </c>
      <c r="L1536" s="18">
        <v>2</v>
      </c>
      <c r="N1536" s="18">
        <v>404</v>
      </c>
      <c r="P1536" s="18">
        <v>11181</v>
      </c>
      <c r="W1536" s="18">
        <v>41573</v>
      </c>
      <c r="Y1536" s="18">
        <v>-19793</v>
      </c>
      <c r="Z1536" s="18">
        <v>19793</v>
      </c>
      <c r="AA1536" s="18">
        <v>0</v>
      </c>
      <c r="AK1536" s="18">
        <v>-19793</v>
      </c>
      <c r="AQ1536" s="51">
        <v>2.1891640788682558</v>
      </c>
      <c r="AR1536" s="51">
        <v>0.87387508646360346</v>
      </c>
      <c r="AS1536" s="51">
        <v>2.1466532636858049</v>
      </c>
      <c r="AT1536" s="18">
        <v>53266</v>
      </c>
      <c r="AU1536" s="18">
        <v>591900</v>
      </c>
      <c r="AV1536" s="18">
        <v>2</v>
      </c>
      <c r="AW1536" s="18">
        <v>52892.568254391474</v>
      </c>
      <c r="AX1536" s="18">
        <v>234619.41907349424</v>
      </c>
      <c r="AY1536" s="18">
        <v>1.9474133988495117</v>
      </c>
      <c r="AZ1536" s="18">
        <v>744.35453949184682</v>
      </c>
      <c r="BA1536" s="18">
        <v>288258.28928077634</v>
      </c>
      <c r="BB1536" s="18">
        <v>9612.2725575715849</v>
      </c>
      <c r="BC1536" s="18">
        <v>0</v>
      </c>
      <c r="BD1536" s="18">
        <v>297870.56183834799</v>
      </c>
      <c r="BE1536" s="18">
        <v>763854</v>
      </c>
      <c r="BF1536" s="18">
        <v>783647</v>
      </c>
      <c r="BG1536" s="51">
        <v>0.83196525738450688</v>
      </c>
      <c r="BH1536" s="51">
        <v>0.83799389015725034</v>
      </c>
    </row>
    <row r="1537" spans="1:60">
      <c r="A1537" t="s">
        <v>36</v>
      </c>
      <c r="B1537" s="16">
        <v>43721</v>
      </c>
      <c r="C1537" s="17" t="s">
        <v>308</v>
      </c>
      <c r="D1537" s="18">
        <v>723949</v>
      </c>
      <c r="E1537" s="18">
        <v>768815</v>
      </c>
      <c r="F1537" s="18">
        <v>741985</v>
      </c>
      <c r="G1537" s="18">
        <v>-18164</v>
      </c>
      <c r="H1537" s="18">
        <v>741858</v>
      </c>
      <c r="I1537" s="18">
        <v>56073</v>
      </c>
      <c r="J1537" s="18">
        <v>571593</v>
      </c>
      <c r="K1537" s="18">
        <v>63059</v>
      </c>
      <c r="L1537" s="18">
        <v>0</v>
      </c>
      <c r="N1537" s="18">
        <v>384</v>
      </c>
      <c r="P1537" s="18">
        <v>8540</v>
      </c>
      <c r="W1537" s="18">
        <v>42209</v>
      </c>
      <c r="Y1537" s="18">
        <v>-18221</v>
      </c>
      <c r="Z1537" s="18">
        <v>18221</v>
      </c>
      <c r="AA1537" s="18">
        <v>0</v>
      </c>
      <c r="AK1537" s="18">
        <v>-18221</v>
      </c>
      <c r="AQ1537" s="51">
        <v>2.1791604504135269</v>
      </c>
      <c r="AR1537" s="51">
        <v>0.87180406484728001</v>
      </c>
      <c r="AT1537" s="18">
        <v>56073</v>
      </c>
      <c r="AU1537" s="18">
        <v>571593</v>
      </c>
      <c r="AV1537" s="18">
        <v>0</v>
      </c>
      <c r="AW1537" s="18">
        <v>55425.453790693042</v>
      </c>
      <c r="AX1537" s="18">
        <v>226033.10359075543</v>
      </c>
      <c r="AY1537" s="18">
        <v>0</v>
      </c>
      <c r="AZ1537" s="18">
        <v>716.1823827808837</v>
      </c>
      <c r="BA1537" s="18">
        <v>282174.73976422934</v>
      </c>
      <c r="BB1537" s="18">
        <v>8802.360214575001</v>
      </c>
      <c r="BC1537" s="18">
        <v>0</v>
      </c>
      <c r="BD1537" s="18">
        <v>290977.09997880441</v>
      </c>
      <c r="BE1537" s="18">
        <v>741860</v>
      </c>
      <c r="BF1537" s="18">
        <v>760081</v>
      </c>
      <c r="BG1537" s="51">
        <v>0.838551849107669</v>
      </c>
      <c r="BH1537" s="51">
        <v>0.84398101538555992</v>
      </c>
    </row>
    <row r="1538" spans="1:60">
      <c r="A1538" t="s">
        <v>36</v>
      </c>
      <c r="B1538" s="16">
        <v>43722</v>
      </c>
      <c r="C1538" s="17" t="s">
        <v>308</v>
      </c>
      <c r="D1538" s="18">
        <v>693136</v>
      </c>
      <c r="E1538" s="18">
        <v>751984</v>
      </c>
      <c r="F1538" s="18">
        <v>723993</v>
      </c>
      <c r="G1538" s="18">
        <v>-19019</v>
      </c>
      <c r="H1538" s="18">
        <v>723877</v>
      </c>
      <c r="I1538" s="18">
        <v>55775</v>
      </c>
      <c r="J1538" s="18">
        <v>550484</v>
      </c>
      <c r="K1538" s="18">
        <v>65608</v>
      </c>
      <c r="L1538" s="18">
        <v>0</v>
      </c>
      <c r="N1538" s="18">
        <v>372</v>
      </c>
      <c r="P1538" s="18">
        <v>9702</v>
      </c>
      <c r="W1538" s="18">
        <v>41936</v>
      </c>
      <c r="Y1538" s="18">
        <v>-19099</v>
      </c>
      <c r="Z1538" s="18">
        <v>19099</v>
      </c>
      <c r="AA1538" s="18">
        <v>0</v>
      </c>
      <c r="AK1538" s="18">
        <v>-19099</v>
      </c>
      <c r="AQ1538" s="51">
        <v>2.1811464910348932</v>
      </c>
      <c r="AR1538" s="51">
        <v>0.87305596971441257</v>
      </c>
      <c r="AT1538" s="18">
        <v>55775</v>
      </c>
      <c r="AU1538" s="18">
        <v>550484</v>
      </c>
      <c r="AV1538" s="18">
        <v>0</v>
      </c>
      <c r="AW1538" s="18">
        <v>55181.140304211702</v>
      </c>
      <c r="AX1538" s="18">
        <v>217998.26837834585</v>
      </c>
      <c r="AY1538" s="18">
        <v>0</v>
      </c>
      <c r="AZ1538" s="18">
        <v>737.6627115286683</v>
      </c>
      <c r="BA1538" s="18">
        <v>273917.07139408618</v>
      </c>
      <c r="BB1538" s="18">
        <v>8992.9816294953362</v>
      </c>
      <c r="BC1538" s="18">
        <v>0</v>
      </c>
      <c r="BD1538" s="18">
        <v>282910.05302358145</v>
      </c>
      <c r="BE1538" s="18">
        <v>723878</v>
      </c>
      <c r="BF1538" s="18">
        <v>742977</v>
      </c>
      <c r="BG1538" s="51">
        <v>0.83423319114109051</v>
      </c>
      <c r="BH1538" s="51">
        <v>0.83947304034559367</v>
      </c>
    </row>
    <row r="1539" spans="1:60">
      <c r="A1539" t="s">
        <v>36</v>
      </c>
      <c r="B1539" s="16">
        <v>43723</v>
      </c>
      <c r="C1539" s="17" t="s">
        <v>308</v>
      </c>
      <c r="D1539" s="18">
        <v>698238</v>
      </c>
      <c r="E1539" s="18">
        <v>762154</v>
      </c>
      <c r="F1539" s="18">
        <v>729512</v>
      </c>
      <c r="G1539" s="18">
        <v>-23023</v>
      </c>
      <c r="H1539" s="18">
        <v>729392</v>
      </c>
      <c r="I1539" s="18">
        <v>52658</v>
      </c>
      <c r="J1539" s="18">
        <v>560197</v>
      </c>
      <c r="K1539" s="18">
        <v>65578</v>
      </c>
      <c r="L1539" s="18">
        <v>0</v>
      </c>
      <c r="N1539" s="18">
        <v>355</v>
      </c>
      <c r="P1539" s="18">
        <v>9330</v>
      </c>
      <c r="W1539" s="18">
        <v>41274</v>
      </c>
      <c r="Y1539" s="18">
        <v>-23067</v>
      </c>
      <c r="Z1539" s="18">
        <v>23067</v>
      </c>
      <c r="AA1539" s="18">
        <v>0</v>
      </c>
      <c r="AK1539" s="18">
        <v>-23067</v>
      </c>
      <c r="AQ1539" s="51">
        <v>2.1806514207213739</v>
      </c>
      <c r="AR1539" s="51">
        <v>0.87130544090320161</v>
      </c>
      <c r="AT1539" s="18">
        <v>52658</v>
      </c>
      <c r="AU1539" s="18">
        <v>560197</v>
      </c>
      <c r="AV1539" s="18">
        <v>0</v>
      </c>
      <c r="AW1539" s="18">
        <v>52085.503403010982</v>
      </c>
      <c r="AX1539" s="18">
        <v>221399.92111005564</v>
      </c>
      <c r="AY1539" s="18">
        <v>0</v>
      </c>
      <c r="AZ1539" s="18">
        <v>730.88308076184921</v>
      </c>
      <c r="BA1539" s="18">
        <v>274216.30759382847</v>
      </c>
      <c r="BB1539" s="18">
        <v>10992.511364782895</v>
      </c>
      <c r="BC1539" s="18">
        <v>0</v>
      </c>
      <c r="BD1539" s="18">
        <v>285208.81895861134</v>
      </c>
      <c r="BE1539" s="18">
        <v>729393</v>
      </c>
      <c r="BF1539" s="18">
        <v>752460</v>
      </c>
      <c r="BG1539" s="51">
        <v>0.82882993948050787</v>
      </c>
      <c r="BH1539" s="51">
        <v>0.83562856025906196</v>
      </c>
    </row>
    <row r="1540" spans="1:60">
      <c r="A1540" t="s">
        <v>36</v>
      </c>
      <c r="B1540" s="16">
        <v>43724</v>
      </c>
      <c r="C1540" s="17" t="s">
        <v>308</v>
      </c>
      <c r="D1540" s="18">
        <v>754051</v>
      </c>
      <c r="E1540" s="18">
        <v>811755</v>
      </c>
      <c r="F1540" s="18">
        <v>776562</v>
      </c>
      <c r="G1540" s="18">
        <v>-26972</v>
      </c>
      <c r="H1540" s="18">
        <v>776407</v>
      </c>
      <c r="I1540" s="18">
        <v>54942</v>
      </c>
      <c r="J1540" s="18">
        <v>602113</v>
      </c>
      <c r="K1540" s="18">
        <v>65505</v>
      </c>
      <c r="L1540" s="18">
        <v>0</v>
      </c>
      <c r="N1540" s="18">
        <v>363</v>
      </c>
      <c r="P1540" s="18">
        <v>12191</v>
      </c>
      <c r="W1540" s="18">
        <v>41293</v>
      </c>
      <c r="Y1540" s="18">
        <v>-26962</v>
      </c>
      <c r="Z1540" s="18">
        <v>26962</v>
      </c>
      <c r="AA1540" s="18">
        <v>0</v>
      </c>
      <c r="AK1540" s="18">
        <v>-26962</v>
      </c>
      <c r="AQ1540" s="51">
        <v>2.1873247948268673</v>
      </c>
      <c r="AR1540" s="51">
        <v>0.87196134848389129</v>
      </c>
      <c r="AT1540" s="18">
        <v>54942</v>
      </c>
      <c r="AU1540" s="18">
        <v>602113</v>
      </c>
      <c r="AV1540" s="18">
        <v>0</v>
      </c>
      <c r="AW1540" s="18">
        <v>54510.980975123937</v>
      </c>
      <c r="AX1540" s="18">
        <v>238145.0152042897</v>
      </c>
      <c r="AY1540" s="18">
        <v>0</v>
      </c>
      <c r="AZ1540" s="18">
        <v>748.54398755126897</v>
      </c>
      <c r="BA1540" s="18">
        <v>293404.54016696493</v>
      </c>
      <c r="BB1540" s="18">
        <v>12901.338975337903</v>
      </c>
      <c r="BC1540" s="18">
        <v>0</v>
      </c>
      <c r="BD1540" s="18">
        <v>306305.87914230279</v>
      </c>
      <c r="BE1540" s="18">
        <v>776409</v>
      </c>
      <c r="BF1540" s="18">
        <v>803371</v>
      </c>
      <c r="BG1540" s="51">
        <v>0.83312470275704453</v>
      </c>
      <c r="BH1540" s="51">
        <v>0.84056814009306224</v>
      </c>
    </row>
    <row r="1541" spans="1:60">
      <c r="A1541" t="s">
        <v>36</v>
      </c>
      <c r="B1541" s="16">
        <v>43725</v>
      </c>
      <c r="C1541" s="17" t="s">
        <v>308</v>
      </c>
      <c r="D1541" s="18">
        <v>772924</v>
      </c>
      <c r="E1541" s="18">
        <v>807443</v>
      </c>
      <c r="F1541" s="18">
        <v>767494</v>
      </c>
      <c r="G1541" s="18">
        <v>-32046</v>
      </c>
      <c r="H1541" s="18">
        <v>767368</v>
      </c>
      <c r="I1541" s="18">
        <v>52903</v>
      </c>
      <c r="J1541" s="18">
        <v>595135</v>
      </c>
      <c r="K1541" s="18">
        <v>65453</v>
      </c>
      <c r="L1541" s="18">
        <v>51</v>
      </c>
      <c r="N1541" s="18">
        <v>333</v>
      </c>
      <c r="P1541" s="18">
        <v>13294</v>
      </c>
      <c r="W1541" s="18">
        <v>40199</v>
      </c>
      <c r="Y1541" s="18">
        <v>-31947</v>
      </c>
      <c r="Z1541" s="18">
        <v>31947</v>
      </c>
      <c r="AA1541" s="18">
        <v>0</v>
      </c>
      <c r="AK1541" s="18">
        <v>-31947</v>
      </c>
      <c r="AQ1541" s="51">
        <v>2.1910747903927645</v>
      </c>
      <c r="AR1541" s="51">
        <v>0.87360752030828071</v>
      </c>
      <c r="AS1541" s="51">
        <v>2.1461151934148113</v>
      </c>
      <c r="AT1541" s="18">
        <v>52903</v>
      </c>
      <c r="AU1541" s="18">
        <v>595135</v>
      </c>
      <c r="AV1541" s="18">
        <v>51</v>
      </c>
      <c r="AW1541" s="18">
        <v>52577.963384233306</v>
      </c>
      <c r="AX1541" s="18">
        <v>235829.4906145588</v>
      </c>
      <c r="AY1541" s="18">
        <v>49.646594362817808</v>
      </c>
      <c r="AZ1541" s="18">
        <v>748.07988701774013</v>
      </c>
      <c r="BA1541" s="18">
        <v>289205.18048017262</v>
      </c>
      <c r="BB1541" s="18">
        <v>15003.282425752024</v>
      </c>
      <c r="BC1541" s="18">
        <v>0</v>
      </c>
      <c r="BD1541" s="18">
        <v>304208.46290592471</v>
      </c>
      <c r="BE1541" s="18">
        <v>767369</v>
      </c>
      <c r="BF1541" s="18">
        <v>799316</v>
      </c>
      <c r="BG1541" s="51">
        <v>0.83087474864139432</v>
      </c>
      <c r="BH1541" s="51">
        <v>0.83904746244496498</v>
      </c>
    </row>
    <row r="1542" spans="1:60">
      <c r="A1542" t="s">
        <v>36</v>
      </c>
      <c r="B1542" s="16">
        <v>43726</v>
      </c>
      <c r="C1542" s="17" t="s">
        <v>308</v>
      </c>
      <c r="D1542" s="18">
        <v>747213</v>
      </c>
      <c r="E1542" s="18">
        <v>773775</v>
      </c>
      <c r="F1542" s="18">
        <v>732741</v>
      </c>
      <c r="G1542" s="18">
        <v>-33199</v>
      </c>
      <c r="H1542" s="18">
        <v>732624</v>
      </c>
      <c r="I1542" s="18">
        <v>50105</v>
      </c>
      <c r="J1542" s="18">
        <v>566036</v>
      </c>
      <c r="K1542" s="18">
        <v>65573</v>
      </c>
      <c r="L1542" s="18">
        <v>23</v>
      </c>
      <c r="N1542" s="18">
        <v>321</v>
      </c>
      <c r="P1542" s="18">
        <v>10189</v>
      </c>
      <c r="W1542" s="18">
        <v>40377</v>
      </c>
      <c r="Y1542" s="18">
        <v>-33124</v>
      </c>
      <c r="Z1542" s="18">
        <v>33124</v>
      </c>
      <c r="AA1542" s="18">
        <v>0</v>
      </c>
      <c r="AK1542" s="18">
        <v>-33124</v>
      </c>
      <c r="AQ1542" s="51">
        <v>2.1848804250371092</v>
      </c>
      <c r="AR1542" s="51">
        <v>0.87136939820509107</v>
      </c>
      <c r="AS1542" s="51">
        <v>2.1428255557989937</v>
      </c>
      <c r="AT1542" s="18">
        <v>50105</v>
      </c>
      <c r="AU1542" s="18">
        <v>566036</v>
      </c>
      <c r="AV1542" s="18">
        <v>23</v>
      </c>
      <c r="AW1542" s="18">
        <v>49656.373296297941</v>
      </c>
      <c r="AX1542" s="18">
        <v>223724.01986846569</v>
      </c>
      <c r="AY1542" s="18">
        <v>22.355321000161865</v>
      </c>
      <c r="AZ1542" s="18">
        <v>730.40016534182598</v>
      </c>
      <c r="BA1542" s="18">
        <v>274133.14865110564</v>
      </c>
      <c r="BB1542" s="18">
        <v>15394.836152654396</v>
      </c>
      <c r="BC1542" s="18">
        <v>0</v>
      </c>
      <c r="BD1542" s="18">
        <v>289527.98480376002</v>
      </c>
      <c r="BE1542" s="18">
        <v>732625</v>
      </c>
      <c r="BF1542" s="18">
        <v>765749</v>
      </c>
      <c r="BG1542" s="51">
        <v>0.82492328569077022</v>
      </c>
      <c r="BH1542" s="51">
        <v>0.83356189281091497</v>
      </c>
    </row>
    <row r="1543" spans="1:60">
      <c r="A1543" t="s">
        <v>36</v>
      </c>
      <c r="B1543" s="16">
        <v>43727</v>
      </c>
      <c r="C1543" s="17" t="s">
        <v>308</v>
      </c>
      <c r="D1543" s="18">
        <v>685487</v>
      </c>
      <c r="E1543" s="18">
        <v>718947</v>
      </c>
      <c r="F1543" s="18">
        <v>696238</v>
      </c>
      <c r="G1543" s="18">
        <v>-15040</v>
      </c>
      <c r="H1543" s="18">
        <v>696107</v>
      </c>
      <c r="I1543" s="18">
        <v>48710</v>
      </c>
      <c r="J1543" s="18">
        <v>529264</v>
      </c>
      <c r="K1543" s="18">
        <v>65399</v>
      </c>
      <c r="L1543" s="18">
        <v>33</v>
      </c>
      <c r="N1543" s="18">
        <v>338</v>
      </c>
      <c r="P1543" s="18">
        <v>12223</v>
      </c>
      <c r="W1543" s="18">
        <v>40140</v>
      </c>
      <c r="Y1543" s="18">
        <v>-14997</v>
      </c>
      <c r="Z1543" s="18">
        <v>14997</v>
      </c>
      <c r="AA1543" s="18">
        <v>0</v>
      </c>
      <c r="AK1543" s="18">
        <v>-14997</v>
      </c>
      <c r="AQ1543" s="51">
        <v>2.1810222508074686</v>
      </c>
      <c r="AR1543" s="51">
        <v>0.87159960897754984</v>
      </c>
      <c r="AS1543" s="51">
        <v>2.1149460416803216</v>
      </c>
      <c r="AT1543" s="18">
        <v>48710</v>
      </c>
      <c r="AU1543" s="18">
        <v>529264</v>
      </c>
      <c r="AV1543" s="18">
        <v>33</v>
      </c>
      <c r="AW1543" s="18">
        <v>48188.619279890307</v>
      </c>
      <c r="AX1543" s="18">
        <v>209245.2646922798</v>
      </c>
      <c r="AY1543" s="18">
        <v>31.657709435390508</v>
      </c>
      <c r="AZ1543" s="18">
        <v>740.68563662543704</v>
      </c>
      <c r="BA1543" s="18">
        <v>258206.22731823096</v>
      </c>
      <c r="BB1543" s="18">
        <v>6496.748899956614</v>
      </c>
      <c r="BC1543" s="18">
        <v>0</v>
      </c>
      <c r="BD1543" s="18">
        <v>264702.9762181876</v>
      </c>
      <c r="BE1543" s="18">
        <v>696108</v>
      </c>
      <c r="BF1543" s="18">
        <v>711105</v>
      </c>
      <c r="BG1543" s="51">
        <v>0.817756171269858</v>
      </c>
      <c r="BH1543" s="51">
        <v>0.82065162729855745</v>
      </c>
    </row>
    <row r="1544" spans="1:60">
      <c r="A1544" t="s">
        <v>36</v>
      </c>
      <c r="B1544" s="16">
        <v>43728</v>
      </c>
      <c r="C1544" s="17" t="s">
        <v>308</v>
      </c>
      <c r="D1544" s="18">
        <v>669205</v>
      </c>
      <c r="E1544" s="18">
        <v>695210</v>
      </c>
      <c r="F1544" s="18">
        <v>667922</v>
      </c>
      <c r="G1544" s="18">
        <v>-19083</v>
      </c>
      <c r="H1544" s="18">
        <v>667797</v>
      </c>
      <c r="I1544" s="18">
        <v>46283</v>
      </c>
      <c r="J1544" s="18">
        <v>516666</v>
      </c>
      <c r="K1544" s="18">
        <v>65619</v>
      </c>
      <c r="L1544" s="18">
        <v>1</v>
      </c>
      <c r="N1544" s="18">
        <v>313</v>
      </c>
      <c r="P1544" s="18">
        <v>10728</v>
      </c>
      <c r="W1544" s="18">
        <v>28187</v>
      </c>
      <c r="Y1544" s="18">
        <v>-19036</v>
      </c>
      <c r="Z1544" s="18">
        <v>19036</v>
      </c>
      <c r="AA1544" s="18">
        <v>0</v>
      </c>
      <c r="AK1544" s="18">
        <v>-19036</v>
      </c>
      <c r="AQ1544" s="51">
        <v>2.1801072330162432</v>
      </c>
      <c r="AR1544" s="51">
        <v>0.87220322965387875</v>
      </c>
      <c r="AS1544" s="51">
        <v>2.1473039989854668</v>
      </c>
      <c r="AT1544" s="18">
        <v>46283</v>
      </c>
      <c r="AU1544" s="18">
        <v>516666</v>
      </c>
      <c r="AV1544" s="18">
        <v>1</v>
      </c>
      <c r="AW1544" s="18">
        <v>45768.387779159581</v>
      </c>
      <c r="AX1544" s="18">
        <v>204406.08987142949</v>
      </c>
      <c r="AY1544" s="18">
        <v>0.97400186834260183</v>
      </c>
      <c r="AZ1544" s="18">
        <v>657.56773972196527</v>
      </c>
      <c r="BA1544" s="18">
        <v>250833.01939217938</v>
      </c>
      <c r="BB1544" s="18">
        <v>8119.1732464769766</v>
      </c>
      <c r="BC1544" s="18">
        <v>0</v>
      </c>
      <c r="BD1544" s="18">
        <v>258952.19263865633</v>
      </c>
      <c r="BE1544" s="18">
        <v>667798</v>
      </c>
      <c r="BF1544" s="18">
        <v>686834</v>
      </c>
      <c r="BG1544" s="51">
        <v>0.82808198169564218</v>
      </c>
      <c r="BH1544" s="51">
        <v>0.83119237389971157</v>
      </c>
    </row>
    <row r="1545" spans="1:60">
      <c r="A1545" t="s">
        <v>36</v>
      </c>
      <c r="B1545" s="16">
        <v>43729</v>
      </c>
      <c r="C1545" s="17" t="s">
        <v>308</v>
      </c>
      <c r="D1545" s="18">
        <v>652364</v>
      </c>
      <c r="E1545" s="18">
        <v>685182</v>
      </c>
      <c r="F1545" s="18">
        <v>660469</v>
      </c>
      <c r="G1545" s="18">
        <v>-16782</v>
      </c>
      <c r="H1545" s="18">
        <v>660338</v>
      </c>
      <c r="I1545" s="18">
        <v>43167</v>
      </c>
      <c r="J1545" s="18">
        <v>509877</v>
      </c>
      <c r="K1545" s="18">
        <v>65761</v>
      </c>
      <c r="L1545" s="18">
        <v>26</v>
      </c>
      <c r="N1545" s="18">
        <v>293</v>
      </c>
      <c r="P1545" s="18">
        <v>13309</v>
      </c>
      <c r="W1545" s="18">
        <v>27905</v>
      </c>
      <c r="Y1545" s="18">
        <v>-16731</v>
      </c>
      <c r="Z1545" s="18">
        <v>16731</v>
      </c>
      <c r="AA1545" s="18">
        <v>0</v>
      </c>
      <c r="AK1545" s="18">
        <v>-16731</v>
      </c>
      <c r="AQ1545" s="51">
        <v>2.1771894790462745</v>
      </c>
      <c r="AR1545" s="51">
        <v>0.87405080347227626</v>
      </c>
      <c r="AS1545" s="51">
        <v>2.1459902579324717</v>
      </c>
      <c r="AT1545" s="18">
        <v>43167</v>
      </c>
      <c r="AU1545" s="18">
        <v>509877</v>
      </c>
      <c r="AV1545" s="18">
        <v>26</v>
      </c>
      <c r="AW1545" s="18">
        <v>42629.903675912647</v>
      </c>
      <c r="AX1545" s="18">
        <v>202147.49096081581</v>
      </c>
      <c r="AY1545" s="18">
        <v>25.30855508261935</v>
      </c>
      <c r="AZ1545" s="18">
        <v>672.7513531229539</v>
      </c>
      <c r="BA1545" s="18">
        <v>245475.45454493404</v>
      </c>
      <c r="BB1545" s="18">
        <v>7505.2928023308868</v>
      </c>
      <c r="BC1545" s="18">
        <v>0</v>
      </c>
      <c r="BD1545" s="18">
        <v>252980.74734726493</v>
      </c>
      <c r="BE1545" s="18">
        <v>660339</v>
      </c>
      <c r="BF1545" s="18">
        <v>677070</v>
      </c>
      <c r="BG1545" s="51">
        <v>0.81954889321825974</v>
      </c>
      <c r="BH1545" s="51">
        <v>0.82373523449086083</v>
      </c>
    </row>
    <row r="1546" spans="1:60">
      <c r="A1546" t="s">
        <v>36</v>
      </c>
      <c r="B1546" s="16">
        <v>43730</v>
      </c>
      <c r="C1546" s="17" t="s">
        <v>308</v>
      </c>
      <c r="D1546" s="18">
        <v>651402</v>
      </c>
      <c r="E1546" s="18">
        <v>688011</v>
      </c>
      <c r="F1546" s="18">
        <v>662882</v>
      </c>
      <c r="G1546" s="18">
        <v>-17255</v>
      </c>
      <c r="H1546" s="18">
        <v>662748</v>
      </c>
      <c r="I1546" s="18">
        <v>45415</v>
      </c>
      <c r="J1546" s="18">
        <v>492847</v>
      </c>
      <c r="K1546" s="18">
        <v>84345</v>
      </c>
      <c r="L1546" s="18">
        <v>0</v>
      </c>
      <c r="N1546" s="18">
        <v>269</v>
      </c>
      <c r="P1546" s="18">
        <v>11834</v>
      </c>
      <c r="W1546" s="18">
        <v>28038</v>
      </c>
      <c r="Y1546" s="18">
        <v>-17199</v>
      </c>
      <c r="Z1546" s="18">
        <v>17199</v>
      </c>
      <c r="AA1546" s="18">
        <v>0</v>
      </c>
      <c r="AK1546" s="18">
        <v>-17199</v>
      </c>
      <c r="AQ1546" s="51">
        <v>2.1797008865156111</v>
      </c>
      <c r="AR1546" s="51">
        <v>0.87274958406779213</v>
      </c>
      <c r="AT1546" s="18">
        <v>45415</v>
      </c>
      <c r="AU1546" s="18">
        <v>492847</v>
      </c>
      <c r="AV1546" s="18">
        <v>0</v>
      </c>
      <c r="AW1546" s="18">
        <v>44901.668206360526</v>
      </c>
      <c r="AX1546" s="18">
        <v>195104.83178917866</v>
      </c>
      <c r="AY1546" s="18">
        <v>0</v>
      </c>
      <c r="AZ1546" s="18">
        <v>780.7299867143729</v>
      </c>
      <c r="BA1546" s="18">
        <v>240787.22998225357</v>
      </c>
      <c r="BB1546" s="18">
        <v>7868.7476770764069</v>
      </c>
      <c r="BC1546" s="18">
        <v>0</v>
      </c>
      <c r="BD1546" s="18">
        <v>248655.97765932998</v>
      </c>
      <c r="BE1546" s="18">
        <v>662748</v>
      </c>
      <c r="BF1546" s="18">
        <v>679947</v>
      </c>
      <c r="BG1546" s="51">
        <v>0.80097464339911373</v>
      </c>
      <c r="BH1546" s="51">
        <v>0.80622745812145946</v>
      </c>
    </row>
    <row r="1547" spans="1:60">
      <c r="A1547" t="s">
        <v>36</v>
      </c>
      <c r="B1547" s="16">
        <v>43731</v>
      </c>
      <c r="C1547" s="17" t="s">
        <v>308</v>
      </c>
      <c r="D1547" s="18">
        <v>670573</v>
      </c>
      <c r="E1547" s="18">
        <v>704540</v>
      </c>
      <c r="F1547" s="18">
        <v>680688</v>
      </c>
      <c r="G1547" s="18">
        <v>-16391</v>
      </c>
      <c r="H1547" s="18">
        <v>680568</v>
      </c>
      <c r="I1547" s="18">
        <v>43475</v>
      </c>
      <c r="J1547" s="18">
        <v>504860</v>
      </c>
      <c r="K1547" s="18">
        <v>91606</v>
      </c>
      <c r="L1547" s="18">
        <v>0</v>
      </c>
      <c r="N1547" s="18">
        <v>293</v>
      </c>
      <c r="P1547" s="18">
        <v>12048</v>
      </c>
      <c r="W1547" s="18">
        <v>28286</v>
      </c>
      <c r="Y1547" s="18">
        <v>-16208</v>
      </c>
      <c r="Z1547" s="18">
        <v>16208</v>
      </c>
      <c r="AA1547" s="18">
        <v>0</v>
      </c>
      <c r="AK1547" s="18">
        <v>-16208</v>
      </c>
      <c r="AQ1547" s="51">
        <v>2.1774237142177921</v>
      </c>
      <c r="AR1547" s="51">
        <v>0.87098031588629998</v>
      </c>
      <c r="AT1547" s="18">
        <v>43485</v>
      </c>
      <c r="AU1547" s="18">
        <v>504860</v>
      </c>
      <c r="AV1547" s="18">
        <v>0</v>
      </c>
      <c r="AW1547" s="18">
        <v>42948.567196505828</v>
      </c>
      <c r="AX1547" s="18">
        <v>199455.2903803637</v>
      </c>
      <c r="AY1547" s="18">
        <v>0</v>
      </c>
      <c r="AZ1547" s="18">
        <v>829.32883852943371</v>
      </c>
      <c r="BA1547" s="18">
        <v>243233.18641539899</v>
      </c>
      <c r="BB1547" s="18">
        <v>7530.1630255967393</v>
      </c>
      <c r="BC1547" s="18">
        <v>0</v>
      </c>
      <c r="BD1547" s="18">
        <v>250763.34944099569</v>
      </c>
      <c r="BE1547" s="18">
        <v>680580</v>
      </c>
      <c r="BF1547" s="18">
        <v>696788</v>
      </c>
      <c r="BG1547" s="51">
        <v>0.78791141002544429</v>
      </c>
      <c r="BH1547" s="51">
        <v>0.79340903609793489</v>
      </c>
    </row>
    <row r="1548" spans="1:60">
      <c r="A1548" t="s">
        <v>36</v>
      </c>
      <c r="B1548" s="16">
        <v>43732</v>
      </c>
      <c r="C1548" s="17" t="s">
        <v>308</v>
      </c>
      <c r="D1548" s="18">
        <v>666653</v>
      </c>
      <c r="E1548" s="18">
        <v>711078</v>
      </c>
      <c r="F1548" s="18">
        <v>685862</v>
      </c>
      <c r="G1548" s="18">
        <v>-17753</v>
      </c>
      <c r="H1548" s="18">
        <v>685745</v>
      </c>
      <c r="I1548" s="18">
        <v>45049</v>
      </c>
      <c r="J1548" s="18">
        <v>504798</v>
      </c>
      <c r="K1548" s="18">
        <v>91629</v>
      </c>
      <c r="L1548" s="18">
        <v>36</v>
      </c>
      <c r="N1548" s="18">
        <v>328</v>
      </c>
      <c r="P1548" s="18">
        <v>14057</v>
      </c>
      <c r="W1548" s="18">
        <v>29848</v>
      </c>
      <c r="Y1548" s="18">
        <v>-17675</v>
      </c>
      <c r="Z1548" s="18">
        <v>17675</v>
      </c>
      <c r="AA1548" s="18">
        <v>0</v>
      </c>
      <c r="AK1548" s="18">
        <v>-17675</v>
      </c>
      <c r="AQ1548" s="51">
        <v>2.1805545166417195</v>
      </c>
      <c r="AR1548" s="51">
        <v>0.87367355333482755</v>
      </c>
      <c r="AS1548" s="51">
        <v>2.111093579032695</v>
      </c>
      <c r="AT1548" s="18">
        <v>45049</v>
      </c>
      <c r="AU1548" s="18">
        <v>504798</v>
      </c>
      <c r="AV1548" s="18">
        <v>36</v>
      </c>
      <c r="AW1548" s="18">
        <v>44557.24815169636</v>
      </c>
      <c r="AX1548" s="18">
        <v>200047.47411178087</v>
      </c>
      <c r="AY1548" s="18">
        <v>34.472774829756155</v>
      </c>
      <c r="AZ1548" s="18">
        <v>852.07603630117535</v>
      </c>
      <c r="BA1548" s="18">
        <v>245491.27107460814</v>
      </c>
      <c r="BB1548" s="18">
        <v>8277.3438798113984</v>
      </c>
      <c r="BC1548" s="18">
        <v>0</v>
      </c>
      <c r="BD1548" s="18">
        <v>253768.61495441952</v>
      </c>
      <c r="BE1548" s="18">
        <v>685745</v>
      </c>
      <c r="BF1548" s="18">
        <v>703420</v>
      </c>
      <c r="BG1548" s="51">
        <v>0.78923647425282373</v>
      </c>
      <c r="BH1548" s="51">
        <v>0.79534753618153076</v>
      </c>
    </row>
    <row r="1549" spans="1:60">
      <c r="A1549" t="s">
        <v>36</v>
      </c>
      <c r="B1549" s="16">
        <v>43733</v>
      </c>
      <c r="C1549" s="17" t="s">
        <v>308</v>
      </c>
      <c r="D1549" s="18">
        <v>687083</v>
      </c>
      <c r="E1549" s="18">
        <v>734189</v>
      </c>
      <c r="F1549" s="18">
        <v>705385</v>
      </c>
      <c r="G1549" s="18">
        <v>-22235</v>
      </c>
      <c r="H1549" s="18">
        <v>705056</v>
      </c>
      <c r="I1549" s="18">
        <v>46593</v>
      </c>
      <c r="J1549" s="18">
        <v>512111</v>
      </c>
      <c r="K1549" s="18">
        <v>91399</v>
      </c>
      <c r="L1549" s="18">
        <v>619</v>
      </c>
      <c r="N1549" s="18">
        <v>352</v>
      </c>
      <c r="P1549" s="18">
        <v>12415</v>
      </c>
      <c r="W1549" s="18">
        <v>41567</v>
      </c>
      <c r="Y1549" s="18">
        <v>-20989</v>
      </c>
      <c r="Z1549" s="18">
        <v>20989</v>
      </c>
      <c r="AA1549" s="18">
        <v>0</v>
      </c>
      <c r="AK1549" s="18">
        <v>-20989</v>
      </c>
      <c r="AQ1549" s="51">
        <v>2.1839537679371412</v>
      </c>
      <c r="AR1549" s="51">
        <v>0.87422920928268444</v>
      </c>
      <c r="AS1549" s="51">
        <v>2.0293854028357363</v>
      </c>
      <c r="AT1549" s="18">
        <v>46593</v>
      </c>
      <c r="AU1549" s="18">
        <v>512111</v>
      </c>
      <c r="AV1549" s="18">
        <v>619</v>
      </c>
      <c r="AW1549" s="18">
        <v>46156.234593487876</v>
      </c>
      <c r="AX1549" s="18">
        <v>203074.63172563291</v>
      </c>
      <c r="AY1549" s="18">
        <v>569.79867929861882</v>
      </c>
      <c r="AZ1549" s="18">
        <v>913.98955612544705</v>
      </c>
      <c r="BA1549" s="18">
        <v>250714.65455454483</v>
      </c>
      <c r="BB1549" s="18">
        <v>9948.7531869222912</v>
      </c>
      <c r="BC1549" s="18">
        <v>0</v>
      </c>
      <c r="BD1549" s="18">
        <v>260663.40774146718</v>
      </c>
      <c r="BE1549" s="18">
        <v>705057</v>
      </c>
      <c r="BF1549" s="18">
        <v>726046</v>
      </c>
      <c r="BG1549" s="51">
        <v>0.78395156948167399</v>
      </c>
      <c r="BH1549" s="51">
        <v>0.79149773151424752</v>
      </c>
    </row>
    <row r="1550" spans="1:60">
      <c r="A1550" t="s">
        <v>36</v>
      </c>
      <c r="B1550" s="16">
        <v>43734</v>
      </c>
      <c r="C1550" s="17" t="s">
        <v>308</v>
      </c>
      <c r="D1550" s="18">
        <v>707278</v>
      </c>
      <c r="E1550" s="18">
        <v>753489</v>
      </c>
      <c r="F1550" s="18">
        <v>726908</v>
      </c>
      <c r="G1550" s="18">
        <v>-18519</v>
      </c>
      <c r="H1550" s="18">
        <v>726786</v>
      </c>
      <c r="I1550" s="18">
        <v>48965</v>
      </c>
      <c r="J1550" s="18">
        <v>534294</v>
      </c>
      <c r="K1550" s="18">
        <v>88374</v>
      </c>
      <c r="L1550" s="18">
        <v>386</v>
      </c>
      <c r="N1550" s="18">
        <v>309</v>
      </c>
      <c r="P1550" s="18">
        <v>12717</v>
      </c>
      <c r="W1550" s="18">
        <v>41741</v>
      </c>
      <c r="Y1550" s="18">
        <v>-18518</v>
      </c>
      <c r="Z1550" s="18">
        <v>18518</v>
      </c>
      <c r="AA1550" s="18">
        <v>0</v>
      </c>
      <c r="AK1550" s="18">
        <v>-18518</v>
      </c>
      <c r="AQ1550" s="51">
        <v>2.1858737930078758</v>
      </c>
      <c r="AR1550" s="51">
        <v>0.87486563392038152</v>
      </c>
      <c r="AS1550" s="51">
        <v>2.0386173980587681</v>
      </c>
      <c r="AT1550" s="18">
        <v>48965</v>
      </c>
      <c r="AU1550" s="18">
        <v>534294</v>
      </c>
      <c r="AV1550" s="18">
        <v>386</v>
      </c>
      <c r="AW1550" s="18">
        <v>48548.643428178402</v>
      </c>
      <c r="AX1550" s="18">
        <v>212025.40982566442</v>
      </c>
      <c r="AY1550" s="18">
        <v>356.93512516927382</v>
      </c>
      <c r="AZ1550" s="18">
        <v>897.7962104825915</v>
      </c>
      <c r="BA1550" s="18">
        <v>261828.78458949469</v>
      </c>
      <c r="BB1550" s="18">
        <v>8941.7214119966484</v>
      </c>
      <c r="BC1550" s="18">
        <v>0</v>
      </c>
      <c r="BD1550" s="18">
        <v>270770.50600149139</v>
      </c>
      <c r="BE1550" s="18">
        <v>726797</v>
      </c>
      <c r="BF1550" s="18">
        <v>745315</v>
      </c>
      <c r="BG1550" s="51">
        <v>0.79421485653035406</v>
      </c>
      <c r="BH1550" s="51">
        <v>0.80093124778249192</v>
      </c>
    </row>
    <row r="1551" spans="1:60">
      <c r="A1551" t="s">
        <v>36</v>
      </c>
      <c r="B1551" s="16">
        <v>43735</v>
      </c>
      <c r="C1551" s="17" t="s">
        <v>308</v>
      </c>
      <c r="D1551" s="18">
        <v>714958</v>
      </c>
      <c r="E1551" s="18">
        <v>764136</v>
      </c>
      <c r="F1551" s="18">
        <v>738832</v>
      </c>
      <c r="G1551" s="18">
        <v>-17761</v>
      </c>
      <c r="H1551" s="18">
        <v>738724</v>
      </c>
      <c r="I1551" s="18">
        <v>49189</v>
      </c>
      <c r="J1551" s="18">
        <v>546170</v>
      </c>
      <c r="K1551" s="18">
        <v>77054</v>
      </c>
      <c r="L1551" s="18">
        <v>35</v>
      </c>
      <c r="N1551" s="18">
        <v>322</v>
      </c>
      <c r="P1551" s="18">
        <v>13821</v>
      </c>
      <c r="W1551" s="18">
        <v>52133</v>
      </c>
      <c r="Y1551" s="18">
        <v>-17953</v>
      </c>
      <c r="Z1551" s="18">
        <v>17953</v>
      </c>
      <c r="AA1551" s="18">
        <v>0</v>
      </c>
      <c r="AK1551" s="18">
        <v>-17953</v>
      </c>
      <c r="AQ1551" s="51">
        <v>2.183148275030637</v>
      </c>
      <c r="AR1551" s="51">
        <v>0.8747810719639052</v>
      </c>
      <c r="AS1551" s="51">
        <v>2.1473039989854668</v>
      </c>
      <c r="AT1551" s="18">
        <v>49189</v>
      </c>
      <c r="AU1551" s="18">
        <v>546170</v>
      </c>
      <c r="AV1551" s="18">
        <v>35</v>
      </c>
      <c r="AW1551" s="18">
        <v>48709.927561430988</v>
      </c>
      <c r="AX1551" s="18">
        <v>216717.2474505929</v>
      </c>
      <c r="AY1551" s="18">
        <v>34.090065391991061</v>
      </c>
      <c r="AZ1551" s="18">
        <v>898.92510367225611</v>
      </c>
      <c r="BA1551" s="18">
        <v>266360.19018108811</v>
      </c>
      <c r="BB1551" s="18">
        <v>8748.6999439040119</v>
      </c>
      <c r="BC1551" s="18">
        <v>0</v>
      </c>
      <c r="BD1551" s="18">
        <v>275108.89012499218</v>
      </c>
      <c r="BE1551" s="18">
        <v>738726</v>
      </c>
      <c r="BF1551" s="18">
        <v>756679</v>
      </c>
      <c r="BG1551" s="51">
        <v>0.79491313758691373</v>
      </c>
      <c r="BH1551" s="51">
        <v>0.80154274315444229</v>
      </c>
    </row>
    <row r="1552" spans="1:60">
      <c r="A1552" t="s">
        <v>36</v>
      </c>
      <c r="B1552" s="16">
        <v>43736</v>
      </c>
      <c r="C1552" s="17" t="s">
        <v>308</v>
      </c>
      <c r="D1552" s="18">
        <v>707774</v>
      </c>
      <c r="E1552" s="18">
        <v>748145</v>
      </c>
      <c r="F1552" s="18">
        <v>720868</v>
      </c>
      <c r="G1552" s="18">
        <v>-19100</v>
      </c>
      <c r="H1552" s="18">
        <v>720741</v>
      </c>
      <c r="I1552" s="18">
        <v>42135</v>
      </c>
      <c r="J1552" s="18">
        <v>532558</v>
      </c>
      <c r="K1552" s="18">
        <v>88976</v>
      </c>
      <c r="L1552" s="18">
        <v>0</v>
      </c>
      <c r="N1552" s="18">
        <v>332</v>
      </c>
      <c r="P1552" s="18">
        <v>11910</v>
      </c>
      <c r="W1552" s="18">
        <v>44830</v>
      </c>
      <c r="Y1552" s="18">
        <v>-19248</v>
      </c>
      <c r="Z1552" s="18">
        <v>19248</v>
      </c>
      <c r="AA1552" s="18">
        <v>0</v>
      </c>
      <c r="AK1552" s="18">
        <v>-19248</v>
      </c>
      <c r="AQ1552" s="51">
        <v>2.1920433843139944</v>
      </c>
      <c r="AR1552" s="51">
        <v>0.87560743343072578</v>
      </c>
      <c r="AT1552" s="18">
        <v>42135</v>
      </c>
      <c r="AU1552" s="18">
        <v>532558</v>
      </c>
      <c r="AV1552" s="18">
        <v>0</v>
      </c>
      <c r="AW1552" s="18">
        <v>41894.633995005999</v>
      </c>
      <c r="AX1552" s="18">
        <v>211515.70045313952</v>
      </c>
      <c r="AY1552" s="18">
        <v>0</v>
      </c>
      <c r="AZ1552" s="18">
        <v>915.95884757852866</v>
      </c>
      <c r="BA1552" s="18">
        <v>254326.29329572406</v>
      </c>
      <c r="BB1552" s="18">
        <v>9590.311390564013</v>
      </c>
      <c r="BC1552" s="18">
        <v>0</v>
      </c>
      <c r="BD1552" s="18">
        <v>263916.60468628805</v>
      </c>
      <c r="BE1552" s="18">
        <v>720741</v>
      </c>
      <c r="BF1552" s="18">
        <v>739989</v>
      </c>
      <c r="BG1552" s="51">
        <v>0.7779394161364751</v>
      </c>
      <c r="BH1552" s="51">
        <v>0.78627631630130224</v>
      </c>
    </row>
    <row r="1553" spans="1:60">
      <c r="A1553" t="s">
        <v>36</v>
      </c>
      <c r="B1553" s="16">
        <v>43737</v>
      </c>
      <c r="C1553" s="17" t="s">
        <v>308</v>
      </c>
      <c r="D1553" s="18">
        <v>702423</v>
      </c>
      <c r="E1553" s="18">
        <v>740709</v>
      </c>
      <c r="F1553" s="18">
        <v>716214</v>
      </c>
      <c r="G1553" s="18">
        <v>-16765</v>
      </c>
      <c r="H1553" s="18">
        <v>716072</v>
      </c>
      <c r="I1553" s="18">
        <v>43980</v>
      </c>
      <c r="J1553" s="18">
        <v>518808</v>
      </c>
      <c r="K1553" s="18">
        <v>91121</v>
      </c>
      <c r="L1553" s="18">
        <v>0</v>
      </c>
      <c r="N1553" s="18">
        <v>335</v>
      </c>
      <c r="P1553" s="18">
        <v>11990</v>
      </c>
      <c r="W1553" s="18">
        <v>49838</v>
      </c>
      <c r="Y1553" s="18">
        <v>-16692</v>
      </c>
      <c r="Z1553" s="18">
        <v>16692</v>
      </c>
      <c r="AA1553" s="18">
        <v>0</v>
      </c>
      <c r="AK1553" s="18">
        <v>-16692</v>
      </c>
      <c r="AQ1553" s="51">
        <v>2.2030266095526332</v>
      </c>
      <c r="AR1553" s="51">
        <v>0.87848136324694426</v>
      </c>
      <c r="AT1553" s="18">
        <v>43980</v>
      </c>
      <c r="AU1553" s="18">
        <v>518808</v>
      </c>
      <c r="AV1553" s="18">
        <v>0</v>
      </c>
      <c r="AW1553" s="18">
        <v>43948.213428221112</v>
      </c>
      <c r="AX1553" s="18">
        <v>206730.93735129898</v>
      </c>
      <c r="AY1553" s="18">
        <v>0</v>
      </c>
      <c r="AZ1553" s="18">
        <v>961.3466254318771</v>
      </c>
      <c r="BA1553" s="18">
        <v>251640.49740495198</v>
      </c>
      <c r="BB1553" s="18">
        <v>8413.0156971763445</v>
      </c>
      <c r="BC1553" s="18">
        <v>0</v>
      </c>
      <c r="BD1553" s="18">
        <v>260053.51310212832</v>
      </c>
      <c r="BE1553" s="18">
        <v>716073</v>
      </c>
      <c r="BF1553" s="18">
        <v>732765</v>
      </c>
      <c r="BG1553" s="51">
        <v>0.77474178385291048</v>
      </c>
      <c r="BH1553" s="51">
        <v>0.78240524050031601</v>
      </c>
    </row>
    <row r="1554" spans="1:60">
      <c r="A1554" t="s">
        <v>36</v>
      </c>
      <c r="B1554" s="16">
        <v>43738</v>
      </c>
      <c r="C1554" s="17" t="s">
        <v>308</v>
      </c>
      <c r="D1554" s="18">
        <v>729165</v>
      </c>
      <c r="E1554" s="18">
        <v>776880</v>
      </c>
      <c r="F1554" s="18">
        <v>749564</v>
      </c>
      <c r="G1554" s="18">
        <v>-17018</v>
      </c>
      <c r="H1554" s="18">
        <v>749223</v>
      </c>
      <c r="I1554" s="18">
        <v>50828</v>
      </c>
      <c r="J1554" s="18">
        <v>542105</v>
      </c>
      <c r="K1554" s="18">
        <v>91227</v>
      </c>
      <c r="L1554" s="18">
        <v>0</v>
      </c>
      <c r="N1554" s="18">
        <v>290</v>
      </c>
      <c r="P1554" s="18">
        <v>11525</v>
      </c>
      <c r="W1554" s="18">
        <v>53248</v>
      </c>
      <c r="Y1554" s="18">
        <v>-16945</v>
      </c>
      <c r="Z1554" s="18">
        <v>16945</v>
      </c>
      <c r="AA1554" s="18">
        <v>0</v>
      </c>
      <c r="AK1554" s="18">
        <v>-16945</v>
      </c>
      <c r="AQ1554" s="51">
        <v>2.2050945430550994</v>
      </c>
      <c r="AR1554" s="51">
        <v>0.87545012890680485</v>
      </c>
      <c r="AT1554" s="18">
        <v>50828</v>
      </c>
      <c r="AU1554" s="18">
        <v>542134</v>
      </c>
      <c r="AV1554" s="18">
        <v>0</v>
      </c>
      <c r="AW1554" s="18">
        <v>50838.940694724981</v>
      </c>
      <c r="AX1554" s="18">
        <v>215280.31142997966</v>
      </c>
      <c r="AY1554" s="18">
        <v>0</v>
      </c>
      <c r="AZ1554" s="18">
        <v>980.19914169927563</v>
      </c>
      <c r="BA1554" s="18">
        <v>267099.45126640395</v>
      </c>
      <c r="BB1554" s="18">
        <v>8574.8188308031495</v>
      </c>
      <c r="BC1554" s="18">
        <v>0</v>
      </c>
      <c r="BD1554" s="18">
        <v>275674.27009720699</v>
      </c>
      <c r="BE1554" s="18">
        <v>749253</v>
      </c>
      <c r="BF1554" s="18">
        <v>766198</v>
      </c>
      <c r="BG1554" s="51">
        <v>0.78591983248774377</v>
      </c>
      <c r="BH1554" s="51">
        <v>0.79321142751834972</v>
      </c>
    </row>
    <row r="1555" spans="1:60">
      <c r="A1555" t="s">
        <v>36</v>
      </c>
      <c r="B1555" s="16">
        <v>43739</v>
      </c>
      <c r="C1555" s="17" t="s">
        <v>308</v>
      </c>
      <c r="D1555" s="18">
        <v>714519</v>
      </c>
      <c r="E1555" s="18">
        <v>751901</v>
      </c>
      <c r="F1555" s="18">
        <v>727300</v>
      </c>
      <c r="G1555" s="18">
        <v>-12866</v>
      </c>
      <c r="H1555" s="18">
        <v>727179</v>
      </c>
      <c r="I1555" s="18">
        <v>57785</v>
      </c>
      <c r="J1555" s="18">
        <v>509205</v>
      </c>
      <c r="K1555" s="18">
        <v>91206</v>
      </c>
      <c r="L1555" s="18">
        <v>37</v>
      </c>
      <c r="N1555" s="18">
        <v>285</v>
      </c>
      <c r="P1555" s="18">
        <v>10572</v>
      </c>
      <c r="W1555" s="18">
        <v>58089</v>
      </c>
      <c r="Y1555" s="18">
        <v>-12820</v>
      </c>
      <c r="Z1555" s="18">
        <v>12914</v>
      </c>
      <c r="AA1555" s="18">
        <v>94</v>
      </c>
      <c r="AK1555" s="18">
        <v>-12820</v>
      </c>
      <c r="AQ1555" s="51">
        <v>2.2034306603750133</v>
      </c>
      <c r="AR1555" s="51">
        <v>0.87472249248622957</v>
      </c>
      <c r="AS1555" s="51">
        <v>2.0182892501222072</v>
      </c>
      <c r="AT1555" s="18">
        <v>57785</v>
      </c>
      <c r="AU1555" s="18">
        <v>509237</v>
      </c>
      <c r="AV1555" s="18">
        <v>37</v>
      </c>
      <c r="AW1555" s="18">
        <v>57753.826378137797</v>
      </c>
      <c r="AX1555" s="18">
        <v>202048.9054377671</v>
      </c>
      <c r="AY1555" s="18">
        <v>33.872822642687481</v>
      </c>
      <c r="AZ1555" s="18">
        <v>1004.4201722464129</v>
      </c>
      <c r="BA1555" s="18">
        <v>260841.02481079398</v>
      </c>
      <c r="BB1555" s="18">
        <v>6603.9766016714702</v>
      </c>
      <c r="BC1555" s="18">
        <v>25.726652233767332</v>
      </c>
      <c r="BD1555" s="18">
        <v>267419.27476023161</v>
      </c>
      <c r="BE1555" s="18">
        <v>727212</v>
      </c>
      <c r="BF1555" s="18">
        <v>740032</v>
      </c>
      <c r="BG1555" s="51">
        <v>0.79076712171742569</v>
      </c>
      <c r="BH1555" s="51">
        <v>0.79666538949924015</v>
      </c>
    </row>
    <row r="1556" spans="1:60">
      <c r="A1556" t="s">
        <v>36</v>
      </c>
      <c r="B1556" s="16">
        <v>43740</v>
      </c>
      <c r="C1556" s="17" t="s">
        <v>308</v>
      </c>
      <c r="D1556" s="18">
        <v>706924</v>
      </c>
      <c r="E1556" s="18">
        <v>753277</v>
      </c>
      <c r="F1556" s="18">
        <v>731188</v>
      </c>
      <c r="G1556" s="18">
        <v>-10319</v>
      </c>
      <c r="H1556" s="18">
        <v>731001</v>
      </c>
      <c r="I1556" s="18">
        <v>57935</v>
      </c>
      <c r="J1556" s="18">
        <v>513853</v>
      </c>
      <c r="K1556" s="18">
        <v>91392</v>
      </c>
      <c r="L1556" s="18">
        <v>20</v>
      </c>
      <c r="N1556" s="18">
        <v>316</v>
      </c>
      <c r="P1556" s="18">
        <v>11220</v>
      </c>
      <c r="W1556" s="18">
        <v>56265</v>
      </c>
      <c r="Y1556" s="18">
        <v>-10281</v>
      </c>
      <c r="Z1556" s="18">
        <v>10462</v>
      </c>
      <c r="AA1556" s="18">
        <v>181</v>
      </c>
      <c r="AK1556" s="18">
        <v>-10281</v>
      </c>
      <c r="AQ1556" s="51">
        <v>2.2043891102653221</v>
      </c>
      <c r="AR1556" s="51">
        <v>0.87300329382452357</v>
      </c>
      <c r="AS1556" s="51">
        <v>2.1472975119241502</v>
      </c>
      <c r="AT1556" s="18">
        <v>57935</v>
      </c>
      <c r="AU1556" s="18">
        <v>513889</v>
      </c>
      <c r="AV1556" s="18">
        <v>20</v>
      </c>
      <c r="AW1556" s="18">
        <v>57928.932470548876</v>
      </c>
      <c r="AX1556" s="18">
        <v>203493.93077273655</v>
      </c>
      <c r="AY1556" s="18">
        <v>19.479978517151714</v>
      </c>
      <c r="AZ1556" s="18">
        <v>998.40568019703301</v>
      </c>
      <c r="BA1556" s="18">
        <v>262440.74890199961</v>
      </c>
      <c r="BB1556" s="18">
        <v>5263.7891573785628</v>
      </c>
      <c r="BC1556" s="18">
        <v>50.267668305589851</v>
      </c>
      <c r="BD1556" s="18">
        <v>267654.27039107261</v>
      </c>
      <c r="BE1556" s="18">
        <v>731038</v>
      </c>
      <c r="BF1556" s="18">
        <v>741319</v>
      </c>
      <c r="BG1556" s="51">
        <v>0.7914528709100298</v>
      </c>
      <c r="BH1556" s="51">
        <v>0.79598116005331909</v>
      </c>
    </row>
    <row r="1557" spans="1:60">
      <c r="A1557" t="s">
        <v>36</v>
      </c>
      <c r="B1557" s="16">
        <v>43741</v>
      </c>
      <c r="C1557" s="17" t="s">
        <v>308</v>
      </c>
      <c r="D1557" s="18">
        <v>701724</v>
      </c>
      <c r="E1557" s="18">
        <v>747610</v>
      </c>
      <c r="F1557" s="18">
        <v>718862</v>
      </c>
      <c r="G1557" s="18">
        <v>-19761</v>
      </c>
      <c r="H1557" s="18">
        <v>718577</v>
      </c>
      <c r="I1557" s="18">
        <v>59110</v>
      </c>
      <c r="J1557" s="18">
        <v>504883</v>
      </c>
      <c r="K1557" s="18">
        <v>91523</v>
      </c>
      <c r="L1557" s="18">
        <v>27</v>
      </c>
      <c r="N1557" s="18">
        <v>335</v>
      </c>
      <c r="P1557" s="18">
        <v>11645</v>
      </c>
      <c r="W1557" s="18">
        <v>51054</v>
      </c>
      <c r="Y1557" s="18">
        <v>-19699</v>
      </c>
      <c r="Z1557" s="18">
        <v>19740</v>
      </c>
      <c r="AA1557" s="18">
        <v>41</v>
      </c>
      <c r="AK1557" s="18">
        <v>-19699</v>
      </c>
      <c r="AQ1557" s="51">
        <v>2.1991792476332526</v>
      </c>
      <c r="AR1557" s="51">
        <v>0.87429113422859939</v>
      </c>
      <c r="AS1557" s="51">
        <v>2.1473879043792956</v>
      </c>
      <c r="AT1557" s="18">
        <v>59110</v>
      </c>
      <c r="AU1557" s="18">
        <v>504883</v>
      </c>
      <c r="AV1557" s="18">
        <v>27</v>
      </c>
      <c r="AW1557" s="18">
        <v>58964.123217425942</v>
      </c>
      <c r="AX1557" s="18">
        <v>200222.59197627616</v>
      </c>
      <c r="AY1557" s="18">
        <v>26.299078035326257</v>
      </c>
      <c r="AZ1557" s="18">
        <v>969.33668056316992</v>
      </c>
      <c r="BA1557" s="18">
        <v>260182.35095230059</v>
      </c>
      <c r="BB1557" s="18">
        <v>9640.247222022339</v>
      </c>
      <c r="BC1557" s="18">
        <v>10.663003949634144</v>
      </c>
      <c r="BD1557" s="18">
        <v>269811.93517037341</v>
      </c>
      <c r="BE1557" s="18">
        <v>718579</v>
      </c>
      <c r="BF1557" s="18">
        <v>738278</v>
      </c>
      <c r="BG1557" s="51">
        <v>0.79824655960786617</v>
      </c>
      <c r="BH1557" s="51">
        <v>0.80570298521059636</v>
      </c>
    </row>
    <row r="1558" spans="1:60">
      <c r="A1558" t="s">
        <v>36</v>
      </c>
      <c r="B1558" s="16">
        <v>43742</v>
      </c>
      <c r="C1558" s="17" t="s">
        <v>308</v>
      </c>
      <c r="D1558" s="18">
        <v>691062</v>
      </c>
      <c r="E1558" s="18">
        <v>751753</v>
      </c>
      <c r="F1558" s="18">
        <v>715856</v>
      </c>
      <c r="G1558" s="18">
        <v>-28099</v>
      </c>
      <c r="H1558" s="18">
        <v>715733</v>
      </c>
      <c r="I1558" s="18">
        <v>53190</v>
      </c>
      <c r="J1558" s="18">
        <v>508451</v>
      </c>
      <c r="K1558" s="18">
        <v>91482</v>
      </c>
      <c r="L1558" s="18">
        <v>0</v>
      </c>
      <c r="N1558" s="18">
        <v>346</v>
      </c>
      <c r="P1558" s="18">
        <v>12069</v>
      </c>
      <c r="W1558" s="18">
        <v>50195</v>
      </c>
      <c r="Y1558" s="18">
        <v>-28028</v>
      </c>
      <c r="Z1558" s="18">
        <v>28028</v>
      </c>
      <c r="AA1558" s="18">
        <v>0</v>
      </c>
      <c r="AK1558" s="18">
        <v>-28028</v>
      </c>
      <c r="AQ1558" s="51">
        <v>2.1920614329396311</v>
      </c>
      <c r="AR1558" s="51">
        <v>0.87435870202346411</v>
      </c>
      <c r="AT1558" s="18">
        <v>53190</v>
      </c>
      <c r="AU1558" s="18">
        <v>508451</v>
      </c>
      <c r="AV1558" s="18">
        <v>0</v>
      </c>
      <c r="AW1558" s="18">
        <v>52887.004389898946</v>
      </c>
      <c r="AX1558" s="18">
        <v>201653.14494222691</v>
      </c>
      <c r="AY1558" s="18">
        <v>0</v>
      </c>
      <c r="AZ1558" s="18">
        <v>966.41410152770459</v>
      </c>
      <c r="BA1558" s="18">
        <v>255506.56343365356</v>
      </c>
      <c r="BB1558" s="18">
        <v>13720.616543553886</v>
      </c>
      <c r="BC1558" s="18">
        <v>0</v>
      </c>
      <c r="BD1558" s="18">
        <v>269227.17997720733</v>
      </c>
      <c r="BE1558" s="18">
        <v>715734</v>
      </c>
      <c r="BF1558" s="18">
        <v>743762</v>
      </c>
      <c r="BG1558" s="51">
        <v>0.78701707600463477</v>
      </c>
      <c r="BH1558" s="51">
        <v>0.79802897367887948</v>
      </c>
    </row>
    <row r="1559" spans="1:60">
      <c r="A1559" t="s">
        <v>36</v>
      </c>
      <c r="B1559" s="16">
        <v>43743</v>
      </c>
      <c r="C1559" s="17" t="s">
        <v>308</v>
      </c>
      <c r="D1559" s="18">
        <v>680580</v>
      </c>
      <c r="E1559" s="18">
        <v>737593</v>
      </c>
      <c r="F1559" s="18">
        <v>698388</v>
      </c>
      <c r="G1559" s="18">
        <v>-26519</v>
      </c>
      <c r="H1559" s="18">
        <v>698263</v>
      </c>
      <c r="I1559" s="18">
        <v>46802</v>
      </c>
      <c r="J1559" s="18">
        <v>494410</v>
      </c>
      <c r="K1559" s="18">
        <v>91421</v>
      </c>
      <c r="L1559" s="18">
        <v>0</v>
      </c>
      <c r="N1559" s="18">
        <v>280</v>
      </c>
      <c r="P1559" s="18">
        <v>10100</v>
      </c>
      <c r="W1559" s="18">
        <v>55250</v>
      </c>
      <c r="Y1559" s="18">
        <v>-26482</v>
      </c>
      <c r="Z1559" s="18">
        <v>26482</v>
      </c>
      <c r="AA1559" s="18">
        <v>0</v>
      </c>
      <c r="AK1559" s="18">
        <v>-26482</v>
      </c>
      <c r="AQ1559" s="51">
        <v>2.1859509798773997</v>
      </c>
      <c r="AR1559" s="51">
        <v>0.87558435277962987</v>
      </c>
      <c r="AT1559" s="18">
        <v>46802</v>
      </c>
      <c r="AU1559" s="18">
        <v>494410</v>
      </c>
      <c r="AV1559" s="18">
        <v>0</v>
      </c>
      <c r="AW1559" s="18">
        <v>46405.674338535449</v>
      </c>
      <c r="AX1559" s="18">
        <v>196359.30902276898</v>
      </c>
      <c r="AY1559" s="18">
        <v>0</v>
      </c>
      <c r="AZ1559" s="18">
        <v>984.96557961119265</v>
      </c>
      <c r="BA1559" s="18">
        <v>243749.94894091564</v>
      </c>
      <c r="BB1559" s="18">
        <v>12087.504821522853</v>
      </c>
      <c r="BC1559" s="18">
        <v>0</v>
      </c>
      <c r="BD1559" s="18">
        <v>255837.45376243847</v>
      </c>
      <c r="BE1559" s="18">
        <v>698263</v>
      </c>
      <c r="BF1559" s="18">
        <v>724745</v>
      </c>
      <c r="BG1559" s="51">
        <v>0.76958969963197443</v>
      </c>
      <c r="BH1559" s="51">
        <v>0.77823836979040495</v>
      </c>
    </row>
    <row r="1560" spans="1:60">
      <c r="A1560" t="s">
        <v>36</v>
      </c>
      <c r="B1560" s="16">
        <v>43744</v>
      </c>
      <c r="C1560" s="17" t="s">
        <v>308</v>
      </c>
      <c r="D1560" s="18">
        <v>676392</v>
      </c>
      <c r="E1560" s="18">
        <v>710421</v>
      </c>
      <c r="F1560" s="18">
        <v>673218</v>
      </c>
      <c r="G1560" s="18">
        <v>-27898</v>
      </c>
      <c r="H1560" s="18">
        <v>673098</v>
      </c>
      <c r="I1560" s="18">
        <v>44964</v>
      </c>
      <c r="J1560" s="18">
        <v>472139</v>
      </c>
      <c r="K1560" s="18">
        <v>91355</v>
      </c>
      <c r="L1560" s="18">
        <v>0</v>
      </c>
      <c r="N1560" s="18">
        <v>255</v>
      </c>
      <c r="P1560" s="18">
        <v>8774</v>
      </c>
      <c r="W1560" s="18">
        <v>55611</v>
      </c>
      <c r="Y1560" s="18">
        <v>-27872</v>
      </c>
      <c r="Z1560" s="18">
        <v>27872</v>
      </c>
      <c r="AA1560" s="18">
        <v>0</v>
      </c>
      <c r="AK1560" s="18">
        <v>-27872</v>
      </c>
      <c r="AQ1560" s="51">
        <v>2.1810815516863773</v>
      </c>
      <c r="AR1560" s="51">
        <v>0.87436447579698351</v>
      </c>
      <c r="AT1560" s="18">
        <v>44964</v>
      </c>
      <c r="AU1560" s="18">
        <v>472177</v>
      </c>
      <c r="AV1560" s="18">
        <v>0</v>
      </c>
      <c r="AW1560" s="18">
        <v>44483.925070999212</v>
      </c>
      <c r="AX1560" s="18">
        <v>187268.00767859875</v>
      </c>
      <c r="AY1560" s="18">
        <v>0</v>
      </c>
      <c r="AZ1560" s="18">
        <v>978.34901119399206</v>
      </c>
      <c r="BA1560" s="18">
        <v>232730.28176079196</v>
      </c>
      <c r="BB1560" s="18">
        <v>12565.219406882157</v>
      </c>
      <c r="BC1560" s="18">
        <v>0</v>
      </c>
      <c r="BD1560" s="18">
        <v>245295.50116767408</v>
      </c>
      <c r="BE1560" s="18">
        <v>673137</v>
      </c>
      <c r="BF1560" s="18">
        <v>701009</v>
      </c>
      <c r="BG1560" s="51">
        <v>0.7622249761571227</v>
      </c>
      <c r="BH1560" s="51">
        <v>0.77143569880597473</v>
      </c>
    </row>
    <row r="1561" spans="1:60">
      <c r="A1561" t="s">
        <v>36</v>
      </c>
      <c r="B1561" s="16">
        <v>43745</v>
      </c>
      <c r="C1561" s="17" t="s">
        <v>308</v>
      </c>
      <c r="D1561" s="18">
        <v>626661</v>
      </c>
      <c r="E1561" s="18">
        <v>687960</v>
      </c>
      <c r="F1561" s="18">
        <v>656505</v>
      </c>
      <c r="G1561" s="18">
        <v>-21221</v>
      </c>
      <c r="H1561" s="18">
        <v>656395</v>
      </c>
      <c r="I1561" s="18">
        <v>48198</v>
      </c>
      <c r="J1561" s="18">
        <v>455362</v>
      </c>
      <c r="K1561" s="18">
        <v>91289</v>
      </c>
      <c r="L1561" s="18">
        <v>0</v>
      </c>
      <c r="N1561" s="18">
        <v>265</v>
      </c>
      <c r="P1561" s="18">
        <v>6093</v>
      </c>
      <c r="W1561" s="18">
        <v>55188</v>
      </c>
      <c r="Y1561" s="18">
        <v>-21286</v>
      </c>
      <c r="Z1561" s="18">
        <v>21286</v>
      </c>
      <c r="AA1561" s="18">
        <v>0</v>
      </c>
      <c r="AK1561" s="18">
        <v>-21286</v>
      </c>
      <c r="AQ1561" s="51">
        <v>2.1827329991966704</v>
      </c>
      <c r="AR1561" s="51">
        <v>0.87326797233500597</v>
      </c>
      <c r="AT1561" s="18">
        <v>48198</v>
      </c>
      <c r="AU1561" s="18">
        <v>455387</v>
      </c>
      <c r="AV1561" s="18">
        <v>0</v>
      </c>
      <c r="AW1561" s="18">
        <v>47719.500455988375</v>
      </c>
      <c r="AX1561" s="18">
        <v>180382.50678925228</v>
      </c>
      <c r="AY1561" s="18">
        <v>0</v>
      </c>
      <c r="AZ1561" s="18">
        <v>958.53693571537849</v>
      </c>
      <c r="BA1561" s="18">
        <v>229060.54418095603</v>
      </c>
      <c r="BB1561" s="18">
        <v>9806.2277925028866</v>
      </c>
      <c r="BC1561" s="18">
        <v>0</v>
      </c>
      <c r="BD1561" s="18">
        <v>238866.77197345896</v>
      </c>
      <c r="BE1561" s="18">
        <v>656422</v>
      </c>
      <c r="BF1561" s="18">
        <v>677708</v>
      </c>
      <c r="BG1561" s="51">
        <v>0.76930915921803233</v>
      </c>
      <c r="BH1561" s="51">
        <v>0.77704625418045392</v>
      </c>
    </row>
    <row r="1562" spans="1:60">
      <c r="A1562" t="s">
        <v>36</v>
      </c>
      <c r="B1562" s="16">
        <v>43746</v>
      </c>
      <c r="C1562" s="17" t="s">
        <v>308</v>
      </c>
      <c r="D1562" s="18">
        <v>654672</v>
      </c>
      <c r="E1562" s="18">
        <v>690222</v>
      </c>
      <c r="F1562" s="18">
        <v>659272</v>
      </c>
      <c r="G1562" s="18">
        <v>-20366</v>
      </c>
      <c r="H1562" s="18">
        <v>659165</v>
      </c>
      <c r="I1562" s="18">
        <v>48027</v>
      </c>
      <c r="J1562" s="18">
        <v>455469</v>
      </c>
      <c r="K1562" s="18">
        <v>91442</v>
      </c>
      <c r="L1562" s="18">
        <v>1</v>
      </c>
      <c r="N1562" s="18">
        <v>320</v>
      </c>
      <c r="P1562" s="18">
        <v>7917</v>
      </c>
      <c r="W1562" s="18">
        <v>55989</v>
      </c>
      <c r="Y1562" s="18">
        <v>-20339</v>
      </c>
      <c r="Z1562" s="18">
        <v>20339</v>
      </c>
      <c r="AA1562" s="18">
        <v>0</v>
      </c>
      <c r="AK1562" s="18">
        <v>-20339</v>
      </c>
      <c r="AQ1562" s="51">
        <v>2.186190962404849</v>
      </c>
      <c r="AR1562" s="51">
        <v>0.87579160690103697</v>
      </c>
      <c r="AS1562" s="51">
        <v>2.1473039989854668</v>
      </c>
      <c r="AT1562" s="18">
        <v>48027</v>
      </c>
      <c r="AU1562" s="18">
        <v>455499</v>
      </c>
      <c r="AV1562" s="18">
        <v>1</v>
      </c>
      <c r="AW1562" s="18">
        <v>47625.528821936517</v>
      </c>
      <c r="AX1562" s="18">
        <v>180948.28185892146</v>
      </c>
      <c r="AY1562" s="18">
        <v>0.97400186834260183</v>
      </c>
      <c r="AZ1562" s="18">
        <v>976.29818856610132</v>
      </c>
      <c r="BA1562" s="18">
        <v>229551.08287129243</v>
      </c>
      <c r="BB1562" s="18">
        <v>9410.2983043017975</v>
      </c>
      <c r="BC1562" s="18">
        <v>0</v>
      </c>
      <c r="BD1562" s="18">
        <v>238961.3811755942</v>
      </c>
      <c r="BE1562" s="18">
        <v>659196</v>
      </c>
      <c r="BF1562" s="18">
        <v>679535</v>
      </c>
      <c r="BG1562" s="51">
        <v>0.76771234704049884</v>
      </c>
      <c r="BH1562" s="51">
        <v>0.7752640263817735</v>
      </c>
    </row>
    <row r="1563" spans="1:60">
      <c r="A1563" t="s">
        <v>36</v>
      </c>
      <c r="B1563" s="16">
        <v>43747</v>
      </c>
      <c r="C1563" s="17" t="s">
        <v>308</v>
      </c>
      <c r="D1563" s="18">
        <v>648190</v>
      </c>
      <c r="E1563" s="18">
        <v>677913</v>
      </c>
      <c r="F1563" s="18">
        <v>642953</v>
      </c>
      <c r="G1563" s="18">
        <v>-21513</v>
      </c>
      <c r="H1563" s="18">
        <v>642843</v>
      </c>
      <c r="I1563" s="18">
        <v>48116</v>
      </c>
      <c r="J1563" s="18">
        <v>439530</v>
      </c>
      <c r="K1563" s="18">
        <v>91253</v>
      </c>
      <c r="L1563" s="18">
        <v>1</v>
      </c>
      <c r="N1563" s="18">
        <v>322</v>
      </c>
      <c r="P1563" s="18">
        <v>6505</v>
      </c>
      <c r="W1563" s="18">
        <v>57116</v>
      </c>
      <c r="Y1563" s="18">
        <v>-21486</v>
      </c>
      <c r="Z1563" s="18">
        <v>21486</v>
      </c>
      <c r="AA1563" s="18">
        <v>0</v>
      </c>
      <c r="AK1563" s="18">
        <v>-21486</v>
      </c>
      <c r="AQ1563" s="51">
        <v>2.1858671613596594</v>
      </c>
      <c r="AR1563" s="51">
        <v>0.87566808087451853</v>
      </c>
      <c r="AS1563" s="51">
        <v>2.1473039989854668</v>
      </c>
      <c r="AT1563" s="18">
        <v>48116</v>
      </c>
      <c r="AU1563" s="18">
        <v>439562</v>
      </c>
      <c r="AV1563" s="18">
        <v>1</v>
      </c>
      <c r="AW1563" s="18">
        <v>47706.71786338753</v>
      </c>
      <c r="AX1563" s="18">
        <v>174592.63408903359</v>
      </c>
      <c r="AY1563" s="18">
        <v>0.97400186834260183</v>
      </c>
      <c r="AZ1563" s="18">
        <v>973.33797975764776</v>
      </c>
      <c r="BA1563" s="18">
        <v>223273.6639340471</v>
      </c>
      <c r="BB1563" s="18">
        <v>9900.9663253386407</v>
      </c>
      <c r="BC1563" s="18">
        <v>0</v>
      </c>
      <c r="BD1563" s="18">
        <v>233174.63025938571</v>
      </c>
      <c r="BE1563" s="18">
        <v>642876</v>
      </c>
      <c r="BF1563" s="18">
        <v>664362</v>
      </c>
      <c r="BG1563" s="51">
        <v>0.76567422797285778</v>
      </c>
      <c r="BH1563" s="51">
        <v>0.77376709288376955</v>
      </c>
    </row>
    <row r="1564" spans="1:60">
      <c r="A1564" t="s">
        <v>36</v>
      </c>
      <c r="B1564" s="16">
        <v>43748</v>
      </c>
      <c r="C1564" s="17" t="s">
        <v>308</v>
      </c>
      <c r="D1564" s="18">
        <v>634441</v>
      </c>
      <c r="E1564" s="18">
        <v>694919</v>
      </c>
      <c r="F1564" s="18">
        <v>661601</v>
      </c>
      <c r="G1564" s="18">
        <v>-22842</v>
      </c>
      <c r="H1564" s="18">
        <v>660948</v>
      </c>
      <c r="I1564" s="18">
        <v>50757</v>
      </c>
      <c r="J1564" s="18">
        <v>449238</v>
      </c>
      <c r="K1564" s="18">
        <v>91244</v>
      </c>
      <c r="L1564" s="18">
        <v>17</v>
      </c>
      <c r="N1564" s="18">
        <v>331</v>
      </c>
      <c r="P1564" s="18">
        <v>10310</v>
      </c>
      <c r="W1564" s="18">
        <v>59051</v>
      </c>
      <c r="Y1564" s="18">
        <v>-21723</v>
      </c>
      <c r="Z1564" s="18">
        <v>21723</v>
      </c>
      <c r="AA1564" s="18">
        <v>0</v>
      </c>
      <c r="AK1564" s="18">
        <v>-21723</v>
      </c>
      <c r="AQ1564" s="51">
        <v>2.1911462569305074</v>
      </c>
      <c r="AR1564" s="51">
        <v>0.87519956216381267</v>
      </c>
      <c r="AS1564" s="51">
        <v>2.1473039989854668</v>
      </c>
      <c r="AT1564" s="18">
        <v>50757</v>
      </c>
      <c r="AU1564" s="18">
        <v>449273</v>
      </c>
      <c r="AV1564" s="18">
        <v>17</v>
      </c>
      <c r="AW1564" s="18">
        <v>50446.793807105874</v>
      </c>
      <c r="AX1564" s="18">
        <v>178354.33448486484</v>
      </c>
      <c r="AY1564" s="18">
        <v>16.558031761824232</v>
      </c>
      <c r="AZ1564" s="18">
        <v>1009.3308576214539</v>
      </c>
      <c r="BA1564" s="18">
        <v>229827.01718135396</v>
      </c>
      <c r="BB1564" s="18">
        <v>10032.69662489507</v>
      </c>
      <c r="BC1564" s="18">
        <v>0</v>
      </c>
      <c r="BD1564" s="18">
        <v>239859.71380624903</v>
      </c>
      <c r="BE1564" s="18">
        <v>660983</v>
      </c>
      <c r="BF1564" s="18">
        <v>682706</v>
      </c>
      <c r="BG1564" s="51">
        <v>0.76655714083169546</v>
      </c>
      <c r="BH1564" s="51">
        <v>0.7745640469712185</v>
      </c>
    </row>
    <row r="1565" spans="1:60">
      <c r="A1565" t="s">
        <v>36</v>
      </c>
      <c r="B1565" s="16">
        <v>43749</v>
      </c>
      <c r="C1565" s="17" t="s">
        <v>308</v>
      </c>
      <c r="D1565" s="18">
        <v>643906</v>
      </c>
      <c r="E1565" s="18">
        <v>685315</v>
      </c>
      <c r="F1565" s="18">
        <v>652912</v>
      </c>
      <c r="G1565" s="18">
        <v>-21279</v>
      </c>
      <c r="H1565" s="18">
        <v>652780</v>
      </c>
      <c r="I1565" s="18">
        <v>49868</v>
      </c>
      <c r="J1565" s="18">
        <v>441326</v>
      </c>
      <c r="K1565" s="18">
        <v>91311</v>
      </c>
      <c r="L1565" s="18">
        <v>2</v>
      </c>
      <c r="N1565" s="18">
        <v>351</v>
      </c>
      <c r="P1565" s="18">
        <v>11364</v>
      </c>
      <c r="W1565" s="18">
        <v>58558</v>
      </c>
      <c r="Y1565" s="18">
        <v>-21267</v>
      </c>
      <c r="Z1565" s="18">
        <v>21267</v>
      </c>
      <c r="AA1565" s="18">
        <v>0</v>
      </c>
      <c r="AK1565" s="18">
        <v>-21267</v>
      </c>
      <c r="AQ1565" s="51">
        <v>2.1905969494903936</v>
      </c>
      <c r="AR1565" s="51">
        <v>0.87495229458255519</v>
      </c>
      <c r="AS1565" s="51">
        <v>2.1473039989854668</v>
      </c>
      <c r="AT1565" s="18">
        <v>49868</v>
      </c>
      <c r="AU1565" s="18">
        <v>441360</v>
      </c>
      <c r="AV1565" s="18">
        <v>2</v>
      </c>
      <c r="AW1565" s="18">
        <v>49550.801805838171</v>
      </c>
      <c r="AX1565" s="18">
        <v>175163.49517692687</v>
      </c>
      <c r="AY1565" s="18">
        <v>1.9480037366852037</v>
      </c>
      <c r="AZ1565" s="18">
        <v>1013.4011447330777</v>
      </c>
      <c r="BA1565" s="18">
        <v>225729.64613123477</v>
      </c>
      <c r="BB1565" s="18">
        <v>9430.0742837049274</v>
      </c>
      <c r="BC1565" s="18">
        <v>0</v>
      </c>
      <c r="BD1565" s="18">
        <v>235159.72041493974</v>
      </c>
      <c r="BE1565" s="18">
        <v>652815</v>
      </c>
      <c r="BF1565" s="18">
        <v>674082</v>
      </c>
      <c r="BG1565" s="51">
        <v>0.76231105666052823</v>
      </c>
      <c r="BH1565" s="51">
        <v>0.76910201254622501</v>
      </c>
    </row>
    <row r="1566" spans="1:60">
      <c r="A1566" t="s">
        <v>36</v>
      </c>
      <c r="B1566" s="16">
        <v>43750</v>
      </c>
      <c r="C1566" s="17" t="s">
        <v>308</v>
      </c>
      <c r="D1566" s="18">
        <v>601996</v>
      </c>
      <c r="E1566" s="18">
        <v>646554</v>
      </c>
      <c r="F1566" s="18">
        <v>616461</v>
      </c>
      <c r="G1566" s="18">
        <v>-18939</v>
      </c>
      <c r="H1566" s="18">
        <v>616323</v>
      </c>
      <c r="I1566" s="18">
        <v>45890</v>
      </c>
      <c r="J1566" s="18">
        <v>411386</v>
      </c>
      <c r="K1566" s="18">
        <v>91168</v>
      </c>
      <c r="L1566" s="18">
        <v>1</v>
      </c>
      <c r="N1566" s="18">
        <v>290</v>
      </c>
      <c r="P1566" s="18">
        <v>9133</v>
      </c>
      <c r="W1566" s="18">
        <v>58455</v>
      </c>
      <c r="Y1566" s="18">
        <v>-18937</v>
      </c>
      <c r="Z1566" s="18">
        <v>18937</v>
      </c>
      <c r="AA1566" s="18">
        <v>0</v>
      </c>
      <c r="AK1566" s="18">
        <v>-18937</v>
      </c>
      <c r="AQ1566" s="51">
        <v>2.1852121223562548</v>
      </c>
      <c r="AR1566" s="51">
        <v>0.87554611368773361</v>
      </c>
      <c r="AS1566" s="51">
        <v>2.1473039989854663</v>
      </c>
      <c r="AT1566" s="18">
        <v>45890</v>
      </c>
      <c r="AU1566" s="18">
        <v>411420</v>
      </c>
      <c r="AV1566" s="18">
        <v>1</v>
      </c>
      <c r="AW1566" s="18">
        <v>45486.017678751232</v>
      </c>
      <c r="AX1566" s="18">
        <v>163391.95965445624</v>
      </c>
      <c r="AY1566" s="18">
        <v>0.97400186834260172</v>
      </c>
      <c r="AZ1566" s="18">
        <v>997.4837507588071</v>
      </c>
      <c r="BA1566" s="18">
        <v>209876.43508583462</v>
      </c>
      <c r="BB1566" s="18">
        <v>7937.1459998507553</v>
      </c>
      <c r="BC1566" s="18">
        <v>0</v>
      </c>
      <c r="BD1566" s="18">
        <v>217813.58108568538</v>
      </c>
      <c r="BE1566" s="18">
        <v>616358</v>
      </c>
      <c r="BF1566" s="18">
        <v>635295</v>
      </c>
      <c r="BG1566" s="51">
        <v>0.75069648859742666</v>
      </c>
      <c r="BH1566" s="51">
        <v>0.7558633030845886</v>
      </c>
    </row>
    <row r="1567" spans="1:60">
      <c r="A1567" t="s">
        <v>36</v>
      </c>
      <c r="B1567" s="16">
        <v>43751</v>
      </c>
      <c r="C1567" s="17" t="s">
        <v>308</v>
      </c>
      <c r="D1567" s="18">
        <v>611775</v>
      </c>
      <c r="E1567" s="18">
        <v>667489</v>
      </c>
      <c r="F1567" s="18">
        <v>635705</v>
      </c>
      <c r="G1567" s="18">
        <v>-20493</v>
      </c>
      <c r="H1567" s="18">
        <v>635577</v>
      </c>
      <c r="I1567" s="18">
        <v>44476</v>
      </c>
      <c r="J1567" s="18">
        <v>441848</v>
      </c>
      <c r="K1567" s="18">
        <v>81615</v>
      </c>
      <c r="L1567" s="18">
        <v>2</v>
      </c>
      <c r="N1567" s="18">
        <v>337</v>
      </c>
      <c r="P1567" s="18">
        <v>10818</v>
      </c>
      <c r="W1567" s="18">
        <v>56481</v>
      </c>
      <c r="Y1567" s="18">
        <v>-5775</v>
      </c>
      <c r="Z1567" s="18">
        <v>5775</v>
      </c>
      <c r="AA1567" s="18">
        <v>0</v>
      </c>
      <c r="AK1567" s="18">
        <v>-5775</v>
      </c>
      <c r="AQ1567" s="51">
        <v>2.1811589161323535</v>
      </c>
      <c r="AR1567" s="51">
        <v>0.87226163280517932</v>
      </c>
      <c r="AS1567" s="51">
        <v>2.1473039989854668</v>
      </c>
      <c r="AT1567" s="18">
        <v>44476</v>
      </c>
      <c r="AU1567" s="18">
        <v>441881</v>
      </c>
      <c r="AV1567" s="18">
        <v>2</v>
      </c>
      <c r="AW1567" s="18">
        <v>44002.696135344195</v>
      </c>
      <c r="AX1567" s="18">
        <v>174830.96523010108</v>
      </c>
      <c r="AY1567" s="18">
        <v>1.9480037366852037</v>
      </c>
      <c r="AZ1567" s="18">
        <v>936.04687472572687</v>
      </c>
      <c r="BA1567" s="18">
        <v>219771.65624390767</v>
      </c>
      <c r="BB1567" s="18">
        <v>2350.5617248214476</v>
      </c>
      <c r="BC1567" s="18">
        <v>0</v>
      </c>
      <c r="BD1567" s="18">
        <v>222122.21796872918</v>
      </c>
      <c r="BE1567" s="18">
        <v>635610</v>
      </c>
      <c r="BF1567" s="18">
        <v>641385</v>
      </c>
      <c r="BG1567" s="51">
        <v>0.76228031149359465</v>
      </c>
      <c r="BH1567" s="51">
        <v>0.76349631528367468</v>
      </c>
    </row>
    <row r="1568" spans="1:60">
      <c r="A1568" t="s">
        <v>36</v>
      </c>
      <c r="B1568" s="16">
        <v>43752</v>
      </c>
      <c r="C1568" s="17" t="s">
        <v>308</v>
      </c>
      <c r="D1568" s="18">
        <v>652171</v>
      </c>
      <c r="E1568" s="18">
        <v>718622</v>
      </c>
      <c r="F1568" s="18">
        <v>684865</v>
      </c>
      <c r="G1568" s="18">
        <v>-22484</v>
      </c>
      <c r="H1568" s="18">
        <v>684739</v>
      </c>
      <c r="I1568" s="18">
        <v>49587</v>
      </c>
      <c r="J1568" s="18">
        <v>500554</v>
      </c>
      <c r="K1568" s="18">
        <v>66198</v>
      </c>
      <c r="L1568" s="18">
        <v>76</v>
      </c>
      <c r="N1568" s="18">
        <v>320</v>
      </c>
      <c r="P1568" s="18">
        <v>10789</v>
      </c>
      <c r="W1568" s="18">
        <v>57215</v>
      </c>
      <c r="Y1568" s="18">
        <v>-22418</v>
      </c>
      <c r="Z1568" s="18">
        <v>22418</v>
      </c>
      <c r="AA1568" s="18">
        <v>0</v>
      </c>
      <c r="AK1568" s="18">
        <v>-22418</v>
      </c>
      <c r="AQ1568" s="51">
        <v>2.190289082881252</v>
      </c>
      <c r="AR1568" s="51">
        <v>0.87215882386199495</v>
      </c>
      <c r="AS1568" s="51">
        <v>2.0635136015132867</v>
      </c>
      <c r="AT1568" s="18">
        <v>49587</v>
      </c>
      <c r="AU1568" s="18">
        <v>500586</v>
      </c>
      <c r="AV1568" s="18">
        <v>76</v>
      </c>
      <c r="AW1568" s="18">
        <v>49264.664546648695</v>
      </c>
      <c r="AX1568" s="18">
        <v>198034.35376698957</v>
      </c>
      <c r="AY1568" s="18">
        <v>71.135630500952459</v>
      </c>
      <c r="AZ1568" s="18">
        <v>843.68459692466854</v>
      </c>
      <c r="BA1568" s="18">
        <v>248213.83854106389</v>
      </c>
      <c r="BB1568" s="18">
        <v>9379.1019992775073</v>
      </c>
      <c r="BC1568" s="18">
        <v>0</v>
      </c>
      <c r="BD1568" s="18">
        <v>257592.9405403414</v>
      </c>
      <c r="BE1568" s="18">
        <v>684773</v>
      </c>
      <c r="BF1568" s="18">
        <v>707191</v>
      </c>
      <c r="BG1568" s="51">
        <v>0.7991220341987787</v>
      </c>
      <c r="BH1568" s="51">
        <v>0.80302852917252543</v>
      </c>
    </row>
    <row r="1569" spans="1:60">
      <c r="A1569" t="s">
        <v>36</v>
      </c>
      <c r="B1569" s="16">
        <v>43753</v>
      </c>
      <c r="C1569" s="17" t="s">
        <v>308</v>
      </c>
      <c r="D1569" s="18">
        <v>658080</v>
      </c>
      <c r="E1569" s="18">
        <v>713500</v>
      </c>
      <c r="F1569" s="18">
        <v>680705</v>
      </c>
      <c r="G1569" s="18">
        <v>-22363</v>
      </c>
      <c r="H1569" s="18">
        <v>680563</v>
      </c>
      <c r="I1569" s="18">
        <v>49629</v>
      </c>
      <c r="J1569" s="18">
        <v>496931</v>
      </c>
      <c r="K1569" s="18">
        <v>66184</v>
      </c>
      <c r="L1569" s="18">
        <v>5</v>
      </c>
      <c r="N1569" s="18">
        <v>317</v>
      </c>
      <c r="P1569" s="18">
        <v>10238</v>
      </c>
      <c r="W1569" s="18">
        <v>57259</v>
      </c>
      <c r="Y1569" s="18">
        <v>-22296</v>
      </c>
      <c r="Z1569" s="18">
        <v>22296</v>
      </c>
      <c r="AA1569" s="18">
        <v>0</v>
      </c>
      <c r="AK1569" s="18">
        <v>-22296</v>
      </c>
      <c r="AQ1569" s="51">
        <v>2.1868289793307842</v>
      </c>
      <c r="AR1569" s="51">
        <v>0.87373877524538723</v>
      </c>
      <c r="AS1569" s="51">
        <v>2.1473039989854668</v>
      </c>
      <c r="AT1569" s="18">
        <v>49629</v>
      </c>
      <c r="AU1569" s="18">
        <v>496961</v>
      </c>
      <c r="AV1569" s="18">
        <v>5</v>
      </c>
      <c r="AW1569" s="18">
        <v>49228.499884427925</v>
      </c>
      <c r="AX1569" s="18">
        <v>196956.43488888006</v>
      </c>
      <c r="AY1569" s="18">
        <v>4.8700093417130095</v>
      </c>
      <c r="AZ1569" s="18">
        <v>840.3919917881467</v>
      </c>
      <c r="BA1569" s="18">
        <v>247030.19677443785</v>
      </c>
      <c r="BB1569" s="18">
        <v>9466.8392408134405</v>
      </c>
      <c r="BC1569" s="18">
        <v>0</v>
      </c>
      <c r="BD1569" s="18">
        <v>256497.0360152513</v>
      </c>
      <c r="BE1569" s="18">
        <v>680594</v>
      </c>
      <c r="BF1569" s="18">
        <v>702890</v>
      </c>
      <c r="BG1569" s="51">
        <v>0.80019470111823066</v>
      </c>
      <c r="BH1569" s="51">
        <v>0.80450496598321697</v>
      </c>
    </row>
    <row r="1570" spans="1:60">
      <c r="A1570" t="s">
        <v>36</v>
      </c>
      <c r="B1570" s="16">
        <v>43754</v>
      </c>
      <c r="C1570" s="17" t="s">
        <v>308</v>
      </c>
      <c r="D1570" s="18">
        <v>673561</v>
      </c>
      <c r="E1570" s="18">
        <v>742308</v>
      </c>
      <c r="F1570" s="18">
        <v>712038</v>
      </c>
      <c r="G1570" s="18">
        <v>-19691</v>
      </c>
      <c r="H1570" s="18">
        <v>711856</v>
      </c>
      <c r="I1570" s="18">
        <v>51240</v>
      </c>
      <c r="J1570" s="18">
        <v>518094</v>
      </c>
      <c r="K1570" s="18">
        <v>66166</v>
      </c>
      <c r="L1570" s="18">
        <v>191</v>
      </c>
      <c r="N1570" s="18">
        <v>327</v>
      </c>
      <c r="P1570" s="18">
        <v>9909</v>
      </c>
      <c r="W1570" s="18">
        <v>65929</v>
      </c>
      <c r="Y1570" s="18">
        <v>-19617</v>
      </c>
      <c r="Z1570" s="18">
        <v>19650</v>
      </c>
      <c r="AA1570" s="18">
        <v>33</v>
      </c>
      <c r="AK1570" s="18">
        <v>-19617</v>
      </c>
      <c r="AQ1570" s="51">
        <v>2.1836877623622368</v>
      </c>
      <c r="AR1570" s="51">
        <v>0.87191607883074684</v>
      </c>
      <c r="AS1570" s="51">
        <v>2.1678624450049249</v>
      </c>
      <c r="AT1570" s="18">
        <v>51240</v>
      </c>
      <c r="AU1570" s="18">
        <v>518126</v>
      </c>
      <c r="AV1570" s="18">
        <v>191</v>
      </c>
      <c r="AW1570" s="18">
        <v>50753.49082537627</v>
      </c>
      <c r="AX1570" s="18">
        <v>204916.21697175008</v>
      </c>
      <c r="AY1570" s="18">
        <v>187.81546343403429</v>
      </c>
      <c r="AZ1570" s="18">
        <v>892.64720321195477</v>
      </c>
      <c r="BA1570" s="18">
        <v>256750.17046377235</v>
      </c>
      <c r="BB1570" s="18">
        <v>8257.3209058653811</v>
      </c>
      <c r="BC1570" s="18">
        <v>13.60723783226868</v>
      </c>
      <c r="BD1570" s="18">
        <v>264993.88413180539</v>
      </c>
      <c r="BE1570" s="18">
        <v>711888</v>
      </c>
      <c r="BF1570" s="18">
        <v>731505</v>
      </c>
      <c r="BG1570" s="51">
        <v>0.79512024476861776</v>
      </c>
      <c r="BH1570" s="51">
        <v>0.79864227426287004</v>
      </c>
    </row>
    <row r="1571" spans="1:60">
      <c r="A1571" t="s">
        <v>36</v>
      </c>
      <c r="B1571" s="16">
        <v>43755</v>
      </c>
      <c r="C1571" s="17" t="s">
        <v>308</v>
      </c>
      <c r="D1571" s="18">
        <v>655211</v>
      </c>
      <c r="E1571" s="18">
        <v>703725</v>
      </c>
      <c r="F1571" s="18">
        <v>665885</v>
      </c>
      <c r="G1571" s="18">
        <v>-25364</v>
      </c>
      <c r="H1571" s="18">
        <v>665745</v>
      </c>
      <c r="I1571" s="18">
        <v>44385</v>
      </c>
      <c r="J1571" s="18">
        <v>477333</v>
      </c>
      <c r="K1571" s="18">
        <v>66146</v>
      </c>
      <c r="L1571" s="18">
        <v>2</v>
      </c>
      <c r="N1571" s="18">
        <v>381</v>
      </c>
      <c r="P1571" s="18">
        <v>10252</v>
      </c>
      <c r="W1571" s="18">
        <v>67246</v>
      </c>
      <c r="Y1571" s="18">
        <v>-25360</v>
      </c>
      <c r="Z1571" s="18">
        <v>25530</v>
      </c>
      <c r="AA1571" s="18">
        <v>170</v>
      </c>
      <c r="AK1571" s="18">
        <v>-25360</v>
      </c>
      <c r="AQ1571" s="51">
        <v>2.1902964465578929</v>
      </c>
      <c r="AR1571" s="51">
        <v>0.87371130339236269</v>
      </c>
      <c r="AS1571" s="51">
        <v>2.1460798748425591</v>
      </c>
      <c r="AT1571" s="18">
        <v>44385</v>
      </c>
      <c r="AU1571" s="18">
        <v>477362</v>
      </c>
      <c r="AV1571" s="18">
        <v>2</v>
      </c>
      <c r="AW1571" s="18">
        <v>44096.627890734948</v>
      </c>
      <c r="AX1571" s="18">
        <v>189182.97720694949</v>
      </c>
      <c r="AY1571" s="18">
        <v>1.94689322862222</v>
      </c>
      <c r="AZ1571" s="18">
        <v>903.28388571012761</v>
      </c>
      <c r="BA1571" s="18">
        <v>234184.83587662317</v>
      </c>
      <c r="BB1571" s="18">
        <v>10100.837267992798</v>
      </c>
      <c r="BC1571" s="18">
        <v>70.254783121224037</v>
      </c>
      <c r="BD1571" s="18">
        <v>244215.41836149487</v>
      </c>
      <c r="BE1571" s="18">
        <v>665776</v>
      </c>
      <c r="BF1571" s="18">
        <v>691136</v>
      </c>
      <c r="BG1571" s="51">
        <v>0.77546888573682582</v>
      </c>
      <c r="BH1571" s="51">
        <v>0.77901049233163766</v>
      </c>
    </row>
    <row r="1572" spans="1:60">
      <c r="A1572" t="s">
        <v>36</v>
      </c>
      <c r="B1572" s="16">
        <v>43756</v>
      </c>
      <c r="C1572" s="17" t="s">
        <v>308</v>
      </c>
      <c r="D1572" s="18">
        <v>618959</v>
      </c>
      <c r="E1572" s="18">
        <v>638174</v>
      </c>
      <c r="F1572" s="18">
        <v>608898</v>
      </c>
      <c r="G1572" s="18">
        <v>-19037</v>
      </c>
      <c r="H1572" s="18">
        <v>608773</v>
      </c>
      <c r="I1572" s="18">
        <v>38614</v>
      </c>
      <c r="J1572" s="18">
        <v>434025</v>
      </c>
      <c r="K1572" s="18">
        <v>65928</v>
      </c>
      <c r="L1572" s="18">
        <v>0</v>
      </c>
      <c r="N1572" s="18">
        <v>361</v>
      </c>
      <c r="P1572" s="18">
        <v>4000</v>
      </c>
      <c r="W1572" s="18">
        <v>65845</v>
      </c>
      <c r="Y1572" s="18">
        <v>-19003</v>
      </c>
      <c r="Z1572" s="18">
        <v>19003</v>
      </c>
      <c r="AA1572" s="18">
        <v>0</v>
      </c>
      <c r="AK1572" s="18">
        <v>-19003</v>
      </c>
      <c r="AQ1572" s="51">
        <v>2.1966919714611608</v>
      </c>
      <c r="AR1572" s="51">
        <v>0.8739598286929563</v>
      </c>
      <c r="AT1572" s="18">
        <v>38614</v>
      </c>
      <c r="AU1572" s="18">
        <v>434049</v>
      </c>
      <c r="AV1572" s="18">
        <v>0</v>
      </c>
      <c r="AW1572" s="18">
        <v>38475.140289937168</v>
      </c>
      <c r="AX1572" s="18">
        <v>172066.56461628267</v>
      </c>
      <c r="AY1572" s="18">
        <v>0</v>
      </c>
      <c r="AZ1572" s="18">
        <v>853.78819097216683</v>
      </c>
      <c r="BA1572" s="18">
        <v>211395.49309719203</v>
      </c>
      <c r="BB1572" s="18">
        <v>7629.2247997692211</v>
      </c>
      <c r="BC1572" s="18">
        <v>0</v>
      </c>
      <c r="BD1572" s="18">
        <v>219024.7178969612</v>
      </c>
      <c r="BE1572" s="18">
        <v>608798</v>
      </c>
      <c r="BF1572" s="18">
        <v>627801</v>
      </c>
      <c r="BG1572" s="51">
        <v>0.76551948592461116</v>
      </c>
      <c r="BH1572" s="51">
        <v>0.76913906408240595</v>
      </c>
    </row>
    <row r="1573" spans="1:60">
      <c r="A1573" t="s">
        <v>36</v>
      </c>
      <c r="B1573" s="16">
        <v>43757</v>
      </c>
      <c r="C1573" s="17" t="s">
        <v>308</v>
      </c>
      <c r="D1573" s="18">
        <v>625070</v>
      </c>
      <c r="E1573" s="18">
        <v>663542</v>
      </c>
      <c r="F1573" s="18">
        <v>632836</v>
      </c>
      <c r="G1573" s="18">
        <v>-20264</v>
      </c>
      <c r="H1573" s="18">
        <v>632693</v>
      </c>
      <c r="I1573" s="18">
        <v>44645</v>
      </c>
      <c r="J1573" s="18">
        <v>450669</v>
      </c>
      <c r="K1573" s="18">
        <v>66059</v>
      </c>
      <c r="L1573" s="18">
        <v>0</v>
      </c>
      <c r="N1573" s="18">
        <v>377</v>
      </c>
      <c r="P1573" s="18">
        <v>4909</v>
      </c>
      <c r="W1573" s="18">
        <v>66034</v>
      </c>
      <c r="Y1573" s="18">
        <v>-20264</v>
      </c>
      <c r="Z1573" s="18">
        <v>20275</v>
      </c>
      <c r="AA1573" s="18">
        <v>11</v>
      </c>
      <c r="AK1573" s="18">
        <v>-20264</v>
      </c>
      <c r="AQ1573" s="51">
        <v>2.1883561114182846</v>
      </c>
      <c r="AR1573" s="51">
        <v>0.87060505249519371</v>
      </c>
      <c r="AT1573" s="18">
        <v>44645</v>
      </c>
      <c r="AU1573" s="18">
        <v>450697</v>
      </c>
      <c r="AV1573" s="18">
        <v>0</v>
      </c>
      <c r="AW1573" s="18">
        <v>44315.645596188609</v>
      </c>
      <c r="AX1573" s="18">
        <v>177980.37092307353</v>
      </c>
      <c r="AY1573" s="18">
        <v>0</v>
      </c>
      <c r="AZ1573" s="18">
        <v>861.59636886734688</v>
      </c>
      <c r="BA1573" s="18">
        <v>223157.61288812949</v>
      </c>
      <c r="BB1573" s="18">
        <v>8093.9341677951434</v>
      </c>
      <c r="BC1573" s="18">
        <v>4.5502223004895646</v>
      </c>
      <c r="BD1573" s="18">
        <v>231246.99683362417</v>
      </c>
      <c r="BE1573" s="18">
        <v>632722</v>
      </c>
      <c r="BF1573" s="18">
        <v>652986</v>
      </c>
      <c r="BG1573" s="51">
        <v>0.77755750001648116</v>
      </c>
      <c r="BH1573" s="51">
        <v>0.78073917995078679</v>
      </c>
    </row>
    <row r="1574" spans="1:60">
      <c r="A1574" t="s">
        <v>36</v>
      </c>
      <c r="B1574" s="16">
        <v>43758</v>
      </c>
      <c r="C1574" s="17" t="s">
        <v>308</v>
      </c>
      <c r="D1574" s="18">
        <v>651430</v>
      </c>
      <c r="E1574" s="18">
        <v>710053</v>
      </c>
      <c r="F1574" s="18">
        <v>675475</v>
      </c>
      <c r="G1574" s="18">
        <v>-22775</v>
      </c>
      <c r="H1574" s="18">
        <v>675328</v>
      </c>
      <c r="I1574" s="18">
        <v>49026</v>
      </c>
      <c r="J1574" s="18">
        <v>486212</v>
      </c>
      <c r="K1574" s="18">
        <v>66072</v>
      </c>
      <c r="L1574" s="18">
        <v>2</v>
      </c>
      <c r="N1574" s="18">
        <v>398</v>
      </c>
      <c r="P1574" s="18">
        <v>9935</v>
      </c>
      <c r="W1574" s="18">
        <v>63683</v>
      </c>
      <c r="Y1574" s="18">
        <v>-22735</v>
      </c>
      <c r="Z1574" s="18">
        <v>22735</v>
      </c>
      <c r="AA1574" s="18">
        <v>0</v>
      </c>
      <c r="AK1574" s="18">
        <v>-22735</v>
      </c>
      <c r="AQ1574" s="51">
        <v>2.1923781820771038</v>
      </c>
      <c r="AR1574" s="51">
        <v>0.87345455414086215</v>
      </c>
      <c r="AS1574" s="51">
        <v>2.1473039989854668</v>
      </c>
      <c r="AT1574" s="18">
        <v>49026</v>
      </c>
      <c r="AU1574" s="18">
        <v>486249</v>
      </c>
      <c r="AV1574" s="18">
        <v>2</v>
      </c>
      <c r="AW1574" s="18">
        <v>48753.768338539994</v>
      </c>
      <c r="AX1574" s="18">
        <v>192648.34914699142</v>
      </c>
      <c r="AY1574" s="18">
        <v>1.9480037366852037</v>
      </c>
      <c r="AZ1574" s="18">
        <v>878.57993974296744</v>
      </c>
      <c r="BA1574" s="18">
        <v>242282.64542901106</v>
      </c>
      <c r="BB1574" s="18">
        <v>8943.4688734931406</v>
      </c>
      <c r="BC1574" s="18">
        <v>0</v>
      </c>
      <c r="BD1574" s="18">
        <v>251226.11430250417</v>
      </c>
      <c r="BE1574" s="18">
        <v>675365</v>
      </c>
      <c r="BF1574" s="18">
        <v>698100</v>
      </c>
      <c r="BG1574" s="51">
        <v>0.79089257774049038</v>
      </c>
      <c r="BH1574" s="51">
        <v>0.79337933836640406</v>
      </c>
    </row>
    <row r="1575" spans="1:60">
      <c r="A1575" t="s">
        <v>36</v>
      </c>
      <c r="B1575" s="16">
        <v>43759</v>
      </c>
      <c r="C1575" s="17" t="s">
        <v>308</v>
      </c>
      <c r="D1575" s="18">
        <v>679207</v>
      </c>
      <c r="E1575" s="18">
        <v>725221</v>
      </c>
      <c r="F1575" s="18">
        <v>696351</v>
      </c>
      <c r="G1575" s="18">
        <v>-20654</v>
      </c>
      <c r="H1575" s="18">
        <v>693923</v>
      </c>
      <c r="I1575" s="18">
        <v>48476</v>
      </c>
      <c r="J1575" s="18">
        <v>508532</v>
      </c>
      <c r="K1575" s="18">
        <v>66024</v>
      </c>
      <c r="L1575" s="18">
        <v>0</v>
      </c>
      <c r="N1575" s="18">
        <v>472</v>
      </c>
      <c r="P1575" s="18">
        <v>8626</v>
      </c>
      <c r="W1575" s="18">
        <v>61793</v>
      </c>
      <c r="Y1575" s="18">
        <v>-20600</v>
      </c>
      <c r="Z1575" s="18">
        <v>20600</v>
      </c>
      <c r="AA1575" s="18">
        <v>0</v>
      </c>
      <c r="AK1575" s="18">
        <v>-20600</v>
      </c>
      <c r="AQ1575" s="51">
        <v>2.1888935831444307</v>
      </c>
      <c r="AR1575" s="51">
        <v>0.8719847841356011</v>
      </c>
      <c r="AT1575" s="18">
        <v>48476</v>
      </c>
      <c r="AU1575" s="18">
        <v>508571</v>
      </c>
      <c r="AV1575" s="18">
        <v>0</v>
      </c>
      <c r="AW1575" s="18">
        <v>48130.201729327251</v>
      </c>
      <c r="AX1575" s="18">
        <v>201153.11194338565</v>
      </c>
      <c r="AY1575" s="18">
        <v>0</v>
      </c>
      <c r="AZ1575" s="18">
        <v>858.68633308954475</v>
      </c>
      <c r="BA1575" s="18">
        <v>250142.00000580243</v>
      </c>
      <c r="BB1575" s="18">
        <v>8125.4414469150261</v>
      </c>
      <c r="BC1575" s="18">
        <v>0</v>
      </c>
      <c r="BD1575" s="18">
        <v>258267.44145271741</v>
      </c>
      <c r="BE1575" s="18">
        <v>693963</v>
      </c>
      <c r="BF1575" s="18">
        <v>714563</v>
      </c>
      <c r="BG1575" s="51">
        <v>0.79466492601592886</v>
      </c>
      <c r="BH1575" s="51">
        <v>0.79682486607267633</v>
      </c>
    </row>
    <row r="1576" spans="1:60">
      <c r="A1576" t="s">
        <v>36</v>
      </c>
      <c r="B1576" s="16">
        <v>43760</v>
      </c>
      <c r="C1576" s="17" t="s">
        <v>308</v>
      </c>
      <c r="D1576" s="18">
        <v>705861</v>
      </c>
      <c r="E1576" s="18">
        <v>760977</v>
      </c>
      <c r="F1576" s="18">
        <v>720985</v>
      </c>
      <c r="G1576" s="18">
        <v>-28286</v>
      </c>
      <c r="H1576" s="18">
        <v>720849</v>
      </c>
      <c r="I1576" s="18">
        <v>51321</v>
      </c>
      <c r="J1576" s="18">
        <v>523974</v>
      </c>
      <c r="K1576" s="18">
        <v>65895</v>
      </c>
      <c r="L1576" s="18">
        <v>1</v>
      </c>
      <c r="N1576" s="18">
        <v>534</v>
      </c>
      <c r="P1576" s="18">
        <v>9726</v>
      </c>
      <c r="W1576" s="18">
        <v>69398</v>
      </c>
      <c r="Y1576" s="18">
        <v>-28303</v>
      </c>
      <c r="Z1576" s="18">
        <v>28303</v>
      </c>
      <c r="AA1576" s="18">
        <v>0</v>
      </c>
      <c r="AK1576" s="18">
        <v>-28303</v>
      </c>
      <c r="AQ1576" s="51">
        <v>2.189300076779249</v>
      </c>
      <c r="AR1576" s="51">
        <v>0.87300767899336862</v>
      </c>
      <c r="AS1576" s="51">
        <v>2.1473039989854668</v>
      </c>
      <c r="AT1576" s="18">
        <v>51321</v>
      </c>
      <c r="AU1576" s="18">
        <v>523999</v>
      </c>
      <c r="AV1576" s="18">
        <v>1</v>
      </c>
      <c r="AW1576" s="18">
        <v>50964.369932409136</v>
      </c>
      <c r="AX1576" s="18">
        <v>207498.41278081766</v>
      </c>
      <c r="AY1576" s="18">
        <v>0.97400186834260183</v>
      </c>
      <c r="AZ1576" s="18">
        <v>912.86066293578256</v>
      </c>
      <c r="BA1576" s="18">
        <v>259376.61737803093</v>
      </c>
      <c r="BB1576" s="18">
        <v>11278.832911593296</v>
      </c>
      <c r="BC1576" s="18">
        <v>0</v>
      </c>
      <c r="BD1576" s="18">
        <v>270655.4502896241</v>
      </c>
      <c r="BE1576" s="18">
        <v>720875</v>
      </c>
      <c r="BF1576" s="18">
        <v>749178</v>
      </c>
      <c r="BG1576" s="51">
        <v>0.79323999057250505</v>
      </c>
      <c r="BH1576" s="51">
        <v>0.79646281500192351</v>
      </c>
    </row>
    <row r="1577" spans="1:60">
      <c r="A1577" t="s">
        <v>36</v>
      </c>
      <c r="B1577" s="16">
        <v>43761</v>
      </c>
      <c r="C1577" s="17" t="s">
        <v>308</v>
      </c>
      <c r="D1577" s="18">
        <v>587208</v>
      </c>
      <c r="E1577" s="18">
        <v>690868</v>
      </c>
      <c r="F1577" s="18">
        <v>661697</v>
      </c>
      <c r="G1577" s="18">
        <v>-14517</v>
      </c>
      <c r="H1577" s="18">
        <v>661426</v>
      </c>
      <c r="I1577" s="18">
        <v>45269</v>
      </c>
      <c r="J1577" s="18">
        <v>470547</v>
      </c>
      <c r="K1577" s="18">
        <v>65819</v>
      </c>
      <c r="L1577" s="18">
        <v>0</v>
      </c>
      <c r="N1577" s="18">
        <v>562</v>
      </c>
      <c r="P1577" s="18">
        <v>11339</v>
      </c>
      <c r="W1577" s="18">
        <v>67890</v>
      </c>
      <c r="Y1577" s="18">
        <v>-19325</v>
      </c>
      <c r="Z1577" s="18">
        <v>19329</v>
      </c>
      <c r="AA1577" s="18">
        <v>4</v>
      </c>
      <c r="AK1577" s="18">
        <v>-19325</v>
      </c>
      <c r="AQ1577" s="51">
        <v>2.1822761892985438</v>
      </c>
      <c r="AR1577" s="51">
        <v>0.87032908668788367</v>
      </c>
      <c r="AT1577" s="18">
        <v>45269</v>
      </c>
      <c r="AU1577" s="18">
        <v>470582</v>
      </c>
      <c r="AV1577" s="18">
        <v>0</v>
      </c>
      <c r="AW1577" s="18">
        <v>44810.198951908169</v>
      </c>
      <c r="AX1577" s="18">
        <v>185774.05733040502</v>
      </c>
      <c r="AY1577" s="18">
        <v>0</v>
      </c>
      <c r="AZ1577" s="18">
        <v>913.22441740800775</v>
      </c>
      <c r="BA1577" s="18">
        <v>231497.4806997212</v>
      </c>
      <c r="BB1577" s="18">
        <v>7735.0043887432039</v>
      </c>
      <c r="BC1577" s="18">
        <v>1.6515473896316761</v>
      </c>
      <c r="BD1577" s="18">
        <v>239230.83354107483</v>
      </c>
      <c r="BE1577" s="18">
        <v>661463</v>
      </c>
      <c r="BF1577" s="18">
        <v>680788</v>
      </c>
      <c r="BG1577" s="51">
        <v>0.77156844131904478</v>
      </c>
      <c r="BH1577" s="51">
        <v>0.77470971909217612</v>
      </c>
    </row>
    <row r="1578" spans="1:60">
      <c r="A1578" t="s">
        <v>36</v>
      </c>
      <c r="B1578" s="16">
        <v>43762</v>
      </c>
      <c r="C1578" s="17" t="s">
        <v>308</v>
      </c>
      <c r="D1578" s="18">
        <v>660225</v>
      </c>
      <c r="E1578" s="18">
        <v>723516</v>
      </c>
      <c r="F1578" s="18">
        <v>686156</v>
      </c>
      <c r="G1578" s="18">
        <v>-16737</v>
      </c>
      <c r="H1578" s="18">
        <v>685919</v>
      </c>
      <c r="I1578" s="18">
        <v>52329</v>
      </c>
      <c r="J1578" s="18">
        <v>490292</v>
      </c>
      <c r="K1578" s="18">
        <v>65929</v>
      </c>
      <c r="L1578" s="18">
        <v>74</v>
      </c>
      <c r="N1578" s="18">
        <v>550</v>
      </c>
      <c r="P1578" s="18">
        <v>9165</v>
      </c>
      <c r="W1578" s="18">
        <v>67580</v>
      </c>
      <c r="Y1578" s="18">
        <v>-25132</v>
      </c>
      <c r="Z1578" s="18">
        <v>25133</v>
      </c>
      <c r="AA1578" s="18">
        <v>1</v>
      </c>
      <c r="AK1578" s="18">
        <v>-25132</v>
      </c>
      <c r="AQ1578" s="51">
        <v>2.1844567349847579</v>
      </c>
      <c r="AR1578" s="51">
        <v>0.87224390786635886</v>
      </c>
      <c r="AS1578" s="51">
        <v>2.0413885968895031</v>
      </c>
      <c r="AT1578" s="18">
        <v>52329</v>
      </c>
      <c r="AU1578" s="18">
        <v>490328</v>
      </c>
      <c r="AV1578" s="18">
        <v>74</v>
      </c>
      <c r="AW1578" s="18">
        <v>51850.40346409694</v>
      </c>
      <c r="AX1578" s="18">
        <v>193995.16055206617</v>
      </c>
      <c r="AY1578" s="18">
        <v>68.520995078436741</v>
      </c>
      <c r="AZ1578" s="18">
        <v>898.24776775845737</v>
      </c>
      <c r="BA1578" s="18">
        <v>246812.33277900002</v>
      </c>
      <c r="BB1578" s="18">
        <v>9990.5288024145248</v>
      </c>
      <c r="BC1578" s="18">
        <v>0.4131025274905365</v>
      </c>
      <c r="BD1578" s="18">
        <v>256802.44847888703</v>
      </c>
      <c r="BE1578" s="18">
        <v>685955</v>
      </c>
      <c r="BF1578" s="18">
        <v>711087</v>
      </c>
      <c r="BG1578" s="51">
        <v>0.79324067189719294</v>
      </c>
      <c r="BH1578" s="51">
        <v>0.79617798379878124</v>
      </c>
    </row>
    <row r="1579" spans="1:60">
      <c r="A1579" t="s">
        <v>36</v>
      </c>
      <c r="B1579" s="16">
        <v>43763</v>
      </c>
      <c r="C1579" s="17" t="s">
        <v>308</v>
      </c>
      <c r="D1579" s="18">
        <v>688998</v>
      </c>
      <c r="E1579" s="18">
        <v>726690</v>
      </c>
      <c r="F1579" s="18">
        <v>694290</v>
      </c>
      <c r="G1579" s="18">
        <v>-21338</v>
      </c>
      <c r="H1579" s="18">
        <v>694151</v>
      </c>
      <c r="I1579" s="18">
        <v>56506</v>
      </c>
      <c r="J1579" s="18">
        <v>493260</v>
      </c>
      <c r="K1579" s="18">
        <v>66170</v>
      </c>
      <c r="L1579" s="18">
        <v>0</v>
      </c>
      <c r="N1579" s="18">
        <v>599</v>
      </c>
      <c r="P1579" s="18">
        <v>8611</v>
      </c>
      <c r="W1579" s="18">
        <v>69005</v>
      </c>
      <c r="Y1579" s="18">
        <v>-21260</v>
      </c>
      <c r="Z1579" s="18">
        <v>21260</v>
      </c>
      <c r="AA1579" s="18">
        <v>0</v>
      </c>
      <c r="AK1579" s="18">
        <v>-21260</v>
      </c>
      <c r="AQ1579" s="51">
        <v>2.1767844519504522</v>
      </c>
      <c r="AR1579" s="51">
        <v>0.87217445722151488</v>
      </c>
      <c r="AT1579" s="18">
        <v>56506</v>
      </c>
      <c r="AU1579" s="18">
        <v>493298</v>
      </c>
      <c r="AV1579" s="18">
        <v>0</v>
      </c>
      <c r="AW1579" s="18">
        <v>55792.554835714189</v>
      </c>
      <c r="AX1579" s="18">
        <v>195154.68216674944</v>
      </c>
      <c r="AY1579" s="18">
        <v>0</v>
      </c>
      <c r="AZ1579" s="18">
        <v>905.5354004606254</v>
      </c>
      <c r="BA1579" s="18">
        <v>251852.77240292425</v>
      </c>
      <c r="BB1579" s="18">
        <v>8431.2786460682</v>
      </c>
      <c r="BC1579" s="18">
        <v>0</v>
      </c>
      <c r="BD1579" s="18">
        <v>260284.05104899238</v>
      </c>
      <c r="BE1579" s="18">
        <v>694190</v>
      </c>
      <c r="BF1579" s="18">
        <v>715450</v>
      </c>
      <c r="BG1579" s="51">
        <v>0.79983816980212163</v>
      </c>
      <c r="BH1579" s="51">
        <v>0.80205105125952836</v>
      </c>
    </row>
    <row r="1580" spans="1:60">
      <c r="A1580" t="s">
        <v>36</v>
      </c>
      <c r="B1580" s="16">
        <v>43764</v>
      </c>
      <c r="C1580" s="17" t="s">
        <v>308</v>
      </c>
      <c r="D1580" s="18">
        <v>653858</v>
      </c>
      <c r="E1580" s="18">
        <v>690469</v>
      </c>
      <c r="F1580" s="18">
        <v>662321</v>
      </c>
      <c r="G1580" s="18">
        <v>-17331</v>
      </c>
      <c r="H1580" s="18">
        <v>662177</v>
      </c>
      <c r="I1580" s="18">
        <v>55278</v>
      </c>
      <c r="J1580" s="18">
        <v>463900</v>
      </c>
      <c r="K1580" s="18">
        <v>66285</v>
      </c>
      <c r="L1580" s="18">
        <v>2</v>
      </c>
      <c r="N1580" s="18">
        <v>603</v>
      </c>
      <c r="P1580" s="18">
        <v>7676</v>
      </c>
      <c r="W1580" s="18">
        <v>68433</v>
      </c>
      <c r="Y1580" s="18">
        <v>-17245</v>
      </c>
      <c r="Z1580" s="18">
        <v>17245</v>
      </c>
      <c r="AA1580" s="18">
        <v>0</v>
      </c>
      <c r="AK1580" s="18">
        <v>-17245</v>
      </c>
      <c r="AQ1580" s="51">
        <v>2.1698113361875353</v>
      </c>
      <c r="AR1580" s="51">
        <v>0.87282978518629328</v>
      </c>
      <c r="AS1580" s="51">
        <v>2.1470231691693584</v>
      </c>
      <c r="AT1580" s="18">
        <v>55278</v>
      </c>
      <c r="AU1580" s="18">
        <v>463941</v>
      </c>
      <c r="AV1580" s="18">
        <v>2</v>
      </c>
      <c r="AW1580" s="18">
        <v>54405.217698185894</v>
      </c>
      <c r="AX1580" s="18">
        <v>183678.60373629656</v>
      </c>
      <c r="AY1580" s="18">
        <v>1.9477489718585141</v>
      </c>
      <c r="AZ1580" s="18">
        <v>896.83037964254527</v>
      </c>
      <c r="BA1580" s="18">
        <v>238982.59956309688</v>
      </c>
      <c r="BB1580" s="18">
        <v>6575.0271392520099</v>
      </c>
      <c r="BC1580" s="18">
        <v>0</v>
      </c>
      <c r="BD1580" s="18">
        <v>245557.62670234891</v>
      </c>
      <c r="BE1580" s="18">
        <v>662219</v>
      </c>
      <c r="BF1580" s="18">
        <v>679464</v>
      </c>
      <c r="BG1580" s="51">
        <v>0.79560661752198991</v>
      </c>
      <c r="BH1580" s="51">
        <v>0.79674751713193404</v>
      </c>
    </row>
    <row r="1581" spans="1:60">
      <c r="A1581" t="s">
        <v>36</v>
      </c>
      <c r="B1581" s="16">
        <v>43765</v>
      </c>
      <c r="C1581" s="17" t="s">
        <v>308</v>
      </c>
      <c r="D1581" s="18">
        <v>661086</v>
      </c>
      <c r="E1581" s="18">
        <v>713373</v>
      </c>
      <c r="F1581" s="18">
        <v>681593</v>
      </c>
      <c r="G1581" s="18">
        <v>-21390</v>
      </c>
      <c r="H1581" s="18">
        <v>681454</v>
      </c>
      <c r="I1581" s="18">
        <v>57024</v>
      </c>
      <c r="J1581" s="18">
        <v>481125</v>
      </c>
      <c r="K1581" s="18">
        <v>66194</v>
      </c>
      <c r="L1581" s="18">
        <v>27</v>
      </c>
      <c r="N1581" s="18">
        <v>577</v>
      </c>
      <c r="P1581" s="18">
        <v>8758</v>
      </c>
      <c r="W1581" s="18">
        <v>67749</v>
      </c>
      <c r="Y1581" s="18">
        <v>-21308</v>
      </c>
      <c r="Z1581" s="18">
        <v>21308</v>
      </c>
      <c r="AA1581" s="18">
        <v>0</v>
      </c>
      <c r="AK1581" s="18">
        <v>-21308</v>
      </c>
      <c r="AQ1581" s="51">
        <v>2.1801273484021619</v>
      </c>
      <c r="AR1581" s="51">
        <v>0.87504604198635838</v>
      </c>
      <c r="AS1581" s="51">
        <v>2.1473039989854668</v>
      </c>
      <c r="AT1581" s="18">
        <v>57024</v>
      </c>
      <c r="AU1581" s="18">
        <v>481167</v>
      </c>
      <c r="AV1581" s="18">
        <v>27</v>
      </c>
      <c r="AW1581" s="18">
        <v>56390.480860776413</v>
      </c>
      <c r="AX1581" s="18">
        <v>190982.24586751914</v>
      </c>
      <c r="AY1581" s="18">
        <v>26.298050445250247</v>
      </c>
      <c r="AZ1581" s="18">
        <v>898.59897897301971</v>
      </c>
      <c r="BA1581" s="18">
        <v>248297.62375771382</v>
      </c>
      <c r="BB1581" s="18">
        <v>8091.6154119045468</v>
      </c>
      <c r="BC1581" s="18">
        <v>0</v>
      </c>
      <c r="BD1581" s="18">
        <v>256389.23916961835</v>
      </c>
      <c r="BE1581" s="18">
        <v>681498</v>
      </c>
      <c r="BF1581" s="18">
        <v>702806</v>
      </c>
      <c r="BG1581" s="51">
        <v>0.80323332906146605</v>
      </c>
      <c r="BH1581" s="51">
        <v>0.8042629750715331</v>
      </c>
    </row>
    <row r="1582" spans="1:60">
      <c r="A1582" t="s">
        <v>36</v>
      </c>
      <c r="B1582" s="16">
        <v>43766</v>
      </c>
      <c r="C1582" s="17" t="s">
        <v>308</v>
      </c>
      <c r="D1582" s="18">
        <v>699815</v>
      </c>
      <c r="E1582" s="18">
        <v>754634</v>
      </c>
      <c r="F1582" s="18">
        <v>718921</v>
      </c>
      <c r="G1582" s="18">
        <v>-27100</v>
      </c>
      <c r="H1582" s="18">
        <v>717583</v>
      </c>
      <c r="I1582" s="18">
        <v>49913</v>
      </c>
      <c r="J1582" s="18">
        <v>522613</v>
      </c>
      <c r="K1582" s="18">
        <v>66052</v>
      </c>
      <c r="L1582" s="18">
        <v>4663</v>
      </c>
      <c r="N1582" s="18">
        <v>562</v>
      </c>
      <c r="P1582" s="18">
        <v>9429</v>
      </c>
      <c r="W1582" s="18">
        <v>64351</v>
      </c>
      <c r="Y1582" s="18">
        <v>-26921</v>
      </c>
      <c r="Z1582" s="18">
        <v>26921</v>
      </c>
      <c r="AA1582" s="18">
        <v>0</v>
      </c>
      <c r="AK1582" s="18">
        <v>-26921</v>
      </c>
      <c r="AQ1582" s="51">
        <v>2.2112021298910332</v>
      </c>
      <c r="AR1582" s="51">
        <v>0.87087761899972349</v>
      </c>
      <c r="AS1582" s="51">
        <v>2.0609949822900822</v>
      </c>
      <c r="AT1582" s="18">
        <v>49913</v>
      </c>
      <c r="AU1582" s="18">
        <v>522613</v>
      </c>
      <c r="AV1582" s="18">
        <v>4663</v>
      </c>
      <c r="AW1582" s="18">
        <v>50062.020624529912</v>
      </c>
      <c r="AX1582" s="18">
        <v>206444.63222609911</v>
      </c>
      <c r="AY1582" s="18">
        <v>4359.2181883583808</v>
      </c>
      <c r="AZ1582" s="18">
        <v>880.50532979422894</v>
      </c>
      <c r="BA1582" s="18">
        <v>261746.37636878164</v>
      </c>
      <c r="BB1582" s="18">
        <v>10490.853198948033</v>
      </c>
      <c r="BC1582" s="18">
        <v>0</v>
      </c>
      <c r="BD1582" s="18">
        <v>272237.22956772964</v>
      </c>
      <c r="BE1582" s="18">
        <v>717584</v>
      </c>
      <c r="BF1582" s="18">
        <v>744505</v>
      </c>
      <c r="BG1582" s="51">
        <v>0.80415853233927093</v>
      </c>
      <c r="BH1582" s="51">
        <v>0.80614588357312322</v>
      </c>
    </row>
    <row r="1583" spans="1:60">
      <c r="A1583" t="s">
        <v>36</v>
      </c>
      <c r="B1583" s="16">
        <v>43767</v>
      </c>
      <c r="C1583" s="17" t="s">
        <v>308</v>
      </c>
      <c r="D1583" s="18">
        <v>707436</v>
      </c>
      <c r="E1583" s="18">
        <v>763640</v>
      </c>
      <c r="F1583" s="18">
        <v>725543</v>
      </c>
      <c r="G1583" s="18">
        <v>-29824</v>
      </c>
      <c r="H1583" s="18">
        <v>723821</v>
      </c>
      <c r="I1583" s="18">
        <v>52521</v>
      </c>
      <c r="J1583" s="18">
        <v>529559</v>
      </c>
      <c r="K1583" s="18">
        <v>65899</v>
      </c>
      <c r="L1583" s="18">
        <v>3873</v>
      </c>
      <c r="N1583" s="18">
        <v>562</v>
      </c>
      <c r="P1583" s="18">
        <v>8993</v>
      </c>
      <c r="W1583" s="18">
        <v>62414</v>
      </c>
      <c r="Y1583" s="18">
        <v>-29716</v>
      </c>
      <c r="Z1583" s="18">
        <v>29716</v>
      </c>
      <c r="AA1583" s="18">
        <v>0</v>
      </c>
      <c r="AK1583" s="18">
        <v>-29716</v>
      </c>
      <c r="AQ1583" s="51">
        <v>2.2082010953697169</v>
      </c>
      <c r="AR1583" s="51">
        <v>0.87130072736111641</v>
      </c>
      <c r="AS1583" s="51">
        <v>2.0613506102770156</v>
      </c>
      <c r="AT1583" s="18">
        <v>52521</v>
      </c>
      <c r="AU1583" s="18">
        <v>529559</v>
      </c>
      <c r="AV1583" s="18">
        <v>3873</v>
      </c>
      <c r="AW1583" s="18">
        <v>52606.31298360393</v>
      </c>
      <c r="AX1583" s="18">
        <v>209290.10073419707</v>
      </c>
      <c r="AY1583" s="18">
        <v>3621.3093021032569</v>
      </c>
      <c r="AZ1583" s="18">
        <v>864.65692373710431</v>
      </c>
      <c r="BA1583" s="18">
        <v>266382.37994364131</v>
      </c>
      <c r="BB1583" s="18">
        <v>11384.150406979599</v>
      </c>
      <c r="BC1583" s="18">
        <v>0</v>
      </c>
      <c r="BD1583" s="18">
        <v>277766.53035062097</v>
      </c>
      <c r="BE1583" s="18">
        <v>723821</v>
      </c>
      <c r="BF1583" s="18">
        <v>753537</v>
      </c>
      <c r="BG1583" s="51">
        <v>0.81134966030462008</v>
      </c>
      <c r="BH1583" s="51">
        <v>0.81266035794073277</v>
      </c>
    </row>
    <row r="1584" spans="1:60">
      <c r="A1584" t="s">
        <v>36</v>
      </c>
      <c r="B1584" s="16">
        <v>43768</v>
      </c>
      <c r="C1584" s="17" t="s">
        <v>308</v>
      </c>
      <c r="D1584" s="18">
        <v>686486</v>
      </c>
      <c r="E1584" s="18">
        <v>753929</v>
      </c>
      <c r="F1584" s="18">
        <v>716325</v>
      </c>
      <c r="G1584" s="18">
        <v>-28104</v>
      </c>
      <c r="H1584" s="18">
        <v>715260</v>
      </c>
      <c r="I1584" s="18">
        <v>53400</v>
      </c>
      <c r="J1584" s="18">
        <v>522363</v>
      </c>
      <c r="K1584" s="18">
        <v>65990</v>
      </c>
      <c r="L1584" s="18">
        <v>1324</v>
      </c>
      <c r="N1584" s="18">
        <v>524</v>
      </c>
      <c r="P1584" s="18">
        <v>9518</v>
      </c>
      <c r="W1584" s="18">
        <v>62141</v>
      </c>
      <c r="Y1584" s="18">
        <v>-28023</v>
      </c>
      <c r="Z1584" s="18">
        <v>28023</v>
      </c>
      <c r="AA1584" s="18">
        <v>0</v>
      </c>
      <c r="AK1584" s="18">
        <v>-28023</v>
      </c>
      <c r="AQ1584" s="51">
        <v>2.2153527498655659</v>
      </c>
      <c r="AR1584" s="51">
        <v>0.87164501681975637</v>
      </c>
      <c r="AS1584" s="51">
        <v>2.0587380604039014</v>
      </c>
      <c r="AT1584" s="18">
        <v>53400</v>
      </c>
      <c r="AU1584" s="18">
        <v>522363</v>
      </c>
      <c r="AV1584" s="18">
        <v>1324</v>
      </c>
      <c r="AW1584" s="18">
        <v>53659.967179296749</v>
      </c>
      <c r="AX1584" s="18">
        <v>206527.70360471116</v>
      </c>
      <c r="AY1584" s="18">
        <v>1236.3895782378665</v>
      </c>
      <c r="AZ1584" s="18">
        <v>866.57604215953404</v>
      </c>
      <c r="BA1584" s="18">
        <v>262290.63640440529</v>
      </c>
      <c r="BB1584" s="18">
        <v>10588.75727025302</v>
      </c>
      <c r="BC1584" s="18">
        <v>0</v>
      </c>
      <c r="BD1584" s="18">
        <v>272879.39367465832</v>
      </c>
      <c r="BE1584" s="18">
        <v>715261</v>
      </c>
      <c r="BF1584" s="18">
        <v>743284</v>
      </c>
      <c r="BG1584" s="51">
        <v>0.80844780133389071</v>
      </c>
      <c r="BH1584" s="51">
        <v>0.80937484041500307</v>
      </c>
    </row>
    <row r="1585" spans="1:60">
      <c r="A1585" t="s">
        <v>36</v>
      </c>
      <c r="B1585" s="16">
        <v>43769</v>
      </c>
      <c r="C1585" s="17" t="s">
        <v>308</v>
      </c>
      <c r="D1585" s="18">
        <v>619983</v>
      </c>
      <c r="E1585" s="18">
        <v>756031</v>
      </c>
      <c r="F1585" s="18">
        <v>719230</v>
      </c>
      <c r="G1585" s="18">
        <v>-27090</v>
      </c>
      <c r="H1585" s="18">
        <v>718867</v>
      </c>
      <c r="I1585" s="18">
        <v>53299</v>
      </c>
      <c r="J1585" s="18">
        <v>525112</v>
      </c>
      <c r="K1585" s="18">
        <v>66010</v>
      </c>
      <c r="L1585" s="18">
        <v>1532</v>
      </c>
      <c r="N1585" s="18">
        <v>557</v>
      </c>
      <c r="P1585" s="18">
        <v>9905</v>
      </c>
      <c r="W1585" s="18">
        <v>62452</v>
      </c>
      <c r="Y1585" s="18">
        <v>-27001</v>
      </c>
      <c r="Z1585" s="18">
        <v>27001</v>
      </c>
      <c r="AA1585" s="18">
        <v>0</v>
      </c>
      <c r="AK1585" s="18">
        <v>-27001</v>
      </c>
      <c r="AQ1585" s="51">
        <v>2.2173550014874093</v>
      </c>
      <c r="AR1585" s="51">
        <v>0.8712912534150995</v>
      </c>
      <c r="AS1585" s="51">
        <v>2.0385295618184109</v>
      </c>
      <c r="AT1585" s="18">
        <v>53299</v>
      </c>
      <c r="AU1585" s="18">
        <v>525112</v>
      </c>
      <c r="AV1585" s="18">
        <v>1532</v>
      </c>
      <c r="AW1585" s="18">
        <v>53606.882013352617</v>
      </c>
      <c r="AX1585" s="18">
        <v>207530.31935812507</v>
      </c>
      <c r="AY1585" s="18">
        <v>1416.5830341309638</v>
      </c>
      <c r="AZ1585" s="18">
        <v>871.28603541196787</v>
      </c>
      <c r="BA1585" s="18">
        <v>263425.07044102065</v>
      </c>
      <c r="BB1585" s="18">
        <v>9886.6043969425846</v>
      </c>
      <c r="BC1585" s="18">
        <v>0</v>
      </c>
      <c r="BD1585" s="18">
        <v>273311.67483796319</v>
      </c>
      <c r="BE1585" s="18">
        <v>718868</v>
      </c>
      <c r="BF1585" s="18">
        <v>745869</v>
      </c>
      <c r="BG1585" s="51">
        <v>0.80787040012308642</v>
      </c>
      <c r="BH1585" s="51">
        <v>0.80784746997297163</v>
      </c>
    </row>
    <row r="1586" spans="1:60">
      <c r="A1586" t="s">
        <v>36</v>
      </c>
      <c r="B1586" s="16">
        <v>43770</v>
      </c>
      <c r="C1586" s="17" t="s">
        <v>308</v>
      </c>
      <c r="D1586" s="18">
        <v>553989</v>
      </c>
      <c r="E1586" s="18">
        <v>655277</v>
      </c>
      <c r="F1586" s="18">
        <v>639985</v>
      </c>
      <c r="G1586" s="18">
        <v>-4862</v>
      </c>
      <c r="H1586" s="18">
        <v>638552</v>
      </c>
      <c r="I1586" s="18">
        <v>47423</v>
      </c>
      <c r="J1586" s="18">
        <v>462029</v>
      </c>
      <c r="K1586" s="18">
        <v>63332</v>
      </c>
      <c r="L1586" s="18">
        <v>137</v>
      </c>
      <c r="N1586" s="18">
        <v>620</v>
      </c>
      <c r="P1586" s="18">
        <v>8491</v>
      </c>
      <c r="W1586" s="18">
        <v>56520</v>
      </c>
      <c r="Y1586" s="18">
        <v>-4790</v>
      </c>
      <c r="Z1586" s="18">
        <v>6373</v>
      </c>
      <c r="AA1586" s="18">
        <v>1583</v>
      </c>
      <c r="AK1586" s="18">
        <v>-4790</v>
      </c>
      <c r="AQ1586" s="51">
        <v>2.2236809412155538</v>
      </c>
      <c r="AR1586" s="51">
        <v>0.87343128769311051</v>
      </c>
      <c r="AS1586" s="51">
        <v>2.0220374946454598</v>
      </c>
      <c r="AT1586" s="18">
        <v>47423</v>
      </c>
      <c r="AU1586" s="18">
        <v>462032</v>
      </c>
      <c r="AV1586" s="18">
        <v>137</v>
      </c>
      <c r="AW1586" s="18">
        <v>47833.014884771626</v>
      </c>
      <c r="AX1586" s="18">
        <v>183048.87223894513</v>
      </c>
      <c r="AY1586" s="18">
        <v>125.65391621523348</v>
      </c>
      <c r="AZ1586" s="18">
        <v>808.85824202351569</v>
      </c>
      <c r="BA1586" s="18">
        <v>231816.3992819555</v>
      </c>
      <c r="BB1586" s="18">
        <v>2314.2397518052162</v>
      </c>
      <c r="BC1586" s="18">
        <v>615.74521756865477</v>
      </c>
      <c r="BD1586" s="18">
        <v>233514.89381619217</v>
      </c>
      <c r="BE1586" s="18">
        <v>638563</v>
      </c>
      <c r="BF1586" s="18">
        <v>643353</v>
      </c>
      <c r="BG1586" s="51">
        <v>0.80033930901881989</v>
      </c>
      <c r="BH1586" s="51">
        <v>0.80020083096690864</v>
      </c>
    </row>
    <row r="1587" spans="1:60">
      <c r="A1587" t="s">
        <v>36</v>
      </c>
      <c r="B1587" s="16">
        <v>43771</v>
      </c>
      <c r="C1587" s="17" t="s">
        <v>308</v>
      </c>
      <c r="D1587" s="18">
        <v>513858</v>
      </c>
      <c r="E1587" s="18">
        <v>638309</v>
      </c>
      <c r="F1587" s="18">
        <v>622222</v>
      </c>
      <c r="G1587" s="18">
        <v>-3400</v>
      </c>
      <c r="H1587" s="18">
        <v>622098</v>
      </c>
      <c r="I1587" s="18">
        <v>53483</v>
      </c>
      <c r="J1587" s="18">
        <v>444650</v>
      </c>
      <c r="K1587" s="18">
        <v>64995</v>
      </c>
      <c r="L1587" s="18">
        <v>0</v>
      </c>
      <c r="N1587" s="18">
        <v>609</v>
      </c>
      <c r="P1587" s="18">
        <v>7697</v>
      </c>
      <c r="W1587" s="18">
        <v>50664</v>
      </c>
      <c r="Y1587" s="18">
        <v>-4433</v>
      </c>
      <c r="Z1587" s="18">
        <v>6474</v>
      </c>
      <c r="AA1587" s="18">
        <v>2041</v>
      </c>
      <c r="AK1587" s="18">
        <v>-4433</v>
      </c>
      <c r="AQ1587" s="51">
        <v>2.213666841346257</v>
      </c>
      <c r="AR1587" s="51">
        <v>0.86744192349580895</v>
      </c>
      <c r="AT1587" s="18">
        <v>53483</v>
      </c>
      <c r="AU1587" s="18">
        <v>444650</v>
      </c>
      <c r="AV1587" s="18">
        <v>0</v>
      </c>
      <c r="AW1587" s="18">
        <v>53702.47193426617</v>
      </c>
      <c r="AX1587" s="18">
        <v>174954.43717393992</v>
      </c>
      <c r="AY1587" s="18">
        <v>0</v>
      </c>
      <c r="AZ1587" s="18">
        <v>778.38439753140324</v>
      </c>
      <c r="BA1587" s="18">
        <v>229435.2935057375</v>
      </c>
      <c r="BB1587" s="18">
        <v>2327.4490028723599</v>
      </c>
      <c r="BC1587" s="18">
        <v>744.57309670822349</v>
      </c>
      <c r="BD1587" s="18">
        <v>231018.16941190162</v>
      </c>
      <c r="BE1587" s="18">
        <v>622245</v>
      </c>
      <c r="BF1587" s="18">
        <v>626678</v>
      </c>
      <c r="BG1587" s="51">
        <v>0.81289144431633686</v>
      </c>
      <c r="BH1587" s="51">
        <v>0.81270967969015429</v>
      </c>
    </row>
    <row r="1588" spans="1:60">
      <c r="A1588" t="s">
        <v>36</v>
      </c>
      <c r="B1588" s="16">
        <v>43772</v>
      </c>
      <c r="C1588" s="17" t="s">
        <v>308</v>
      </c>
      <c r="D1588" s="18">
        <v>546275</v>
      </c>
      <c r="E1588" s="18">
        <v>602046</v>
      </c>
      <c r="F1588" s="18">
        <v>588081</v>
      </c>
      <c r="G1588" s="18">
        <v>-16893</v>
      </c>
      <c r="H1588" s="18">
        <v>572462</v>
      </c>
      <c r="I1588" s="18">
        <v>54238</v>
      </c>
      <c r="J1588" s="18">
        <v>388640</v>
      </c>
      <c r="K1588" s="18">
        <v>65912</v>
      </c>
      <c r="L1588" s="18">
        <v>2</v>
      </c>
      <c r="N1588" s="18">
        <v>624</v>
      </c>
      <c r="P1588" s="18">
        <v>7766</v>
      </c>
      <c r="W1588" s="18">
        <v>55280</v>
      </c>
      <c r="Y1588" s="18">
        <v>-6277</v>
      </c>
      <c r="Z1588" s="18">
        <v>7593</v>
      </c>
      <c r="AA1588" s="18">
        <v>1316</v>
      </c>
      <c r="AK1588" s="18">
        <v>-6277</v>
      </c>
      <c r="AQ1588" s="51">
        <v>2.2117046302735521</v>
      </c>
      <c r="AR1588" s="51">
        <v>0.86956104156569236</v>
      </c>
      <c r="AS1588" s="51">
        <v>2.1473039989854663</v>
      </c>
      <c r="AT1588" s="18">
        <v>54238</v>
      </c>
      <c r="AU1588" s="18">
        <v>388640</v>
      </c>
      <c r="AV1588" s="18">
        <v>2</v>
      </c>
      <c r="AW1588" s="18">
        <v>54412.295877192868</v>
      </c>
      <c r="AX1588" s="18">
        <v>153290.00153953547</v>
      </c>
      <c r="AY1588" s="18">
        <v>1.9480037366852034</v>
      </c>
      <c r="AZ1588" s="18">
        <v>812.79682492967856</v>
      </c>
      <c r="BA1588" s="18">
        <v>208517.0422453947</v>
      </c>
      <c r="BB1588" s="18">
        <v>2779.5776850777479</v>
      </c>
      <c r="BC1588" s="18">
        <v>493.2705127044801</v>
      </c>
      <c r="BD1588" s="18">
        <v>210803.34941776795</v>
      </c>
      <c r="BE1588" s="18">
        <v>572479</v>
      </c>
      <c r="BF1588" s="18">
        <v>578756</v>
      </c>
      <c r="BG1588" s="51">
        <v>0.80300035752410492</v>
      </c>
      <c r="BH1588" s="51">
        <v>0.8030003666370622</v>
      </c>
    </row>
    <row r="1589" spans="1:60">
      <c r="A1589" t="s">
        <v>36</v>
      </c>
      <c r="B1589" s="16">
        <v>43773</v>
      </c>
      <c r="C1589" s="17" t="s">
        <v>308</v>
      </c>
      <c r="D1589" s="18">
        <v>583764</v>
      </c>
      <c r="E1589" s="18">
        <v>642124</v>
      </c>
      <c r="F1589" s="18">
        <v>625243</v>
      </c>
      <c r="G1589" s="18">
        <v>-5865</v>
      </c>
      <c r="H1589" s="18">
        <v>625112</v>
      </c>
      <c r="I1589" s="18">
        <v>61284</v>
      </c>
      <c r="J1589" s="18">
        <v>432754</v>
      </c>
      <c r="K1589" s="18">
        <v>66156</v>
      </c>
      <c r="L1589" s="18">
        <v>0</v>
      </c>
      <c r="N1589" s="18">
        <v>363</v>
      </c>
      <c r="P1589" s="18">
        <v>6573</v>
      </c>
      <c r="W1589" s="18">
        <v>57982</v>
      </c>
      <c r="Y1589" s="18">
        <v>-5781</v>
      </c>
      <c r="Z1589" s="18">
        <v>6276</v>
      </c>
      <c r="AA1589" s="18">
        <v>495</v>
      </c>
      <c r="AK1589" s="18">
        <v>-5781</v>
      </c>
      <c r="AQ1589" s="51">
        <v>2.215385545739879</v>
      </c>
      <c r="AR1589" s="51">
        <v>0.86920875464691583</v>
      </c>
      <c r="AT1589" s="18">
        <v>61284</v>
      </c>
      <c r="AU1589" s="18">
        <v>432754</v>
      </c>
      <c r="AV1589" s="18">
        <v>0</v>
      </c>
      <c r="AW1589" s="18">
        <v>61583.260509803404</v>
      </c>
      <c r="AX1589" s="18">
        <v>170620.59012821777</v>
      </c>
      <c r="AY1589" s="18">
        <v>0</v>
      </c>
      <c r="AZ1589" s="18">
        <v>822.05374908492854</v>
      </c>
      <c r="BA1589" s="18">
        <v>233025.9043871061</v>
      </c>
      <c r="BB1589" s="18">
        <v>2360.308311881497</v>
      </c>
      <c r="BC1589" s="18">
        <v>161.7951285305613</v>
      </c>
      <c r="BD1589" s="18">
        <v>228598.39187553487</v>
      </c>
      <c r="BE1589" s="18">
        <v>625113</v>
      </c>
      <c r="BF1589" s="18">
        <v>630894</v>
      </c>
      <c r="BG1589" s="51">
        <v>0.82182512494525284</v>
      </c>
      <c r="BH1589" s="51">
        <v>0.79882291905873515</v>
      </c>
    </row>
    <row r="1590" spans="1:60">
      <c r="A1590" t="s">
        <v>36</v>
      </c>
      <c r="B1590" s="16">
        <v>43774</v>
      </c>
      <c r="C1590" s="17" t="s">
        <v>308</v>
      </c>
      <c r="D1590" s="18">
        <v>617997</v>
      </c>
      <c r="E1590" s="18">
        <v>676362</v>
      </c>
      <c r="F1590" s="18">
        <v>648149</v>
      </c>
      <c r="G1590" s="18">
        <v>-15869</v>
      </c>
      <c r="H1590" s="18">
        <v>648025</v>
      </c>
      <c r="I1590" s="18">
        <v>58183</v>
      </c>
      <c r="J1590" s="18">
        <v>453725</v>
      </c>
      <c r="K1590" s="18">
        <v>66146</v>
      </c>
      <c r="L1590" s="18">
        <v>93</v>
      </c>
      <c r="N1590" s="18">
        <v>657</v>
      </c>
      <c r="P1590" s="18">
        <v>7420</v>
      </c>
      <c r="W1590" s="18">
        <v>61801</v>
      </c>
      <c r="Y1590" s="18">
        <v>-16921</v>
      </c>
      <c r="Z1590" s="18">
        <v>16921</v>
      </c>
      <c r="AA1590" s="18">
        <v>0</v>
      </c>
      <c r="AK1590" s="18">
        <v>-16921</v>
      </c>
      <c r="AQ1590" s="51">
        <v>2.219116029496222</v>
      </c>
      <c r="AR1590" s="51">
        <v>0.86829041049499889</v>
      </c>
      <c r="AS1590" s="51">
        <v>2.0153490161099992</v>
      </c>
      <c r="AT1590" s="18">
        <v>58183</v>
      </c>
      <c r="AU1590" s="18">
        <v>453725</v>
      </c>
      <c r="AV1590" s="18">
        <v>93</v>
      </c>
      <c r="AW1590" s="18">
        <v>58565.570458482056</v>
      </c>
      <c r="AX1590" s="18">
        <v>178699.76073057644</v>
      </c>
      <c r="AY1590" s="18">
        <v>85.015766208339727</v>
      </c>
      <c r="AZ1590" s="18">
        <v>853.10458342953655</v>
      </c>
      <c r="BA1590" s="18">
        <v>238203.45153869639</v>
      </c>
      <c r="BB1590" s="18">
        <v>6702.2437429429492</v>
      </c>
      <c r="BC1590" s="18">
        <v>0</v>
      </c>
      <c r="BD1590" s="18">
        <v>244905.69528163923</v>
      </c>
      <c r="BE1590" s="18">
        <v>648027</v>
      </c>
      <c r="BF1590" s="18">
        <v>664948</v>
      </c>
      <c r="BG1590" s="51">
        <v>0.81037995844500432</v>
      </c>
      <c r="BH1590" s="51">
        <v>0.81197927346470311</v>
      </c>
    </row>
    <row r="1591" spans="1:60">
      <c r="A1591" t="s">
        <v>36</v>
      </c>
      <c r="B1591" s="16">
        <v>43775</v>
      </c>
      <c r="C1591" s="17" t="s">
        <v>308</v>
      </c>
      <c r="D1591" s="18">
        <v>618770</v>
      </c>
      <c r="E1591" s="18">
        <v>669619</v>
      </c>
      <c r="F1591" s="18">
        <v>642595</v>
      </c>
      <c r="G1591" s="18">
        <v>-16617</v>
      </c>
      <c r="H1591" s="18">
        <v>642460</v>
      </c>
      <c r="I1591" s="18">
        <v>55651</v>
      </c>
      <c r="J1591" s="18">
        <v>450363</v>
      </c>
      <c r="K1591" s="18">
        <v>66171</v>
      </c>
      <c r="L1591" s="18">
        <v>182</v>
      </c>
      <c r="N1591" s="18">
        <v>700</v>
      </c>
      <c r="P1591" s="18">
        <v>7804</v>
      </c>
      <c r="W1591" s="18">
        <v>61589</v>
      </c>
      <c r="Y1591" s="18">
        <v>-17140</v>
      </c>
      <c r="Z1591" s="18">
        <v>17140</v>
      </c>
      <c r="AA1591" s="18">
        <v>0</v>
      </c>
      <c r="AK1591" s="18">
        <v>-17140</v>
      </c>
      <c r="AQ1591" s="51">
        <v>2.2173925033875399</v>
      </c>
      <c r="AR1591" s="51">
        <v>0.86898451315954861</v>
      </c>
      <c r="AS1591" s="51">
        <v>2.0197731389051623</v>
      </c>
      <c r="AT1591" s="18">
        <v>55651</v>
      </c>
      <c r="AU1591" s="18">
        <v>450363</v>
      </c>
      <c r="AV1591" s="18">
        <v>182</v>
      </c>
      <c r="AW1591" s="18">
        <v>55973.415013027166</v>
      </c>
      <c r="AX1591" s="18">
        <v>177517.42808287768</v>
      </c>
      <c r="AY1591" s="18">
        <v>166.74016895462231</v>
      </c>
      <c r="AZ1591" s="18">
        <v>854.59723109142624</v>
      </c>
      <c r="BA1591" s="18">
        <v>234512.18049595092</v>
      </c>
      <c r="BB1591" s="18">
        <v>6781.0594353073766</v>
      </c>
      <c r="BC1591" s="18">
        <v>0</v>
      </c>
      <c r="BD1591" s="18">
        <v>241293.23993125829</v>
      </c>
      <c r="BE1591" s="18">
        <v>642460</v>
      </c>
      <c r="BF1591" s="18">
        <v>659600</v>
      </c>
      <c r="BG1591" s="51">
        <v>0.80473530393329273</v>
      </c>
      <c r="BH1591" s="51">
        <v>0.80648863344034361</v>
      </c>
    </row>
    <row r="1592" spans="1:60">
      <c r="A1592" t="s">
        <v>36</v>
      </c>
      <c r="B1592" s="16">
        <v>43776</v>
      </c>
      <c r="C1592" s="17" t="s">
        <v>308</v>
      </c>
      <c r="D1592" s="18">
        <v>622527</v>
      </c>
      <c r="E1592" s="18">
        <v>684467</v>
      </c>
      <c r="F1592" s="18">
        <v>656171</v>
      </c>
      <c r="G1592" s="18">
        <v>-17739</v>
      </c>
      <c r="H1592" s="18">
        <v>656010</v>
      </c>
      <c r="I1592" s="18">
        <v>55203</v>
      </c>
      <c r="J1592" s="18">
        <v>456437</v>
      </c>
      <c r="K1592" s="18">
        <v>66239</v>
      </c>
      <c r="L1592" s="18">
        <v>2088</v>
      </c>
      <c r="N1592" s="18">
        <v>655</v>
      </c>
      <c r="P1592" s="18">
        <v>9417</v>
      </c>
      <c r="W1592" s="18">
        <v>65971</v>
      </c>
      <c r="Y1592" s="18">
        <v>-18670</v>
      </c>
      <c r="Z1592" s="18">
        <v>18670</v>
      </c>
      <c r="AA1592" s="18">
        <v>0</v>
      </c>
      <c r="AK1592" s="18">
        <v>-18670</v>
      </c>
      <c r="AQ1592" s="51">
        <v>2.2198100390883013</v>
      </c>
      <c r="AR1592" s="51">
        <v>0.86646614758038576</v>
      </c>
      <c r="AS1592" s="51">
        <v>2.0465677680944858</v>
      </c>
      <c r="AT1592" s="18">
        <v>55203</v>
      </c>
      <c r="AU1592" s="18">
        <v>456437</v>
      </c>
      <c r="AV1592" s="18">
        <v>2088</v>
      </c>
      <c r="AW1592" s="18">
        <v>55583.353860434676</v>
      </c>
      <c r="AX1592" s="18">
        <v>179390.19377631904</v>
      </c>
      <c r="AY1592" s="18">
        <v>1938.3084158636354</v>
      </c>
      <c r="AZ1592" s="18">
        <v>892.33989339921266</v>
      </c>
      <c r="BA1592" s="18">
        <v>237804.19594601655</v>
      </c>
      <c r="BB1592" s="18">
        <v>7600.7734685125506</v>
      </c>
      <c r="BC1592" s="18">
        <v>0</v>
      </c>
      <c r="BD1592" s="18">
        <v>245404.96941452919</v>
      </c>
      <c r="BE1592" s="18">
        <v>656010</v>
      </c>
      <c r="BF1592" s="18">
        <v>674680</v>
      </c>
      <c r="BG1592" s="51">
        <v>0.79917666874972482</v>
      </c>
      <c r="BH1592" s="51">
        <v>0.80189823867709031</v>
      </c>
    </row>
    <row r="1593" spans="1:60">
      <c r="A1593" t="s">
        <v>36</v>
      </c>
      <c r="B1593" s="16">
        <v>43777</v>
      </c>
      <c r="C1593" s="17" t="s">
        <v>308</v>
      </c>
      <c r="D1593" s="18">
        <v>584422</v>
      </c>
      <c r="E1593" s="18">
        <v>642781</v>
      </c>
      <c r="F1593" s="18">
        <v>608391</v>
      </c>
      <c r="G1593" s="18">
        <v>-23972</v>
      </c>
      <c r="H1593" s="18">
        <v>608258</v>
      </c>
      <c r="I1593" s="18">
        <v>54285</v>
      </c>
      <c r="J1593" s="18">
        <v>418377</v>
      </c>
      <c r="K1593" s="18">
        <v>66236</v>
      </c>
      <c r="L1593" s="18">
        <v>179</v>
      </c>
      <c r="N1593" s="18">
        <v>598</v>
      </c>
      <c r="P1593" s="18">
        <v>6870</v>
      </c>
      <c r="W1593" s="18">
        <v>61713</v>
      </c>
      <c r="Y1593" s="18">
        <v>-24155</v>
      </c>
      <c r="Z1593" s="18">
        <v>24155</v>
      </c>
      <c r="AA1593" s="18">
        <v>0</v>
      </c>
      <c r="AK1593" s="18">
        <v>-24155</v>
      </c>
      <c r="AQ1593" s="51">
        <v>2.2150595970182159</v>
      </c>
      <c r="AR1593" s="51">
        <v>0.8683130828890715</v>
      </c>
      <c r="AS1593" s="51">
        <v>2.0420500626685207</v>
      </c>
      <c r="AT1593" s="18">
        <v>54285</v>
      </c>
      <c r="AU1593" s="18">
        <v>418377</v>
      </c>
      <c r="AV1593" s="18">
        <v>179</v>
      </c>
      <c r="AW1593" s="18">
        <v>54542.0572362284</v>
      </c>
      <c r="AX1593" s="18">
        <v>164782.24033161317</v>
      </c>
      <c r="AY1593" s="18">
        <v>165.80043781588898</v>
      </c>
      <c r="AZ1593" s="18">
        <v>849.29770472883411</v>
      </c>
      <c r="BA1593" s="18">
        <v>220339.39571038631</v>
      </c>
      <c r="BB1593" s="18">
        <v>9884.2448986618911</v>
      </c>
      <c r="BC1593" s="18">
        <v>0</v>
      </c>
      <c r="BD1593" s="18">
        <v>230223.64060904822</v>
      </c>
      <c r="BE1593" s="18">
        <v>608260</v>
      </c>
      <c r="BF1593" s="18">
        <v>632415</v>
      </c>
      <c r="BG1593" s="51">
        <v>0.7986134853040342</v>
      </c>
      <c r="BH1593" s="51">
        <v>0.80256736883141588</v>
      </c>
    </row>
    <row r="1594" spans="1:60">
      <c r="A1594" t="s">
        <v>36</v>
      </c>
      <c r="B1594" s="16">
        <v>43778</v>
      </c>
      <c r="C1594" s="17" t="s">
        <v>308</v>
      </c>
      <c r="D1594" s="18">
        <v>502225</v>
      </c>
      <c r="E1594" s="18">
        <v>530619</v>
      </c>
      <c r="F1594" s="18">
        <v>510991</v>
      </c>
      <c r="G1594" s="18">
        <v>-10982</v>
      </c>
      <c r="H1594" s="18">
        <v>510863</v>
      </c>
      <c r="I1594" s="18">
        <v>50791</v>
      </c>
      <c r="J1594" s="18">
        <v>334861</v>
      </c>
      <c r="K1594" s="18">
        <v>66358</v>
      </c>
      <c r="L1594" s="18">
        <v>0</v>
      </c>
      <c r="N1594" s="18">
        <v>560</v>
      </c>
      <c r="P1594" s="18">
        <v>7882</v>
      </c>
      <c r="W1594" s="18">
        <v>50411</v>
      </c>
      <c r="Y1594" s="18">
        <v>-9284</v>
      </c>
      <c r="Z1594" s="18">
        <v>9835</v>
      </c>
      <c r="AA1594" s="18">
        <v>551</v>
      </c>
      <c r="AK1594" s="18">
        <v>-9284</v>
      </c>
      <c r="AQ1594" s="51">
        <v>2.2156674789794519</v>
      </c>
      <c r="AR1594" s="51">
        <v>0.86985543112909924</v>
      </c>
      <c r="AT1594" s="18">
        <v>50791</v>
      </c>
      <c r="AU1594" s="18">
        <v>334861</v>
      </c>
      <c r="AV1594" s="18">
        <v>0</v>
      </c>
      <c r="AW1594" s="18">
        <v>51045.516653593535</v>
      </c>
      <c r="AX1594" s="18">
        <v>132122.84181551528</v>
      </c>
      <c r="AY1594" s="18">
        <v>0</v>
      </c>
      <c r="AZ1594" s="18">
        <v>785.30200413251453</v>
      </c>
      <c r="BA1594" s="18">
        <v>183953.66047324133</v>
      </c>
      <c r="BB1594" s="18">
        <v>3943.787523792912</v>
      </c>
      <c r="BC1594" s="18">
        <v>143.99463143875025</v>
      </c>
      <c r="BD1594" s="18">
        <v>187753.45336559552</v>
      </c>
      <c r="BE1594" s="18">
        <v>510867</v>
      </c>
      <c r="BF1594" s="18">
        <v>520151</v>
      </c>
      <c r="BG1594" s="51">
        <v>0.79384246575432993</v>
      </c>
      <c r="BH1594" s="51">
        <v>0.79577856883647091</v>
      </c>
    </row>
    <row r="1595" spans="1:60">
      <c r="A1595" t="s">
        <v>36</v>
      </c>
      <c r="B1595" s="16">
        <v>43779</v>
      </c>
      <c r="C1595" s="17" t="s">
        <v>308</v>
      </c>
      <c r="D1595" s="18">
        <v>473958</v>
      </c>
      <c r="E1595" s="18">
        <v>523058</v>
      </c>
      <c r="F1595" s="18">
        <v>502382</v>
      </c>
      <c r="G1595" s="18">
        <v>-12754</v>
      </c>
      <c r="H1595" s="18">
        <v>501901</v>
      </c>
      <c r="I1595" s="18">
        <v>51711</v>
      </c>
      <c r="J1595" s="18">
        <v>320980</v>
      </c>
      <c r="K1595" s="18">
        <v>66633</v>
      </c>
      <c r="L1595" s="18">
        <v>0</v>
      </c>
      <c r="N1595" s="18">
        <v>505</v>
      </c>
      <c r="P1595" s="18">
        <v>11654</v>
      </c>
      <c r="W1595" s="18">
        <v>50418</v>
      </c>
      <c r="Y1595" s="18">
        <v>-10073</v>
      </c>
      <c r="Z1595" s="18">
        <v>10546</v>
      </c>
      <c r="AA1595" s="18">
        <v>473</v>
      </c>
      <c r="AK1595" s="18">
        <v>-10073</v>
      </c>
      <c r="AQ1595" s="51">
        <v>2.2194947468757666</v>
      </c>
      <c r="AR1595" s="51">
        <v>0.8705992477159763</v>
      </c>
      <c r="AT1595" s="18">
        <v>51711</v>
      </c>
      <c r="AU1595" s="18">
        <v>320980</v>
      </c>
      <c r="AV1595" s="18">
        <v>0</v>
      </c>
      <c r="AW1595" s="18">
        <v>52059.89823901296</v>
      </c>
      <c r="AX1595" s="18">
        <v>126754.24632447952</v>
      </c>
      <c r="AY1595" s="18">
        <v>0</v>
      </c>
      <c r="AZ1595" s="18">
        <v>810.35716131423715</v>
      </c>
      <c r="BA1595" s="18">
        <v>179624.5017248067</v>
      </c>
      <c r="BB1595" s="18">
        <v>4345.6364787714328</v>
      </c>
      <c r="BC1595" s="18">
        <v>111.90581463336135</v>
      </c>
      <c r="BD1595" s="18">
        <v>183858.23238894483</v>
      </c>
      <c r="BE1595" s="18">
        <v>501901</v>
      </c>
      <c r="BF1595" s="18">
        <v>511974</v>
      </c>
      <c r="BG1595" s="51">
        <v>0.7890077305933707</v>
      </c>
      <c r="BH1595" s="51">
        <v>0.79171507984646783</v>
      </c>
    </row>
    <row r="1596" spans="1:60">
      <c r="A1596" t="s">
        <v>36</v>
      </c>
      <c r="B1596" s="16">
        <v>43780</v>
      </c>
      <c r="C1596" s="17" t="s">
        <v>308</v>
      </c>
      <c r="D1596" s="18">
        <v>516927</v>
      </c>
      <c r="E1596" s="18">
        <v>578540</v>
      </c>
      <c r="F1596" s="18">
        <v>551361</v>
      </c>
      <c r="G1596" s="18">
        <v>-19865</v>
      </c>
      <c r="H1596" s="18">
        <v>551237</v>
      </c>
      <c r="I1596" s="18">
        <v>57055</v>
      </c>
      <c r="J1596" s="18">
        <v>366639</v>
      </c>
      <c r="K1596" s="18">
        <v>66610</v>
      </c>
      <c r="L1596" s="18">
        <v>46</v>
      </c>
      <c r="N1596" s="18">
        <v>475</v>
      </c>
      <c r="P1596" s="18">
        <v>10727</v>
      </c>
      <c r="W1596" s="18">
        <v>49685</v>
      </c>
      <c r="Y1596" s="18">
        <v>-16791</v>
      </c>
      <c r="Z1596" s="18">
        <v>16791</v>
      </c>
      <c r="AA1596" s="18">
        <v>0</v>
      </c>
      <c r="AK1596" s="18">
        <v>-16791</v>
      </c>
      <c r="AQ1596" s="51">
        <v>2.218952660861278</v>
      </c>
      <c r="AR1596" s="51">
        <v>0.86847458409419009</v>
      </c>
      <c r="AS1596" s="51">
        <v>2.0180337477578272</v>
      </c>
      <c r="AT1596" s="18">
        <v>57055</v>
      </c>
      <c r="AU1596" s="18">
        <v>366639</v>
      </c>
      <c r="AV1596" s="18">
        <v>46</v>
      </c>
      <c r="AW1596" s="18">
        <v>57425.925586014884</v>
      </c>
      <c r="AX1596" s="18">
        <v>144431.53606413343</v>
      </c>
      <c r="AY1596" s="18">
        <v>42.106826753299913</v>
      </c>
      <c r="AZ1596" s="18">
        <v>799.62640438359199</v>
      </c>
      <c r="BA1596" s="18">
        <v>202699.19488128522</v>
      </c>
      <c r="BB1596" s="18">
        <v>7405.9712713573645</v>
      </c>
      <c r="BC1596" s="18">
        <v>0</v>
      </c>
      <c r="BD1596" s="18">
        <v>210105.1661526426</v>
      </c>
      <c r="BE1596" s="18">
        <v>551239</v>
      </c>
      <c r="BF1596" s="18">
        <v>568030</v>
      </c>
      <c r="BG1596" s="51">
        <v>0.81067322707424361</v>
      </c>
      <c r="BH1596" s="51">
        <v>0.81545349964515768</v>
      </c>
    </row>
    <row r="1597" spans="1:60">
      <c r="A1597" t="s">
        <v>36</v>
      </c>
      <c r="B1597" s="16">
        <v>43781</v>
      </c>
      <c r="C1597" s="17" t="s">
        <v>308</v>
      </c>
      <c r="D1597" s="18">
        <v>533081</v>
      </c>
      <c r="E1597" s="18">
        <v>604736</v>
      </c>
      <c r="F1597" s="18">
        <v>591381</v>
      </c>
      <c r="G1597" s="18">
        <v>-5312</v>
      </c>
      <c r="H1597" s="18">
        <v>591254</v>
      </c>
      <c r="I1597" s="18">
        <v>57394</v>
      </c>
      <c r="J1597" s="18">
        <v>406107</v>
      </c>
      <c r="K1597" s="18">
        <v>66465</v>
      </c>
      <c r="L1597" s="18">
        <v>7</v>
      </c>
      <c r="N1597" s="18">
        <v>464</v>
      </c>
      <c r="P1597" s="18">
        <v>9899</v>
      </c>
      <c r="W1597" s="18">
        <v>50918</v>
      </c>
      <c r="Y1597" s="18">
        <v>-1782</v>
      </c>
      <c r="Z1597" s="18">
        <v>4744</v>
      </c>
      <c r="AA1597" s="18">
        <v>2962</v>
      </c>
      <c r="AK1597" s="18">
        <v>-1782</v>
      </c>
      <c r="AQ1597" s="51">
        <v>2.2216072951377273</v>
      </c>
      <c r="AR1597" s="51">
        <v>0.86706763572722112</v>
      </c>
      <c r="AS1597" s="51">
        <v>2.1439990555065118</v>
      </c>
      <c r="AT1597" s="18">
        <v>57394</v>
      </c>
      <c r="AU1597" s="18">
        <v>406107</v>
      </c>
      <c r="AV1597" s="18">
        <v>7</v>
      </c>
      <c r="AW1597" s="18">
        <v>57836.23894237318</v>
      </c>
      <c r="AX1597" s="18">
        <v>159720.1496594763</v>
      </c>
      <c r="AY1597" s="18">
        <v>6.8075193859012364</v>
      </c>
      <c r="AZ1597" s="18">
        <v>801.18176833379641</v>
      </c>
      <c r="BA1597" s="18">
        <v>218364.37788956921</v>
      </c>
      <c r="BB1597" s="18">
        <v>2145.4516655550701</v>
      </c>
      <c r="BC1597" s="18">
        <v>823.87027081089877</v>
      </c>
      <c r="BD1597" s="18">
        <v>219685.95928431337</v>
      </c>
      <c r="BE1597" s="18">
        <v>591255</v>
      </c>
      <c r="BF1597" s="18">
        <v>593037</v>
      </c>
      <c r="BG1597" s="51">
        <v>0.81421801893075252</v>
      </c>
      <c r="BH1597" s="51">
        <v>0.81668438825466694</v>
      </c>
    </row>
    <row r="1598" spans="1:60">
      <c r="A1598" t="s">
        <v>36</v>
      </c>
      <c r="B1598" s="16">
        <v>43782</v>
      </c>
      <c r="C1598" s="17" t="s">
        <v>308</v>
      </c>
      <c r="D1598" s="18">
        <v>493274</v>
      </c>
      <c r="E1598" s="18">
        <v>554473</v>
      </c>
      <c r="F1598" s="18">
        <v>564987</v>
      </c>
      <c r="G1598" s="18">
        <v>16733</v>
      </c>
      <c r="H1598" s="18">
        <v>564863</v>
      </c>
      <c r="I1598" s="18">
        <v>53378</v>
      </c>
      <c r="J1598" s="18">
        <v>384978</v>
      </c>
      <c r="K1598" s="18">
        <v>66292</v>
      </c>
      <c r="L1598" s="18">
        <v>10</v>
      </c>
      <c r="N1598" s="18">
        <v>499</v>
      </c>
      <c r="P1598" s="18">
        <v>7044</v>
      </c>
      <c r="W1598" s="18">
        <v>52662</v>
      </c>
      <c r="Y1598" s="18">
        <v>21820</v>
      </c>
      <c r="Z1598" s="18">
        <v>2201</v>
      </c>
      <c r="AA1598" s="18">
        <v>24021</v>
      </c>
      <c r="AK1598" s="18">
        <v>21820</v>
      </c>
      <c r="AQ1598" s="51">
        <v>2.2310223337971262</v>
      </c>
      <c r="AR1598" s="51">
        <v>0.8698616137166042</v>
      </c>
      <c r="AS1598" s="51">
        <v>2.1884802625516206</v>
      </c>
      <c r="AT1598" s="18">
        <v>53378</v>
      </c>
      <c r="AU1598" s="18">
        <v>384978</v>
      </c>
      <c r="AV1598" s="18">
        <v>10</v>
      </c>
      <c r="AW1598" s="18">
        <v>54017.250198865564</v>
      </c>
      <c r="AX1598" s="18">
        <v>151898.09777893286</v>
      </c>
      <c r="AY1598" s="18">
        <v>9.9267912953326221</v>
      </c>
      <c r="AZ1598" s="18">
        <v>793.34850392329042</v>
      </c>
      <c r="BA1598" s="18">
        <v>206718.62327301703</v>
      </c>
      <c r="BB1598" s="18">
        <v>991.80646226707677</v>
      </c>
      <c r="BC1598" s="18">
        <v>6492.4442640975039</v>
      </c>
      <c r="BD1598" s="18">
        <v>201217.98547118661</v>
      </c>
      <c r="BE1598" s="18">
        <v>564864</v>
      </c>
      <c r="BF1598" s="18">
        <v>543044</v>
      </c>
      <c r="BG1598" s="51">
        <v>0.80680661405251319</v>
      </c>
      <c r="BH1598" s="51">
        <v>0.81689364974014522</v>
      </c>
    </row>
    <row r="1599" spans="1:60">
      <c r="A1599" t="s">
        <v>36</v>
      </c>
      <c r="B1599" s="16">
        <v>43783</v>
      </c>
      <c r="C1599" s="17" t="s">
        <v>308</v>
      </c>
      <c r="D1599" s="18">
        <v>520306</v>
      </c>
      <c r="E1599" s="18">
        <v>562486</v>
      </c>
      <c r="F1599" s="18">
        <v>556305</v>
      </c>
      <c r="G1599" s="18">
        <v>1632</v>
      </c>
      <c r="H1599" s="18">
        <v>556178</v>
      </c>
      <c r="I1599" s="18">
        <v>49176</v>
      </c>
      <c r="J1599" s="18">
        <v>386012</v>
      </c>
      <c r="K1599" s="18">
        <v>66257</v>
      </c>
      <c r="L1599" s="18">
        <v>8</v>
      </c>
      <c r="N1599" s="18">
        <v>582</v>
      </c>
      <c r="P1599" s="18">
        <v>3756</v>
      </c>
      <c r="W1599" s="18">
        <v>50387</v>
      </c>
      <c r="Y1599" s="18">
        <v>5210</v>
      </c>
      <c r="Z1599" s="18">
        <v>4596</v>
      </c>
      <c r="AA1599" s="18">
        <v>9806</v>
      </c>
      <c r="AK1599" s="18">
        <v>5210</v>
      </c>
      <c r="AQ1599" s="51">
        <v>2.2327016874449326</v>
      </c>
      <c r="AR1599" s="51">
        <v>0.8697601890590213</v>
      </c>
      <c r="AS1599" s="51">
        <v>2.1797338908101906</v>
      </c>
      <c r="AT1599" s="18">
        <v>49176</v>
      </c>
      <c r="AU1599" s="18">
        <v>386012</v>
      </c>
      <c r="AV1599" s="18">
        <v>8</v>
      </c>
      <c r="AW1599" s="18">
        <v>49802.386888349007</v>
      </c>
      <c r="AX1599" s="18">
        <v>152288.31730595333</v>
      </c>
      <c r="AY1599" s="18">
        <v>7.9096946986244916</v>
      </c>
      <c r="AZ1599" s="18">
        <v>758.76047091773341</v>
      </c>
      <c r="BA1599" s="18">
        <v>202857.37435991867</v>
      </c>
      <c r="BB1599" s="18">
        <v>2113.4124340661492</v>
      </c>
      <c r="BC1599" s="18">
        <v>2596.5343397280321</v>
      </c>
      <c r="BD1599" s="18">
        <v>202374.25245425684</v>
      </c>
      <c r="BE1599" s="18">
        <v>556179</v>
      </c>
      <c r="BF1599" s="18">
        <v>550969</v>
      </c>
      <c r="BG1599" s="51">
        <v>0.8040998035908653</v>
      </c>
      <c r="BH1599" s="51">
        <v>0.80977028552550812</v>
      </c>
    </row>
    <row r="1600" spans="1:60">
      <c r="A1600" t="s">
        <v>36</v>
      </c>
      <c r="B1600" s="16">
        <v>43784</v>
      </c>
      <c r="C1600" s="17" t="s">
        <v>308</v>
      </c>
      <c r="D1600" s="18">
        <v>495802</v>
      </c>
      <c r="E1600" s="18">
        <v>559490</v>
      </c>
      <c r="F1600" s="18">
        <v>548038</v>
      </c>
      <c r="G1600" s="18">
        <v>-2965</v>
      </c>
      <c r="H1600" s="18">
        <v>547914</v>
      </c>
      <c r="I1600" s="18">
        <v>44192</v>
      </c>
      <c r="J1600" s="18">
        <v>383185</v>
      </c>
      <c r="K1600" s="18">
        <v>66446</v>
      </c>
      <c r="L1600" s="18">
        <v>0</v>
      </c>
      <c r="N1600" s="18">
        <v>586</v>
      </c>
      <c r="P1600" s="18">
        <v>3040</v>
      </c>
      <c r="W1600" s="18">
        <v>50465</v>
      </c>
      <c r="Y1600" s="18">
        <v>346</v>
      </c>
      <c r="Z1600" s="18">
        <v>5993</v>
      </c>
      <c r="AA1600" s="18">
        <v>6339</v>
      </c>
      <c r="AK1600" s="18">
        <v>346</v>
      </c>
      <c r="AQ1600" s="51">
        <v>2.2350297153264602</v>
      </c>
      <c r="AR1600" s="51">
        <v>0.86990525504079463</v>
      </c>
      <c r="AT1600" s="18">
        <v>44246</v>
      </c>
      <c r="AU1600" s="18">
        <v>383185</v>
      </c>
      <c r="AV1600" s="18">
        <v>0</v>
      </c>
      <c r="AW1600" s="18">
        <v>44856.313008289224</v>
      </c>
      <c r="AX1600" s="18">
        <v>151198.23151055822</v>
      </c>
      <c r="AY1600" s="18">
        <v>0</v>
      </c>
      <c r="AZ1600" s="18">
        <v>755.96332445889777</v>
      </c>
      <c r="BA1600" s="18">
        <v>196810.50784330635</v>
      </c>
      <c r="BB1600" s="18">
        <v>2606.4111596328917</v>
      </c>
      <c r="BC1600" s="18">
        <v>1691.209529547237</v>
      </c>
      <c r="BD1600" s="18">
        <v>197725.70947339197</v>
      </c>
      <c r="BE1600" s="18">
        <v>547968</v>
      </c>
      <c r="BF1600" s="18">
        <v>547622</v>
      </c>
      <c r="BG1600" s="51">
        <v>0.79182065704842264</v>
      </c>
      <c r="BH1600" s="51">
        <v>0.79600537162354579</v>
      </c>
    </row>
    <row r="1601" spans="1:60">
      <c r="A1601" t="s">
        <v>36</v>
      </c>
      <c r="B1601" s="16">
        <v>43785</v>
      </c>
      <c r="C1601" s="17" t="s">
        <v>308</v>
      </c>
      <c r="D1601" s="18">
        <v>432743</v>
      </c>
      <c r="E1601" s="18">
        <v>503244</v>
      </c>
      <c r="F1601" s="18">
        <v>489847</v>
      </c>
      <c r="G1601" s="18">
        <v>-4627</v>
      </c>
      <c r="H1601" s="18">
        <v>489731</v>
      </c>
      <c r="I1601" s="18">
        <v>39769</v>
      </c>
      <c r="J1601" s="18">
        <v>326515</v>
      </c>
      <c r="K1601" s="18">
        <v>67122</v>
      </c>
      <c r="L1601" s="18">
        <v>6</v>
      </c>
      <c r="N1601" s="18">
        <v>560</v>
      </c>
      <c r="P1601" s="18">
        <v>4738</v>
      </c>
      <c r="W1601" s="18">
        <v>51021</v>
      </c>
      <c r="Y1601" s="18">
        <v>-2185</v>
      </c>
      <c r="Z1601" s="18">
        <v>6936</v>
      </c>
      <c r="AA1601" s="18">
        <v>4751</v>
      </c>
      <c r="AK1601" s="18">
        <v>-2185</v>
      </c>
      <c r="AQ1601" s="51">
        <v>2.2398941811436979</v>
      </c>
      <c r="AR1601" s="51">
        <v>0.8740618962119826</v>
      </c>
      <c r="AS1601" s="51">
        <v>2.1473039989854672</v>
      </c>
      <c r="AT1601" s="18">
        <v>39795</v>
      </c>
      <c r="AU1601" s="18">
        <v>326515</v>
      </c>
      <c r="AV1601" s="18">
        <v>6</v>
      </c>
      <c r="AW1601" s="18">
        <v>40431.72471383433</v>
      </c>
      <c r="AX1601" s="18">
        <v>129452.83996410063</v>
      </c>
      <c r="AY1601" s="18">
        <v>5.8440112100556112</v>
      </c>
      <c r="AZ1601" s="18">
        <v>774.17613458548647</v>
      </c>
      <c r="BA1601" s="18">
        <v>170664.58482373049</v>
      </c>
      <c r="BB1601" s="18">
        <v>2971.662229180115</v>
      </c>
      <c r="BC1601" s="18">
        <v>1209.8702977455337</v>
      </c>
      <c r="BD1601" s="18">
        <v>172426.37675516511</v>
      </c>
      <c r="BE1601" s="18">
        <v>489757</v>
      </c>
      <c r="BF1601" s="18">
        <v>491942</v>
      </c>
      <c r="BG1601" s="51">
        <v>0.76823926354108818</v>
      </c>
      <c r="BH1601" s="51">
        <v>0.77272247281584439</v>
      </c>
    </row>
    <row r="1602" spans="1:60">
      <c r="A1602" t="s">
        <v>36</v>
      </c>
      <c r="B1602" s="16">
        <v>43786</v>
      </c>
      <c r="C1602" s="17" t="s">
        <v>308</v>
      </c>
      <c r="D1602" s="18">
        <v>431887</v>
      </c>
      <c r="E1602" s="18">
        <v>506604</v>
      </c>
      <c r="F1602" s="18">
        <v>488659</v>
      </c>
      <c r="G1602" s="18">
        <v>-9848</v>
      </c>
      <c r="H1602" s="18">
        <v>488524</v>
      </c>
      <c r="I1602" s="18">
        <v>43540</v>
      </c>
      <c r="J1602" s="18">
        <v>321938</v>
      </c>
      <c r="K1602" s="18">
        <v>67574</v>
      </c>
      <c r="L1602" s="18">
        <v>0</v>
      </c>
      <c r="N1602" s="18">
        <v>533</v>
      </c>
      <c r="P1602" s="18">
        <v>3580</v>
      </c>
      <c r="W1602" s="18">
        <v>51359</v>
      </c>
      <c r="Y1602" s="18">
        <v>-6887</v>
      </c>
      <c r="Z1602" s="18">
        <v>7323</v>
      </c>
      <c r="AA1602" s="18">
        <v>436</v>
      </c>
      <c r="AK1602" s="18">
        <v>-6887</v>
      </c>
      <c r="AQ1602" s="51">
        <v>2.239715448813707</v>
      </c>
      <c r="AR1602" s="51">
        <v>0.8749962283591175</v>
      </c>
      <c r="AT1602" s="18">
        <v>43540</v>
      </c>
      <c r="AU1602" s="18">
        <v>321938</v>
      </c>
      <c r="AV1602" s="18">
        <v>0</v>
      </c>
      <c r="AW1602" s="18">
        <v>44233.115294857525</v>
      </c>
      <c r="AX1602" s="18">
        <v>127774.64404998484</v>
      </c>
      <c r="AY1602" s="18">
        <v>0</v>
      </c>
      <c r="AZ1602" s="18">
        <v>771.711384454719</v>
      </c>
      <c r="BA1602" s="18">
        <v>172779.47072929709</v>
      </c>
      <c r="BB1602" s="18">
        <v>3176.5347578918727</v>
      </c>
      <c r="BC1602" s="18">
        <v>101.03651510644156</v>
      </c>
      <c r="BD1602" s="18">
        <v>175854.96897208254</v>
      </c>
      <c r="BE1602" s="18">
        <v>488526</v>
      </c>
      <c r="BF1602" s="18">
        <v>495413</v>
      </c>
      <c r="BG1602" s="51">
        <v>0.77971914853912161</v>
      </c>
      <c r="BH1602" s="51">
        <v>0.78256602409551745</v>
      </c>
    </row>
    <row r="1603" spans="1:60">
      <c r="A1603" t="s">
        <v>36</v>
      </c>
      <c r="B1603" s="16">
        <v>43787</v>
      </c>
      <c r="C1603" s="17" t="s">
        <v>308</v>
      </c>
      <c r="D1603" s="18">
        <v>451255</v>
      </c>
      <c r="E1603" s="18">
        <v>514576</v>
      </c>
      <c r="F1603" s="18">
        <v>497957</v>
      </c>
      <c r="G1603" s="18">
        <v>-8153</v>
      </c>
      <c r="H1603" s="18">
        <v>497824</v>
      </c>
      <c r="I1603" s="18">
        <v>43036</v>
      </c>
      <c r="J1603" s="18">
        <v>326328</v>
      </c>
      <c r="K1603" s="18">
        <v>66924</v>
      </c>
      <c r="L1603" s="18">
        <v>0</v>
      </c>
      <c r="N1603" s="18">
        <v>589</v>
      </c>
      <c r="P1603" s="18">
        <v>9962</v>
      </c>
      <c r="W1603" s="18">
        <v>50985</v>
      </c>
      <c r="Y1603" s="18">
        <v>-5066</v>
      </c>
      <c r="Z1603" s="18">
        <v>6196</v>
      </c>
      <c r="AA1603" s="18">
        <v>1130</v>
      </c>
      <c r="AK1603" s="18">
        <v>-5066</v>
      </c>
      <c r="AQ1603" s="51">
        <v>2.242561289433215</v>
      </c>
      <c r="AR1603" s="51">
        <v>0.87363528168194482</v>
      </c>
      <c r="AT1603" s="18">
        <v>43036</v>
      </c>
      <c r="AU1603" s="18">
        <v>326328</v>
      </c>
      <c r="AV1603" s="18">
        <v>0</v>
      </c>
      <c r="AW1603" s="18">
        <v>43776.645250450347</v>
      </c>
      <c r="AX1603" s="18">
        <v>129315.55288471737</v>
      </c>
      <c r="AY1603" s="18">
        <v>0</v>
      </c>
      <c r="AZ1603" s="18">
        <v>805.70361272128616</v>
      </c>
      <c r="BA1603" s="18">
        <v>173897.901747889</v>
      </c>
      <c r="BB1603" s="18">
        <v>2680.6659860880027</v>
      </c>
      <c r="BC1603" s="18">
        <v>277.93694587397056</v>
      </c>
      <c r="BD1603" s="18">
        <v>176300.6307881031</v>
      </c>
      <c r="BE1603" s="18">
        <v>497832</v>
      </c>
      <c r="BF1603" s="18">
        <v>502898</v>
      </c>
      <c r="BG1603" s="51">
        <v>0.77009672369681137</v>
      </c>
      <c r="BH1603" s="51">
        <v>0.7728722258749644</v>
      </c>
    </row>
    <row r="1604" spans="1:60">
      <c r="A1604" t="s">
        <v>36</v>
      </c>
      <c r="B1604" s="16">
        <v>43788</v>
      </c>
      <c r="C1604" s="17" t="s">
        <v>308</v>
      </c>
      <c r="D1604" s="18">
        <v>453481</v>
      </c>
      <c r="E1604" s="18">
        <v>516752</v>
      </c>
      <c r="F1604" s="18">
        <v>497994</v>
      </c>
      <c r="G1604" s="18">
        <v>-10657</v>
      </c>
      <c r="H1604" s="18">
        <v>497865</v>
      </c>
      <c r="I1604" s="18">
        <v>41793</v>
      </c>
      <c r="J1604" s="18">
        <v>320208</v>
      </c>
      <c r="K1604" s="18">
        <v>73657</v>
      </c>
      <c r="L1604" s="18">
        <v>0</v>
      </c>
      <c r="N1604" s="18">
        <v>655</v>
      </c>
      <c r="P1604" s="18">
        <v>10549</v>
      </c>
      <c r="W1604" s="18">
        <v>51003</v>
      </c>
      <c r="Y1604" s="18">
        <v>-7275</v>
      </c>
      <c r="Z1604" s="18">
        <v>8213</v>
      </c>
      <c r="AA1604" s="18">
        <v>938</v>
      </c>
      <c r="AK1604" s="18">
        <v>-7275</v>
      </c>
      <c r="AQ1604" s="51">
        <v>2.241547946124224</v>
      </c>
      <c r="AR1604" s="51">
        <v>0.87350383673515331</v>
      </c>
      <c r="AT1604" s="18">
        <v>41793</v>
      </c>
      <c r="AU1604" s="18">
        <v>320208</v>
      </c>
      <c r="AV1604" s="18">
        <v>0</v>
      </c>
      <c r="AW1604" s="18">
        <v>42493.043387236685</v>
      </c>
      <c r="AX1604" s="18">
        <v>126871.25969704073</v>
      </c>
      <c r="AY1604" s="18">
        <v>0</v>
      </c>
      <c r="AZ1604" s="18">
        <v>852.19519724897327</v>
      </c>
      <c r="BA1604" s="18">
        <v>170216.49828152641</v>
      </c>
      <c r="BB1604" s="18">
        <v>3614.5246804022881</v>
      </c>
      <c r="BC1604" s="18">
        <v>201.10590931921482</v>
      </c>
      <c r="BD1604" s="18">
        <v>173629.91705260938</v>
      </c>
      <c r="BE1604" s="18">
        <v>497882</v>
      </c>
      <c r="BF1604" s="18">
        <v>505157</v>
      </c>
      <c r="BG1604" s="51">
        <v>0.75371814293631567</v>
      </c>
      <c r="BH1604" s="51">
        <v>0.7577604343452109</v>
      </c>
    </row>
    <row r="1605" spans="1:60">
      <c r="A1605" t="s">
        <v>36</v>
      </c>
      <c r="B1605" s="16">
        <v>43789</v>
      </c>
      <c r="C1605" s="17" t="s">
        <v>308</v>
      </c>
      <c r="D1605" s="18">
        <v>447158</v>
      </c>
      <c r="E1605" s="18">
        <v>518721</v>
      </c>
      <c r="F1605" s="18">
        <v>496089</v>
      </c>
      <c r="G1605" s="18">
        <v>-15815</v>
      </c>
      <c r="H1605" s="18">
        <v>495961</v>
      </c>
      <c r="I1605" s="18">
        <v>43180</v>
      </c>
      <c r="J1605" s="18">
        <v>304965</v>
      </c>
      <c r="K1605" s="18">
        <v>88208</v>
      </c>
      <c r="L1605" s="18">
        <v>0</v>
      </c>
      <c r="N1605" s="18">
        <v>654</v>
      </c>
      <c r="P1605" s="18">
        <v>11782</v>
      </c>
      <c r="W1605" s="18">
        <v>47172</v>
      </c>
      <c r="Y1605" s="18">
        <v>-11312</v>
      </c>
      <c r="Z1605" s="18">
        <v>12663</v>
      </c>
      <c r="AA1605" s="18">
        <v>1351</v>
      </c>
      <c r="AK1605" s="18">
        <v>-11312</v>
      </c>
      <c r="AQ1605" s="51">
        <v>2.2478787149106942</v>
      </c>
      <c r="AR1605" s="51">
        <v>0.8790593323143292</v>
      </c>
      <c r="AT1605" s="18">
        <v>43180</v>
      </c>
      <c r="AU1605" s="18">
        <v>304965</v>
      </c>
      <c r="AV1605" s="18">
        <v>0</v>
      </c>
      <c r="AW1605" s="18">
        <v>44027.271325599773</v>
      </c>
      <c r="AX1605" s="18">
        <v>121600.24370605343</v>
      </c>
      <c r="AY1605" s="18">
        <v>0</v>
      </c>
      <c r="AZ1605" s="18">
        <v>927.05335898139901</v>
      </c>
      <c r="BA1605" s="18">
        <v>166554.56839063458</v>
      </c>
      <c r="BB1605" s="18">
        <v>5697.0400674240718</v>
      </c>
      <c r="BC1605" s="18">
        <v>280.35916065214394</v>
      </c>
      <c r="BD1605" s="18">
        <v>171971.24929740647</v>
      </c>
      <c r="BE1605" s="18">
        <v>495962</v>
      </c>
      <c r="BF1605" s="18">
        <v>507274</v>
      </c>
      <c r="BG1605" s="51">
        <v>0.74035819793726287</v>
      </c>
      <c r="BH1605" s="51">
        <v>0.74738948896661017</v>
      </c>
    </row>
    <row r="1606" spans="1:60">
      <c r="A1606" t="s">
        <v>36</v>
      </c>
      <c r="B1606" s="16">
        <v>43790</v>
      </c>
      <c r="C1606" s="17" t="s">
        <v>308</v>
      </c>
      <c r="D1606" s="18">
        <v>451105</v>
      </c>
      <c r="E1606" s="18">
        <v>521456</v>
      </c>
      <c r="F1606" s="18">
        <v>503448</v>
      </c>
      <c r="G1606" s="18">
        <v>-12418</v>
      </c>
      <c r="H1606" s="18">
        <v>503308</v>
      </c>
      <c r="I1606" s="18">
        <v>43271</v>
      </c>
      <c r="J1606" s="18">
        <v>309327</v>
      </c>
      <c r="K1606" s="18">
        <v>92523</v>
      </c>
      <c r="L1606" s="18">
        <v>3</v>
      </c>
      <c r="N1606" s="18">
        <v>656</v>
      </c>
      <c r="P1606" s="18">
        <v>10730</v>
      </c>
      <c r="W1606" s="18">
        <v>46798</v>
      </c>
      <c r="Y1606" s="18">
        <v>-7168</v>
      </c>
      <c r="Z1606" s="18">
        <v>8276</v>
      </c>
      <c r="AA1606" s="18">
        <v>1108</v>
      </c>
      <c r="AK1606" s="18">
        <v>-7168</v>
      </c>
      <c r="AQ1606" s="51">
        <v>2.2464795130783117</v>
      </c>
      <c r="AR1606" s="51">
        <v>0.87469928859259916</v>
      </c>
      <c r="AS1606" s="51">
        <v>2.1447801664349657</v>
      </c>
      <c r="AT1606" s="18">
        <v>43271</v>
      </c>
      <c r="AU1606" s="18">
        <v>309327</v>
      </c>
      <c r="AV1606" s="18">
        <v>3</v>
      </c>
      <c r="AW1606" s="18">
        <v>44092.594193290286</v>
      </c>
      <c r="AX1606" s="18">
        <v>122727.77478317487</v>
      </c>
      <c r="AY1606" s="18">
        <v>2.918571227379275</v>
      </c>
      <c r="AZ1606" s="18">
        <v>945.31634213863981</v>
      </c>
      <c r="BA1606" s="18">
        <v>167768.60388983117</v>
      </c>
      <c r="BB1606" s="18">
        <v>3661.4754783392073</v>
      </c>
      <c r="BC1606" s="18">
        <v>224.40092417545031</v>
      </c>
      <c r="BD1606" s="18">
        <v>171205.67844399496</v>
      </c>
      <c r="BE1606" s="18">
        <v>503330</v>
      </c>
      <c r="BF1606" s="18">
        <v>510498</v>
      </c>
      <c r="BG1606" s="51">
        <v>0.73483801781654101</v>
      </c>
      <c r="BH1606" s="51">
        <v>0.73936325472616959</v>
      </c>
    </row>
    <row r="1607" spans="1:60">
      <c r="A1607" t="s">
        <v>36</v>
      </c>
      <c r="B1607" s="16">
        <v>43791</v>
      </c>
      <c r="C1607" s="17" t="s">
        <v>308</v>
      </c>
      <c r="D1607" s="18">
        <v>457595</v>
      </c>
      <c r="E1607" s="18">
        <v>524114</v>
      </c>
      <c r="F1607" s="18">
        <v>502250</v>
      </c>
      <c r="G1607" s="18">
        <v>-15524</v>
      </c>
      <c r="H1607" s="18">
        <v>502124</v>
      </c>
      <c r="I1607" s="18">
        <v>45170</v>
      </c>
      <c r="J1607" s="18">
        <v>309898</v>
      </c>
      <c r="K1607" s="18">
        <v>92511</v>
      </c>
      <c r="L1607" s="18">
        <v>3</v>
      </c>
      <c r="N1607" s="18">
        <v>643</v>
      </c>
      <c r="P1607" s="18">
        <v>9095</v>
      </c>
      <c r="W1607" s="18">
        <v>44804</v>
      </c>
      <c r="Y1607" s="18">
        <v>-11329</v>
      </c>
      <c r="Z1607" s="18">
        <v>11329</v>
      </c>
      <c r="AA1607" s="18">
        <v>0</v>
      </c>
      <c r="AK1607" s="18">
        <v>-11329</v>
      </c>
      <c r="AQ1607" s="51">
        <v>2.2408989542280899</v>
      </c>
      <c r="AR1607" s="51">
        <v>0.87157836111453835</v>
      </c>
      <c r="AS1607" s="51">
        <v>2.0174691576740358</v>
      </c>
      <c r="AT1607" s="18">
        <v>45170</v>
      </c>
      <c r="AU1607" s="18">
        <v>309898</v>
      </c>
      <c r="AV1607" s="18">
        <v>3</v>
      </c>
      <c r="AW1607" s="18">
        <v>45913.31193697</v>
      </c>
      <c r="AX1607" s="18">
        <v>122515.62217192679</v>
      </c>
      <c r="AY1607" s="18">
        <v>2.7453291147781056</v>
      </c>
      <c r="AZ1607" s="18">
        <v>922.31827921363913</v>
      </c>
      <c r="BA1607" s="18">
        <v>169353.99771722523</v>
      </c>
      <c r="BB1607" s="18">
        <v>4783.9138494350609</v>
      </c>
      <c r="BC1607" s="18">
        <v>0</v>
      </c>
      <c r="BD1607" s="18">
        <v>174137.91156666027</v>
      </c>
      <c r="BE1607" s="18">
        <v>502133</v>
      </c>
      <c r="BF1607" s="18">
        <v>513462</v>
      </c>
      <c r="BG1607" s="51">
        <v>0.74355043474009686</v>
      </c>
      <c r="BH1607" s="51">
        <v>0.74768516968751442</v>
      </c>
    </row>
    <row r="1608" spans="1:60">
      <c r="A1608" t="s">
        <v>36</v>
      </c>
      <c r="B1608" s="16">
        <v>43792</v>
      </c>
      <c r="C1608" s="17" t="s">
        <v>308</v>
      </c>
      <c r="D1608" s="18">
        <v>459827</v>
      </c>
      <c r="E1608" s="18">
        <v>507106</v>
      </c>
      <c r="F1608" s="18">
        <v>478123</v>
      </c>
      <c r="G1608" s="18">
        <v>-23276</v>
      </c>
      <c r="H1608" s="18">
        <v>477457</v>
      </c>
      <c r="I1608" s="18">
        <v>45416</v>
      </c>
      <c r="J1608" s="18">
        <v>288668</v>
      </c>
      <c r="K1608" s="18">
        <v>89872</v>
      </c>
      <c r="L1608" s="18">
        <v>0</v>
      </c>
      <c r="N1608" s="18">
        <v>651</v>
      </c>
      <c r="P1608" s="18">
        <v>9296</v>
      </c>
      <c r="W1608" s="18">
        <v>43554</v>
      </c>
      <c r="Y1608" s="18">
        <v>-18962</v>
      </c>
      <c r="Z1608" s="18">
        <v>18962</v>
      </c>
      <c r="AA1608" s="18">
        <v>0</v>
      </c>
      <c r="AK1608" s="18">
        <v>-18962</v>
      </c>
      <c r="AQ1608" s="51">
        <v>2.2390795066928777</v>
      </c>
      <c r="AR1608" s="51">
        <v>0.87369825814710023</v>
      </c>
      <c r="AT1608" s="18">
        <v>45416</v>
      </c>
      <c r="AU1608" s="18">
        <v>288668</v>
      </c>
      <c r="AV1608" s="18">
        <v>0</v>
      </c>
      <c r="AW1608" s="18">
        <v>46125.878780000057</v>
      </c>
      <c r="AX1608" s="18">
        <v>114400.09107365765</v>
      </c>
      <c r="AY1608" s="18">
        <v>0</v>
      </c>
      <c r="AZ1608" s="18">
        <v>899.20105534084087</v>
      </c>
      <c r="BA1608" s="18">
        <v>161425.17090899855</v>
      </c>
      <c r="BB1608" s="18">
        <v>7307.6112584101656</v>
      </c>
      <c r="BC1608" s="18">
        <v>0</v>
      </c>
      <c r="BD1608" s="18">
        <v>168732.78216740873</v>
      </c>
      <c r="BE1608" s="18">
        <v>477460</v>
      </c>
      <c r="BF1608" s="18">
        <v>496422</v>
      </c>
      <c r="BG1608" s="51">
        <v>0.74536329805511736</v>
      </c>
      <c r="BH1608" s="51">
        <v>0.74934564991461428</v>
      </c>
    </row>
    <row r="1609" spans="1:60">
      <c r="A1609" t="s">
        <v>36</v>
      </c>
      <c r="B1609" s="16">
        <v>43793</v>
      </c>
      <c r="C1609" s="17" t="s">
        <v>308</v>
      </c>
      <c r="D1609" s="18">
        <v>457565</v>
      </c>
      <c r="E1609" s="18">
        <v>511956</v>
      </c>
      <c r="F1609" s="18">
        <v>492421</v>
      </c>
      <c r="G1609" s="18">
        <v>-13891</v>
      </c>
      <c r="H1609" s="18">
        <v>492202</v>
      </c>
      <c r="I1609" s="18">
        <v>43566</v>
      </c>
      <c r="J1609" s="18">
        <v>303551</v>
      </c>
      <c r="K1609" s="18">
        <v>92300</v>
      </c>
      <c r="L1609" s="18">
        <v>0</v>
      </c>
      <c r="N1609" s="18">
        <v>601</v>
      </c>
      <c r="P1609" s="18">
        <v>10303</v>
      </c>
      <c r="W1609" s="18">
        <v>41881</v>
      </c>
      <c r="Y1609" s="18">
        <v>-9902</v>
      </c>
      <c r="Z1609" s="18">
        <v>9961</v>
      </c>
      <c r="AA1609" s="18">
        <v>59</v>
      </c>
      <c r="AK1609" s="18">
        <v>-9902</v>
      </c>
      <c r="AQ1609" s="51">
        <v>2.2327631795262297</v>
      </c>
      <c r="AR1609" s="51">
        <v>0.87524299009260009</v>
      </c>
      <c r="AT1609" s="18">
        <v>43566</v>
      </c>
      <c r="AU1609" s="18">
        <v>303551</v>
      </c>
      <c r="AV1609" s="18">
        <v>0</v>
      </c>
      <c r="AW1609" s="18">
        <v>44122.143806751155</v>
      </c>
      <c r="AX1609" s="18">
        <v>120510.96555669405</v>
      </c>
      <c r="AY1609" s="18">
        <v>0</v>
      </c>
      <c r="AZ1609" s="18">
        <v>909.92554064265448</v>
      </c>
      <c r="BA1609" s="18">
        <v>165543.03490408786</v>
      </c>
      <c r="BB1609" s="18">
        <v>3841.5737871079232</v>
      </c>
      <c r="BC1609" s="18">
        <v>13.417242131143448</v>
      </c>
      <c r="BD1609" s="18">
        <v>169371.19144906464</v>
      </c>
      <c r="BE1609" s="18">
        <v>492203</v>
      </c>
      <c r="BF1609" s="18">
        <v>502105</v>
      </c>
      <c r="BG1609" s="51">
        <v>0.74148163584994442</v>
      </c>
      <c r="BH1609" s="51">
        <v>0.74366739246260616</v>
      </c>
    </row>
    <row r="1610" spans="1:60">
      <c r="A1610" t="s">
        <v>36</v>
      </c>
      <c r="B1610" s="16">
        <v>43794</v>
      </c>
      <c r="C1610" s="17" t="s">
        <v>308</v>
      </c>
      <c r="D1610" s="18">
        <v>447484</v>
      </c>
      <c r="E1610" s="18">
        <v>524147</v>
      </c>
      <c r="F1610" s="18">
        <v>500710</v>
      </c>
      <c r="G1610" s="18">
        <v>-14486</v>
      </c>
      <c r="H1610" s="18">
        <v>500256</v>
      </c>
      <c r="I1610" s="18">
        <v>39628</v>
      </c>
      <c r="J1610" s="18">
        <v>312304</v>
      </c>
      <c r="K1610" s="18">
        <v>92308</v>
      </c>
      <c r="L1610" s="18">
        <v>204</v>
      </c>
      <c r="N1610" s="18">
        <v>563</v>
      </c>
      <c r="P1610" s="18">
        <v>11399</v>
      </c>
      <c r="W1610" s="18">
        <v>43850</v>
      </c>
      <c r="Y1610" s="18">
        <v>-8147</v>
      </c>
      <c r="Z1610" s="18">
        <v>9230</v>
      </c>
      <c r="AA1610" s="18">
        <v>1083</v>
      </c>
      <c r="AK1610" s="18">
        <v>-8147</v>
      </c>
      <c r="AQ1610" s="51">
        <v>2.2386708566327629</v>
      </c>
      <c r="AR1610" s="51">
        <v>0.87928195547944876</v>
      </c>
      <c r="AS1610" s="51">
        <v>2.0834929380284368</v>
      </c>
      <c r="AT1610" s="18">
        <v>39628</v>
      </c>
      <c r="AU1610" s="18">
        <v>312304</v>
      </c>
      <c r="AV1610" s="18">
        <v>204</v>
      </c>
      <c r="AW1610" s="18">
        <v>40240.063460661302</v>
      </c>
      <c r="AX1610" s="18">
        <v>124558.09700721837</v>
      </c>
      <c r="AY1610" s="18">
        <v>192.79175520398124</v>
      </c>
      <c r="AZ1610" s="18">
        <v>928.97874903266029</v>
      </c>
      <c r="BA1610" s="18">
        <v>165919.9309721163</v>
      </c>
      <c r="BB1610" s="18">
        <v>3558.7100573871094</v>
      </c>
      <c r="BC1610" s="18">
        <v>217.31946076759755</v>
      </c>
      <c r="BD1610" s="18">
        <v>169261.32156873582</v>
      </c>
      <c r="BE1610" s="18">
        <v>500260</v>
      </c>
      <c r="BF1610" s="18">
        <v>508407</v>
      </c>
      <c r="BG1610" s="51">
        <v>0.7312005721419802</v>
      </c>
      <c r="BH1610" s="51">
        <v>0.73397277133648109</v>
      </c>
    </row>
    <row r="1611" spans="1:60">
      <c r="A1611" t="s">
        <v>36</v>
      </c>
      <c r="B1611" s="16">
        <v>43795</v>
      </c>
      <c r="C1611" s="17" t="s">
        <v>308</v>
      </c>
      <c r="D1611" s="18">
        <v>456705</v>
      </c>
      <c r="E1611" s="18">
        <v>534790</v>
      </c>
      <c r="F1611" s="18">
        <v>500796</v>
      </c>
      <c r="G1611" s="18">
        <v>-20988</v>
      </c>
      <c r="H1611" s="18">
        <v>500817</v>
      </c>
      <c r="I1611" s="18">
        <v>39461</v>
      </c>
      <c r="J1611" s="18">
        <v>311664</v>
      </c>
      <c r="K1611" s="18">
        <v>92203</v>
      </c>
      <c r="L1611" s="18">
        <v>7</v>
      </c>
      <c r="N1611" s="18">
        <v>635</v>
      </c>
      <c r="P1611" s="18">
        <v>11058</v>
      </c>
      <c r="W1611" s="18">
        <v>45789</v>
      </c>
      <c r="Y1611" s="18">
        <v>-14685</v>
      </c>
      <c r="Z1611" s="18">
        <v>14990</v>
      </c>
      <c r="AA1611" s="18">
        <v>305</v>
      </c>
      <c r="AK1611" s="18">
        <v>-14685</v>
      </c>
      <c r="AQ1611" s="51">
        <v>2.2392890749791219</v>
      </c>
      <c r="AR1611" s="51">
        <v>0.87933761634694885</v>
      </c>
      <c r="AS1611" s="51">
        <v>2.149478450629192</v>
      </c>
      <c r="AT1611" s="18">
        <v>39461</v>
      </c>
      <c r="AU1611" s="18">
        <v>311664</v>
      </c>
      <c r="AV1611" s="18">
        <v>7</v>
      </c>
      <c r="AW1611" s="18">
        <v>40081.5497399784</v>
      </c>
      <c r="AX1611" s="18">
        <v>124310.71062639159</v>
      </c>
      <c r="AY1611" s="18">
        <v>6.8249172893307435</v>
      </c>
      <c r="AZ1611" s="18">
        <v>938.87537932871987</v>
      </c>
      <c r="BA1611" s="18">
        <v>165337.96066298807</v>
      </c>
      <c r="BB1611" s="18">
        <v>5728.6850484625165</v>
      </c>
      <c r="BC1611" s="18">
        <v>59.777825479477372</v>
      </c>
      <c r="BD1611" s="18">
        <v>171006.86788597112</v>
      </c>
      <c r="BE1611" s="18">
        <v>500834</v>
      </c>
      <c r="BF1611" s="18">
        <v>515519</v>
      </c>
      <c r="BG1611" s="51">
        <v>0.72780077797600951</v>
      </c>
      <c r="BH1611" s="51">
        <v>0.73131186450697183</v>
      </c>
    </row>
    <row r="1612" spans="1:60">
      <c r="A1612" t="s">
        <v>36</v>
      </c>
      <c r="B1612" s="16">
        <v>43796</v>
      </c>
      <c r="C1612" s="17" t="s">
        <v>308</v>
      </c>
      <c r="D1612" s="18">
        <v>471722</v>
      </c>
      <c r="E1612" s="18">
        <v>547312</v>
      </c>
      <c r="F1612" s="18">
        <v>513098</v>
      </c>
      <c r="G1612" s="18">
        <v>-22063</v>
      </c>
      <c r="H1612" s="18">
        <v>513074</v>
      </c>
      <c r="I1612" s="18">
        <v>37968</v>
      </c>
      <c r="J1612" s="18">
        <v>326076</v>
      </c>
      <c r="K1612" s="18">
        <v>92164</v>
      </c>
      <c r="L1612" s="18">
        <v>18</v>
      </c>
      <c r="N1612" s="18">
        <v>620</v>
      </c>
      <c r="P1612" s="18">
        <v>10676</v>
      </c>
      <c r="W1612" s="18">
        <v>45552</v>
      </c>
      <c r="Y1612" s="18">
        <v>-15914</v>
      </c>
      <c r="Z1612" s="18">
        <v>15914</v>
      </c>
      <c r="AA1612" s="18">
        <v>0</v>
      </c>
      <c r="AK1612" s="18">
        <v>-15914</v>
      </c>
      <c r="AQ1612" s="51">
        <v>2.2326799369489674</v>
      </c>
      <c r="AR1612" s="51">
        <v>0.87632565087163694</v>
      </c>
      <c r="AS1612" s="51">
        <v>2.1473039989854663</v>
      </c>
      <c r="AT1612" s="18">
        <v>37968</v>
      </c>
      <c r="AU1612" s="18">
        <v>326076</v>
      </c>
      <c r="AV1612" s="18">
        <v>18</v>
      </c>
      <c r="AW1612" s="18">
        <v>38451.248671461923</v>
      </c>
      <c r="AX1612" s="18">
        <v>129613.61274669554</v>
      </c>
      <c r="AY1612" s="18">
        <v>17.532033630166833</v>
      </c>
      <c r="AZ1612" s="18">
        <v>934.69220289812949</v>
      </c>
      <c r="BA1612" s="18">
        <v>169017.08565468577</v>
      </c>
      <c r="BB1612" s="18">
        <v>6041.6051678194599</v>
      </c>
      <c r="BC1612" s="18">
        <v>0</v>
      </c>
      <c r="BD1612" s="18">
        <v>175058.69082250525</v>
      </c>
      <c r="BE1612" s="18">
        <v>513097</v>
      </c>
      <c r="BF1612" s="18">
        <v>529011</v>
      </c>
      <c r="BG1612" s="51">
        <v>0.72621443387124329</v>
      </c>
      <c r="BH1612" s="51">
        <v>0.72954606040538195</v>
      </c>
    </row>
    <row r="1613" spans="1:60">
      <c r="A1613" t="s">
        <v>36</v>
      </c>
      <c r="B1613" s="16">
        <v>43797</v>
      </c>
      <c r="C1613" s="17" t="s">
        <v>308</v>
      </c>
      <c r="D1613" s="18">
        <v>469272</v>
      </c>
      <c r="E1613" s="18">
        <v>526259</v>
      </c>
      <c r="F1613" s="18">
        <v>504606</v>
      </c>
      <c r="G1613" s="18">
        <v>-17237</v>
      </c>
      <c r="H1613" s="18">
        <v>504671</v>
      </c>
      <c r="I1613" s="18">
        <v>35590</v>
      </c>
      <c r="J1613" s="18">
        <v>331065</v>
      </c>
      <c r="K1613" s="18">
        <v>92147</v>
      </c>
      <c r="L1613" s="18">
        <v>0</v>
      </c>
      <c r="N1613" s="18">
        <v>610</v>
      </c>
      <c r="P1613" s="18">
        <v>9898</v>
      </c>
      <c r="W1613" s="18">
        <v>35361</v>
      </c>
      <c r="Y1613" s="18">
        <v>-13216</v>
      </c>
      <c r="Z1613" s="18">
        <v>13216</v>
      </c>
      <c r="AA1613" s="18">
        <v>0</v>
      </c>
      <c r="AK1613" s="18">
        <v>-13216</v>
      </c>
      <c r="AQ1613" s="51">
        <v>2.2332914133179074</v>
      </c>
      <c r="AR1613" s="51">
        <v>0.87637440669861366</v>
      </c>
      <c r="AT1613" s="18">
        <v>35590</v>
      </c>
      <c r="AU1613" s="18">
        <v>331065</v>
      </c>
      <c r="AV1613" s="18">
        <v>0</v>
      </c>
      <c r="AW1613" s="18">
        <v>36052.853280830401</v>
      </c>
      <c r="AX1613" s="18">
        <v>131604.03740947487</v>
      </c>
      <c r="AY1613" s="18">
        <v>0</v>
      </c>
      <c r="AZ1613" s="18">
        <v>865.64156946364483</v>
      </c>
      <c r="BA1613" s="18">
        <v>168522.53225976892</v>
      </c>
      <c r="BB1613" s="18">
        <v>4790.4698661032353</v>
      </c>
      <c r="BC1613" s="18">
        <v>0</v>
      </c>
      <c r="BD1613" s="18">
        <v>173313.00212587221</v>
      </c>
      <c r="BE1613" s="18">
        <v>504680</v>
      </c>
      <c r="BF1613" s="18">
        <v>517896</v>
      </c>
      <c r="BG1613" s="51">
        <v>0.73616577845472719</v>
      </c>
      <c r="BH1613" s="51">
        <v>0.73777227618429264</v>
      </c>
    </row>
    <row r="1614" spans="1:60">
      <c r="A1614" t="s">
        <v>36</v>
      </c>
      <c r="B1614" s="16">
        <v>43798</v>
      </c>
      <c r="C1614" s="17" t="s">
        <v>308</v>
      </c>
      <c r="D1614" s="18">
        <v>456483</v>
      </c>
      <c r="E1614" s="18">
        <v>492048</v>
      </c>
      <c r="F1614" s="18">
        <v>474460</v>
      </c>
      <c r="G1614" s="18">
        <v>-13480</v>
      </c>
      <c r="H1614" s="18">
        <v>473871</v>
      </c>
      <c r="I1614" s="18">
        <v>35402</v>
      </c>
      <c r="J1614" s="18">
        <v>302734</v>
      </c>
      <c r="K1614" s="18">
        <v>89472</v>
      </c>
      <c r="L1614" s="18">
        <v>0</v>
      </c>
      <c r="N1614" s="18">
        <v>601</v>
      </c>
      <c r="P1614" s="18">
        <v>11290</v>
      </c>
      <c r="W1614" s="18">
        <v>34372</v>
      </c>
      <c r="Y1614" s="18">
        <v>-8471</v>
      </c>
      <c r="Z1614" s="18">
        <v>8471</v>
      </c>
      <c r="AA1614" s="18">
        <v>0</v>
      </c>
      <c r="AK1614" s="18">
        <v>-8471</v>
      </c>
      <c r="AQ1614" s="51">
        <v>2.2268755213924663</v>
      </c>
      <c r="AR1614" s="51">
        <v>0.87621390992464421</v>
      </c>
      <c r="AT1614" s="18">
        <v>35402</v>
      </c>
      <c r="AU1614" s="18">
        <v>302734</v>
      </c>
      <c r="AV1614" s="18">
        <v>0</v>
      </c>
      <c r="AW1614" s="18">
        <v>35759.381303052724</v>
      </c>
      <c r="AX1614" s="18">
        <v>120319.93804244147</v>
      </c>
      <c r="AY1614" s="18">
        <v>0</v>
      </c>
      <c r="AZ1614" s="18">
        <v>851.29208269724143</v>
      </c>
      <c r="BA1614" s="18">
        <v>156930.61142819145</v>
      </c>
      <c r="BB1614" s="18">
        <v>3085.3707035630691</v>
      </c>
      <c r="BC1614" s="18">
        <v>0</v>
      </c>
      <c r="BD1614" s="18">
        <v>160015.98213175446</v>
      </c>
      <c r="BE1614" s="18">
        <v>473873</v>
      </c>
      <c r="BF1614" s="18">
        <v>482344</v>
      </c>
      <c r="BG1614" s="51">
        <v>0.73009511950843253</v>
      </c>
      <c r="BH1614" s="51">
        <v>0.73137518975525451</v>
      </c>
    </row>
    <row r="1615" spans="1:60">
      <c r="A1615" t="s">
        <v>36</v>
      </c>
      <c r="B1615" s="16">
        <v>43799</v>
      </c>
      <c r="C1615" s="17" t="s">
        <v>308</v>
      </c>
      <c r="D1615" s="18">
        <v>450246</v>
      </c>
      <c r="E1615" s="18">
        <v>514179</v>
      </c>
      <c r="F1615" s="18">
        <v>495708</v>
      </c>
      <c r="G1615" s="18">
        <v>-12832</v>
      </c>
      <c r="H1615" s="18">
        <v>495674</v>
      </c>
      <c r="I1615" s="18">
        <v>30829</v>
      </c>
      <c r="J1615" s="18">
        <v>326104</v>
      </c>
      <c r="K1615" s="18">
        <v>92195</v>
      </c>
      <c r="L1615" s="18">
        <v>0</v>
      </c>
      <c r="N1615" s="18">
        <v>669</v>
      </c>
      <c r="P1615" s="18">
        <v>10985</v>
      </c>
      <c r="W1615" s="18">
        <v>34892</v>
      </c>
      <c r="Y1615" s="18">
        <v>-8473</v>
      </c>
      <c r="Z1615" s="18">
        <v>8473</v>
      </c>
      <c r="AA1615" s="18">
        <v>0</v>
      </c>
      <c r="AK1615" s="18">
        <v>-8473</v>
      </c>
      <c r="AQ1615" s="51">
        <v>2.23640126599931</v>
      </c>
      <c r="AR1615" s="51">
        <v>0.88040634055062361</v>
      </c>
      <c r="AT1615" s="18">
        <v>30829</v>
      </c>
      <c r="AU1615" s="18">
        <v>326104</v>
      </c>
      <c r="AV1615" s="18">
        <v>0</v>
      </c>
      <c r="AW1615" s="18">
        <v>31273.423369783792</v>
      </c>
      <c r="AX1615" s="18">
        <v>130228.3519513207</v>
      </c>
      <c r="AY1615" s="18">
        <v>0</v>
      </c>
      <c r="AZ1615" s="18">
        <v>870.23867339711228</v>
      </c>
      <c r="BA1615" s="18">
        <v>162372.01399450161</v>
      </c>
      <c r="BB1615" s="18">
        <v>3109.3227673310153</v>
      </c>
      <c r="BC1615" s="18">
        <v>0</v>
      </c>
      <c r="BD1615" s="18">
        <v>165481.33676183262</v>
      </c>
      <c r="BE1615" s="18">
        <v>495691</v>
      </c>
      <c r="BF1615" s="18">
        <v>504164</v>
      </c>
      <c r="BG1615" s="51">
        <v>0.72216076041840205</v>
      </c>
      <c r="BH1615" s="51">
        <v>0.72362061680697431</v>
      </c>
    </row>
    <row r="1616" spans="1:60">
      <c r="A1616" t="s">
        <v>36</v>
      </c>
      <c r="B1616" s="16">
        <v>43800</v>
      </c>
      <c r="C1616" s="17" t="s">
        <v>308</v>
      </c>
      <c r="D1616" s="18">
        <v>476625</v>
      </c>
      <c r="E1616" s="18">
        <v>537444</v>
      </c>
      <c r="F1616" s="18">
        <v>515486</v>
      </c>
      <c r="G1616" s="18">
        <v>-17001</v>
      </c>
      <c r="H1616" s="18">
        <v>515403</v>
      </c>
      <c r="I1616" s="18">
        <v>30006</v>
      </c>
      <c r="J1616" s="18">
        <v>350102</v>
      </c>
      <c r="K1616" s="18">
        <v>92235</v>
      </c>
      <c r="L1616" s="18">
        <v>0</v>
      </c>
      <c r="N1616" s="18">
        <v>569</v>
      </c>
      <c r="P1616" s="18">
        <v>8310</v>
      </c>
      <c r="W1616" s="18">
        <v>34181</v>
      </c>
      <c r="Y1616" s="18">
        <v>-13012</v>
      </c>
      <c r="Z1616" s="18">
        <v>13016</v>
      </c>
      <c r="AA1616" s="18">
        <v>4</v>
      </c>
      <c r="AK1616" s="18">
        <v>-13012</v>
      </c>
      <c r="AQ1616" s="51">
        <v>2.2420213514715139</v>
      </c>
      <c r="AR1616" s="51">
        <v>0.87763315482866655</v>
      </c>
      <c r="AT1616" s="18">
        <v>30006</v>
      </c>
      <c r="AU1616" s="18">
        <v>350102</v>
      </c>
      <c r="AV1616" s="18">
        <v>0</v>
      </c>
      <c r="AW1616" s="18">
        <v>30515.051424850659</v>
      </c>
      <c r="AX1616" s="18">
        <v>139371.4666345338</v>
      </c>
      <c r="AY1616" s="18">
        <v>0</v>
      </c>
      <c r="AZ1616" s="18">
        <v>848.58901067087811</v>
      </c>
      <c r="BA1616" s="18">
        <v>170735.10707005532</v>
      </c>
      <c r="BB1616" s="18">
        <v>4962.162962545478</v>
      </c>
      <c r="BC1616" s="18">
        <v>1.5972862828759897</v>
      </c>
      <c r="BD1616" s="18">
        <v>175695.6727463179</v>
      </c>
      <c r="BE1616" s="18">
        <v>515414</v>
      </c>
      <c r="BF1616" s="18">
        <v>528426</v>
      </c>
      <c r="BG1616" s="51">
        <v>0.73029842369199394</v>
      </c>
      <c r="BH1616" s="51">
        <v>0.73301123345555919</v>
      </c>
    </row>
    <row r="1617" spans="1:60">
      <c r="A1617" t="s">
        <v>36</v>
      </c>
      <c r="B1617" s="16">
        <v>43801</v>
      </c>
      <c r="C1617" s="17" t="s">
        <v>308</v>
      </c>
      <c r="D1617" s="18">
        <v>478588</v>
      </c>
      <c r="E1617" s="18">
        <v>542121</v>
      </c>
      <c r="F1617" s="18">
        <v>525470</v>
      </c>
      <c r="G1617" s="18">
        <v>-11422</v>
      </c>
      <c r="H1617" s="18">
        <v>525556</v>
      </c>
      <c r="I1617" s="18">
        <v>31059</v>
      </c>
      <c r="J1617" s="18">
        <v>354840</v>
      </c>
      <c r="K1617" s="18">
        <v>92268</v>
      </c>
      <c r="L1617" s="18">
        <v>0</v>
      </c>
      <c r="N1617" s="18">
        <v>601</v>
      </c>
      <c r="P1617" s="18">
        <v>10390</v>
      </c>
      <c r="W1617" s="18">
        <v>36398</v>
      </c>
      <c r="Y1617" s="18">
        <v>-7590</v>
      </c>
      <c r="Z1617" s="18">
        <v>7590</v>
      </c>
      <c r="AA1617" s="18">
        <v>0</v>
      </c>
      <c r="AK1617" s="18">
        <v>-7590</v>
      </c>
      <c r="AQ1617" s="51">
        <v>2.2412960283993586</v>
      </c>
      <c r="AR1617" s="51">
        <v>0.87463763838329889</v>
      </c>
      <c r="AT1617" s="18">
        <v>31059</v>
      </c>
      <c r="AU1617" s="18">
        <v>354840</v>
      </c>
      <c r="AV1617" s="18">
        <v>0</v>
      </c>
      <c r="AW1617" s="18">
        <v>31575.697102473747</v>
      </c>
      <c r="AX1617" s="18">
        <v>140775.47133017468</v>
      </c>
      <c r="AY1617" s="18">
        <v>0</v>
      </c>
      <c r="AZ1617" s="18">
        <v>877.06847719458335</v>
      </c>
      <c r="BA1617" s="18">
        <v>173228.23690984302</v>
      </c>
      <c r="BB1617" s="18">
        <v>3075.1780817909103</v>
      </c>
      <c r="BC1617" s="18">
        <v>0</v>
      </c>
      <c r="BD1617" s="18">
        <v>176303.41499163391</v>
      </c>
      <c r="BE1617" s="18">
        <v>525746</v>
      </c>
      <c r="BF1617" s="18">
        <v>533336</v>
      </c>
      <c r="BG1617" s="51">
        <v>0.7264010295012765</v>
      </c>
      <c r="BH1617" s="51">
        <v>0.72877517129699843</v>
      </c>
    </row>
    <row r="1618" spans="1:60">
      <c r="A1618" t="s">
        <v>36</v>
      </c>
      <c r="B1618" s="16">
        <v>43802</v>
      </c>
      <c r="C1618" s="17" t="s">
        <v>308</v>
      </c>
      <c r="D1618" s="18">
        <v>488326</v>
      </c>
      <c r="E1618" s="18">
        <v>565400</v>
      </c>
      <c r="F1618" s="18">
        <v>547710</v>
      </c>
      <c r="G1618" s="18">
        <v>-12934</v>
      </c>
      <c r="H1618" s="18">
        <v>547786</v>
      </c>
      <c r="I1618" s="18">
        <v>40958</v>
      </c>
      <c r="J1618" s="18">
        <v>369211</v>
      </c>
      <c r="K1618" s="18">
        <v>92298</v>
      </c>
      <c r="L1618" s="18">
        <v>0</v>
      </c>
      <c r="N1618" s="18">
        <v>558</v>
      </c>
      <c r="P1618" s="18">
        <v>11656</v>
      </c>
      <c r="W1618" s="18">
        <v>33105</v>
      </c>
      <c r="Y1618" s="18">
        <v>-8193</v>
      </c>
      <c r="Z1618" s="18">
        <v>8193</v>
      </c>
      <c r="AA1618" s="18">
        <v>0</v>
      </c>
      <c r="AK1618" s="18">
        <v>-8193</v>
      </c>
      <c r="AQ1618" s="51">
        <v>2.2426623587357275</v>
      </c>
      <c r="AR1618" s="51">
        <v>0.88128117691813668</v>
      </c>
      <c r="AT1618" s="18">
        <v>40958</v>
      </c>
      <c r="AU1618" s="18">
        <v>369211</v>
      </c>
      <c r="AV1618" s="18">
        <v>0</v>
      </c>
      <c r="AW1618" s="18">
        <v>41664.760770154477</v>
      </c>
      <c r="AX1618" s="18">
        <v>147589.47329295854</v>
      </c>
      <c r="AY1618" s="18">
        <v>0</v>
      </c>
      <c r="AZ1618" s="18">
        <v>863.08901652923657</v>
      </c>
      <c r="BA1618" s="18">
        <v>190117.32307964226</v>
      </c>
      <c r="BB1618" s="18">
        <v>3311.1596855601292</v>
      </c>
      <c r="BC1618" s="18">
        <v>0</v>
      </c>
      <c r="BD1618" s="18">
        <v>193428.48276520232</v>
      </c>
      <c r="BE1618" s="18">
        <v>547787</v>
      </c>
      <c r="BF1618" s="18">
        <v>555980</v>
      </c>
      <c r="BG1618" s="51">
        <v>0.76514494284793333</v>
      </c>
      <c r="BH1618" s="51">
        <v>0.76699935550527054</v>
      </c>
    </row>
    <row r="1619" spans="1:60">
      <c r="A1619" t="s">
        <v>36</v>
      </c>
      <c r="B1619" s="16">
        <v>43803</v>
      </c>
      <c r="C1619" s="17" t="s">
        <v>308</v>
      </c>
      <c r="D1619" s="18">
        <v>478546</v>
      </c>
      <c r="E1619" s="18">
        <v>558121</v>
      </c>
      <c r="F1619" s="18">
        <v>538597</v>
      </c>
      <c r="G1619" s="18">
        <v>-13739</v>
      </c>
      <c r="H1619" s="18">
        <v>538600</v>
      </c>
      <c r="I1619" s="18">
        <v>39776</v>
      </c>
      <c r="J1619" s="18">
        <v>365839</v>
      </c>
      <c r="K1619" s="18">
        <v>92516</v>
      </c>
      <c r="L1619" s="18">
        <v>7</v>
      </c>
      <c r="N1619" s="18">
        <v>518</v>
      </c>
      <c r="P1619" s="18">
        <v>11493</v>
      </c>
      <c r="W1619" s="18">
        <v>28451</v>
      </c>
      <c r="Y1619" s="18">
        <v>-9085</v>
      </c>
      <c r="Z1619" s="18">
        <v>9085</v>
      </c>
      <c r="AA1619" s="18">
        <v>0</v>
      </c>
      <c r="AK1619" s="18">
        <v>-9085</v>
      </c>
      <c r="AQ1619" s="51">
        <v>2.2316982582029863</v>
      </c>
      <c r="AR1619" s="51">
        <v>0.87881981615184812</v>
      </c>
      <c r="AS1619" s="51">
        <v>2.0190546168376651</v>
      </c>
      <c r="AT1619" s="18">
        <v>39776</v>
      </c>
      <c r="AU1619" s="18">
        <v>365839</v>
      </c>
      <c r="AV1619" s="18">
        <v>7</v>
      </c>
      <c r="AW1619" s="18">
        <v>40264.548955503429</v>
      </c>
      <c r="AX1619" s="18">
        <v>145833.09718735024</v>
      </c>
      <c r="AY1619" s="18">
        <v>6.4108020057260013</v>
      </c>
      <c r="AZ1619" s="18">
        <v>834.00120200887909</v>
      </c>
      <c r="BA1619" s="18">
        <v>186938.05814686828</v>
      </c>
      <c r="BB1619" s="18">
        <v>3656.7723302566342</v>
      </c>
      <c r="BC1619" s="18">
        <v>0</v>
      </c>
      <c r="BD1619" s="18">
        <v>190594.83047712492</v>
      </c>
      <c r="BE1619" s="18">
        <v>538602</v>
      </c>
      <c r="BF1619" s="18">
        <v>547687</v>
      </c>
      <c r="BG1619" s="51">
        <v>0.76517982063146583</v>
      </c>
      <c r="BH1619" s="51">
        <v>0.76720677168981388</v>
      </c>
    </row>
    <row r="1620" spans="1:60">
      <c r="A1620" t="s">
        <v>36</v>
      </c>
      <c r="B1620" s="16">
        <v>43804</v>
      </c>
      <c r="C1620" s="17" t="s">
        <v>308</v>
      </c>
      <c r="D1620" s="18">
        <v>472414</v>
      </c>
      <c r="E1620" s="18">
        <v>551002</v>
      </c>
      <c r="F1620" s="18">
        <v>533677</v>
      </c>
      <c r="G1620" s="18">
        <v>-11572</v>
      </c>
      <c r="H1620" s="18">
        <v>533639</v>
      </c>
      <c r="I1620" s="18">
        <v>36545</v>
      </c>
      <c r="J1620" s="18">
        <v>367566</v>
      </c>
      <c r="K1620" s="18">
        <v>92566</v>
      </c>
      <c r="L1620" s="18">
        <v>13</v>
      </c>
      <c r="N1620" s="18">
        <v>504</v>
      </c>
      <c r="P1620" s="18">
        <v>9877</v>
      </c>
      <c r="W1620" s="18">
        <v>26568</v>
      </c>
      <c r="Y1620" s="18">
        <v>-7167</v>
      </c>
      <c r="Z1620" s="18">
        <v>7377</v>
      </c>
      <c r="AA1620" s="18">
        <v>210</v>
      </c>
      <c r="AK1620" s="18">
        <v>-7167</v>
      </c>
      <c r="AQ1620" s="51">
        <v>2.2412759319742537</v>
      </c>
      <c r="AR1620" s="51">
        <v>0.88173216924450293</v>
      </c>
      <c r="AS1620" s="51">
        <v>2.1473039989854668</v>
      </c>
      <c r="AT1620" s="18">
        <v>36545</v>
      </c>
      <c r="AU1620" s="18">
        <v>367566</v>
      </c>
      <c r="AV1620" s="18">
        <v>13</v>
      </c>
      <c r="AW1620" s="18">
        <v>37152.628994565552</v>
      </c>
      <c r="AX1620" s="18">
        <v>147007.08807890926</v>
      </c>
      <c r="AY1620" s="18">
        <v>12.662024288453823</v>
      </c>
      <c r="AZ1620" s="18">
        <v>812.27627973666677</v>
      </c>
      <c r="BA1620" s="18">
        <v>184984.65537749993</v>
      </c>
      <c r="BB1620" s="18">
        <v>2964.744874716871</v>
      </c>
      <c r="BC1620" s="18">
        <v>47.681002318447057</v>
      </c>
      <c r="BD1620" s="18">
        <v>187901.71924989833</v>
      </c>
      <c r="BE1620" s="18">
        <v>533640</v>
      </c>
      <c r="BF1620" s="18">
        <v>540807</v>
      </c>
      <c r="BG1620" s="51">
        <v>0.76422470380470708</v>
      </c>
      <c r="BH1620" s="51">
        <v>0.76598839936005048</v>
      </c>
    </row>
    <row r="1621" spans="1:60">
      <c r="A1621" t="s">
        <v>36</v>
      </c>
      <c r="B1621" s="16">
        <v>43805</v>
      </c>
      <c r="C1621" s="17" t="s">
        <v>308</v>
      </c>
      <c r="D1621" s="18">
        <v>461155</v>
      </c>
      <c r="E1621" s="18">
        <v>543227</v>
      </c>
      <c r="F1621" s="18">
        <v>523630</v>
      </c>
      <c r="G1621" s="18">
        <v>-14012</v>
      </c>
      <c r="H1621" s="18">
        <v>522739</v>
      </c>
      <c r="I1621" s="18">
        <v>34541</v>
      </c>
      <c r="J1621" s="18">
        <v>352268</v>
      </c>
      <c r="K1621" s="18">
        <v>92645</v>
      </c>
      <c r="L1621" s="18">
        <v>68</v>
      </c>
      <c r="N1621" s="18">
        <v>484</v>
      </c>
      <c r="P1621" s="18">
        <v>10245</v>
      </c>
      <c r="W1621" s="18">
        <v>32488</v>
      </c>
      <c r="Y1621" s="18">
        <v>-8400</v>
      </c>
      <c r="Z1621" s="18">
        <v>8520</v>
      </c>
      <c r="AA1621" s="18">
        <v>120</v>
      </c>
      <c r="AK1621" s="18">
        <v>-8400</v>
      </c>
      <c r="AQ1621" s="51">
        <v>2.2377599845859484</v>
      </c>
      <c r="AR1621" s="51">
        <v>0.88016008875359031</v>
      </c>
      <c r="AS1621" s="51">
        <v>2.1473039989854672</v>
      </c>
      <c r="AT1621" s="18">
        <v>34541</v>
      </c>
      <c r="AU1621" s="18">
        <v>352268</v>
      </c>
      <c r="AV1621" s="18">
        <v>68</v>
      </c>
      <c r="AW1621" s="18">
        <v>35060.222454474359</v>
      </c>
      <c r="AX1621" s="18">
        <v>140637.49496287337</v>
      </c>
      <c r="AY1621" s="18">
        <v>66.232127047296927</v>
      </c>
      <c r="AZ1621" s="18">
        <v>852.08230793000678</v>
      </c>
      <c r="BA1621" s="18">
        <v>176616.03185232505</v>
      </c>
      <c r="BB1621" s="18">
        <v>3520.8458953573231</v>
      </c>
      <c r="BC1621" s="18">
        <v>26.383611786086639</v>
      </c>
      <c r="BD1621" s="18">
        <v>180110.49413589618</v>
      </c>
      <c r="BE1621" s="18">
        <v>522740</v>
      </c>
      <c r="BF1621" s="18">
        <v>531140</v>
      </c>
      <c r="BG1621" s="51">
        <v>0.74486596805729965</v>
      </c>
      <c r="BH1621" s="51">
        <v>0.74759046123786466</v>
      </c>
    </row>
    <row r="1622" spans="1:60">
      <c r="A1622" t="s">
        <v>36</v>
      </c>
      <c r="B1622" s="16">
        <v>43806</v>
      </c>
      <c r="C1622" s="17" t="s">
        <v>308</v>
      </c>
      <c r="D1622" s="18">
        <v>441202</v>
      </c>
      <c r="E1622" s="18">
        <v>512508</v>
      </c>
      <c r="F1622" s="18">
        <v>495010</v>
      </c>
      <c r="G1622" s="18">
        <v>-11838</v>
      </c>
      <c r="H1622" s="18">
        <v>494879</v>
      </c>
      <c r="I1622" s="18">
        <v>28774</v>
      </c>
      <c r="J1622" s="18">
        <v>337940</v>
      </c>
      <c r="K1622" s="18">
        <v>92744</v>
      </c>
      <c r="L1622" s="18">
        <v>0</v>
      </c>
      <c r="N1622" s="18">
        <v>575</v>
      </c>
      <c r="P1622" s="18">
        <v>8285</v>
      </c>
      <c r="W1622" s="18">
        <v>26561</v>
      </c>
      <c r="Y1622" s="18">
        <v>-6952</v>
      </c>
      <c r="Z1622" s="18">
        <v>6952</v>
      </c>
      <c r="AA1622" s="18">
        <v>0</v>
      </c>
      <c r="AK1622" s="18">
        <v>-6952</v>
      </c>
      <c r="AQ1622" s="51">
        <v>2.2534445986863414</v>
      </c>
      <c r="AR1622" s="51">
        <v>0.88095873665094127</v>
      </c>
      <c r="AT1622" s="18">
        <v>28774</v>
      </c>
      <c r="AU1622" s="18">
        <v>337940</v>
      </c>
      <c r="AV1622" s="18">
        <v>0</v>
      </c>
      <c r="AW1622" s="18">
        <v>29411.243154194734</v>
      </c>
      <c r="AX1622" s="18">
        <v>135039.68732199614</v>
      </c>
      <c r="AY1622" s="18">
        <v>0</v>
      </c>
      <c r="AZ1622" s="18">
        <v>803.80958081418237</v>
      </c>
      <c r="BA1622" s="18">
        <v>165254.74005700505</v>
      </c>
      <c r="BB1622" s="18">
        <v>2840.3587284721993</v>
      </c>
      <c r="BC1622" s="18">
        <v>0</v>
      </c>
      <c r="BD1622" s="18">
        <v>168095.09878547725</v>
      </c>
      <c r="BE1622" s="18">
        <v>494880</v>
      </c>
      <c r="BF1622" s="18">
        <v>501832</v>
      </c>
      <c r="BG1622" s="51">
        <v>0.73618635835854029</v>
      </c>
      <c r="BH1622" s="51">
        <v>0.73846589433204501</v>
      </c>
    </row>
    <row r="1623" spans="1:60">
      <c r="A1623" t="s">
        <v>36</v>
      </c>
      <c r="B1623" s="16">
        <v>43807</v>
      </c>
      <c r="C1623" s="17" t="s">
        <v>308</v>
      </c>
      <c r="D1623" s="18">
        <v>448391</v>
      </c>
      <c r="E1623" s="18">
        <v>512332</v>
      </c>
      <c r="F1623" s="18">
        <v>498023</v>
      </c>
      <c r="G1623" s="18">
        <v>-10935</v>
      </c>
      <c r="H1623" s="18">
        <v>496809</v>
      </c>
      <c r="I1623" s="18">
        <v>32335</v>
      </c>
      <c r="J1623" s="18">
        <v>327945</v>
      </c>
      <c r="K1623" s="18">
        <v>92638</v>
      </c>
      <c r="L1623" s="18">
        <v>0</v>
      </c>
      <c r="N1623" s="18">
        <v>561</v>
      </c>
      <c r="P1623" s="18">
        <v>8460</v>
      </c>
      <c r="W1623" s="18">
        <v>34870</v>
      </c>
      <c r="Y1623" s="18">
        <v>-5215</v>
      </c>
      <c r="Z1623" s="18">
        <v>5343</v>
      </c>
      <c r="AA1623" s="18">
        <v>128</v>
      </c>
      <c r="AK1623" s="18">
        <v>-5215</v>
      </c>
      <c r="AQ1623" s="51">
        <v>2.2323437710227751</v>
      </c>
      <c r="AR1623" s="51">
        <v>0.87937745010670676</v>
      </c>
      <c r="AT1623" s="18">
        <v>32335</v>
      </c>
      <c r="AU1623" s="18">
        <v>327945</v>
      </c>
      <c r="AV1623" s="18">
        <v>0</v>
      </c>
      <c r="AW1623" s="18">
        <v>32741.622518176129</v>
      </c>
      <c r="AX1623" s="18">
        <v>130810.4969905217</v>
      </c>
      <c r="AY1623" s="18">
        <v>0</v>
      </c>
      <c r="AZ1623" s="18">
        <v>856.26548436059738</v>
      </c>
      <c r="BA1623" s="18">
        <v>164408.38499305843</v>
      </c>
      <c r="BB1623" s="18">
        <v>2118.3053431621233</v>
      </c>
      <c r="BC1623" s="18">
        <v>23.882936838981159</v>
      </c>
      <c r="BD1623" s="18">
        <v>166502.80739938153</v>
      </c>
      <c r="BE1623" s="18">
        <v>496810</v>
      </c>
      <c r="BF1623" s="18">
        <v>502025</v>
      </c>
      <c r="BG1623" s="51">
        <v>0.72957068843903383</v>
      </c>
      <c r="BH1623" s="51">
        <v>0.73118952093785061</v>
      </c>
    </row>
    <row r="1624" spans="1:60">
      <c r="A1624" t="s">
        <v>36</v>
      </c>
      <c r="B1624" s="16">
        <v>43808</v>
      </c>
      <c r="C1624" s="17" t="s">
        <v>308</v>
      </c>
      <c r="D1624" s="18">
        <v>493446</v>
      </c>
      <c r="E1624" s="18">
        <v>549202</v>
      </c>
      <c r="F1624" s="18">
        <v>530905</v>
      </c>
      <c r="G1624" s="18">
        <v>-12330</v>
      </c>
      <c r="H1624" s="18">
        <v>530784</v>
      </c>
      <c r="I1624" s="18">
        <v>36004</v>
      </c>
      <c r="J1624" s="18">
        <v>357738</v>
      </c>
      <c r="K1624" s="18">
        <v>92535</v>
      </c>
      <c r="L1624" s="18">
        <v>3</v>
      </c>
      <c r="N1624" s="18">
        <v>547</v>
      </c>
      <c r="P1624" s="18">
        <v>9762</v>
      </c>
      <c r="W1624" s="18">
        <v>34195</v>
      </c>
      <c r="Y1624" s="18">
        <v>-8552</v>
      </c>
      <c r="Z1624" s="18">
        <v>8616</v>
      </c>
      <c r="AA1624" s="18">
        <v>64</v>
      </c>
      <c r="AK1624" s="18">
        <v>-8552</v>
      </c>
      <c r="AQ1624" s="51">
        <v>2.240693579282262</v>
      </c>
      <c r="AR1624" s="51">
        <v>0.8775458630449352</v>
      </c>
      <c r="AS1624" s="51">
        <v>2.1473039989854672</v>
      </c>
      <c r="AT1624" s="18">
        <v>36004</v>
      </c>
      <c r="AU1624" s="18">
        <v>357738</v>
      </c>
      <c r="AV1624" s="18">
        <v>3</v>
      </c>
      <c r="AW1624" s="18">
        <v>36593.123362973463</v>
      </c>
      <c r="AX1624" s="18">
        <v>142397.10333480098</v>
      </c>
      <c r="AY1624" s="18">
        <v>2.9220056050278056</v>
      </c>
      <c r="AZ1624" s="18">
        <v>859.45774343581559</v>
      </c>
      <c r="BA1624" s="18">
        <v>179852.60644681528</v>
      </c>
      <c r="BB1624" s="18">
        <v>3520.2445782143805</v>
      </c>
      <c r="BC1624" s="18">
        <v>12.307466680119951</v>
      </c>
      <c r="BD1624" s="18">
        <v>183360.5435583496</v>
      </c>
      <c r="BE1624" s="18">
        <v>530784</v>
      </c>
      <c r="BF1624" s="18">
        <v>539336</v>
      </c>
      <c r="BG1624" s="51">
        <v>0.74702073390452217</v>
      </c>
      <c r="BH1624" s="51">
        <v>0.74951481365903383</v>
      </c>
    </row>
    <row r="1625" spans="1:60">
      <c r="A1625" t="s">
        <v>36</v>
      </c>
      <c r="B1625" s="16">
        <v>43809</v>
      </c>
      <c r="C1625" s="17" t="s">
        <v>308</v>
      </c>
      <c r="D1625" s="18">
        <v>528403</v>
      </c>
      <c r="E1625" s="18">
        <v>588711</v>
      </c>
      <c r="F1625" s="18">
        <v>567825</v>
      </c>
      <c r="G1625" s="18">
        <v>-14511</v>
      </c>
      <c r="H1625" s="18">
        <v>567702</v>
      </c>
      <c r="I1625" s="18">
        <v>34082</v>
      </c>
      <c r="J1625" s="18">
        <v>395584</v>
      </c>
      <c r="K1625" s="18">
        <v>92348</v>
      </c>
      <c r="L1625" s="18">
        <v>0</v>
      </c>
      <c r="N1625" s="18">
        <v>536</v>
      </c>
      <c r="P1625" s="18">
        <v>7813</v>
      </c>
      <c r="W1625" s="18">
        <v>37339</v>
      </c>
      <c r="Y1625" s="18">
        <v>-10633</v>
      </c>
      <c r="Z1625" s="18">
        <v>10633</v>
      </c>
      <c r="AA1625" s="18">
        <v>0</v>
      </c>
      <c r="AK1625" s="18">
        <v>-10633</v>
      </c>
      <c r="AQ1625" s="51">
        <v>2.2393156425546596</v>
      </c>
      <c r="AR1625" s="51">
        <v>0.87529560081134483</v>
      </c>
      <c r="AT1625" s="18">
        <v>34082</v>
      </c>
      <c r="AU1625" s="18">
        <v>395584</v>
      </c>
      <c r="AV1625" s="18">
        <v>0</v>
      </c>
      <c r="AW1625" s="18">
        <v>34618.372204528634</v>
      </c>
      <c r="AX1625" s="18">
        <v>157057.87616521446</v>
      </c>
      <c r="AY1625" s="18">
        <v>0</v>
      </c>
      <c r="AZ1625" s="18">
        <v>865.7105573807911</v>
      </c>
      <c r="BA1625" s="18">
        <v>192541.95892712387</v>
      </c>
      <c r="BB1625" s="18">
        <v>4326.8466299983484</v>
      </c>
      <c r="BC1625" s="18">
        <v>0</v>
      </c>
      <c r="BD1625" s="18">
        <v>196868.80555712216</v>
      </c>
      <c r="BE1625" s="18">
        <v>567702</v>
      </c>
      <c r="BF1625" s="18">
        <v>578335</v>
      </c>
      <c r="BG1625" s="51">
        <v>0.74771949630248935</v>
      </c>
      <c r="BH1625" s="51">
        <v>0.75046626281885531</v>
      </c>
    </row>
    <row r="1626" spans="1:60">
      <c r="A1626" t="s">
        <v>36</v>
      </c>
      <c r="B1626" s="16">
        <v>43810</v>
      </c>
      <c r="C1626" s="17" t="s">
        <v>308</v>
      </c>
      <c r="D1626" s="18">
        <v>520297</v>
      </c>
      <c r="E1626" s="18">
        <v>585377</v>
      </c>
      <c r="F1626" s="18">
        <v>569659</v>
      </c>
      <c r="G1626" s="18">
        <v>-9999</v>
      </c>
      <c r="H1626" s="18">
        <v>569535</v>
      </c>
      <c r="I1626" s="18">
        <v>36767</v>
      </c>
      <c r="J1626" s="18">
        <v>397794</v>
      </c>
      <c r="K1626" s="18">
        <v>92108</v>
      </c>
      <c r="L1626" s="18">
        <v>26</v>
      </c>
      <c r="N1626" s="18">
        <v>547</v>
      </c>
      <c r="P1626" s="18">
        <v>6071</v>
      </c>
      <c r="W1626" s="18">
        <v>36222</v>
      </c>
      <c r="Y1626" s="18">
        <v>-6517</v>
      </c>
      <c r="Z1626" s="18">
        <v>6564</v>
      </c>
      <c r="AA1626" s="18">
        <v>47</v>
      </c>
      <c r="AK1626" s="18">
        <v>-6517</v>
      </c>
      <c r="AQ1626" s="51">
        <v>2.2398834683277826</v>
      </c>
      <c r="AR1626" s="51">
        <v>0.87518971301465298</v>
      </c>
      <c r="AS1626" s="51">
        <v>2.1436040344785323</v>
      </c>
      <c r="AT1626" s="18">
        <v>36767</v>
      </c>
      <c r="AU1626" s="18">
        <v>397794</v>
      </c>
      <c r="AV1626" s="18">
        <v>26</v>
      </c>
      <c r="AW1626" s="18">
        <v>37355.097694844277</v>
      </c>
      <c r="AX1626" s="18">
        <v>157916.20174857834</v>
      </c>
      <c r="AY1626" s="18">
        <v>25.280413357604406</v>
      </c>
      <c r="AZ1626" s="18">
        <v>846.35003917804306</v>
      </c>
      <c r="BA1626" s="18">
        <v>196142.92989595825</v>
      </c>
      <c r="BB1626" s="18">
        <v>2664.908637382197</v>
      </c>
      <c r="BC1626" s="18">
        <v>11.277132625925969</v>
      </c>
      <c r="BD1626" s="18">
        <v>198796.56140071453</v>
      </c>
      <c r="BE1626" s="18">
        <v>569536</v>
      </c>
      <c r="BF1626" s="18">
        <v>576053</v>
      </c>
      <c r="BG1626" s="51">
        <v>0.75925073411905031</v>
      </c>
      <c r="BH1626" s="51">
        <v>0.76081693037835618</v>
      </c>
    </row>
    <row r="1627" spans="1:60">
      <c r="A1627" t="s">
        <v>36</v>
      </c>
      <c r="B1627" s="16">
        <v>43811</v>
      </c>
      <c r="C1627" s="17" t="s">
        <v>308</v>
      </c>
      <c r="D1627" s="18">
        <v>502968</v>
      </c>
      <c r="E1627" s="18">
        <v>558698</v>
      </c>
      <c r="F1627" s="18">
        <v>548875</v>
      </c>
      <c r="G1627" s="18">
        <v>808</v>
      </c>
      <c r="H1627" s="18">
        <v>548727</v>
      </c>
      <c r="I1627" s="18">
        <v>35090</v>
      </c>
      <c r="J1627" s="18">
        <v>382134</v>
      </c>
      <c r="K1627" s="18">
        <v>92123</v>
      </c>
      <c r="L1627" s="18">
        <v>26</v>
      </c>
      <c r="N1627" s="18">
        <v>519</v>
      </c>
      <c r="P1627" s="18">
        <v>3250</v>
      </c>
      <c r="W1627" s="18">
        <v>35585</v>
      </c>
      <c r="Y1627" s="18">
        <v>794</v>
      </c>
      <c r="Z1627" s="18">
        <v>4824</v>
      </c>
      <c r="AA1627" s="18">
        <v>5618</v>
      </c>
      <c r="AK1627" s="18">
        <v>794</v>
      </c>
      <c r="AQ1627" s="51">
        <v>2.2381735647459857</v>
      </c>
      <c r="AR1627" s="51">
        <v>0.87521663912218939</v>
      </c>
      <c r="AS1627" s="51">
        <v>2.1473039989854668</v>
      </c>
      <c r="AT1627" s="18">
        <v>35090</v>
      </c>
      <c r="AU1627" s="18">
        <v>382134</v>
      </c>
      <c r="AV1627" s="18">
        <v>26</v>
      </c>
      <c r="AW1627" s="18">
        <v>35624.057836242362</v>
      </c>
      <c r="AX1627" s="18">
        <v>151704.16451557135</v>
      </c>
      <c r="AY1627" s="18">
        <v>25.32404857690765</v>
      </c>
      <c r="AZ1627" s="18">
        <v>824.58121550401086</v>
      </c>
      <c r="BA1627" s="18">
        <v>188178.12761589463</v>
      </c>
      <c r="BB1627" s="18">
        <v>2015.5549355947294</v>
      </c>
      <c r="BC1627" s="18">
        <v>1343.6764128959619</v>
      </c>
      <c r="BD1627" s="18">
        <v>188850.00613859337</v>
      </c>
      <c r="BE1627" s="18">
        <v>548728</v>
      </c>
      <c r="BF1627" s="18">
        <v>547934</v>
      </c>
      <c r="BG1627" s="51">
        <v>0.75604172505240042</v>
      </c>
      <c r="BH1627" s="51">
        <v>0.75984060221352523</v>
      </c>
    </row>
    <row r="1628" spans="1:60">
      <c r="A1628" t="s">
        <v>36</v>
      </c>
      <c r="B1628" s="16">
        <v>43812</v>
      </c>
      <c r="C1628" s="17" t="s">
        <v>308</v>
      </c>
      <c r="D1628" s="18">
        <v>499314</v>
      </c>
      <c r="E1628" s="18">
        <v>551853</v>
      </c>
      <c r="F1628" s="18">
        <v>537820</v>
      </c>
      <c r="G1628" s="18">
        <v>-7257</v>
      </c>
      <c r="H1628" s="18">
        <v>537605</v>
      </c>
      <c r="I1628" s="18">
        <v>33563</v>
      </c>
      <c r="J1628" s="18">
        <v>371803</v>
      </c>
      <c r="K1628" s="18">
        <v>92268</v>
      </c>
      <c r="L1628" s="18">
        <v>0</v>
      </c>
      <c r="N1628" s="18">
        <v>580</v>
      </c>
      <c r="P1628" s="18">
        <v>3318</v>
      </c>
      <c r="W1628" s="18">
        <v>36073</v>
      </c>
      <c r="Y1628" s="18">
        <v>-2810</v>
      </c>
      <c r="Z1628" s="18">
        <v>5124</v>
      </c>
      <c r="AA1628" s="18">
        <v>2314</v>
      </c>
      <c r="AK1628" s="18">
        <v>-2810</v>
      </c>
      <c r="AQ1628" s="51">
        <v>2.2367939950619014</v>
      </c>
      <c r="AR1628" s="51">
        <v>0.87492023066598701</v>
      </c>
      <c r="AT1628" s="18">
        <v>33563</v>
      </c>
      <c r="AU1628" s="18">
        <v>371803</v>
      </c>
      <c r="AV1628" s="18">
        <v>0</v>
      </c>
      <c r="AW1628" s="18">
        <v>34052.814932397705</v>
      </c>
      <c r="AX1628" s="18">
        <v>147552.85106835008</v>
      </c>
      <c r="AY1628" s="18">
        <v>0</v>
      </c>
      <c r="AZ1628" s="18">
        <v>829.36019667359108</v>
      </c>
      <c r="BA1628" s="18">
        <v>182435.02619742139</v>
      </c>
      <c r="BB1628" s="18">
        <v>2090.9706165592088</v>
      </c>
      <c r="BC1628" s="18">
        <v>531.65295245654806</v>
      </c>
      <c r="BD1628" s="18">
        <v>183994.34386152399</v>
      </c>
      <c r="BE1628" s="18">
        <v>537606</v>
      </c>
      <c r="BF1628" s="18">
        <v>540416</v>
      </c>
      <c r="BG1628" s="51">
        <v>0.74813135912798434</v>
      </c>
      <c r="BH1628" s="51">
        <v>0.75060251799353273</v>
      </c>
    </row>
    <row r="1629" spans="1:60">
      <c r="A1629" t="s">
        <v>36</v>
      </c>
      <c r="B1629" s="16">
        <v>43813</v>
      </c>
      <c r="C1629" s="17" t="s">
        <v>308</v>
      </c>
      <c r="D1629" s="18">
        <v>471993</v>
      </c>
      <c r="E1629" s="18">
        <v>536549</v>
      </c>
      <c r="F1629" s="18">
        <v>513698</v>
      </c>
      <c r="G1629" s="18">
        <v>-13979</v>
      </c>
      <c r="H1629" s="18">
        <v>513565</v>
      </c>
      <c r="I1629" s="18">
        <v>33262</v>
      </c>
      <c r="J1629" s="18">
        <v>339410</v>
      </c>
      <c r="K1629" s="18">
        <v>92237</v>
      </c>
      <c r="L1629" s="18">
        <v>13</v>
      </c>
      <c r="N1629" s="18">
        <v>518</v>
      </c>
      <c r="P1629" s="18">
        <v>8238</v>
      </c>
      <c r="W1629" s="18">
        <v>39887</v>
      </c>
      <c r="Y1629" s="18">
        <v>-9668</v>
      </c>
      <c r="Z1629" s="18">
        <v>9668</v>
      </c>
      <c r="AA1629" s="18">
        <v>0</v>
      </c>
      <c r="AK1629" s="18">
        <v>-9668</v>
      </c>
      <c r="AQ1629" s="51">
        <v>2.2358162870538236</v>
      </c>
      <c r="AR1629" s="51">
        <v>0.87322610639019316</v>
      </c>
      <c r="AS1629" s="51">
        <v>2.1473039989854668</v>
      </c>
      <c r="AT1629" s="18">
        <v>33262</v>
      </c>
      <c r="AU1629" s="18">
        <v>339410</v>
      </c>
      <c r="AV1629" s="18">
        <v>13</v>
      </c>
      <c r="AW1629" s="18">
        <v>33732.671090702381</v>
      </c>
      <c r="AX1629" s="18">
        <v>134436.62525509862</v>
      </c>
      <c r="AY1629" s="18">
        <v>12.662024288453825</v>
      </c>
      <c r="AZ1629" s="18">
        <v>883.55334140632317</v>
      </c>
      <c r="BA1629" s="18">
        <v>169065.51171149578</v>
      </c>
      <c r="BB1629" s="18">
        <v>3796.5907807438221</v>
      </c>
      <c r="BC1629" s="18">
        <v>0</v>
      </c>
      <c r="BD1629" s="18">
        <v>172862.10249223962</v>
      </c>
      <c r="BE1629" s="18">
        <v>513566</v>
      </c>
      <c r="BF1629" s="18">
        <v>523234</v>
      </c>
      <c r="BG1629" s="51">
        <v>0.72575912040399448</v>
      </c>
      <c r="BH1629" s="51">
        <v>0.72834572752619531</v>
      </c>
    </row>
    <row r="1630" spans="1:60">
      <c r="A1630" t="s">
        <v>36</v>
      </c>
      <c r="B1630" s="16">
        <v>43814</v>
      </c>
      <c r="C1630" s="17" t="s">
        <v>308</v>
      </c>
      <c r="D1630" s="18">
        <v>445761</v>
      </c>
      <c r="E1630" s="18">
        <v>520080</v>
      </c>
      <c r="F1630" s="18">
        <v>494680</v>
      </c>
      <c r="G1630" s="18">
        <v>-14721</v>
      </c>
      <c r="H1630" s="18">
        <v>494540</v>
      </c>
      <c r="I1630" s="18">
        <v>31883</v>
      </c>
      <c r="J1630" s="18">
        <v>318046</v>
      </c>
      <c r="K1630" s="18">
        <v>92273</v>
      </c>
      <c r="L1630" s="18">
        <v>0</v>
      </c>
      <c r="N1630" s="18">
        <v>519</v>
      </c>
      <c r="P1630" s="18">
        <v>11403</v>
      </c>
      <c r="W1630" s="18">
        <v>40416</v>
      </c>
      <c r="Y1630" s="18">
        <v>-8442</v>
      </c>
      <c r="Z1630" s="18">
        <v>8442</v>
      </c>
      <c r="AA1630" s="18">
        <v>0</v>
      </c>
      <c r="AK1630" s="18">
        <v>-8442</v>
      </c>
      <c r="AQ1630" s="51">
        <v>2.2374092225430444</v>
      </c>
      <c r="AR1630" s="51">
        <v>0.8755263078011204</v>
      </c>
      <c r="AT1630" s="18">
        <v>31883</v>
      </c>
      <c r="AU1630" s="18">
        <v>318046</v>
      </c>
      <c r="AV1630" s="18">
        <v>0</v>
      </c>
      <c r="AW1630" s="18">
        <v>32357.194547060211</v>
      </c>
      <c r="AX1630" s="18">
        <v>126306.41112342045</v>
      </c>
      <c r="AY1630" s="18">
        <v>0</v>
      </c>
      <c r="AZ1630" s="18">
        <v>906.95278857653761</v>
      </c>
      <c r="BA1630" s="18">
        <v>159570.55845905721</v>
      </c>
      <c r="BB1630" s="18">
        <v>3324.6328314405673</v>
      </c>
      <c r="BC1630" s="18">
        <v>0</v>
      </c>
      <c r="BD1630" s="18">
        <v>162895.19129049775</v>
      </c>
      <c r="BE1630" s="18">
        <v>494541</v>
      </c>
      <c r="BF1630" s="18">
        <v>502983</v>
      </c>
      <c r="BG1630" s="51">
        <v>0.71135142402754614</v>
      </c>
      <c r="BH1630" s="51">
        <v>0.71398436253880782</v>
      </c>
    </row>
    <row r="1631" spans="1:60">
      <c r="A1631" t="s">
        <v>36</v>
      </c>
      <c r="B1631" s="16">
        <v>43815</v>
      </c>
      <c r="C1631" s="17" t="s">
        <v>308</v>
      </c>
      <c r="D1631" s="18">
        <v>501429</v>
      </c>
      <c r="E1631" s="18">
        <v>578616</v>
      </c>
      <c r="F1631" s="18">
        <v>547755</v>
      </c>
      <c r="G1631" s="18">
        <v>-20185</v>
      </c>
      <c r="H1631" s="18">
        <v>547620</v>
      </c>
      <c r="I1631" s="18">
        <v>36034</v>
      </c>
      <c r="J1631" s="18">
        <v>367653</v>
      </c>
      <c r="K1631" s="18">
        <v>92286</v>
      </c>
      <c r="L1631" s="18">
        <v>1</v>
      </c>
      <c r="N1631" s="18">
        <v>674</v>
      </c>
      <c r="P1631" s="18">
        <v>9253</v>
      </c>
      <c r="W1631" s="18">
        <v>41719</v>
      </c>
      <c r="Y1631" s="18">
        <v>-15614</v>
      </c>
      <c r="Z1631" s="18">
        <v>15614</v>
      </c>
      <c r="AA1631" s="18">
        <v>0</v>
      </c>
      <c r="AK1631" s="18">
        <v>-15614</v>
      </c>
      <c r="AQ1631" s="51">
        <v>2.2488489964099116</v>
      </c>
      <c r="AR1631" s="51">
        <v>0.87468058016086536</v>
      </c>
      <c r="AS1631" s="51">
        <v>2.1473039989854668</v>
      </c>
      <c r="AT1631" s="18">
        <v>36034</v>
      </c>
      <c r="AU1631" s="18">
        <v>367662</v>
      </c>
      <c r="AV1631" s="18">
        <v>1</v>
      </c>
      <c r="AW1631" s="18">
        <v>36756.912636479195</v>
      </c>
      <c r="AX1631" s="18">
        <v>145869.4974476799</v>
      </c>
      <c r="AY1631" s="18">
        <v>0.97400186834260183</v>
      </c>
      <c r="AZ1631" s="18">
        <v>902.70062422880108</v>
      </c>
      <c r="BA1631" s="18">
        <v>183530.08471025623</v>
      </c>
      <c r="BB1631" s="18">
        <v>6379.1805737196282</v>
      </c>
      <c r="BC1631" s="18">
        <v>0</v>
      </c>
      <c r="BD1631" s="18">
        <v>189909.26528397587</v>
      </c>
      <c r="BE1631" s="18">
        <v>547631</v>
      </c>
      <c r="BF1631" s="18">
        <v>563245</v>
      </c>
      <c r="BG1631" s="51">
        <v>0.73884439586861417</v>
      </c>
      <c r="BH1631" s="51">
        <v>0.74333152434617056</v>
      </c>
    </row>
    <row r="1632" spans="1:60">
      <c r="A1632" t="s">
        <v>36</v>
      </c>
      <c r="B1632" s="16">
        <v>43816</v>
      </c>
      <c r="C1632" s="17" t="s">
        <v>308</v>
      </c>
      <c r="D1632" s="18">
        <v>534790</v>
      </c>
      <c r="E1632" s="18">
        <v>611134</v>
      </c>
      <c r="F1632" s="18">
        <v>584976</v>
      </c>
      <c r="G1632" s="18">
        <v>-16771</v>
      </c>
      <c r="H1632" s="18">
        <v>584844</v>
      </c>
      <c r="I1632" s="18">
        <v>40544</v>
      </c>
      <c r="J1632" s="18">
        <v>407551</v>
      </c>
      <c r="K1632" s="18">
        <v>92199</v>
      </c>
      <c r="L1632" s="18">
        <v>20</v>
      </c>
      <c r="N1632" s="18">
        <v>797</v>
      </c>
      <c r="P1632" s="18">
        <v>5289</v>
      </c>
      <c r="W1632" s="18">
        <v>38444</v>
      </c>
      <c r="Y1632" s="18">
        <v>-12707</v>
      </c>
      <c r="Z1632" s="18">
        <v>12725</v>
      </c>
      <c r="AA1632" s="18">
        <v>18</v>
      </c>
      <c r="AK1632" s="18">
        <v>-12707</v>
      </c>
      <c r="AQ1632" s="51">
        <v>2.2373019373343932</v>
      </c>
      <c r="AR1632" s="51">
        <v>0.87287997328583999</v>
      </c>
      <c r="AS1632" s="51">
        <v>2.1473039989854668</v>
      </c>
      <c r="AT1632" s="18">
        <v>40544</v>
      </c>
      <c r="AU1632" s="18">
        <v>407551</v>
      </c>
      <c r="AV1632" s="18">
        <v>20</v>
      </c>
      <c r="AW1632" s="18">
        <v>41145.036218162597</v>
      </c>
      <c r="AX1632" s="18">
        <v>161362.55045886242</v>
      </c>
      <c r="AY1632" s="18">
        <v>19.480037366852038</v>
      </c>
      <c r="AZ1632" s="18">
        <v>857.51981012689112</v>
      </c>
      <c r="BA1632" s="18">
        <v>203384.58652451876</v>
      </c>
      <c r="BB1632" s="18">
        <v>5424.6400119328109</v>
      </c>
      <c r="BC1632" s="18">
        <v>7.0945065499117721</v>
      </c>
      <c r="BD1632" s="18">
        <v>208802.1320299017</v>
      </c>
      <c r="BE1632" s="18">
        <v>584845</v>
      </c>
      <c r="BF1632" s="18">
        <v>597552</v>
      </c>
      <c r="BG1632" s="51">
        <v>0.76667446441994802</v>
      </c>
      <c r="BH1632" s="51">
        <v>0.77035865718090113</v>
      </c>
    </row>
    <row r="1633" spans="1:60">
      <c r="A1633" t="s">
        <v>36</v>
      </c>
      <c r="B1633" s="16">
        <v>43817</v>
      </c>
      <c r="C1633" s="17" t="s">
        <v>308</v>
      </c>
      <c r="D1633" s="18">
        <v>482788</v>
      </c>
      <c r="E1633" s="18">
        <v>556420</v>
      </c>
      <c r="F1633" s="18">
        <v>540274</v>
      </c>
      <c r="G1633" s="18">
        <v>-6580</v>
      </c>
      <c r="H1633" s="18">
        <v>540142</v>
      </c>
      <c r="I1633" s="18">
        <v>38848</v>
      </c>
      <c r="J1633" s="18">
        <v>381275</v>
      </c>
      <c r="K1633" s="18">
        <v>92189</v>
      </c>
      <c r="L1633" s="18">
        <v>3</v>
      </c>
      <c r="N1633" s="18">
        <v>505</v>
      </c>
      <c r="P1633" s="18">
        <v>4803</v>
      </c>
      <c r="W1633" s="18">
        <v>22519</v>
      </c>
      <c r="Y1633" s="18">
        <v>-1849</v>
      </c>
      <c r="Z1633" s="18">
        <v>5571</v>
      </c>
      <c r="AA1633" s="18">
        <v>3722</v>
      </c>
      <c r="AK1633" s="18">
        <v>-1849</v>
      </c>
      <c r="AQ1633" s="51">
        <v>2.2306978386433771</v>
      </c>
      <c r="AR1633" s="51">
        <v>0.87285846691477964</v>
      </c>
      <c r="AS1633" s="51">
        <v>2.1406647995008639</v>
      </c>
      <c r="AT1633" s="18">
        <v>38848</v>
      </c>
      <c r="AU1633" s="18">
        <v>381275</v>
      </c>
      <c r="AV1633" s="18">
        <v>3</v>
      </c>
      <c r="AW1633" s="18">
        <v>39307.522219528939</v>
      </c>
      <c r="AX1633" s="18">
        <v>150955.31745739971</v>
      </c>
      <c r="AY1633" s="18">
        <v>2.9129711235961717</v>
      </c>
      <c r="AZ1633" s="18">
        <v>752.69580583770198</v>
      </c>
      <c r="BA1633" s="18">
        <v>191018.44845388993</v>
      </c>
      <c r="BB1633" s="18">
        <v>2392.0601891497809</v>
      </c>
      <c r="BC1633" s="18">
        <v>965.76527010065479</v>
      </c>
      <c r="BD1633" s="18">
        <v>192444.74337293909</v>
      </c>
      <c r="BE1633" s="18">
        <v>540142</v>
      </c>
      <c r="BF1633" s="18">
        <v>541991</v>
      </c>
      <c r="BG1633" s="51">
        <v>0.77965255771707209</v>
      </c>
      <c r="BH1633" s="51">
        <v>0.78279441934432292</v>
      </c>
    </row>
    <row r="1634" spans="1:60">
      <c r="A1634" t="s">
        <v>36</v>
      </c>
      <c r="B1634" s="16">
        <v>43818</v>
      </c>
      <c r="C1634" s="17" t="s">
        <v>308</v>
      </c>
      <c r="D1634" s="18">
        <v>492870</v>
      </c>
      <c r="E1634" s="18">
        <v>578624</v>
      </c>
      <c r="F1634" s="18">
        <v>559478</v>
      </c>
      <c r="G1634" s="18">
        <v>-4181</v>
      </c>
      <c r="H1634" s="18">
        <v>559339</v>
      </c>
      <c r="I1634" s="18">
        <v>46536</v>
      </c>
      <c r="J1634" s="18">
        <v>388811</v>
      </c>
      <c r="K1634" s="18">
        <v>92219</v>
      </c>
      <c r="L1634" s="18">
        <v>77</v>
      </c>
      <c r="N1634" s="18">
        <v>347</v>
      </c>
      <c r="P1634" s="18">
        <v>7941</v>
      </c>
      <c r="W1634" s="18">
        <v>23408</v>
      </c>
      <c r="Y1634" s="18">
        <v>3030</v>
      </c>
      <c r="Z1634" s="18">
        <v>6284</v>
      </c>
      <c r="AA1634" s="18">
        <v>9314</v>
      </c>
      <c r="AK1634" s="18">
        <v>3030</v>
      </c>
      <c r="AQ1634" s="51">
        <v>2.2323170490573365</v>
      </c>
      <c r="AR1634" s="51">
        <v>0.87670688962036258</v>
      </c>
      <c r="AS1634" s="51">
        <v>2.0231372483333336</v>
      </c>
      <c r="AT1634" s="18">
        <v>46536</v>
      </c>
      <c r="AU1634" s="18">
        <v>388811</v>
      </c>
      <c r="AV1634" s="18">
        <v>77</v>
      </c>
      <c r="AW1634" s="18">
        <v>47120.640380170822</v>
      </c>
      <c r="AX1634" s="18">
        <v>154617.70393999093</v>
      </c>
      <c r="AY1634" s="18">
        <v>70.6614147207531</v>
      </c>
      <c r="AZ1634" s="18">
        <v>777.16142990926619</v>
      </c>
      <c r="BA1634" s="18">
        <v>202586.16716479175</v>
      </c>
      <c r="BB1634" s="18">
        <v>2640.3474539615377</v>
      </c>
      <c r="BC1634" s="18">
        <v>2360.0747205229754</v>
      </c>
      <c r="BD1634" s="18">
        <v>202866.43989823031</v>
      </c>
      <c r="BE1634" s="18">
        <v>559341</v>
      </c>
      <c r="BF1634" s="18">
        <v>556311</v>
      </c>
      <c r="BG1634" s="51">
        <v>0.7984852100147195</v>
      </c>
      <c r="BH1634" s="51">
        <v>0.80394493498858821</v>
      </c>
    </row>
    <row r="1635" spans="1:60">
      <c r="A1635" t="s">
        <v>36</v>
      </c>
      <c r="B1635" s="16">
        <v>43819</v>
      </c>
      <c r="C1635" s="17" t="s">
        <v>308</v>
      </c>
      <c r="D1635" s="18">
        <v>468767</v>
      </c>
      <c r="E1635" s="18">
        <v>542652</v>
      </c>
      <c r="F1635" s="18">
        <v>527699</v>
      </c>
      <c r="G1635" s="18">
        <v>-1845</v>
      </c>
      <c r="H1635" s="18">
        <v>527570</v>
      </c>
      <c r="I1635" s="18">
        <v>42446</v>
      </c>
      <c r="J1635" s="18">
        <v>367005</v>
      </c>
      <c r="K1635" s="18">
        <v>92467</v>
      </c>
      <c r="L1635" s="18">
        <v>0</v>
      </c>
      <c r="N1635" s="18">
        <v>220</v>
      </c>
      <c r="P1635" s="18">
        <v>5857</v>
      </c>
      <c r="W1635" s="18">
        <v>19575</v>
      </c>
      <c r="Y1635" s="18">
        <v>4594</v>
      </c>
      <c r="Z1635" s="18">
        <v>5139</v>
      </c>
      <c r="AA1635" s="18">
        <v>9733</v>
      </c>
      <c r="AK1635" s="18">
        <v>4594</v>
      </c>
      <c r="AQ1635" s="51">
        <v>2.2310611240617386</v>
      </c>
      <c r="AR1635" s="51">
        <v>0.87600574147197929</v>
      </c>
      <c r="AT1635" s="18">
        <v>42446</v>
      </c>
      <c r="AU1635" s="18">
        <v>367005</v>
      </c>
      <c r="AV1635" s="18">
        <v>0</v>
      </c>
      <c r="AW1635" s="18">
        <v>42955.07637231113</v>
      </c>
      <c r="AX1635" s="18">
        <v>145829.43416503692</v>
      </c>
      <c r="AY1635" s="18">
        <v>0</v>
      </c>
      <c r="AZ1635" s="18">
        <v>740.80479757323485</v>
      </c>
      <c r="BA1635" s="18">
        <v>189525.3153349213</v>
      </c>
      <c r="BB1635" s="18">
        <v>2165.9499241923068</v>
      </c>
      <c r="BC1635" s="18">
        <v>2435.9221701706165</v>
      </c>
      <c r="BD1635" s="18">
        <v>189255.34308894299</v>
      </c>
      <c r="BE1635" s="18">
        <v>527571</v>
      </c>
      <c r="BF1635" s="18">
        <v>522977</v>
      </c>
      <c r="BG1635" s="51">
        <v>0.79199065281009406</v>
      </c>
      <c r="BH1635" s="51">
        <v>0.79780968279818332</v>
      </c>
    </row>
    <row r="1636" spans="1:60">
      <c r="A1636" t="s">
        <v>36</v>
      </c>
      <c r="B1636" s="16">
        <v>43820</v>
      </c>
      <c r="C1636" s="17" t="s">
        <v>308</v>
      </c>
      <c r="D1636" s="18">
        <v>452036</v>
      </c>
      <c r="E1636" s="18">
        <v>514681</v>
      </c>
      <c r="F1636" s="18">
        <v>496169</v>
      </c>
      <c r="G1636" s="18">
        <v>-11572</v>
      </c>
      <c r="H1636" s="18">
        <v>496063</v>
      </c>
      <c r="I1636" s="18">
        <v>40360</v>
      </c>
      <c r="J1636" s="18">
        <v>343317</v>
      </c>
      <c r="K1636" s="18">
        <v>92573</v>
      </c>
      <c r="L1636" s="18">
        <v>0</v>
      </c>
      <c r="N1636" s="18">
        <v>240</v>
      </c>
      <c r="P1636" s="18">
        <v>4786</v>
      </c>
      <c r="W1636" s="18">
        <v>14787</v>
      </c>
      <c r="Y1636" s="18">
        <v>-7220</v>
      </c>
      <c r="Z1636" s="18">
        <v>7464</v>
      </c>
      <c r="AA1636" s="18">
        <v>244</v>
      </c>
      <c r="AK1636" s="18">
        <v>-7220</v>
      </c>
      <c r="AQ1636" s="51">
        <v>2.2401404210993201</v>
      </c>
      <c r="AR1636" s="51">
        <v>0.87509994763497334</v>
      </c>
      <c r="AT1636" s="18">
        <v>40360</v>
      </c>
      <c r="AU1636" s="18">
        <v>343317</v>
      </c>
      <c r="AV1636" s="18">
        <v>0</v>
      </c>
      <c r="AW1636" s="18">
        <v>41010.272698047083</v>
      </c>
      <c r="AX1636" s="18">
        <v>136275.9517387106</v>
      </c>
      <c r="AY1636" s="18">
        <v>0</v>
      </c>
      <c r="AZ1636" s="18">
        <v>704.8495494824175</v>
      </c>
      <c r="BA1636" s="18">
        <v>177991.07398624011</v>
      </c>
      <c r="BB1636" s="18">
        <v>3041.011791593869</v>
      </c>
      <c r="BC1636" s="18">
        <v>54.691865525824973</v>
      </c>
      <c r="BD1636" s="18">
        <v>180977.39391230812</v>
      </c>
      <c r="BE1636" s="18">
        <v>496064</v>
      </c>
      <c r="BF1636" s="18">
        <v>503284</v>
      </c>
      <c r="BG1636" s="51">
        <v>0.79103236987877501</v>
      </c>
      <c r="BH1636" s="51">
        <v>0.79276587804689347</v>
      </c>
    </row>
    <row r="1637" spans="1:60">
      <c r="A1637" t="s">
        <v>36</v>
      </c>
      <c r="B1637" s="16">
        <v>43821</v>
      </c>
      <c r="C1637" s="17" t="s">
        <v>308</v>
      </c>
      <c r="D1637" s="18">
        <v>449677</v>
      </c>
      <c r="E1637" s="18">
        <v>514599</v>
      </c>
      <c r="F1637" s="18">
        <v>499708</v>
      </c>
      <c r="G1637" s="18">
        <v>-9630</v>
      </c>
      <c r="H1637" s="18">
        <v>499574</v>
      </c>
      <c r="I1637" s="18">
        <v>39586</v>
      </c>
      <c r="J1637" s="18">
        <v>351114</v>
      </c>
      <c r="K1637" s="18">
        <v>92522</v>
      </c>
      <c r="L1637" s="18">
        <v>0</v>
      </c>
      <c r="N1637" s="18">
        <v>282</v>
      </c>
      <c r="P1637" s="18">
        <v>1760</v>
      </c>
      <c r="W1637" s="18">
        <v>14310</v>
      </c>
      <c r="Y1637" s="18">
        <v>-4545</v>
      </c>
      <c r="Z1637" s="18">
        <v>4628</v>
      </c>
      <c r="AA1637" s="18">
        <v>83</v>
      </c>
      <c r="AK1637" s="18">
        <v>-4545</v>
      </c>
      <c r="AQ1637" s="51">
        <v>2.2312972767094807</v>
      </c>
      <c r="AR1637" s="51">
        <v>0.87352276927060657</v>
      </c>
      <c r="AT1637" s="18">
        <v>39586</v>
      </c>
      <c r="AU1637" s="18">
        <v>351114</v>
      </c>
      <c r="AV1637" s="18">
        <v>0</v>
      </c>
      <c r="AW1637" s="18">
        <v>40065.015284185727</v>
      </c>
      <c r="AX1637" s="18">
        <v>139119.70027019613</v>
      </c>
      <c r="AY1637" s="18">
        <v>0</v>
      </c>
      <c r="AZ1637" s="18">
        <v>682.82986065512625</v>
      </c>
      <c r="BA1637" s="18">
        <v>179867.54541503699</v>
      </c>
      <c r="BB1637" s="18">
        <v>1847.1467735437388</v>
      </c>
      <c r="BC1637" s="18">
        <v>22.526174604744163</v>
      </c>
      <c r="BD1637" s="18">
        <v>181692.16601397601</v>
      </c>
      <c r="BE1637" s="18">
        <v>499576</v>
      </c>
      <c r="BF1637" s="18">
        <v>504121</v>
      </c>
      <c r="BG1637" s="51">
        <v>0.79375227787743774</v>
      </c>
      <c r="BH1637" s="51">
        <v>0.79457547501042758</v>
      </c>
    </row>
    <row r="1638" spans="1:60">
      <c r="A1638" t="s">
        <v>36</v>
      </c>
      <c r="B1638" s="16">
        <v>43822</v>
      </c>
      <c r="C1638" s="17" t="s">
        <v>308</v>
      </c>
      <c r="D1638" s="18">
        <v>419260</v>
      </c>
      <c r="E1638" s="18">
        <v>523173</v>
      </c>
      <c r="F1638" s="18">
        <v>509264</v>
      </c>
      <c r="G1638" s="18">
        <v>-8883</v>
      </c>
      <c r="H1638" s="18">
        <v>509139</v>
      </c>
      <c r="I1638" s="18">
        <v>39910</v>
      </c>
      <c r="J1638" s="18">
        <v>355659</v>
      </c>
      <c r="K1638" s="18">
        <v>92434</v>
      </c>
      <c r="L1638" s="18">
        <v>0</v>
      </c>
      <c r="N1638" s="18">
        <v>492</v>
      </c>
      <c r="P1638" s="18">
        <v>6582</v>
      </c>
      <c r="W1638" s="18">
        <v>14062</v>
      </c>
      <c r="Y1638" s="18">
        <v>-4166</v>
      </c>
      <c r="Z1638" s="18">
        <v>5156</v>
      </c>
      <c r="AA1638" s="18">
        <v>990</v>
      </c>
      <c r="AK1638" s="18">
        <v>-4166</v>
      </c>
      <c r="AQ1638" s="51">
        <v>2.2336235724202633</v>
      </c>
      <c r="AR1638" s="51">
        <v>0.87211187563736914</v>
      </c>
      <c r="AT1638" s="18">
        <v>39910</v>
      </c>
      <c r="AU1638" s="18">
        <v>355659</v>
      </c>
      <c r="AV1638" s="18">
        <v>0</v>
      </c>
      <c r="AW1638" s="18">
        <v>40435.048568593564</v>
      </c>
      <c r="AX1638" s="18">
        <v>140692.92557325575</v>
      </c>
      <c r="AY1638" s="18">
        <v>0</v>
      </c>
      <c r="AZ1638" s="18">
        <v>712.27515801887785</v>
      </c>
      <c r="BA1638" s="18">
        <v>181840.24929986818</v>
      </c>
      <c r="BB1638" s="18">
        <v>1915.059498854871</v>
      </c>
      <c r="BC1638" s="18">
        <v>257.87907310834248</v>
      </c>
      <c r="BD1638" s="18">
        <v>183497.42972561473</v>
      </c>
      <c r="BE1638" s="18">
        <v>509140</v>
      </c>
      <c r="BF1638" s="18">
        <v>513306</v>
      </c>
      <c r="BG1638" s="51">
        <v>0.78738392271570756</v>
      </c>
      <c r="BH1638" s="51">
        <v>0.788110997186249</v>
      </c>
    </row>
    <row r="1639" spans="1:60">
      <c r="A1639" t="s">
        <v>36</v>
      </c>
      <c r="B1639" s="16">
        <v>43823</v>
      </c>
      <c r="C1639" s="17" t="s">
        <v>308</v>
      </c>
      <c r="D1639" s="18">
        <v>445266</v>
      </c>
      <c r="E1639" s="18">
        <v>508256</v>
      </c>
      <c r="F1639" s="18">
        <v>485008</v>
      </c>
      <c r="G1639" s="18">
        <v>-18403</v>
      </c>
      <c r="H1639" s="18">
        <v>484866</v>
      </c>
      <c r="I1639" s="18">
        <v>37497</v>
      </c>
      <c r="J1639" s="18">
        <v>336021</v>
      </c>
      <c r="K1639" s="18">
        <v>92479</v>
      </c>
      <c r="L1639" s="18">
        <v>0</v>
      </c>
      <c r="N1639" s="18">
        <v>338</v>
      </c>
      <c r="P1639" s="18">
        <v>4693</v>
      </c>
      <c r="W1639" s="18">
        <v>13838</v>
      </c>
      <c r="Y1639" s="18">
        <v>-13875</v>
      </c>
      <c r="Z1639" s="18">
        <v>13875</v>
      </c>
      <c r="AA1639" s="18">
        <v>0</v>
      </c>
      <c r="AK1639" s="18">
        <v>-13875</v>
      </c>
      <c r="AQ1639" s="51">
        <v>2.2349971455977542</v>
      </c>
      <c r="AR1639" s="51">
        <v>0.8750929581401744</v>
      </c>
      <c r="AT1639" s="18">
        <v>37497</v>
      </c>
      <c r="AU1639" s="18">
        <v>336021</v>
      </c>
      <c r="AV1639" s="18">
        <v>0</v>
      </c>
      <c r="AW1639" s="18">
        <v>38013.665832877778</v>
      </c>
      <c r="AX1639" s="18">
        <v>133378.81852075172</v>
      </c>
      <c r="AY1639" s="18">
        <v>0</v>
      </c>
      <c r="AZ1639" s="18">
        <v>698.33959875535163</v>
      </c>
      <c r="BA1639" s="18">
        <v>172090.82395238485</v>
      </c>
      <c r="BB1639" s="18">
        <v>4785.2058150876774</v>
      </c>
      <c r="BC1639" s="18">
        <v>0</v>
      </c>
      <c r="BD1639" s="18">
        <v>176876.0297674725</v>
      </c>
      <c r="BE1639" s="18">
        <v>484867</v>
      </c>
      <c r="BF1639" s="18">
        <v>498742</v>
      </c>
      <c r="BG1639" s="51">
        <v>0.78247204347152244</v>
      </c>
      <c r="BH1639" s="51">
        <v>0.7818560152262396</v>
      </c>
    </row>
    <row r="1640" spans="1:60">
      <c r="A1640" t="s">
        <v>36</v>
      </c>
      <c r="B1640" s="16">
        <v>43824</v>
      </c>
      <c r="C1640" s="17" t="s">
        <v>308</v>
      </c>
      <c r="D1640" s="18">
        <v>449318</v>
      </c>
      <c r="E1640" s="18">
        <v>497461</v>
      </c>
      <c r="F1640" s="18">
        <v>476320</v>
      </c>
      <c r="G1640" s="18">
        <v>-17313</v>
      </c>
      <c r="H1640" s="18">
        <v>476171</v>
      </c>
      <c r="I1640" s="18">
        <v>35715</v>
      </c>
      <c r="J1640" s="18">
        <v>326287</v>
      </c>
      <c r="K1640" s="18">
        <v>92647</v>
      </c>
      <c r="L1640" s="18">
        <v>0</v>
      </c>
      <c r="N1640" s="18">
        <v>293</v>
      </c>
      <c r="P1640" s="18">
        <v>8346</v>
      </c>
      <c r="W1640" s="18">
        <v>12883</v>
      </c>
      <c r="Y1640" s="18">
        <v>-13053</v>
      </c>
      <c r="Z1640" s="18">
        <v>13053</v>
      </c>
      <c r="AA1640" s="18">
        <v>0</v>
      </c>
      <c r="AK1640" s="18">
        <v>-13053</v>
      </c>
      <c r="AQ1640" s="51">
        <v>2.2332521285395104</v>
      </c>
      <c r="AR1640" s="51">
        <v>0.87377960887985595</v>
      </c>
      <c r="AT1640" s="18">
        <v>35715</v>
      </c>
      <c r="AU1640" s="18">
        <v>326287</v>
      </c>
      <c r="AV1640" s="18">
        <v>0</v>
      </c>
      <c r="AW1640" s="18">
        <v>36178.842508363625</v>
      </c>
      <c r="AX1640" s="18">
        <v>129320.66625658005</v>
      </c>
      <c r="AY1640" s="18">
        <v>0</v>
      </c>
      <c r="AZ1640" s="18">
        <v>716.03813531775972</v>
      </c>
      <c r="BA1640" s="18">
        <v>166215.54690026146</v>
      </c>
      <c r="BB1640" s="18">
        <v>4379.0377970941972</v>
      </c>
      <c r="BC1640" s="18">
        <v>0</v>
      </c>
      <c r="BD1640" s="18">
        <v>170594.5846973556</v>
      </c>
      <c r="BE1640" s="18">
        <v>476173</v>
      </c>
      <c r="BF1640" s="18">
        <v>489226</v>
      </c>
      <c r="BG1640" s="51">
        <v>0.76955669264585425</v>
      </c>
      <c r="BH1640" s="51">
        <v>0.76875765661572382</v>
      </c>
    </row>
    <row r="1641" spans="1:60">
      <c r="A1641" t="s">
        <v>36</v>
      </c>
      <c r="B1641" s="16">
        <v>43825</v>
      </c>
      <c r="C1641" s="17" t="s">
        <v>308</v>
      </c>
      <c r="D1641" s="18">
        <v>477485</v>
      </c>
      <c r="E1641" s="18">
        <v>531603</v>
      </c>
      <c r="F1641" s="18">
        <v>506110</v>
      </c>
      <c r="G1641" s="18">
        <v>-20753</v>
      </c>
      <c r="H1641" s="18">
        <v>506056</v>
      </c>
      <c r="I1641" s="18">
        <v>36636</v>
      </c>
      <c r="J1641" s="18">
        <v>356271</v>
      </c>
      <c r="K1641" s="18">
        <v>92599</v>
      </c>
      <c r="L1641" s="18">
        <v>10</v>
      </c>
      <c r="N1641" s="18">
        <v>135</v>
      </c>
      <c r="P1641" s="18">
        <v>6876</v>
      </c>
      <c r="W1641" s="18">
        <v>13529</v>
      </c>
      <c r="Y1641" s="18">
        <v>-16342</v>
      </c>
      <c r="Z1641" s="18">
        <v>16342</v>
      </c>
      <c r="AA1641" s="18">
        <v>0</v>
      </c>
      <c r="AK1641" s="18">
        <v>-16342</v>
      </c>
      <c r="AQ1641" s="51">
        <v>2.2323938331931141</v>
      </c>
      <c r="AR1641" s="51">
        <v>0.87275272938516435</v>
      </c>
      <c r="AS1641" s="51">
        <v>2.1473039989854668</v>
      </c>
      <c r="AT1641" s="18">
        <v>36636</v>
      </c>
      <c r="AU1641" s="18">
        <v>356271</v>
      </c>
      <c r="AV1641" s="18">
        <v>10</v>
      </c>
      <c r="AW1641" s="18">
        <v>37097.540833732317</v>
      </c>
      <c r="AX1641" s="18">
        <v>141038.586083217</v>
      </c>
      <c r="AY1641" s="18">
        <v>9.740018683426019</v>
      </c>
      <c r="AZ1641" s="18">
        <v>709.57208599251442</v>
      </c>
      <c r="BA1641" s="18">
        <v>178855.43902162527</v>
      </c>
      <c r="BB1641" s="18">
        <v>5661.8405498453685</v>
      </c>
      <c r="BC1641" s="18">
        <v>0</v>
      </c>
      <c r="BD1641" s="18">
        <v>184517.27957147063</v>
      </c>
      <c r="BE1641" s="18">
        <v>506057</v>
      </c>
      <c r="BF1641" s="18">
        <v>522399</v>
      </c>
      <c r="BG1641" s="51">
        <v>0.7791775985232009</v>
      </c>
      <c r="BH1641" s="51">
        <v>0.77869690579203932</v>
      </c>
    </row>
    <row r="1642" spans="1:60">
      <c r="A1642" t="s">
        <v>36</v>
      </c>
      <c r="B1642" s="16">
        <v>43826</v>
      </c>
      <c r="C1642" s="17" t="s">
        <v>308</v>
      </c>
      <c r="D1642" s="18">
        <v>484134</v>
      </c>
      <c r="E1642" s="18">
        <v>538643</v>
      </c>
      <c r="F1642" s="18">
        <v>514594</v>
      </c>
      <c r="G1642" s="18">
        <v>-19250</v>
      </c>
      <c r="H1642" s="18">
        <v>514587</v>
      </c>
      <c r="I1642" s="18">
        <v>36017</v>
      </c>
      <c r="J1642" s="18">
        <v>369150</v>
      </c>
      <c r="K1642" s="18">
        <v>89842</v>
      </c>
      <c r="L1642" s="18">
        <v>0</v>
      </c>
      <c r="N1642" s="18">
        <v>182</v>
      </c>
      <c r="P1642" s="18">
        <v>6264</v>
      </c>
      <c r="W1642" s="18">
        <v>13132</v>
      </c>
      <c r="Y1642" s="18">
        <v>-15047</v>
      </c>
      <c r="Z1642" s="18">
        <v>15047</v>
      </c>
      <c r="AA1642" s="18">
        <v>0</v>
      </c>
      <c r="AK1642" s="18">
        <v>-15047</v>
      </c>
      <c r="AQ1642" s="51">
        <v>2.2334114710428343</v>
      </c>
      <c r="AR1642" s="51">
        <v>0.87350112724186968</v>
      </c>
      <c r="AT1642" s="18">
        <v>36017</v>
      </c>
      <c r="AU1642" s="18">
        <v>369150</v>
      </c>
      <c r="AV1642" s="18">
        <v>0</v>
      </c>
      <c r="AW1642" s="18">
        <v>36487.367869542024</v>
      </c>
      <c r="AX1642" s="18">
        <v>146262.36771930591</v>
      </c>
      <c r="AY1642" s="18">
        <v>0</v>
      </c>
      <c r="AZ1642" s="18">
        <v>686.24789836827733</v>
      </c>
      <c r="BA1642" s="18">
        <v>183435.98348721623</v>
      </c>
      <c r="BB1642" s="18">
        <v>5306.8178193575995</v>
      </c>
      <c r="BC1642" s="18">
        <v>0</v>
      </c>
      <c r="BD1642" s="18">
        <v>188742.80130657385</v>
      </c>
      <c r="BE1642" s="18">
        <v>514588</v>
      </c>
      <c r="BF1642" s="18">
        <v>529635</v>
      </c>
      <c r="BG1642" s="51">
        <v>0.78588431505512502</v>
      </c>
      <c r="BH1642" s="51">
        <v>0.78564701089712508</v>
      </c>
    </row>
    <row r="1643" spans="1:60">
      <c r="A1643" t="s">
        <v>36</v>
      </c>
      <c r="B1643" s="16">
        <v>43827</v>
      </c>
      <c r="C1643" s="17" t="s">
        <v>308</v>
      </c>
      <c r="D1643" s="18">
        <v>478016</v>
      </c>
      <c r="E1643" s="18">
        <v>551398</v>
      </c>
      <c r="F1643" s="18">
        <v>526713</v>
      </c>
      <c r="G1643" s="18">
        <v>-19742</v>
      </c>
      <c r="H1643" s="18">
        <v>526632</v>
      </c>
      <c r="I1643" s="18">
        <v>36478</v>
      </c>
      <c r="J1643" s="18">
        <v>379158</v>
      </c>
      <c r="K1643" s="18">
        <v>92365</v>
      </c>
      <c r="L1643" s="18">
        <v>0</v>
      </c>
      <c r="N1643" s="18">
        <v>397</v>
      </c>
      <c r="P1643" s="18">
        <v>4794</v>
      </c>
      <c r="W1643" s="18">
        <v>13440</v>
      </c>
      <c r="Y1643" s="18">
        <v>-15649</v>
      </c>
      <c r="Z1643" s="18">
        <v>15649</v>
      </c>
      <c r="AA1643" s="18">
        <v>0</v>
      </c>
      <c r="AK1643" s="18">
        <v>-15649</v>
      </c>
      <c r="AQ1643" s="51">
        <v>2.2298819755056041</v>
      </c>
      <c r="AR1643" s="51">
        <v>0.87087925727465509</v>
      </c>
      <c r="AT1643" s="18">
        <v>36478</v>
      </c>
      <c r="AU1643" s="18">
        <v>379158</v>
      </c>
      <c r="AV1643" s="18">
        <v>0</v>
      </c>
      <c r="AW1643" s="18">
        <v>36895.988742954978</v>
      </c>
      <c r="AX1643" s="18">
        <v>149776.75854784218</v>
      </c>
      <c r="AY1643" s="18">
        <v>0</v>
      </c>
      <c r="AZ1643" s="18">
        <v>696.13825703550572</v>
      </c>
      <c r="BA1643" s="18">
        <v>187368.88554783267</v>
      </c>
      <c r="BB1643" s="18">
        <v>5365.8951906924267</v>
      </c>
      <c r="BC1643" s="18">
        <v>0</v>
      </c>
      <c r="BD1643" s="18">
        <v>192734.78073852509</v>
      </c>
      <c r="BE1643" s="18">
        <v>526634</v>
      </c>
      <c r="BF1643" s="18">
        <v>542283</v>
      </c>
      <c r="BG1643" s="51">
        <v>0.78437243409362645</v>
      </c>
      <c r="BH1643" s="51">
        <v>0.78355204258987865</v>
      </c>
    </row>
    <row r="1644" spans="1:60">
      <c r="A1644" t="s">
        <v>36</v>
      </c>
      <c r="B1644" s="16">
        <v>43828</v>
      </c>
      <c r="C1644" s="17" t="s">
        <v>308</v>
      </c>
      <c r="D1644" s="18">
        <v>500476</v>
      </c>
      <c r="E1644" s="18">
        <v>563158</v>
      </c>
      <c r="F1644" s="18">
        <v>537256</v>
      </c>
      <c r="G1644" s="18">
        <v>-20597</v>
      </c>
      <c r="H1644" s="18">
        <v>537174</v>
      </c>
      <c r="I1644" s="18">
        <v>33324</v>
      </c>
      <c r="J1644" s="18">
        <v>392292</v>
      </c>
      <c r="K1644" s="18">
        <v>92294</v>
      </c>
      <c r="L1644" s="18">
        <v>0</v>
      </c>
      <c r="N1644" s="18">
        <v>354</v>
      </c>
      <c r="P1644" s="18">
        <v>5340</v>
      </c>
      <c r="W1644" s="18">
        <v>13570</v>
      </c>
      <c r="Y1644" s="18">
        <v>-16489</v>
      </c>
      <c r="Z1644" s="18">
        <v>16489</v>
      </c>
      <c r="AA1644" s="18">
        <v>0</v>
      </c>
      <c r="AK1644" s="18">
        <v>-16489</v>
      </c>
      <c r="AQ1644" s="51">
        <v>2.2264209548598863</v>
      </c>
      <c r="AR1644" s="51">
        <v>0.87414117585264173</v>
      </c>
      <c r="AT1644" s="18">
        <v>33324</v>
      </c>
      <c r="AU1644" s="18">
        <v>392292</v>
      </c>
      <c r="AV1644" s="18">
        <v>0</v>
      </c>
      <c r="AW1644" s="18">
        <v>33653.532989699299</v>
      </c>
      <c r="AX1644" s="18">
        <v>155545.44100914639</v>
      </c>
      <c r="AY1644" s="18">
        <v>0</v>
      </c>
      <c r="AZ1644" s="18">
        <v>699.65664080996032</v>
      </c>
      <c r="BA1644" s="18">
        <v>189898.63063965566</v>
      </c>
      <c r="BB1644" s="18">
        <v>5704.3892611203091</v>
      </c>
      <c r="BC1644" s="18">
        <v>0</v>
      </c>
      <c r="BD1644" s="18">
        <v>195603.01990077598</v>
      </c>
      <c r="BE1644" s="18">
        <v>537175</v>
      </c>
      <c r="BF1644" s="18">
        <v>553664</v>
      </c>
      <c r="BG1644" s="51">
        <v>0.77936299917307705</v>
      </c>
      <c r="BH1644" s="51">
        <v>0.77886647810522036</v>
      </c>
    </row>
    <row r="1645" spans="1:60">
      <c r="A1645" t="s">
        <v>36</v>
      </c>
      <c r="B1645" s="16">
        <v>43829</v>
      </c>
      <c r="C1645" s="17" t="s">
        <v>308</v>
      </c>
      <c r="D1645" s="18">
        <v>514556</v>
      </c>
      <c r="E1645" s="18">
        <v>573867</v>
      </c>
      <c r="F1645" s="18">
        <v>548329</v>
      </c>
      <c r="G1645" s="18">
        <v>-20879</v>
      </c>
      <c r="H1645" s="18">
        <v>548325</v>
      </c>
      <c r="I1645" s="18">
        <v>34702</v>
      </c>
      <c r="J1645" s="18">
        <v>403363</v>
      </c>
      <c r="K1645" s="18">
        <v>92169</v>
      </c>
      <c r="L1645" s="18">
        <v>0</v>
      </c>
      <c r="N1645" s="18">
        <v>436</v>
      </c>
      <c r="P1645" s="18">
        <v>4302</v>
      </c>
      <c r="W1645" s="18">
        <v>13353</v>
      </c>
      <c r="Y1645" s="18">
        <v>-16533</v>
      </c>
      <c r="Z1645" s="18">
        <v>16533</v>
      </c>
      <c r="AA1645" s="18">
        <v>0</v>
      </c>
      <c r="AK1645" s="18">
        <v>-16533</v>
      </c>
      <c r="AQ1645" s="51">
        <v>2.2288873563258234</v>
      </c>
      <c r="AR1645" s="51">
        <v>0.87357040700027255</v>
      </c>
      <c r="AT1645" s="18">
        <v>34702</v>
      </c>
      <c r="AU1645" s="18">
        <v>403363</v>
      </c>
      <c r="AV1645" s="18">
        <v>0</v>
      </c>
      <c r="AW1645" s="18">
        <v>35083.98229137843</v>
      </c>
      <c r="AX1645" s="18">
        <v>159830.71009010664</v>
      </c>
      <c r="AY1645" s="18">
        <v>0</v>
      </c>
      <c r="AZ1645" s="18">
        <v>691.50979495788067</v>
      </c>
      <c r="BA1645" s="18">
        <v>195606.20217644295</v>
      </c>
      <c r="BB1645" s="18">
        <v>5863.4499124495051</v>
      </c>
      <c r="BC1645" s="18">
        <v>0</v>
      </c>
      <c r="BD1645" s="18">
        <v>201469.65208889247</v>
      </c>
      <c r="BE1645" s="18">
        <v>548325</v>
      </c>
      <c r="BF1645" s="18">
        <v>564858</v>
      </c>
      <c r="BG1645" s="51">
        <v>0.7864630382386899</v>
      </c>
      <c r="BH1645" s="51">
        <v>0.78632864257603519</v>
      </c>
    </row>
    <row r="1646" spans="1:60">
      <c r="A1646" t="s">
        <v>36</v>
      </c>
      <c r="B1646" s="16">
        <v>43830</v>
      </c>
      <c r="C1646" s="17" t="s">
        <v>308</v>
      </c>
      <c r="D1646" s="18">
        <v>464038</v>
      </c>
      <c r="E1646" s="18">
        <v>530375</v>
      </c>
      <c r="F1646" s="18">
        <v>505756</v>
      </c>
      <c r="G1646" s="18">
        <v>-8922</v>
      </c>
      <c r="H1646" s="18">
        <v>505903</v>
      </c>
      <c r="I1646" s="18">
        <v>31581</v>
      </c>
      <c r="J1646" s="18">
        <v>359389</v>
      </c>
      <c r="K1646" s="18">
        <v>92198</v>
      </c>
      <c r="L1646" s="18">
        <v>0</v>
      </c>
      <c r="N1646" s="18">
        <v>428</v>
      </c>
      <c r="P1646" s="18">
        <v>9979</v>
      </c>
      <c r="W1646" s="18">
        <v>12328</v>
      </c>
      <c r="Y1646" s="18">
        <v>-12660</v>
      </c>
      <c r="Z1646" s="18">
        <v>12660</v>
      </c>
      <c r="AA1646" s="18">
        <v>0</v>
      </c>
      <c r="AK1646" s="18">
        <v>-12660</v>
      </c>
      <c r="AQ1646" s="51">
        <v>2.2241885691407184</v>
      </c>
      <c r="AR1646" s="51">
        <v>0.86967785031976941</v>
      </c>
      <c r="AT1646" s="18">
        <v>31581</v>
      </c>
      <c r="AU1646" s="18">
        <v>359389</v>
      </c>
      <c r="AV1646" s="18">
        <v>0</v>
      </c>
      <c r="AW1646" s="18">
        <v>31861.318141916989</v>
      </c>
      <c r="AX1646" s="18">
        <v>141771.66720277036</v>
      </c>
      <c r="AY1646" s="18">
        <v>0</v>
      </c>
      <c r="AZ1646" s="18">
        <v>720.82338811617137</v>
      </c>
      <c r="BA1646" s="18">
        <v>174353.80873280353</v>
      </c>
      <c r="BB1646" s="18">
        <v>4463.5874596190588</v>
      </c>
      <c r="BC1646" s="18">
        <v>0</v>
      </c>
      <c r="BD1646" s="18">
        <v>178817.39619242257</v>
      </c>
      <c r="BE1646" s="18">
        <v>505904</v>
      </c>
      <c r="BF1646" s="18">
        <v>518564</v>
      </c>
      <c r="BG1646" s="51">
        <v>0.7597961150900433</v>
      </c>
      <c r="BH1646" s="51">
        <v>0.7602232472630932</v>
      </c>
    </row>
    <row r="1647" spans="1:60">
      <c r="A1647" t="s">
        <v>36</v>
      </c>
      <c r="B1647" s="16">
        <v>43831</v>
      </c>
      <c r="C1647" s="17" t="s">
        <v>308</v>
      </c>
      <c r="D1647" s="18">
        <v>450275</v>
      </c>
      <c r="E1647" s="18">
        <v>506478</v>
      </c>
      <c r="F1647" s="18">
        <v>499180</v>
      </c>
      <c r="G1647" s="18">
        <v>-874</v>
      </c>
      <c r="H1647" s="18">
        <v>499046</v>
      </c>
      <c r="I1647" s="18">
        <v>38551</v>
      </c>
      <c r="J1647" s="18">
        <v>342279</v>
      </c>
      <c r="K1647" s="18">
        <v>92272</v>
      </c>
      <c r="L1647" s="18">
        <v>0</v>
      </c>
      <c r="N1647" s="18">
        <v>498</v>
      </c>
      <c r="P1647" s="18">
        <v>11411</v>
      </c>
      <c r="W1647" s="18">
        <v>14035</v>
      </c>
      <c r="Y1647" s="18">
        <v>3156</v>
      </c>
      <c r="Z1647" s="18">
        <v>2836</v>
      </c>
      <c r="AA1647" s="18">
        <v>5992</v>
      </c>
      <c r="AK1647" s="18">
        <v>3156</v>
      </c>
      <c r="AQ1647" s="51">
        <v>2.2027261663266011</v>
      </c>
      <c r="AR1647" s="51">
        <v>0.86247689087540802</v>
      </c>
      <c r="AT1647" s="18">
        <v>38551</v>
      </c>
      <c r="AU1647" s="18">
        <v>342279</v>
      </c>
      <c r="AV1647" s="18">
        <v>0</v>
      </c>
      <c r="AW1647" s="18">
        <v>38517.883552746855</v>
      </c>
      <c r="AX1647" s="18">
        <v>133904.13210981654</v>
      </c>
      <c r="AY1647" s="18">
        <v>0</v>
      </c>
      <c r="AZ1647" s="18">
        <v>729.52082002318014</v>
      </c>
      <c r="BA1647" s="18">
        <v>173151.53648258655</v>
      </c>
      <c r="BB1647" s="18">
        <v>1000.351618544766</v>
      </c>
      <c r="BC1647" s="18">
        <v>1426.5087407608326</v>
      </c>
      <c r="BD1647" s="18">
        <v>172725.37936037048</v>
      </c>
      <c r="BE1647" s="18">
        <v>499046</v>
      </c>
      <c r="BF1647" s="18">
        <v>495890</v>
      </c>
      <c r="BG1647" s="51">
        <v>0.76492615983344203</v>
      </c>
      <c r="BH1647" s="51">
        <v>0.76789978794785119</v>
      </c>
    </row>
    <row r="1648" spans="1:60">
      <c r="A1648" t="s">
        <v>36</v>
      </c>
      <c r="B1648" s="16">
        <v>43832</v>
      </c>
      <c r="C1648" s="17" t="s">
        <v>308</v>
      </c>
      <c r="D1648" s="18">
        <v>469452</v>
      </c>
      <c r="E1648" s="18">
        <v>546662</v>
      </c>
      <c r="F1648" s="18">
        <v>538284</v>
      </c>
      <c r="G1648" s="18">
        <v>-3048</v>
      </c>
      <c r="H1648" s="18">
        <v>538323</v>
      </c>
      <c r="I1648" s="18">
        <v>41377</v>
      </c>
      <c r="J1648" s="18">
        <v>379741</v>
      </c>
      <c r="K1648" s="18">
        <v>92306</v>
      </c>
      <c r="L1648" s="18">
        <v>10</v>
      </c>
      <c r="N1648" s="18">
        <v>489</v>
      </c>
      <c r="P1648" s="18">
        <v>11079</v>
      </c>
      <c r="W1648" s="18">
        <v>13321</v>
      </c>
      <c r="Y1648" s="18">
        <v>422</v>
      </c>
      <c r="Z1648" s="18">
        <v>4161</v>
      </c>
      <c r="AA1648" s="18">
        <v>4583</v>
      </c>
      <c r="AK1648" s="18">
        <v>422</v>
      </c>
      <c r="AQ1648" s="51">
        <v>2.1978809962986925</v>
      </c>
      <c r="AR1648" s="51">
        <v>0.85548650096385814</v>
      </c>
      <c r="AS1648" s="51">
        <v>2.1549029534358626</v>
      </c>
      <c r="AT1648" s="18">
        <v>41377</v>
      </c>
      <c r="AU1648" s="18">
        <v>379741</v>
      </c>
      <c r="AV1648" s="18">
        <v>10</v>
      </c>
      <c r="AW1648" s="18">
        <v>41250.520263742052</v>
      </c>
      <c r="AX1648" s="18">
        <v>147355.68912670508</v>
      </c>
      <c r="AY1648" s="18">
        <v>9.7744870020042569</v>
      </c>
      <c r="AZ1648" s="18">
        <v>723.53501724797763</v>
      </c>
      <c r="BA1648" s="18">
        <v>189339.5188946971</v>
      </c>
      <c r="BB1648" s="18">
        <v>1508.5057161214497</v>
      </c>
      <c r="BC1648" s="18">
        <v>1094.616401060749</v>
      </c>
      <c r="BD1648" s="18">
        <v>189753.40820975779</v>
      </c>
      <c r="BE1648" s="18">
        <v>538324</v>
      </c>
      <c r="BF1648" s="18">
        <v>537902</v>
      </c>
      <c r="BG1648" s="51">
        <v>0.77540977208080464</v>
      </c>
      <c r="BH1648" s="51">
        <v>0.77771445134503348</v>
      </c>
    </row>
    <row r="1649" spans="1:60">
      <c r="A1649" t="s">
        <v>36</v>
      </c>
      <c r="B1649" s="16">
        <v>43833</v>
      </c>
      <c r="C1649" s="17" t="s">
        <v>308</v>
      </c>
      <c r="D1649" s="18">
        <v>521113</v>
      </c>
      <c r="E1649" s="18">
        <v>592787</v>
      </c>
      <c r="F1649" s="18">
        <v>584601</v>
      </c>
      <c r="G1649" s="18">
        <v>-2750</v>
      </c>
      <c r="H1649" s="18">
        <v>584395</v>
      </c>
      <c r="I1649" s="18">
        <v>40149</v>
      </c>
      <c r="J1649" s="18">
        <v>429410</v>
      </c>
      <c r="K1649" s="18">
        <v>92296</v>
      </c>
      <c r="L1649" s="18">
        <v>0</v>
      </c>
      <c r="N1649" s="18">
        <v>584</v>
      </c>
      <c r="P1649" s="18">
        <v>8506</v>
      </c>
      <c r="W1649" s="18">
        <v>13450</v>
      </c>
      <c r="Y1649" s="18">
        <v>999</v>
      </c>
      <c r="Z1649" s="18">
        <v>4189</v>
      </c>
      <c r="AA1649" s="18">
        <v>5188</v>
      </c>
      <c r="AK1649" s="18">
        <v>999</v>
      </c>
      <c r="AQ1649" s="51">
        <v>2.19732045020204</v>
      </c>
      <c r="AR1649" s="51">
        <v>0.85346479389317254</v>
      </c>
      <c r="AT1649" s="18">
        <v>40149</v>
      </c>
      <c r="AU1649" s="18">
        <v>429410</v>
      </c>
      <c r="AV1649" s="18">
        <v>0</v>
      </c>
      <c r="AW1649" s="18">
        <v>40016.065696202371</v>
      </c>
      <c r="AX1649" s="18">
        <v>166235.59486245576</v>
      </c>
      <c r="AY1649" s="18">
        <v>0</v>
      </c>
      <c r="AZ1649" s="18">
        <v>708.97739095808106</v>
      </c>
      <c r="BA1649" s="18">
        <v>206960.63794961621</v>
      </c>
      <c r="BB1649" s="18">
        <v>1471.0473745591153</v>
      </c>
      <c r="BC1649" s="18">
        <v>1257.6695427031671</v>
      </c>
      <c r="BD1649" s="18">
        <v>207174.01578147218</v>
      </c>
      <c r="BE1649" s="18">
        <v>584397</v>
      </c>
      <c r="BF1649" s="18">
        <v>583398</v>
      </c>
      <c r="BG1649" s="51">
        <v>0.78075274451525745</v>
      </c>
      <c r="BH1649" s="51">
        <v>0.78289603096368032</v>
      </c>
    </row>
    <row r="1650" spans="1:60">
      <c r="A1650" t="s">
        <v>36</v>
      </c>
      <c r="B1650" s="16">
        <v>43834</v>
      </c>
      <c r="C1650" s="17" t="s">
        <v>308</v>
      </c>
      <c r="D1650" s="18">
        <v>529194</v>
      </c>
      <c r="E1650" s="18">
        <v>538475</v>
      </c>
      <c r="F1650" s="18">
        <v>537880</v>
      </c>
      <c r="G1650" s="18">
        <v>3861</v>
      </c>
      <c r="H1650" s="18">
        <v>537248</v>
      </c>
      <c r="I1650" s="18">
        <v>37246</v>
      </c>
      <c r="J1650" s="18">
        <v>367421</v>
      </c>
      <c r="K1650" s="18">
        <v>87880</v>
      </c>
      <c r="L1650" s="18">
        <v>0</v>
      </c>
      <c r="N1650" s="18">
        <v>579</v>
      </c>
      <c r="P1650" s="18">
        <v>4999</v>
      </c>
      <c r="W1650" s="18">
        <v>39123</v>
      </c>
      <c r="Y1650" s="18">
        <v>8238</v>
      </c>
      <c r="Z1650" s="18">
        <v>711</v>
      </c>
      <c r="AA1650" s="18">
        <v>8949</v>
      </c>
      <c r="AK1650" s="18">
        <v>8238</v>
      </c>
      <c r="AQ1650" s="51">
        <v>2.2007536844370956</v>
      </c>
      <c r="AR1650" s="51">
        <v>0.85560275160667409</v>
      </c>
      <c r="AT1650" s="18">
        <v>37246</v>
      </c>
      <c r="AU1650" s="18">
        <v>367421</v>
      </c>
      <c r="AV1650" s="18">
        <v>0</v>
      </c>
      <c r="AW1650" s="18">
        <v>37180.680448578016</v>
      </c>
      <c r="AX1650" s="18">
        <v>142594.37844076342</v>
      </c>
      <c r="AY1650" s="18">
        <v>0</v>
      </c>
      <c r="AZ1650" s="18">
        <v>818.52383747543752</v>
      </c>
      <c r="BA1650" s="18">
        <v>180593.58272681685</v>
      </c>
      <c r="BB1650" s="18">
        <v>231.14030574443791</v>
      </c>
      <c r="BC1650" s="18">
        <v>2133.0895897587088</v>
      </c>
      <c r="BD1650" s="18">
        <v>178691.63344280259</v>
      </c>
      <c r="BE1650" s="18">
        <v>537249</v>
      </c>
      <c r="BF1650" s="18">
        <v>529011</v>
      </c>
      <c r="BG1650" s="51">
        <v>0.7410720622117396</v>
      </c>
      <c r="BH1650" s="51">
        <v>0.74468611979840005</v>
      </c>
    </row>
    <row r="1651" spans="1:60">
      <c r="A1651" t="s">
        <v>36</v>
      </c>
      <c r="B1651" s="16">
        <v>43835</v>
      </c>
      <c r="C1651" s="17" t="s">
        <v>308</v>
      </c>
      <c r="D1651" s="18">
        <v>481894</v>
      </c>
      <c r="E1651" s="18">
        <v>508091</v>
      </c>
      <c r="F1651" s="18">
        <v>505819</v>
      </c>
      <c r="G1651" s="18">
        <v>1023</v>
      </c>
      <c r="H1651" s="18">
        <v>505977</v>
      </c>
      <c r="I1651" s="18">
        <v>38540</v>
      </c>
      <c r="J1651" s="18">
        <v>325766</v>
      </c>
      <c r="K1651" s="18">
        <v>92456</v>
      </c>
      <c r="L1651" s="18">
        <v>0</v>
      </c>
      <c r="N1651" s="18">
        <v>534</v>
      </c>
      <c r="P1651" s="18">
        <v>12991</v>
      </c>
      <c r="W1651" s="18">
        <v>35690</v>
      </c>
      <c r="Y1651" s="18">
        <v>4334</v>
      </c>
      <c r="Z1651" s="18">
        <v>2136</v>
      </c>
      <c r="AA1651" s="18">
        <v>6470</v>
      </c>
      <c r="AK1651" s="18">
        <v>4334</v>
      </c>
      <c r="AQ1651" s="51">
        <v>2.2034229415517985</v>
      </c>
      <c r="AR1651" s="51">
        <v>0.86314587544163668</v>
      </c>
      <c r="AT1651" s="18">
        <v>38540</v>
      </c>
      <c r="AU1651" s="18">
        <v>325766</v>
      </c>
      <c r="AV1651" s="18">
        <v>0</v>
      </c>
      <c r="AW1651" s="18">
        <v>38519.073657776105</v>
      </c>
      <c r="AX1651" s="18">
        <v>127542.87780167113</v>
      </c>
      <c r="AY1651" s="18">
        <v>0</v>
      </c>
      <c r="AZ1651" s="18">
        <v>874.63675747071773</v>
      </c>
      <c r="BA1651" s="18">
        <v>166936.58821691797</v>
      </c>
      <c r="BB1651" s="18">
        <v>769.11648975318644</v>
      </c>
      <c r="BC1651" s="18">
        <v>1397.2602511692296</v>
      </c>
      <c r="BD1651" s="18">
        <v>166308.44445550191</v>
      </c>
      <c r="BE1651" s="18">
        <v>505977</v>
      </c>
      <c r="BF1651" s="18">
        <v>501643</v>
      </c>
      <c r="BG1651" s="51">
        <v>0.72736851895398735</v>
      </c>
      <c r="BH1651" s="51">
        <v>0.73089213407839571</v>
      </c>
    </row>
    <row r="1652" spans="1:60">
      <c r="A1652" t="s">
        <v>36</v>
      </c>
      <c r="B1652" s="16">
        <v>43836</v>
      </c>
      <c r="C1652" s="17" t="s">
        <v>308</v>
      </c>
      <c r="D1652" s="18">
        <v>535129</v>
      </c>
      <c r="E1652" s="18">
        <v>568730</v>
      </c>
      <c r="F1652" s="18">
        <v>561558</v>
      </c>
      <c r="G1652" s="18">
        <v>-177</v>
      </c>
      <c r="H1652" s="18">
        <v>561710</v>
      </c>
      <c r="I1652" s="18">
        <v>43339</v>
      </c>
      <c r="J1652" s="18">
        <v>364891</v>
      </c>
      <c r="K1652" s="18">
        <v>92780</v>
      </c>
      <c r="L1652" s="18">
        <v>0</v>
      </c>
      <c r="N1652" s="18">
        <v>417</v>
      </c>
      <c r="P1652" s="18">
        <v>12495</v>
      </c>
      <c r="W1652" s="18">
        <v>47788</v>
      </c>
      <c r="Y1652" s="18">
        <v>2603</v>
      </c>
      <c r="Z1652" s="18">
        <v>3801</v>
      </c>
      <c r="AA1652" s="18">
        <v>6404</v>
      </c>
      <c r="AK1652" s="18">
        <v>2603</v>
      </c>
      <c r="AQ1652" s="51">
        <v>2.2049942393255781</v>
      </c>
      <c r="AR1652" s="51">
        <v>0.85885650548699466</v>
      </c>
      <c r="AT1652" s="18">
        <v>43339</v>
      </c>
      <c r="AU1652" s="18">
        <v>364891</v>
      </c>
      <c r="AV1652" s="18">
        <v>0</v>
      </c>
      <c r="AW1652" s="18">
        <v>43346.356895125347</v>
      </c>
      <c r="AX1652" s="18">
        <v>142151.03244262273</v>
      </c>
      <c r="AY1652" s="18">
        <v>0</v>
      </c>
      <c r="AZ1652" s="18">
        <v>947.55453699148529</v>
      </c>
      <c r="BA1652" s="18">
        <v>186444.94387473958</v>
      </c>
      <c r="BB1652" s="18">
        <v>1351.7739538304079</v>
      </c>
      <c r="BC1652" s="18">
        <v>1385.2431423171195</v>
      </c>
      <c r="BD1652" s="18">
        <v>186411.47468625286</v>
      </c>
      <c r="BE1652" s="18">
        <v>561712</v>
      </c>
      <c r="BF1652" s="18">
        <v>559109</v>
      </c>
      <c r="BG1652" s="51">
        <v>0.73176334521094144</v>
      </c>
      <c r="BH1652" s="51">
        <v>0.73503818633362505</v>
      </c>
    </row>
    <row r="1653" spans="1:60">
      <c r="A1653" t="s">
        <v>36</v>
      </c>
      <c r="B1653" s="16">
        <v>43837</v>
      </c>
      <c r="C1653" s="17" t="s">
        <v>308</v>
      </c>
      <c r="D1653" s="18">
        <v>518948</v>
      </c>
      <c r="E1653" s="18">
        <v>556504</v>
      </c>
      <c r="F1653" s="18">
        <v>543648</v>
      </c>
      <c r="G1653" s="18">
        <v>-7497</v>
      </c>
      <c r="H1653" s="18">
        <v>543144</v>
      </c>
      <c r="I1653" s="18">
        <v>41656</v>
      </c>
      <c r="J1653" s="18">
        <v>345012</v>
      </c>
      <c r="K1653" s="18">
        <v>92735</v>
      </c>
      <c r="L1653" s="18">
        <v>0</v>
      </c>
      <c r="N1653" s="18">
        <v>289</v>
      </c>
      <c r="P1653" s="18">
        <v>11790</v>
      </c>
      <c r="W1653" s="18">
        <v>51662</v>
      </c>
      <c r="Y1653" s="18">
        <v>-3789</v>
      </c>
      <c r="Z1653" s="18">
        <v>6004</v>
      </c>
      <c r="AA1653" s="18">
        <v>2215</v>
      </c>
      <c r="AK1653" s="18">
        <v>-3789</v>
      </c>
      <c r="AQ1653" s="51">
        <v>2.2066503786682561</v>
      </c>
      <c r="AR1653" s="51">
        <v>0.8573231212052993</v>
      </c>
      <c r="AT1653" s="18">
        <v>41656</v>
      </c>
      <c r="AU1653" s="18">
        <v>345012</v>
      </c>
      <c r="AV1653" s="18">
        <v>0</v>
      </c>
      <c r="AW1653" s="18">
        <v>41694.36373334402</v>
      </c>
      <c r="AX1653" s="18">
        <v>134166.77916978105</v>
      </c>
      <c r="AY1653" s="18">
        <v>0</v>
      </c>
      <c r="AZ1653" s="18">
        <v>966.04482144366534</v>
      </c>
      <c r="BA1653" s="18">
        <v>176827.18772456874</v>
      </c>
      <c r="BB1653" s="18">
        <v>2135.3881789477387</v>
      </c>
      <c r="BC1653" s="18">
        <v>483.67335810970934</v>
      </c>
      <c r="BD1653" s="18">
        <v>178478.90254540677</v>
      </c>
      <c r="BE1653" s="18">
        <v>543145</v>
      </c>
      <c r="BF1653" s="18">
        <v>546934</v>
      </c>
      <c r="BG1653" s="51">
        <v>0.71773974647900407</v>
      </c>
      <c r="BH1653" s="51">
        <v>0.71942530201021448</v>
      </c>
    </row>
    <row r="1654" spans="1:60">
      <c r="A1654" t="s">
        <v>36</v>
      </c>
      <c r="B1654" s="16">
        <v>43838</v>
      </c>
      <c r="C1654" s="17" t="s">
        <v>308</v>
      </c>
      <c r="D1654" s="18">
        <v>512086</v>
      </c>
      <c r="E1654" s="18">
        <v>544446</v>
      </c>
      <c r="F1654" s="18">
        <v>543084</v>
      </c>
      <c r="G1654" s="18">
        <v>4766</v>
      </c>
      <c r="H1654" s="18">
        <v>543214</v>
      </c>
      <c r="I1654" s="18">
        <v>45840</v>
      </c>
      <c r="J1654" s="18">
        <v>344644</v>
      </c>
      <c r="K1654" s="18">
        <v>91859</v>
      </c>
      <c r="L1654" s="18">
        <v>0</v>
      </c>
      <c r="N1654" s="18">
        <v>196</v>
      </c>
      <c r="P1654" s="18">
        <v>13830</v>
      </c>
      <c r="W1654" s="18">
        <v>46845</v>
      </c>
      <c r="Y1654" s="18">
        <v>7153</v>
      </c>
      <c r="Z1654" s="18">
        <v>4808</v>
      </c>
      <c r="AA1654" s="18">
        <v>11961</v>
      </c>
      <c r="AK1654" s="18">
        <v>7153</v>
      </c>
      <c r="AQ1654" s="51">
        <v>2.205341052905756</v>
      </c>
      <c r="AR1654" s="51">
        <v>0.85789070428123149</v>
      </c>
      <c r="AT1654" s="18">
        <v>45840</v>
      </c>
      <c r="AU1654" s="18">
        <v>344644</v>
      </c>
      <c r="AV1654" s="18">
        <v>0</v>
      </c>
      <c r="AW1654" s="18">
        <v>45854.992636009745</v>
      </c>
      <c r="AX1654" s="18">
        <v>134112.40208575662</v>
      </c>
      <c r="AY1654" s="18">
        <v>0</v>
      </c>
      <c r="AZ1654" s="18">
        <v>942.92424873134007</v>
      </c>
      <c r="BA1654" s="18">
        <v>180910.3189704977</v>
      </c>
      <c r="BB1654" s="18">
        <v>1734.1507883162226</v>
      </c>
      <c r="BC1654" s="18">
        <v>2602.2314000513215</v>
      </c>
      <c r="BD1654" s="18">
        <v>180042.23835876261</v>
      </c>
      <c r="BE1654" s="18">
        <v>543216</v>
      </c>
      <c r="BF1654" s="18">
        <v>536063</v>
      </c>
      <c r="BG1654" s="51">
        <v>0.73421715746358462</v>
      </c>
      <c r="BH1654" s="51">
        <v>0.74044416333620344</v>
      </c>
    </row>
    <row r="1655" spans="1:60">
      <c r="A1655" t="s">
        <v>36</v>
      </c>
      <c r="B1655" s="16">
        <v>43839</v>
      </c>
      <c r="C1655" s="17" t="s">
        <v>308</v>
      </c>
      <c r="D1655" s="18">
        <v>512850</v>
      </c>
      <c r="E1655" s="18">
        <v>556373</v>
      </c>
      <c r="F1655" s="18">
        <v>554676</v>
      </c>
      <c r="G1655" s="18">
        <v>4873</v>
      </c>
      <c r="H1655" s="18">
        <v>554740</v>
      </c>
      <c r="I1655" s="18">
        <v>42031</v>
      </c>
      <c r="J1655" s="18">
        <v>364998</v>
      </c>
      <c r="K1655" s="18">
        <v>92748</v>
      </c>
      <c r="L1655" s="18">
        <v>9</v>
      </c>
      <c r="N1655" s="18">
        <v>157</v>
      </c>
      <c r="P1655" s="18">
        <v>9696</v>
      </c>
      <c r="W1655" s="18">
        <v>45101</v>
      </c>
      <c r="Y1655" s="18">
        <v>8079</v>
      </c>
      <c r="Z1655" s="18">
        <v>4489</v>
      </c>
      <c r="AA1655" s="18">
        <v>12568</v>
      </c>
      <c r="AK1655" s="18">
        <v>8079</v>
      </c>
      <c r="AQ1655" s="51">
        <v>2.2077984788054708</v>
      </c>
      <c r="AR1655" s="51">
        <v>0.85789029884469925</v>
      </c>
      <c r="AS1655" s="51">
        <v>2.1525048584372617</v>
      </c>
      <c r="AT1655" s="18">
        <v>42031</v>
      </c>
      <c r="AU1655" s="18">
        <v>364998</v>
      </c>
      <c r="AV1655" s="18">
        <v>9</v>
      </c>
      <c r="AW1655" s="18">
        <v>42091.597582654955</v>
      </c>
      <c r="AX1655" s="18">
        <v>142032.75090388255</v>
      </c>
      <c r="AY1655" s="18">
        <v>8.7872484718161665</v>
      </c>
      <c r="AZ1655" s="18">
        <v>911.8766225176463</v>
      </c>
      <c r="BA1655" s="18">
        <v>185045.01235752698</v>
      </c>
      <c r="BB1655" s="18">
        <v>1620.5730526827617</v>
      </c>
      <c r="BC1655" s="18">
        <v>2800.0618420107617</v>
      </c>
      <c r="BD1655" s="18">
        <v>183865.52356819896</v>
      </c>
      <c r="BE1655" s="18">
        <v>554741</v>
      </c>
      <c r="BF1655" s="18">
        <v>546662</v>
      </c>
      <c r="BG1655" s="51">
        <v>0.73539531987657503</v>
      </c>
      <c r="BH1655" s="51">
        <v>0.74150683707468734</v>
      </c>
    </row>
    <row r="1656" spans="1:60">
      <c r="A1656" t="s">
        <v>36</v>
      </c>
      <c r="B1656" s="16">
        <v>43840</v>
      </c>
      <c r="C1656" s="17" t="s">
        <v>308</v>
      </c>
      <c r="D1656" s="18">
        <v>522422</v>
      </c>
      <c r="E1656" s="18">
        <v>536070</v>
      </c>
      <c r="F1656" s="18">
        <v>530449</v>
      </c>
      <c r="G1656" s="18">
        <v>480</v>
      </c>
      <c r="H1656" s="18">
        <v>530471</v>
      </c>
      <c r="I1656" s="18">
        <v>36992</v>
      </c>
      <c r="J1656" s="18">
        <v>360220</v>
      </c>
      <c r="K1656" s="18">
        <v>92839</v>
      </c>
      <c r="L1656" s="18">
        <v>2</v>
      </c>
      <c r="N1656" s="18">
        <v>319</v>
      </c>
      <c r="P1656" s="18">
        <v>7893</v>
      </c>
      <c r="W1656" s="18">
        <v>32206</v>
      </c>
      <c r="Y1656" s="18">
        <v>-1612</v>
      </c>
      <c r="Z1656" s="18">
        <v>4412</v>
      </c>
      <c r="AA1656" s="18">
        <v>2800</v>
      </c>
      <c r="AK1656" s="18">
        <v>-1612</v>
      </c>
      <c r="AQ1656" s="51">
        <v>2.2086465763642806</v>
      </c>
      <c r="AR1656" s="51">
        <v>0.85511524001460804</v>
      </c>
      <c r="AS1656" s="51">
        <v>2.1442983405545335</v>
      </c>
      <c r="AT1656" s="18">
        <v>36992</v>
      </c>
      <c r="AU1656" s="18">
        <v>360220</v>
      </c>
      <c r="AV1656" s="18">
        <v>2</v>
      </c>
      <c r="AW1656" s="18">
        <v>37059.563168649242</v>
      </c>
      <c r="AX1656" s="18">
        <v>139720.04778966994</v>
      </c>
      <c r="AY1656" s="18">
        <v>1.9452770459802902</v>
      </c>
      <c r="AZ1656" s="18">
        <v>822.69727062724849</v>
      </c>
      <c r="BA1656" s="18">
        <v>177604.25350599241</v>
      </c>
      <c r="BB1656" s="18">
        <v>1545.2057175975024</v>
      </c>
      <c r="BC1656" s="18">
        <v>598.77588619083997</v>
      </c>
      <c r="BD1656" s="18">
        <v>178550.68333739907</v>
      </c>
      <c r="BE1656" s="18">
        <v>530472</v>
      </c>
      <c r="BF1656" s="18">
        <v>532084</v>
      </c>
      <c r="BG1656" s="51">
        <v>0.73811603508645307</v>
      </c>
      <c r="BH1656" s="51">
        <v>0.73980124848575923</v>
      </c>
    </row>
    <row r="1657" spans="1:60">
      <c r="A1657" t="s">
        <v>36</v>
      </c>
      <c r="B1657" s="16">
        <v>43841</v>
      </c>
      <c r="C1657" s="17" t="s">
        <v>308</v>
      </c>
      <c r="D1657" s="18">
        <v>543077</v>
      </c>
      <c r="E1657" s="18">
        <v>541540</v>
      </c>
      <c r="F1657" s="18">
        <v>539588</v>
      </c>
      <c r="G1657" s="18">
        <v>3592</v>
      </c>
      <c r="H1657" s="18">
        <v>539420</v>
      </c>
      <c r="I1657" s="18">
        <v>41413</v>
      </c>
      <c r="J1657" s="18">
        <v>360226</v>
      </c>
      <c r="K1657" s="18">
        <v>88261</v>
      </c>
      <c r="L1657" s="18">
        <v>0</v>
      </c>
      <c r="N1657" s="18">
        <v>464</v>
      </c>
      <c r="P1657" s="18">
        <v>7421</v>
      </c>
      <c r="W1657" s="18">
        <v>41635</v>
      </c>
      <c r="Y1657" s="18">
        <v>1768</v>
      </c>
      <c r="Z1657" s="18">
        <v>3197</v>
      </c>
      <c r="AA1657" s="18">
        <v>4965</v>
      </c>
      <c r="AK1657" s="18">
        <v>1768</v>
      </c>
      <c r="AQ1657" s="51">
        <v>2.1983721735339707</v>
      </c>
      <c r="AR1657" s="51">
        <v>0.85206187948620005</v>
      </c>
      <c r="AT1657" s="18">
        <v>41413</v>
      </c>
      <c r="AU1657" s="18">
        <v>360226</v>
      </c>
      <c r="AV1657" s="18">
        <v>0</v>
      </c>
      <c r="AW1657" s="18">
        <v>41295.636809319687</v>
      </c>
      <c r="AX1657" s="18">
        <v>139223.46826201159</v>
      </c>
      <c r="AY1657" s="18">
        <v>0</v>
      </c>
      <c r="AZ1657" s="18">
        <v>850.62716941244457</v>
      </c>
      <c r="BA1657" s="18">
        <v>181369.73224074373</v>
      </c>
      <c r="BB1657" s="18">
        <v>1076.040593182792</v>
      </c>
      <c r="BC1657" s="18">
        <v>1080.7467899943704</v>
      </c>
      <c r="BD1657" s="18">
        <v>181365.02604393213</v>
      </c>
      <c r="BE1657" s="18">
        <v>539421</v>
      </c>
      <c r="BF1657" s="18">
        <v>537653</v>
      </c>
      <c r="BG1657" s="51">
        <v>0.74126023846418365</v>
      </c>
      <c r="BH1657" s="51">
        <v>0.74367847611186699</v>
      </c>
    </row>
    <row r="1658" spans="1:60">
      <c r="A1658" t="s">
        <v>36</v>
      </c>
      <c r="B1658" s="16">
        <v>43842</v>
      </c>
      <c r="C1658" s="17" t="s">
        <v>308</v>
      </c>
      <c r="D1658" s="18">
        <v>550408</v>
      </c>
      <c r="E1658" s="18">
        <v>573013</v>
      </c>
      <c r="F1658" s="18">
        <v>572910</v>
      </c>
      <c r="G1658" s="18">
        <v>5591</v>
      </c>
      <c r="H1658" s="18">
        <v>572750</v>
      </c>
      <c r="I1658" s="18">
        <v>41444</v>
      </c>
      <c r="J1658" s="18">
        <v>377920</v>
      </c>
      <c r="K1658" s="18">
        <v>92454</v>
      </c>
      <c r="L1658" s="18">
        <v>0</v>
      </c>
      <c r="N1658" s="18">
        <v>501</v>
      </c>
      <c r="P1658" s="18">
        <v>8464</v>
      </c>
      <c r="W1658" s="18">
        <v>51967</v>
      </c>
      <c r="Y1658" s="18">
        <v>3980</v>
      </c>
      <c r="Z1658" s="18">
        <v>2265</v>
      </c>
      <c r="AA1658" s="18">
        <v>6245</v>
      </c>
      <c r="AK1658" s="18">
        <v>3980</v>
      </c>
      <c r="AQ1658" s="51">
        <v>2.1984232433373951</v>
      </c>
      <c r="AR1658" s="51">
        <v>0.85061752025049231</v>
      </c>
      <c r="AT1658" s="18">
        <v>41444</v>
      </c>
      <c r="AU1658" s="18">
        <v>377920</v>
      </c>
      <c r="AV1658" s="18">
        <v>0</v>
      </c>
      <c r="AW1658" s="18">
        <v>41327.509002401785</v>
      </c>
      <c r="AX1658" s="18">
        <v>145814.41393667209</v>
      </c>
      <c r="AY1658" s="18">
        <v>0</v>
      </c>
      <c r="AZ1658" s="18">
        <v>946.96803381186692</v>
      </c>
      <c r="BA1658" s="18">
        <v>188088.89097288574</v>
      </c>
      <c r="BB1658" s="18">
        <v>777.32080431930319</v>
      </c>
      <c r="BC1658" s="18">
        <v>1375.6952208071093</v>
      </c>
      <c r="BD1658" s="18">
        <v>187490.51655639798</v>
      </c>
      <c r="BE1658" s="18">
        <v>572751</v>
      </c>
      <c r="BF1658" s="18">
        <v>568771</v>
      </c>
      <c r="BG1658" s="51">
        <v>0.72398744099380596</v>
      </c>
      <c r="BH1658" s="51">
        <v>0.72673420868955363</v>
      </c>
    </row>
    <row r="1659" spans="1:60">
      <c r="A1659" t="s">
        <v>36</v>
      </c>
      <c r="B1659" s="16">
        <v>43843</v>
      </c>
      <c r="C1659" s="17" t="s">
        <v>308</v>
      </c>
      <c r="D1659" s="18">
        <v>571642</v>
      </c>
      <c r="E1659" s="18">
        <v>590362</v>
      </c>
      <c r="F1659" s="18">
        <v>588111</v>
      </c>
      <c r="G1659" s="18">
        <v>4365</v>
      </c>
      <c r="H1659" s="18">
        <v>588016</v>
      </c>
      <c r="I1659" s="18">
        <v>43543</v>
      </c>
      <c r="J1659" s="18">
        <v>382650</v>
      </c>
      <c r="K1659" s="18">
        <v>92379</v>
      </c>
      <c r="L1659" s="18">
        <v>23</v>
      </c>
      <c r="N1659" s="18">
        <v>485</v>
      </c>
      <c r="P1659" s="18">
        <v>10241</v>
      </c>
      <c r="W1659" s="18">
        <v>58695</v>
      </c>
      <c r="Y1659" s="18">
        <v>1004</v>
      </c>
      <c r="Z1659" s="18">
        <v>3663</v>
      </c>
      <c r="AA1659" s="18">
        <v>4667</v>
      </c>
      <c r="AK1659" s="18">
        <v>1004</v>
      </c>
      <c r="AQ1659" s="51">
        <v>2.1981733190652788</v>
      </c>
      <c r="AR1659" s="51">
        <v>0.85281061796764179</v>
      </c>
      <c r="AS1659" s="51">
        <v>2.144939424521946</v>
      </c>
      <c r="AT1659" s="18">
        <v>43543</v>
      </c>
      <c r="AU1659" s="18">
        <v>382650</v>
      </c>
      <c r="AV1659" s="18">
        <v>23</v>
      </c>
      <c r="AW1659" s="18">
        <v>43415.672919623074</v>
      </c>
      <c r="AX1659" s="18">
        <v>148020.05922350253</v>
      </c>
      <c r="AY1659" s="18">
        <v>22.377374225038675</v>
      </c>
      <c r="AZ1659" s="18">
        <v>998.90752065533638</v>
      </c>
      <c r="BA1659" s="18">
        <v>192457.01703800599</v>
      </c>
      <c r="BB1659" s="18">
        <v>1230.8145357637848</v>
      </c>
      <c r="BC1659" s="18">
        <v>955.75215422719566</v>
      </c>
      <c r="BD1659" s="18">
        <v>192732.07941954254</v>
      </c>
      <c r="BE1659" s="18">
        <v>588016</v>
      </c>
      <c r="BF1659" s="18">
        <v>587012</v>
      </c>
      <c r="BG1659" s="51">
        <v>0.72156980235627721</v>
      </c>
      <c r="BH1659" s="51">
        <v>0.72383698617730452</v>
      </c>
    </row>
    <row r="1660" spans="1:60">
      <c r="A1660" t="s">
        <v>36</v>
      </c>
      <c r="B1660" s="16">
        <v>43844</v>
      </c>
      <c r="C1660" s="17" t="s">
        <v>308</v>
      </c>
      <c r="D1660" s="18">
        <v>565251</v>
      </c>
      <c r="E1660" s="18">
        <v>587088</v>
      </c>
      <c r="F1660" s="18">
        <v>582529</v>
      </c>
      <c r="G1660" s="18">
        <v>3070</v>
      </c>
      <c r="H1660" s="18">
        <v>582435</v>
      </c>
      <c r="I1660" s="18">
        <v>43775</v>
      </c>
      <c r="J1660" s="18">
        <v>381711</v>
      </c>
      <c r="K1660" s="18">
        <v>92332</v>
      </c>
      <c r="L1660" s="18">
        <v>0</v>
      </c>
      <c r="N1660" s="18">
        <v>466</v>
      </c>
      <c r="P1660" s="18">
        <v>7964</v>
      </c>
      <c r="W1660" s="18">
        <v>56187</v>
      </c>
      <c r="Y1660" s="18">
        <v>3091</v>
      </c>
      <c r="Z1660" s="18">
        <v>2267</v>
      </c>
      <c r="AA1660" s="18">
        <v>5358</v>
      </c>
      <c r="AK1660" s="18">
        <v>3091</v>
      </c>
      <c r="AQ1660" s="51">
        <v>2.2002765039950294</v>
      </c>
      <c r="AR1660" s="51">
        <v>0.85254109640490716</v>
      </c>
      <c r="AT1660" s="18">
        <v>43775</v>
      </c>
      <c r="AU1660" s="18">
        <v>381711</v>
      </c>
      <c r="AV1660" s="18">
        <v>0</v>
      </c>
      <c r="AW1660" s="18">
        <v>43688.755414712017</v>
      </c>
      <c r="AX1660" s="18">
        <v>147610.16159238937</v>
      </c>
      <c r="AY1660" s="18">
        <v>0</v>
      </c>
      <c r="AZ1660" s="18">
        <v>968.95881618871681</v>
      </c>
      <c r="BA1660" s="18">
        <v>192267.87582329009</v>
      </c>
      <c r="BB1660" s="18">
        <v>747.73826148145486</v>
      </c>
      <c r="BC1660" s="18">
        <v>1147.2587138353047</v>
      </c>
      <c r="BD1660" s="18">
        <v>191868.35537093633</v>
      </c>
      <c r="BE1660" s="18">
        <v>582435</v>
      </c>
      <c r="BF1660" s="18">
        <v>579344</v>
      </c>
      <c r="BG1660" s="51">
        <v>0.7277680846747564</v>
      </c>
      <c r="BH1660" s="51">
        <v>0.73013065401190591</v>
      </c>
    </row>
    <row r="1661" spans="1:60">
      <c r="A1661" t="s">
        <v>36</v>
      </c>
      <c r="B1661" s="16">
        <v>43845</v>
      </c>
      <c r="C1661" s="17" t="s">
        <v>308</v>
      </c>
      <c r="D1661" s="18">
        <v>505509</v>
      </c>
      <c r="E1661" s="18">
        <v>583446</v>
      </c>
      <c r="F1661" s="18">
        <v>579720</v>
      </c>
      <c r="G1661" s="18">
        <v>1891</v>
      </c>
      <c r="H1661" s="18">
        <v>579592</v>
      </c>
      <c r="I1661" s="18">
        <v>46605</v>
      </c>
      <c r="J1661" s="18">
        <v>382744</v>
      </c>
      <c r="K1661" s="18">
        <v>92228</v>
      </c>
      <c r="L1661" s="18">
        <v>1</v>
      </c>
      <c r="N1661" s="18">
        <v>330</v>
      </c>
      <c r="P1661" s="18">
        <v>10790</v>
      </c>
      <c r="W1661" s="18">
        <v>46894</v>
      </c>
      <c r="Y1661" s="18">
        <v>3509</v>
      </c>
      <c r="Z1661" s="18">
        <v>2334</v>
      </c>
      <c r="AA1661" s="18">
        <v>5843</v>
      </c>
      <c r="AK1661" s="18">
        <v>3509</v>
      </c>
      <c r="AQ1661" s="51">
        <v>2.2007131966162241</v>
      </c>
      <c r="AR1661" s="51">
        <v>0.85384739199759141</v>
      </c>
      <c r="AS1661" s="51">
        <v>2.1446749163757519</v>
      </c>
      <c r="AT1661" s="18">
        <v>46605</v>
      </c>
      <c r="AU1661" s="18">
        <v>382744</v>
      </c>
      <c r="AV1661" s="18">
        <v>1</v>
      </c>
      <c r="AW1661" s="18">
        <v>46522.411358102137</v>
      </c>
      <c r="AX1661" s="18">
        <v>148236.41543791044</v>
      </c>
      <c r="AY1661" s="18">
        <v>0.97280933511251466</v>
      </c>
      <c r="AZ1661" s="18">
        <v>927.55786542533804</v>
      </c>
      <c r="BA1661" s="18">
        <v>195687.35747077301</v>
      </c>
      <c r="BB1661" s="18">
        <v>743.83890254583946</v>
      </c>
      <c r="BC1661" s="18">
        <v>1312.9618294279499</v>
      </c>
      <c r="BD1661" s="18">
        <v>195118.23454389093</v>
      </c>
      <c r="BE1661" s="18">
        <v>579593</v>
      </c>
      <c r="BF1661" s="18">
        <v>576084</v>
      </c>
      <c r="BG1661" s="51">
        <v>0.74434346520267769</v>
      </c>
      <c r="BH1661" s="51">
        <v>0.74669937411931731</v>
      </c>
    </row>
    <row r="1662" spans="1:60">
      <c r="A1662" t="s">
        <v>36</v>
      </c>
      <c r="B1662" s="16">
        <v>43846</v>
      </c>
      <c r="C1662" s="17" t="s">
        <v>308</v>
      </c>
      <c r="D1662" s="18">
        <v>545923</v>
      </c>
      <c r="E1662" s="18">
        <v>573397</v>
      </c>
      <c r="F1662" s="18">
        <v>564575</v>
      </c>
      <c r="G1662" s="18">
        <v>-1591</v>
      </c>
      <c r="H1662" s="18">
        <v>564463</v>
      </c>
      <c r="I1662" s="18">
        <v>48729</v>
      </c>
      <c r="J1662" s="18">
        <v>370714</v>
      </c>
      <c r="K1662" s="18">
        <v>92210</v>
      </c>
      <c r="L1662" s="18">
        <v>0</v>
      </c>
      <c r="N1662" s="18">
        <v>149</v>
      </c>
      <c r="P1662" s="18">
        <v>10945</v>
      </c>
      <c r="W1662" s="18">
        <v>41716</v>
      </c>
      <c r="Y1662" s="18">
        <v>648</v>
      </c>
      <c r="Z1662" s="18">
        <v>3601</v>
      </c>
      <c r="AA1662" s="18">
        <v>4249</v>
      </c>
      <c r="AK1662" s="18">
        <v>648</v>
      </c>
      <c r="AQ1662" s="51">
        <v>2.1994591637607592</v>
      </c>
      <c r="AR1662" s="51">
        <v>0.85157869458909152</v>
      </c>
      <c r="AT1662" s="18">
        <v>48729</v>
      </c>
      <c r="AU1662" s="18">
        <v>370714</v>
      </c>
      <c r="AV1662" s="18">
        <v>0</v>
      </c>
      <c r="AW1662" s="18">
        <v>48614.92937145543</v>
      </c>
      <c r="AX1662" s="18">
        <v>143195.71816725808</v>
      </c>
      <c r="AY1662" s="18">
        <v>0</v>
      </c>
      <c r="AZ1662" s="18">
        <v>895.31871169936665</v>
      </c>
      <c r="BA1662" s="18">
        <v>192705.96625041286</v>
      </c>
      <c r="BB1662" s="18">
        <v>1156.7119246844866</v>
      </c>
      <c r="BC1662" s="18">
        <v>912.66182551916802</v>
      </c>
      <c r="BD1662" s="18">
        <v>192950.01634957816</v>
      </c>
      <c r="BE1662" s="18">
        <v>564464</v>
      </c>
      <c r="BF1662" s="18">
        <v>563816</v>
      </c>
      <c r="BG1662" s="51">
        <v>0.75264928731501957</v>
      </c>
      <c r="BH1662" s="51">
        <v>0.754468594443235</v>
      </c>
    </row>
    <row r="1663" spans="1:60">
      <c r="A1663" t="s">
        <v>36</v>
      </c>
      <c r="B1663" s="16">
        <v>43847</v>
      </c>
      <c r="C1663" s="17" t="s">
        <v>308</v>
      </c>
      <c r="D1663" s="18">
        <v>519210</v>
      </c>
      <c r="E1663" s="18">
        <v>537142</v>
      </c>
      <c r="F1663" s="18">
        <v>540009</v>
      </c>
      <c r="G1663" s="18">
        <v>8692</v>
      </c>
      <c r="H1663" s="18">
        <v>540078</v>
      </c>
      <c r="I1663" s="18">
        <v>45267</v>
      </c>
      <c r="J1663" s="18">
        <v>353151</v>
      </c>
      <c r="K1663" s="18">
        <v>92200</v>
      </c>
      <c r="L1663" s="18">
        <v>12</v>
      </c>
      <c r="N1663" s="18">
        <v>61</v>
      </c>
      <c r="P1663" s="18">
        <v>10101</v>
      </c>
      <c r="W1663" s="18">
        <v>39286</v>
      </c>
      <c r="Y1663" s="18">
        <v>10193</v>
      </c>
      <c r="Z1663" s="18">
        <v>1826</v>
      </c>
      <c r="AA1663" s="18">
        <v>12019</v>
      </c>
      <c r="AK1663" s="18">
        <v>10193</v>
      </c>
      <c r="AQ1663" s="51">
        <v>2.2054954156769515</v>
      </c>
      <c r="AR1663" s="51">
        <v>0.85653236780809916</v>
      </c>
      <c r="AS1663" s="51">
        <v>2.1427738622234069</v>
      </c>
      <c r="AT1663" s="18">
        <v>45267</v>
      </c>
      <c r="AU1663" s="18">
        <v>353151</v>
      </c>
      <c r="AV1663" s="18">
        <v>12</v>
      </c>
      <c r="AW1663" s="18">
        <v>45284.974726460146</v>
      </c>
      <c r="AX1663" s="18">
        <v>137205.1701534949</v>
      </c>
      <c r="AY1663" s="18">
        <v>11.663364365142693</v>
      </c>
      <c r="AZ1663" s="18">
        <v>874.50093568175362</v>
      </c>
      <c r="BA1663" s="18">
        <v>183376.30918000193</v>
      </c>
      <c r="BB1663" s="18">
        <v>593.27122647744375</v>
      </c>
      <c r="BC1663" s="18">
        <v>2754.3535733994177</v>
      </c>
      <c r="BD1663" s="18">
        <v>181215.22683307997</v>
      </c>
      <c r="BE1663" s="18">
        <v>540079</v>
      </c>
      <c r="BF1663" s="18">
        <v>529886</v>
      </c>
      <c r="BG1663" s="51">
        <v>0.7485480434240469</v>
      </c>
      <c r="BH1663" s="51">
        <v>0.75395597049317165</v>
      </c>
    </row>
    <row r="1664" spans="1:60">
      <c r="A1664" t="s">
        <v>36</v>
      </c>
      <c r="B1664" s="16">
        <v>43848</v>
      </c>
      <c r="C1664" s="17" t="s">
        <v>308</v>
      </c>
      <c r="D1664" s="18">
        <v>489424</v>
      </c>
      <c r="E1664" s="18">
        <v>513221</v>
      </c>
      <c r="F1664" s="18">
        <v>519372</v>
      </c>
      <c r="G1664" s="18">
        <v>10557</v>
      </c>
      <c r="H1664" s="18">
        <v>519428</v>
      </c>
      <c r="I1664" s="18">
        <v>41299</v>
      </c>
      <c r="J1664" s="18">
        <v>332545</v>
      </c>
      <c r="K1664" s="18">
        <v>92386</v>
      </c>
      <c r="L1664" s="18">
        <v>0</v>
      </c>
      <c r="N1664" s="18">
        <v>95</v>
      </c>
      <c r="P1664" s="18">
        <v>12455</v>
      </c>
      <c r="W1664" s="18">
        <v>40648</v>
      </c>
      <c r="Y1664" s="18">
        <v>13576</v>
      </c>
      <c r="Z1664" s="18">
        <v>1388</v>
      </c>
      <c r="AA1664" s="18">
        <v>14964</v>
      </c>
      <c r="AK1664" s="18">
        <v>13576</v>
      </c>
      <c r="AQ1664" s="51">
        <v>2.2113824489671208</v>
      </c>
      <c r="AR1664" s="51">
        <v>0.85848737409575249</v>
      </c>
      <c r="AT1664" s="18">
        <v>41299</v>
      </c>
      <c r="AU1664" s="18">
        <v>332545</v>
      </c>
      <c r="AV1664" s="18">
        <v>0</v>
      </c>
      <c r="AW1664" s="18">
        <v>41425.680507249839</v>
      </c>
      <c r="AX1664" s="18">
        <v>129494.28192553461</v>
      </c>
      <c r="AY1664" s="18">
        <v>0</v>
      </c>
      <c r="AZ1664" s="18">
        <v>898.85007821243744</v>
      </c>
      <c r="BA1664" s="18">
        <v>171818.81251099688</v>
      </c>
      <c r="BB1664" s="18">
        <v>449.04341467749254</v>
      </c>
      <c r="BC1664" s="18">
        <v>3251.8092720592895</v>
      </c>
      <c r="BD1664" s="18">
        <v>169016.04665361508</v>
      </c>
      <c r="BE1664" s="18">
        <v>519437</v>
      </c>
      <c r="BF1664" s="18">
        <v>505861</v>
      </c>
      <c r="BG1664" s="51">
        <v>0.72924183382776731</v>
      </c>
      <c r="BH1664" s="51">
        <v>0.73659791281299181</v>
      </c>
    </row>
    <row r="1665" spans="1:60">
      <c r="A1665" t="s">
        <v>36</v>
      </c>
      <c r="B1665" s="16">
        <v>43849</v>
      </c>
      <c r="C1665" s="17" t="s">
        <v>308</v>
      </c>
      <c r="D1665" s="18">
        <v>487330</v>
      </c>
      <c r="E1665" s="18">
        <v>518705</v>
      </c>
      <c r="F1665" s="18">
        <v>526677</v>
      </c>
      <c r="G1665" s="18">
        <v>13027</v>
      </c>
      <c r="H1665" s="18">
        <v>526592</v>
      </c>
      <c r="I1665" s="18">
        <v>41721</v>
      </c>
      <c r="J1665" s="18">
        <v>342862</v>
      </c>
      <c r="K1665" s="18">
        <v>92516</v>
      </c>
      <c r="L1665" s="18">
        <v>1</v>
      </c>
      <c r="N1665" s="18">
        <v>152</v>
      </c>
      <c r="P1665" s="18">
        <v>8593</v>
      </c>
      <c r="W1665" s="18">
        <v>40747</v>
      </c>
      <c r="Y1665" s="18">
        <v>15178</v>
      </c>
      <c r="Z1665" s="18">
        <v>1021</v>
      </c>
      <c r="AA1665" s="18">
        <v>16199</v>
      </c>
      <c r="AK1665" s="18">
        <v>15178</v>
      </c>
      <c r="AQ1665" s="51">
        <v>2.207617510053105</v>
      </c>
      <c r="AR1665" s="51">
        <v>0.85272916433735335</v>
      </c>
      <c r="AS1665" s="51">
        <v>2.1450692224141119</v>
      </c>
      <c r="AT1665" s="18">
        <v>41721</v>
      </c>
      <c r="AU1665" s="18">
        <v>342862</v>
      </c>
      <c r="AV1665" s="18">
        <v>1</v>
      </c>
      <c r="AW1665" s="18">
        <v>41777.725928697735</v>
      </c>
      <c r="AX1665" s="18">
        <v>132616.24531349333</v>
      </c>
      <c r="AY1665" s="18">
        <v>0.97298818953566257</v>
      </c>
      <c r="AZ1665" s="18">
        <v>876.71730032894334</v>
      </c>
      <c r="BA1665" s="18">
        <v>175271.66153070956</v>
      </c>
      <c r="BB1665" s="18">
        <v>349.15078899052031</v>
      </c>
      <c r="BC1665" s="18">
        <v>3639.8384274983532</v>
      </c>
      <c r="BD1665" s="18">
        <v>171980.9738922017</v>
      </c>
      <c r="BE1665" s="18">
        <v>526592</v>
      </c>
      <c r="BF1665" s="18">
        <v>511414</v>
      </c>
      <c r="BG1665" s="51">
        <v>0.73378898738270404</v>
      </c>
      <c r="BH1665" s="51">
        <v>0.7413811406457893</v>
      </c>
    </row>
    <row r="1666" spans="1:60">
      <c r="A1666" t="s">
        <v>36</v>
      </c>
      <c r="B1666" s="16">
        <v>43850</v>
      </c>
      <c r="C1666" s="17" t="s">
        <v>308</v>
      </c>
      <c r="D1666" s="18">
        <v>511140</v>
      </c>
      <c r="E1666" s="18">
        <v>556156</v>
      </c>
      <c r="F1666" s="18">
        <v>557398</v>
      </c>
      <c r="G1666" s="18">
        <v>16003</v>
      </c>
      <c r="H1666" s="18">
        <v>557504</v>
      </c>
      <c r="I1666" s="18">
        <v>52476</v>
      </c>
      <c r="J1666" s="18">
        <v>347157</v>
      </c>
      <c r="K1666" s="18">
        <v>92466</v>
      </c>
      <c r="L1666" s="18">
        <v>92</v>
      </c>
      <c r="N1666" s="18">
        <v>291</v>
      </c>
      <c r="P1666" s="18">
        <v>14954</v>
      </c>
      <c r="W1666" s="18">
        <v>50068</v>
      </c>
      <c r="Y1666" s="18">
        <v>21364</v>
      </c>
      <c r="Z1666" s="18">
        <v>3887</v>
      </c>
      <c r="AA1666" s="18">
        <v>25251</v>
      </c>
      <c r="AK1666" s="18">
        <v>21364</v>
      </c>
      <c r="AQ1666" s="51">
        <v>2.2047747705532821</v>
      </c>
      <c r="AR1666" s="51">
        <v>0.85338992738132158</v>
      </c>
      <c r="AS1666" s="51">
        <v>2.0417770498897814</v>
      </c>
      <c r="AT1666" s="18">
        <v>52476</v>
      </c>
      <c r="AU1666" s="18">
        <v>347157</v>
      </c>
      <c r="AV1666" s="18">
        <v>92</v>
      </c>
      <c r="AW1666" s="18">
        <v>52479.683963473995</v>
      </c>
      <c r="AX1666" s="18">
        <v>134381.56553960204</v>
      </c>
      <c r="AY1666" s="18">
        <v>85.204474508014968</v>
      </c>
      <c r="AZ1666" s="18">
        <v>974.08917558095777</v>
      </c>
      <c r="BA1666" s="18">
        <v>187920.54315316502</v>
      </c>
      <c r="BB1666" s="18">
        <v>1538.7891073570061</v>
      </c>
      <c r="BC1666" s="18">
        <v>5521.07556000975</v>
      </c>
      <c r="BD1666" s="18">
        <v>183938.2567005122</v>
      </c>
      <c r="BE1666" s="18">
        <v>557505</v>
      </c>
      <c r="BF1666" s="18">
        <v>536141</v>
      </c>
      <c r="BG1666" s="51">
        <v>0.74312048832984567</v>
      </c>
      <c r="BH1666" s="51">
        <v>0.75635692753787376</v>
      </c>
    </row>
    <row r="1667" spans="1:60">
      <c r="A1667" t="s">
        <v>36</v>
      </c>
      <c r="B1667" s="16">
        <v>43851</v>
      </c>
      <c r="C1667" s="17" t="s">
        <v>308</v>
      </c>
      <c r="D1667" s="18">
        <v>595582</v>
      </c>
      <c r="E1667" s="18">
        <v>642087</v>
      </c>
      <c r="F1667" s="18">
        <v>649199</v>
      </c>
      <c r="G1667" s="18">
        <v>20616</v>
      </c>
      <c r="H1667" s="18">
        <v>649327</v>
      </c>
      <c r="I1667" s="18">
        <v>61029</v>
      </c>
      <c r="J1667" s="18">
        <v>413216</v>
      </c>
      <c r="K1667" s="18">
        <v>92680</v>
      </c>
      <c r="L1667" s="18">
        <v>288</v>
      </c>
      <c r="N1667" s="18">
        <v>260</v>
      </c>
      <c r="P1667" s="18">
        <v>15973</v>
      </c>
      <c r="W1667" s="18">
        <v>65881</v>
      </c>
      <c r="Y1667" s="18">
        <v>25327</v>
      </c>
      <c r="Z1667" s="18">
        <v>5281</v>
      </c>
      <c r="AA1667" s="18">
        <v>30608</v>
      </c>
      <c r="AK1667" s="18">
        <v>25327</v>
      </c>
      <c r="AQ1667" s="51">
        <v>2.2126776378862298</v>
      </c>
      <c r="AR1667" s="51">
        <v>0.85976205969092745</v>
      </c>
      <c r="AS1667" s="51">
        <v>2.0461511229734168</v>
      </c>
      <c r="AT1667" s="18">
        <v>61029</v>
      </c>
      <c r="AU1667" s="18">
        <v>413216</v>
      </c>
      <c r="AV1667" s="18">
        <v>288</v>
      </c>
      <c r="AW1667" s="18">
        <v>61252.054123866568</v>
      </c>
      <c r="AX1667" s="18">
        <v>161146.79140044379</v>
      </c>
      <c r="AY1667" s="18">
        <v>267.2984566121799</v>
      </c>
      <c r="AZ1667" s="18">
        <v>1079.1411556271332</v>
      </c>
      <c r="BA1667" s="18">
        <v>223745.28513654968</v>
      </c>
      <c r="BB1667" s="18">
        <v>2183.7199560858298</v>
      </c>
      <c r="BC1667" s="18">
        <v>6795.1666685312612</v>
      </c>
      <c r="BD1667" s="18">
        <v>219133.83842410421</v>
      </c>
      <c r="BE1667" s="18">
        <v>649329</v>
      </c>
      <c r="BF1667" s="18">
        <v>624002</v>
      </c>
      <c r="BG1667" s="51">
        <v>0.75966625627030382</v>
      </c>
      <c r="BH1667" s="51">
        <v>0.77420720264766552</v>
      </c>
    </row>
    <row r="1668" spans="1:60">
      <c r="A1668" t="s">
        <v>36</v>
      </c>
      <c r="B1668" s="16">
        <v>43852</v>
      </c>
      <c r="C1668" s="17" t="s">
        <v>308</v>
      </c>
      <c r="D1668" s="18">
        <v>668040</v>
      </c>
      <c r="E1668" s="18">
        <v>736761</v>
      </c>
      <c r="F1668" s="18">
        <v>734445</v>
      </c>
      <c r="G1668" s="18">
        <v>11092</v>
      </c>
      <c r="H1668" s="18">
        <v>734537</v>
      </c>
      <c r="I1668" s="18">
        <v>65031</v>
      </c>
      <c r="J1668" s="18">
        <v>507768</v>
      </c>
      <c r="K1668" s="18">
        <v>92192</v>
      </c>
      <c r="L1668" s="18">
        <v>236</v>
      </c>
      <c r="N1668" s="18">
        <v>129</v>
      </c>
      <c r="P1668" s="18">
        <v>10711</v>
      </c>
      <c r="W1668" s="18">
        <v>58470</v>
      </c>
      <c r="Y1668" s="18">
        <v>19211</v>
      </c>
      <c r="Z1668" s="18">
        <v>5668</v>
      </c>
      <c r="AA1668" s="18">
        <v>24879</v>
      </c>
      <c r="AK1668" s="18">
        <v>19211</v>
      </c>
      <c r="AQ1668" s="51">
        <v>2.2139537716855568</v>
      </c>
      <c r="AR1668" s="51">
        <v>0.85681985013403172</v>
      </c>
      <c r="AS1668" s="51">
        <v>2.0750052205438161</v>
      </c>
      <c r="AT1668" s="18">
        <v>65031</v>
      </c>
      <c r="AU1668" s="18">
        <v>507768</v>
      </c>
      <c r="AV1668" s="18">
        <v>236</v>
      </c>
      <c r="AW1668" s="18">
        <v>65306.323868278188</v>
      </c>
      <c r="AX1668" s="18">
        <v>197342.71741291333</v>
      </c>
      <c r="AY1668" s="18">
        <v>222.12500659902412</v>
      </c>
      <c r="AZ1668" s="18">
        <v>997.07392650431882</v>
      </c>
      <c r="BA1668" s="18">
        <v>263868.24021429481</v>
      </c>
      <c r="BB1668" s="18">
        <v>2320.2212718965343</v>
      </c>
      <c r="BC1668" s="18">
        <v>6285.5040478117071</v>
      </c>
      <c r="BD1668" s="18">
        <v>259902.95743837964</v>
      </c>
      <c r="BE1668" s="18">
        <v>734538</v>
      </c>
      <c r="BF1668" s="18">
        <v>715327</v>
      </c>
      <c r="BG1668" s="51">
        <v>0.79196610623444752</v>
      </c>
      <c r="BH1668" s="51">
        <v>0.80101444238481201</v>
      </c>
    </row>
    <row r="1669" spans="1:60">
      <c r="A1669" t="s">
        <v>36</v>
      </c>
      <c r="B1669" s="16">
        <v>43853</v>
      </c>
      <c r="C1669" s="17" t="s">
        <v>308</v>
      </c>
      <c r="D1669" s="18">
        <v>536710</v>
      </c>
      <c r="E1669" s="18">
        <v>571159</v>
      </c>
      <c r="F1669" s="18">
        <v>586914</v>
      </c>
      <c r="G1669" s="18">
        <v>14934</v>
      </c>
      <c r="H1669" s="18">
        <v>586932</v>
      </c>
      <c r="I1669" s="18">
        <v>72443</v>
      </c>
      <c r="J1669" s="18">
        <v>374282</v>
      </c>
      <c r="K1669" s="18">
        <v>92997</v>
      </c>
      <c r="L1669" s="18">
        <v>17</v>
      </c>
      <c r="N1669" s="18">
        <v>261</v>
      </c>
      <c r="P1669" s="18">
        <v>8543</v>
      </c>
      <c r="W1669" s="18">
        <v>38389</v>
      </c>
      <c r="Y1669" s="18">
        <v>17096</v>
      </c>
      <c r="Z1669" s="18">
        <v>3816</v>
      </c>
      <c r="AA1669" s="18">
        <v>20912</v>
      </c>
      <c r="AK1669" s="18">
        <v>17096</v>
      </c>
      <c r="AQ1669" s="51">
        <v>2.1812477760841378</v>
      </c>
      <c r="AR1669" s="51">
        <v>0.85577240162337342</v>
      </c>
      <c r="AS1669" s="51">
        <v>2.1447450269778612</v>
      </c>
      <c r="AT1669" s="18">
        <v>72443</v>
      </c>
      <c r="AU1669" s="18">
        <v>374282</v>
      </c>
      <c r="AV1669" s="18">
        <v>17</v>
      </c>
      <c r="AW1669" s="18">
        <v>71674.997343244278</v>
      </c>
      <c r="AX1669" s="18">
        <v>145285.90234344214</v>
      </c>
      <c r="AY1669" s="18">
        <v>16.538299325336631</v>
      </c>
      <c r="AZ1669" s="18">
        <v>865.49965530403142</v>
      </c>
      <c r="BA1669" s="18">
        <v>217842.93764131577</v>
      </c>
      <c r="BB1669" s="18">
        <v>1455.1956011525942</v>
      </c>
      <c r="BC1669" s="18">
        <v>5309.6101132493823</v>
      </c>
      <c r="BD1669" s="18">
        <v>213988.52312921901</v>
      </c>
      <c r="BE1669" s="18">
        <v>586933</v>
      </c>
      <c r="BF1669" s="18">
        <v>569837</v>
      </c>
      <c r="BG1669" s="51">
        <v>0.8182550600882853</v>
      </c>
      <c r="BH1669" s="51">
        <v>0.82789179688426484</v>
      </c>
    </row>
    <row r="1670" spans="1:60">
      <c r="A1670" t="s">
        <v>36</v>
      </c>
      <c r="B1670" s="16">
        <v>43854</v>
      </c>
      <c r="C1670" s="17" t="s">
        <v>308</v>
      </c>
      <c r="D1670" s="18">
        <v>488913</v>
      </c>
      <c r="E1670" s="18">
        <v>523442</v>
      </c>
      <c r="F1670" s="18">
        <v>534644</v>
      </c>
      <c r="G1670" s="18">
        <v>10592</v>
      </c>
      <c r="H1670" s="18">
        <v>534613</v>
      </c>
      <c r="I1670" s="18">
        <v>56443</v>
      </c>
      <c r="J1670" s="18">
        <v>339666</v>
      </c>
      <c r="K1670" s="18">
        <v>92929</v>
      </c>
      <c r="L1670" s="18">
        <v>0</v>
      </c>
      <c r="N1670" s="18">
        <v>434</v>
      </c>
      <c r="P1670" s="18">
        <v>9006</v>
      </c>
      <c r="W1670" s="18">
        <v>36135</v>
      </c>
      <c r="Y1670" s="18">
        <v>13148</v>
      </c>
      <c r="Z1670" s="18">
        <v>2550</v>
      </c>
      <c r="AA1670" s="18">
        <v>15698</v>
      </c>
      <c r="AK1670" s="18">
        <v>13148</v>
      </c>
      <c r="AQ1670" s="51">
        <v>2.165568460260038</v>
      </c>
      <c r="AR1670" s="51">
        <v>0.85410400605078063</v>
      </c>
      <c r="AT1670" s="18">
        <v>56443</v>
      </c>
      <c r="AU1670" s="18">
        <v>339666</v>
      </c>
      <c r="AV1670" s="18">
        <v>0</v>
      </c>
      <c r="AW1670" s="18">
        <v>55443.196833221758</v>
      </c>
      <c r="AX1670" s="18">
        <v>131591.88037813522</v>
      </c>
      <c r="AY1670" s="18">
        <v>0</v>
      </c>
      <c r="AZ1670" s="18">
        <v>855.09694101290518</v>
      </c>
      <c r="BA1670" s="18">
        <v>187890.1741523699</v>
      </c>
      <c r="BB1670" s="18">
        <v>911.65286464798714</v>
      </c>
      <c r="BC1670" s="18">
        <v>3725.6041598746569</v>
      </c>
      <c r="BD1670" s="18">
        <v>185076.22285714321</v>
      </c>
      <c r="BE1670" s="18">
        <v>534615</v>
      </c>
      <c r="BF1670" s="18">
        <v>521467</v>
      </c>
      <c r="BG1670" s="51">
        <v>0.77481259549357517</v>
      </c>
      <c r="BH1670" s="51">
        <v>0.78245170343533721</v>
      </c>
    </row>
    <row r="1671" spans="1:60">
      <c r="A1671" t="s">
        <v>36</v>
      </c>
      <c r="B1671" s="16">
        <v>43855</v>
      </c>
      <c r="C1671" s="17" t="s">
        <v>308</v>
      </c>
      <c r="D1671" s="18">
        <v>465714</v>
      </c>
      <c r="E1671" s="18">
        <v>507560</v>
      </c>
      <c r="F1671" s="18">
        <v>517222</v>
      </c>
      <c r="G1671" s="18">
        <v>9428</v>
      </c>
      <c r="H1671" s="18">
        <v>517370</v>
      </c>
      <c r="I1671" s="18">
        <v>49786</v>
      </c>
      <c r="J1671" s="18">
        <v>322902</v>
      </c>
      <c r="K1671" s="18">
        <v>92750</v>
      </c>
      <c r="L1671" s="18">
        <v>1</v>
      </c>
      <c r="N1671" s="18">
        <v>447</v>
      </c>
      <c r="P1671" s="18">
        <v>15918</v>
      </c>
      <c r="W1671" s="18">
        <v>35566</v>
      </c>
      <c r="Y1671" s="18">
        <v>14600</v>
      </c>
      <c r="Z1671" s="18">
        <v>2306</v>
      </c>
      <c r="AA1671" s="18">
        <v>16906</v>
      </c>
      <c r="AK1671" s="18">
        <v>14600</v>
      </c>
      <c r="AQ1671" s="51">
        <v>2.1557546697306007</v>
      </c>
      <c r="AR1671" s="51">
        <v>0.85414542407441774</v>
      </c>
      <c r="AS1671" s="51">
        <v>2.1543226828059776</v>
      </c>
      <c r="AT1671" s="18">
        <v>49873</v>
      </c>
      <c r="AU1671" s="18">
        <v>322902</v>
      </c>
      <c r="AV1671" s="18">
        <v>1</v>
      </c>
      <c r="AW1671" s="18">
        <v>48767.566584479078</v>
      </c>
      <c r="AX1671" s="18">
        <v>125103.31291763547</v>
      </c>
      <c r="AY1671" s="18">
        <v>0.97718549355715634</v>
      </c>
      <c r="AZ1671" s="18">
        <v>893.22582140578118</v>
      </c>
      <c r="BA1671" s="18">
        <v>174765.08250901391</v>
      </c>
      <c r="BB1671" s="18">
        <v>781.9480920016523</v>
      </c>
      <c r="BC1671" s="18">
        <v>3950.2490141583094</v>
      </c>
      <c r="BD1671" s="18">
        <v>171596.78158685725</v>
      </c>
      <c r="BE1671" s="18">
        <v>517458</v>
      </c>
      <c r="BF1671" s="18">
        <v>502858</v>
      </c>
      <c r="BG1671" s="51">
        <v>0.7445833211604076</v>
      </c>
      <c r="BH1671" s="51">
        <v>0.75231118252472307</v>
      </c>
    </row>
    <row r="1672" spans="1:60">
      <c r="A1672" t="s">
        <v>36</v>
      </c>
      <c r="B1672" s="16">
        <v>43856</v>
      </c>
      <c r="C1672" s="17" t="s">
        <v>308</v>
      </c>
      <c r="D1672" s="18">
        <v>486280</v>
      </c>
      <c r="E1672" s="18">
        <v>535732</v>
      </c>
      <c r="F1672" s="18">
        <v>543471</v>
      </c>
      <c r="G1672" s="18">
        <v>6807</v>
      </c>
      <c r="H1672" s="18">
        <v>543474</v>
      </c>
      <c r="I1672" s="18">
        <v>55538</v>
      </c>
      <c r="J1672" s="18">
        <v>343508</v>
      </c>
      <c r="K1672" s="18">
        <v>92541</v>
      </c>
      <c r="L1672" s="18">
        <v>0</v>
      </c>
      <c r="N1672" s="18">
        <v>382</v>
      </c>
      <c r="P1672" s="18">
        <v>14964</v>
      </c>
      <c r="W1672" s="18">
        <v>36541</v>
      </c>
      <c r="Y1672" s="18">
        <v>12559</v>
      </c>
      <c r="Z1672" s="18">
        <v>3175</v>
      </c>
      <c r="AA1672" s="18">
        <v>15734</v>
      </c>
      <c r="AK1672" s="18">
        <v>12559</v>
      </c>
      <c r="AQ1672" s="51">
        <v>2.1514204359699871</v>
      </c>
      <c r="AR1672" s="51">
        <v>0.85656055081865312</v>
      </c>
      <c r="AT1672" s="18">
        <v>55572</v>
      </c>
      <c r="AU1672" s="18">
        <v>343508</v>
      </c>
      <c r="AV1672" s="18">
        <v>0</v>
      </c>
      <c r="AW1672" s="18">
        <v>54230.995122843895</v>
      </c>
      <c r="AX1672" s="18">
        <v>133463.09191180964</v>
      </c>
      <c r="AY1672" s="18">
        <v>0</v>
      </c>
      <c r="AZ1672" s="18">
        <v>891.67004455037227</v>
      </c>
      <c r="BA1672" s="18">
        <v>188585.7570792039</v>
      </c>
      <c r="BB1672" s="18">
        <v>1120.4748454896026</v>
      </c>
      <c r="BC1672" s="18">
        <v>3765.247250648421</v>
      </c>
      <c r="BD1672" s="18">
        <v>185940.98467404506</v>
      </c>
      <c r="BE1672" s="18">
        <v>543510</v>
      </c>
      <c r="BF1672" s="18">
        <v>530951</v>
      </c>
      <c r="BG1672" s="51">
        <v>0.76495360117008793</v>
      </c>
      <c r="BH1672" s="51">
        <v>0.77206599786438523</v>
      </c>
    </row>
    <row r="1673" spans="1:60">
      <c r="A1673" t="s">
        <v>36</v>
      </c>
      <c r="B1673" s="16">
        <v>43857</v>
      </c>
      <c r="C1673" s="17" t="s">
        <v>308</v>
      </c>
      <c r="D1673" s="18">
        <v>501704</v>
      </c>
      <c r="E1673" s="18">
        <v>530833</v>
      </c>
      <c r="F1673" s="18">
        <v>541918</v>
      </c>
      <c r="G1673" s="18">
        <v>11477</v>
      </c>
      <c r="H1673" s="18">
        <v>541867</v>
      </c>
      <c r="I1673" s="18">
        <v>49862</v>
      </c>
      <c r="J1673" s="18">
        <v>362420</v>
      </c>
      <c r="K1673" s="18">
        <v>92493</v>
      </c>
      <c r="L1673" s="18">
        <v>20</v>
      </c>
      <c r="N1673" s="18">
        <v>628</v>
      </c>
      <c r="P1673" s="18">
        <v>6142</v>
      </c>
      <c r="W1673" s="18">
        <v>30302</v>
      </c>
      <c r="Y1673" s="18">
        <v>12412</v>
      </c>
      <c r="Z1673" s="18">
        <v>3033</v>
      </c>
      <c r="AA1673" s="18">
        <v>15445</v>
      </c>
      <c r="AK1673" s="18">
        <v>12412</v>
      </c>
      <c r="AQ1673" s="51">
        <v>2.154939907652186</v>
      </c>
      <c r="AR1673" s="51">
        <v>0.85452863176516236</v>
      </c>
      <c r="AS1673" s="51">
        <v>2.1540677748196564</v>
      </c>
      <c r="AT1673" s="18">
        <v>49886</v>
      </c>
      <c r="AU1673" s="18">
        <v>362420</v>
      </c>
      <c r="AV1673" s="18">
        <v>20</v>
      </c>
      <c r="AW1673" s="18">
        <v>48761.842055835907</v>
      </c>
      <c r="AX1673" s="18">
        <v>140476.9378506637</v>
      </c>
      <c r="AY1673" s="18">
        <v>19.541397382040046</v>
      </c>
      <c r="AZ1673" s="18">
        <v>799.89773123429325</v>
      </c>
      <c r="BA1673" s="18">
        <v>190058.21903511594</v>
      </c>
      <c r="BB1673" s="18">
        <v>1063.7989651146161</v>
      </c>
      <c r="BC1673" s="18">
        <v>3794.4689892287729</v>
      </c>
      <c r="BD1673" s="18">
        <v>187327.54901100177</v>
      </c>
      <c r="BE1673" s="18">
        <v>541891</v>
      </c>
      <c r="BF1673" s="18">
        <v>529479</v>
      </c>
      <c r="BG1673" s="51">
        <v>0.77322958094745486</v>
      </c>
      <c r="BH1673" s="51">
        <v>0.77998572389204235</v>
      </c>
    </row>
    <row r="1674" spans="1:60">
      <c r="A1674" t="s">
        <v>36</v>
      </c>
      <c r="B1674" s="16">
        <v>43858</v>
      </c>
      <c r="C1674" s="17" t="s">
        <v>308</v>
      </c>
      <c r="D1674" s="18">
        <v>500422</v>
      </c>
      <c r="E1674" s="18">
        <v>537584</v>
      </c>
      <c r="F1674" s="18">
        <v>548363</v>
      </c>
      <c r="G1674" s="18">
        <v>11801</v>
      </c>
      <c r="H1674" s="18">
        <v>548518</v>
      </c>
      <c r="I1674" s="18">
        <v>50702</v>
      </c>
      <c r="J1674" s="18">
        <v>347146</v>
      </c>
      <c r="K1674" s="18">
        <v>92490</v>
      </c>
      <c r="L1674" s="18">
        <v>60</v>
      </c>
      <c r="N1674" s="18">
        <v>645</v>
      </c>
      <c r="P1674" s="18">
        <v>15905</v>
      </c>
      <c r="W1674" s="18">
        <v>41570</v>
      </c>
      <c r="Y1674" s="18">
        <v>13328</v>
      </c>
      <c r="Z1674" s="18">
        <v>3033</v>
      </c>
      <c r="AA1674" s="18">
        <v>16361</v>
      </c>
      <c r="AK1674" s="18">
        <v>13328</v>
      </c>
      <c r="AQ1674" s="51">
        <v>2.153937108903798</v>
      </c>
      <c r="AR1674" s="51">
        <v>0.85605642947023364</v>
      </c>
      <c r="AS1674" s="51">
        <v>2.0502681677889485</v>
      </c>
      <c r="AT1674" s="18">
        <v>50726</v>
      </c>
      <c r="AU1674" s="18">
        <v>347146</v>
      </c>
      <c r="AV1674" s="18">
        <v>60</v>
      </c>
      <c r="AW1674" s="18">
        <v>49559.839694030758</v>
      </c>
      <c r="AX1674" s="18">
        <v>134797.18285458427</v>
      </c>
      <c r="AY1674" s="18">
        <v>55.799226201040057</v>
      </c>
      <c r="AZ1674" s="18">
        <v>929.82361981396912</v>
      </c>
      <c r="BA1674" s="18">
        <v>185342.64539463006</v>
      </c>
      <c r="BB1674" s="18">
        <v>1071.5647499117374</v>
      </c>
      <c r="BC1674" s="18">
        <v>3699.1499974226149</v>
      </c>
      <c r="BD1674" s="18">
        <v>182715.06014711922</v>
      </c>
      <c r="BE1674" s="18">
        <v>548542</v>
      </c>
      <c r="BF1674" s="18">
        <v>535214</v>
      </c>
      <c r="BG1674" s="51">
        <v>0.7449021276217852</v>
      </c>
      <c r="BH1674" s="51">
        <v>0.75262843629191678</v>
      </c>
    </row>
    <row r="1675" spans="1:60">
      <c r="A1675" t="s">
        <v>36</v>
      </c>
      <c r="B1675" s="16">
        <v>43859</v>
      </c>
      <c r="C1675" s="17" t="s">
        <v>308</v>
      </c>
      <c r="D1675" s="18">
        <v>510407</v>
      </c>
      <c r="E1675" s="18">
        <v>573525</v>
      </c>
      <c r="F1675" s="18">
        <v>582948</v>
      </c>
      <c r="G1675" s="18">
        <v>8963</v>
      </c>
      <c r="H1675" s="18">
        <v>582841</v>
      </c>
      <c r="I1675" s="18">
        <v>57677</v>
      </c>
      <c r="J1675" s="18">
        <v>376548</v>
      </c>
      <c r="K1675" s="18">
        <v>92509</v>
      </c>
      <c r="L1675" s="18">
        <v>102</v>
      </c>
      <c r="N1675" s="18">
        <v>657</v>
      </c>
      <c r="P1675" s="18">
        <v>9349</v>
      </c>
      <c r="W1675" s="18">
        <v>45999</v>
      </c>
      <c r="Y1675" s="18">
        <v>11570</v>
      </c>
      <c r="Z1675" s="18">
        <v>4297</v>
      </c>
      <c r="AA1675" s="18">
        <v>15867</v>
      </c>
      <c r="AK1675" s="18">
        <v>11570</v>
      </c>
      <c r="AQ1675" s="51">
        <v>2.1489517136304181</v>
      </c>
      <c r="AR1675" s="51">
        <v>0.85503633218443664</v>
      </c>
      <c r="AS1675" s="51">
        <v>2.0670230110556287</v>
      </c>
      <c r="AT1675" s="18">
        <v>57701</v>
      </c>
      <c r="AU1675" s="18">
        <v>376548</v>
      </c>
      <c r="AV1675" s="18">
        <v>102</v>
      </c>
      <c r="AW1675" s="18">
        <v>56244.007052548171</v>
      </c>
      <c r="AX1675" s="18">
        <v>146039.78046619607</v>
      </c>
      <c r="AY1675" s="18">
        <v>95.633872108424185</v>
      </c>
      <c r="AZ1675" s="18">
        <v>916.89585499164343</v>
      </c>
      <c r="BA1675" s="18">
        <v>203296.31724584432</v>
      </c>
      <c r="BB1675" s="18">
        <v>1474.0861568974419</v>
      </c>
      <c r="BC1675" s="18">
        <v>3735.4014060491304</v>
      </c>
      <c r="BD1675" s="18">
        <v>201035.00199669259</v>
      </c>
      <c r="BE1675" s="18">
        <v>582867</v>
      </c>
      <c r="BF1675" s="18">
        <v>571297</v>
      </c>
      <c r="BG1675" s="51">
        <v>0.76894236065265886</v>
      </c>
      <c r="BH1675" s="51">
        <v>0.77578875103833622</v>
      </c>
    </row>
    <row r="1676" spans="1:60">
      <c r="A1676" t="s">
        <v>36</v>
      </c>
      <c r="B1676" s="16">
        <v>43860</v>
      </c>
      <c r="C1676" s="17" t="s">
        <v>308</v>
      </c>
      <c r="D1676" s="18">
        <v>500147</v>
      </c>
      <c r="E1676" s="18">
        <v>548398</v>
      </c>
      <c r="F1676" s="18">
        <v>558384</v>
      </c>
      <c r="G1676" s="18">
        <v>9415</v>
      </c>
      <c r="H1676" s="18">
        <v>558467</v>
      </c>
      <c r="I1676" s="18">
        <v>50730</v>
      </c>
      <c r="J1676" s="18">
        <v>368267</v>
      </c>
      <c r="K1676" s="18">
        <v>92398</v>
      </c>
      <c r="L1676" s="18">
        <v>0</v>
      </c>
      <c r="N1676" s="18">
        <v>666</v>
      </c>
      <c r="P1676" s="18">
        <v>7791</v>
      </c>
      <c r="W1676" s="18">
        <v>38615</v>
      </c>
      <c r="Y1676" s="18">
        <v>11599</v>
      </c>
      <c r="Z1676" s="18">
        <v>3080</v>
      </c>
      <c r="AA1676" s="18">
        <v>14679</v>
      </c>
      <c r="AK1676" s="18">
        <v>11599</v>
      </c>
      <c r="AQ1676" s="51">
        <v>2.139063193687774</v>
      </c>
      <c r="AR1676" s="51">
        <v>0.85573621076926853</v>
      </c>
      <c r="AT1676" s="18">
        <v>50754</v>
      </c>
      <c r="AU1676" s="18">
        <v>368267</v>
      </c>
      <c r="AV1676" s="18">
        <v>0</v>
      </c>
      <c r="AW1676" s="18">
        <v>49244.773853285042</v>
      </c>
      <c r="AX1676" s="18">
        <v>142945.00055853894</v>
      </c>
      <c r="AY1676" s="18">
        <v>0</v>
      </c>
      <c r="AZ1676" s="18">
        <v>861.05457857429178</v>
      </c>
      <c r="BA1676" s="18">
        <v>193050.82899039827</v>
      </c>
      <c r="BB1676" s="18">
        <v>1048.6371446138605</v>
      </c>
      <c r="BC1676" s="18">
        <v>3513.8244684643573</v>
      </c>
      <c r="BD1676" s="18">
        <v>190585.64166654774</v>
      </c>
      <c r="BE1676" s="18">
        <v>558492</v>
      </c>
      <c r="BF1676" s="18">
        <v>546893</v>
      </c>
      <c r="BG1676" s="51">
        <v>0.76205875573654014</v>
      </c>
      <c r="BH1676" s="51">
        <v>0.76828358989949497</v>
      </c>
    </row>
    <row r="1677" spans="1:60">
      <c r="A1677" t="s">
        <v>36</v>
      </c>
      <c r="B1677" s="16">
        <v>43861</v>
      </c>
      <c r="C1677" s="17" t="s">
        <v>308</v>
      </c>
      <c r="D1677" s="18">
        <v>496194</v>
      </c>
      <c r="E1677" s="18">
        <v>536413</v>
      </c>
      <c r="F1677" s="18">
        <v>548247</v>
      </c>
      <c r="G1677" s="18">
        <v>10741</v>
      </c>
      <c r="H1677" s="18">
        <v>548053</v>
      </c>
      <c r="I1677" s="18">
        <v>43341</v>
      </c>
      <c r="J1677" s="18">
        <v>368285</v>
      </c>
      <c r="K1677" s="18">
        <v>92495</v>
      </c>
      <c r="L1677" s="18">
        <v>4</v>
      </c>
      <c r="N1677" s="18">
        <v>675</v>
      </c>
      <c r="P1677" s="18">
        <v>6623</v>
      </c>
      <c r="W1677" s="18">
        <v>36630</v>
      </c>
      <c r="Y1677" s="18">
        <v>13318</v>
      </c>
      <c r="Z1677" s="18">
        <v>3700</v>
      </c>
      <c r="AA1677" s="18">
        <v>17018</v>
      </c>
      <c r="AK1677" s="18">
        <v>13318</v>
      </c>
      <c r="AQ1677" s="51">
        <v>2.1557426826304145</v>
      </c>
      <c r="AR1677" s="51">
        <v>0.85709561770863252</v>
      </c>
      <c r="AS1677" s="51">
        <v>2.1571115787197788</v>
      </c>
      <c r="AT1677" s="18">
        <v>43365</v>
      </c>
      <c r="AU1677" s="18">
        <v>368285</v>
      </c>
      <c r="AV1677" s="18">
        <v>4</v>
      </c>
      <c r="AW1677" s="18">
        <v>42403.580404907843</v>
      </c>
      <c r="AX1677" s="18">
        <v>143179.07828461315</v>
      </c>
      <c r="AY1677" s="18">
        <v>3.9138020678752414</v>
      </c>
      <c r="AZ1677" s="18">
        <v>842.24326080274182</v>
      </c>
      <c r="BA1677" s="18">
        <v>186428.81575239159</v>
      </c>
      <c r="BB1677" s="18">
        <v>1317.9629251786637</v>
      </c>
      <c r="BC1677" s="18">
        <v>4016.7543729909489</v>
      </c>
      <c r="BD1677" s="18">
        <v>183730.0243045793</v>
      </c>
      <c r="BE1677" s="18">
        <v>548078</v>
      </c>
      <c r="BF1677" s="18">
        <v>534760</v>
      </c>
      <c r="BG1677" s="51">
        <v>0.74990183109710207</v>
      </c>
      <c r="BH1677" s="51">
        <v>0.75745172821894236</v>
      </c>
    </row>
    <row r="1678" spans="1:60">
      <c r="A1678" t="s">
        <v>36</v>
      </c>
      <c r="B1678" s="16">
        <v>43862</v>
      </c>
      <c r="C1678" s="17" t="s">
        <v>308</v>
      </c>
      <c r="D1678" s="18">
        <v>476836</v>
      </c>
      <c r="E1678" s="18">
        <v>519680</v>
      </c>
      <c r="F1678" s="18">
        <v>533374</v>
      </c>
      <c r="G1678" s="18">
        <v>10625</v>
      </c>
      <c r="H1678" s="18">
        <v>533264</v>
      </c>
      <c r="I1678" s="18">
        <v>45499</v>
      </c>
      <c r="J1678" s="18">
        <v>354627</v>
      </c>
      <c r="K1678" s="18">
        <v>92471</v>
      </c>
      <c r="L1678" s="18">
        <v>0</v>
      </c>
      <c r="N1678" s="18">
        <v>696</v>
      </c>
      <c r="P1678" s="18">
        <v>2775</v>
      </c>
      <c r="W1678" s="18">
        <v>37196</v>
      </c>
      <c r="Y1678" s="18">
        <v>13816</v>
      </c>
      <c r="Z1678" s="18">
        <v>3245</v>
      </c>
      <c r="AA1678" s="18">
        <v>17061</v>
      </c>
      <c r="AK1678" s="18">
        <v>13816</v>
      </c>
      <c r="AQ1678" s="51">
        <v>2.155383951282333</v>
      </c>
      <c r="AR1678" s="51">
        <v>0.86115195827944069</v>
      </c>
      <c r="AT1678" s="18">
        <v>45523</v>
      </c>
      <c r="AU1678" s="18">
        <v>354627</v>
      </c>
      <c r="AV1678" s="18">
        <v>0</v>
      </c>
      <c r="AW1678" s="18">
        <v>44506.329260473751</v>
      </c>
      <c r="AX1678" s="18">
        <v>138521.71145538156</v>
      </c>
      <c r="AY1678" s="18">
        <v>0</v>
      </c>
      <c r="AZ1678" s="18">
        <v>821.96259822330558</v>
      </c>
      <c r="BA1678" s="18">
        <v>183850.00331407861</v>
      </c>
      <c r="BB1678" s="18">
        <v>1139.2029529853132</v>
      </c>
      <c r="BC1678" s="18">
        <v>3971.5167789227366</v>
      </c>
      <c r="BD1678" s="18">
        <v>181017.68948814119</v>
      </c>
      <c r="BE1678" s="18">
        <v>533289</v>
      </c>
      <c r="BF1678" s="18">
        <v>519473</v>
      </c>
      <c r="BG1678" s="51">
        <v>0.76003704240343217</v>
      </c>
      <c r="BH1678" s="51">
        <v>0.76823091594624904</v>
      </c>
    </row>
    <row r="1679" spans="1:60">
      <c r="A1679" t="s">
        <v>36</v>
      </c>
      <c r="B1679" s="16">
        <v>43863</v>
      </c>
      <c r="C1679" s="17" t="s">
        <v>308</v>
      </c>
      <c r="D1679" s="18">
        <v>490527</v>
      </c>
      <c r="E1679" s="18">
        <v>541004</v>
      </c>
      <c r="F1679" s="18">
        <v>551287</v>
      </c>
      <c r="G1679" s="18">
        <v>9266</v>
      </c>
      <c r="H1679" s="18">
        <v>551446</v>
      </c>
      <c r="I1679" s="18">
        <v>43995</v>
      </c>
      <c r="J1679" s="18">
        <v>360587</v>
      </c>
      <c r="K1679" s="18">
        <v>92742</v>
      </c>
      <c r="L1679" s="18">
        <v>0</v>
      </c>
      <c r="N1679" s="18">
        <v>759</v>
      </c>
      <c r="P1679" s="18">
        <v>16823</v>
      </c>
      <c r="W1679" s="18">
        <v>36540</v>
      </c>
      <c r="Y1679" s="18">
        <v>13597</v>
      </c>
      <c r="Z1679" s="18">
        <v>2632</v>
      </c>
      <c r="AA1679" s="18">
        <v>16229</v>
      </c>
      <c r="AK1679" s="18">
        <v>13597</v>
      </c>
      <c r="AQ1679" s="51">
        <v>2.156461154956995</v>
      </c>
      <c r="AR1679" s="51">
        <v>0.86506060642762583</v>
      </c>
      <c r="AT1679" s="18">
        <v>44019</v>
      </c>
      <c r="AU1679" s="18">
        <v>360587</v>
      </c>
      <c r="AV1679" s="18">
        <v>0</v>
      </c>
      <c r="AW1679" s="18">
        <v>43057.426486220756</v>
      </c>
      <c r="AX1679" s="18">
        <v>141489.05883549925</v>
      </c>
      <c r="AY1679" s="18">
        <v>0</v>
      </c>
      <c r="AZ1679" s="18">
        <v>906.70304710164373</v>
      </c>
      <c r="BA1679" s="18">
        <v>185453.18836882166</v>
      </c>
      <c r="BB1679" s="18">
        <v>875.82143346288262</v>
      </c>
      <c r="BC1679" s="18">
        <v>3571.615248400838</v>
      </c>
      <c r="BD1679" s="18">
        <v>182757.3945538837</v>
      </c>
      <c r="BE1679" s="18">
        <v>551471</v>
      </c>
      <c r="BF1679" s="18">
        <v>537874</v>
      </c>
      <c r="BG1679" s="51">
        <v>0.74138768519409293</v>
      </c>
      <c r="BH1679" s="51">
        <v>0.74907990938655344</v>
      </c>
    </row>
    <row r="1680" spans="1:60">
      <c r="A1680" t="s">
        <v>36</v>
      </c>
      <c r="B1680" s="16">
        <v>43864</v>
      </c>
      <c r="C1680" s="17" t="s">
        <v>308</v>
      </c>
      <c r="D1680" s="18">
        <v>526597</v>
      </c>
      <c r="E1680" s="18">
        <v>561520</v>
      </c>
      <c r="F1680" s="18">
        <v>568126</v>
      </c>
      <c r="G1680" s="18">
        <v>4911</v>
      </c>
      <c r="H1680" s="18">
        <v>568271</v>
      </c>
      <c r="I1680" s="18">
        <v>40661</v>
      </c>
      <c r="J1680" s="18">
        <v>381801</v>
      </c>
      <c r="K1680" s="18">
        <v>92846</v>
      </c>
      <c r="L1680" s="18">
        <v>186</v>
      </c>
      <c r="N1680" s="18">
        <v>771</v>
      </c>
      <c r="P1680" s="18">
        <v>17296</v>
      </c>
      <c r="W1680" s="18">
        <v>34710</v>
      </c>
      <c r="Y1680" s="18">
        <v>6767</v>
      </c>
      <c r="Z1680" s="18">
        <v>3402</v>
      </c>
      <c r="AA1680" s="18">
        <v>10169</v>
      </c>
      <c r="AK1680" s="18">
        <v>6767</v>
      </c>
      <c r="AQ1680" s="51">
        <v>2.1556050600868586</v>
      </c>
      <c r="AR1680" s="51">
        <v>0.86207484985123506</v>
      </c>
      <c r="AS1680" s="51">
        <v>2.1174234068363722</v>
      </c>
      <c r="AT1680" s="18">
        <v>40685</v>
      </c>
      <c r="AU1680" s="18">
        <v>381801</v>
      </c>
      <c r="AV1680" s="18">
        <v>186</v>
      </c>
      <c r="AW1680" s="18">
        <v>39780.45734395671</v>
      </c>
      <c r="AX1680" s="18">
        <v>149296.0418339902</v>
      </c>
      <c r="AY1680" s="18">
        <v>178.64337331221037</v>
      </c>
      <c r="AZ1680" s="18">
        <v>899.04146346052335</v>
      </c>
      <c r="BA1680" s="18">
        <v>190154.18401471965</v>
      </c>
      <c r="BB1680" s="18">
        <v>1155.0388745510088</v>
      </c>
      <c r="BC1680" s="18">
        <v>2312.9094623911769</v>
      </c>
      <c r="BD1680" s="18">
        <v>188996.31342687944</v>
      </c>
      <c r="BE1680" s="18">
        <v>568296</v>
      </c>
      <c r="BF1680" s="18">
        <v>561529</v>
      </c>
      <c r="BG1680" s="51">
        <v>0.73767493905030335</v>
      </c>
      <c r="BH1680" s="51">
        <v>0.74201876039735604</v>
      </c>
    </row>
    <row r="1681" spans="1:60">
      <c r="A1681" t="s">
        <v>36</v>
      </c>
      <c r="B1681" s="16">
        <v>43865</v>
      </c>
      <c r="C1681" s="17" t="s">
        <v>308</v>
      </c>
      <c r="D1681" s="18">
        <v>506982</v>
      </c>
      <c r="E1681" s="18">
        <v>542733</v>
      </c>
      <c r="F1681" s="18">
        <v>550695</v>
      </c>
      <c r="G1681" s="18">
        <v>6012</v>
      </c>
      <c r="H1681" s="18">
        <v>550590</v>
      </c>
      <c r="I1681" s="18">
        <v>33021</v>
      </c>
      <c r="J1681" s="18">
        <v>365898</v>
      </c>
      <c r="K1681" s="18">
        <v>92745</v>
      </c>
      <c r="L1681" s="18">
        <v>1625</v>
      </c>
      <c r="N1681" s="18">
        <v>783</v>
      </c>
      <c r="P1681" s="18">
        <v>13831</v>
      </c>
      <c r="W1681" s="18">
        <v>42687</v>
      </c>
      <c r="Y1681" s="18">
        <v>7636</v>
      </c>
      <c r="Z1681" s="18">
        <v>2250</v>
      </c>
      <c r="AA1681" s="18">
        <v>9886</v>
      </c>
      <c r="AK1681" s="18">
        <v>7636</v>
      </c>
      <c r="AQ1681" s="51">
        <v>2.142692059259792</v>
      </c>
      <c r="AR1681" s="51">
        <v>0.85812983818191169</v>
      </c>
      <c r="AS1681" s="51">
        <v>2.1485436461414271</v>
      </c>
      <c r="AT1681" s="18">
        <v>33045</v>
      </c>
      <c r="AU1681" s="18">
        <v>365898</v>
      </c>
      <c r="AV1681" s="18">
        <v>1625</v>
      </c>
      <c r="AW1681" s="18">
        <v>32116.7634777149</v>
      </c>
      <c r="AX1681" s="18">
        <v>142422.72660643794</v>
      </c>
      <c r="AY1681" s="18">
        <v>1583.6667656919647</v>
      </c>
      <c r="AZ1681" s="18">
        <v>926.35399047770011</v>
      </c>
      <c r="BA1681" s="18">
        <v>177049.51084032253</v>
      </c>
      <c r="BB1681" s="18">
        <v>762.79200664222708</v>
      </c>
      <c r="BC1681" s="18">
        <v>2218.1149838961214</v>
      </c>
      <c r="BD1681" s="18">
        <v>175594.18786306857</v>
      </c>
      <c r="BE1681" s="18">
        <v>550616</v>
      </c>
      <c r="BF1681" s="18">
        <v>542980</v>
      </c>
      <c r="BG1681" s="51">
        <v>0.70889130099523412</v>
      </c>
      <c r="BH1681" s="51">
        <v>0.71295159756653692</v>
      </c>
    </row>
    <row r="1682" spans="1:60">
      <c r="A1682" t="s">
        <v>36</v>
      </c>
      <c r="B1682" s="16">
        <v>43866</v>
      </c>
      <c r="C1682" s="17" t="s">
        <v>308</v>
      </c>
      <c r="D1682" s="18">
        <v>511484</v>
      </c>
      <c r="E1682" s="18">
        <v>540643</v>
      </c>
      <c r="F1682" s="18">
        <v>546847</v>
      </c>
      <c r="G1682" s="18">
        <v>5328</v>
      </c>
      <c r="H1682" s="18">
        <v>546787</v>
      </c>
      <c r="I1682" s="18">
        <v>39796</v>
      </c>
      <c r="J1682" s="18">
        <v>361355</v>
      </c>
      <c r="K1682" s="18">
        <v>92507</v>
      </c>
      <c r="L1682" s="18">
        <v>12</v>
      </c>
      <c r="N1682" s="18">
        <v>780</v>
      </c>
      <c r="P1682" s="18">
        <v>10431</v>
      </c>
      <c r="W1682" s="18">
        <v>41906</v>
      </c>
      <c r="Y1682" s="18">
        <v>6416</v>
      </c>
      <c r="Z1682" s="18">
        <v>2669</v>
      </c>
      <c r="AA1682" s="18">
        <v>9085</v>
      </c>
      <c r="AK1682" s="18">
        <v>6416</v>
      </c>
      <c r="AQ1682" s="51">
        <v>2.150799049765328</v>
      </c>
      <c r="AR1682" s="51">
        <v>0.85511426362960608</v>
      </c>
      <c r="AS1682" s="51">
        <v>2.1525831988589008</v>
      </c>
      <c r="AT1682" s="18">
        <v>39820</v>
      </c>
      <c r="AU1682" s="18">
        <v>361355</v>
      </c>
      <c r="AV1682" s="18">
        <v>12</v>
      </c>
      <c r="AW1682" s="18">
        <v>38847.882248031572</v>
      </c>
      <c r="AX1682" s="18">
        <v>140160.1249802126</v>
      </c>
      <c r="AY1682" s="18">
        <v>11.716757711672221</v>
      </c>
      <c r="AZ1682" s="18">
        <v>899.04763717820379</v>
      </c>
      <c r="BA1682" s="18">
        <v>179918.77162313403</v>
      </c>
      <c r="BB1682" s="18">
        <v>896.48377681362069</v>
      </c>
      <c r="BC1682" s="18">
        <v>2065.8372245075898</v>
      </c>
      <c r="BD1682" s="18">
        <v>178749.41817544011</v>
      </c>
      <c r="BE1682" s="18">
        <v>546812</v>
      </c>
      <c r="BF1682" s="18">
        <v>540396</v>
      </c>
      <c r="BG1682" s="51">
        <v>0.72539103438804142</v>
      </c>
      <c r="BH1682" s="51">
        <v>0.72923290012868114</v>
      </c>
    </row>
    <row r="1683" spans="1:60">
      <c r="A1683" t="s">
        <v>36</v>
      </c>
      <c r="B1683" s="16">
        <v>43867</v>
      </c>
      <c r="C1683" s="17" t="s">
        <v>308</v>
      </c>
      <c r="D1683" s="18">
        <v>564110</v>
      </c>
      <c r="E1683" s="18">
        <v>596019</v>
      </c>
      <c r="F1683" s="18">
        <v>597995</v>
      </c>
      <c r="G1683" s="18">
        <v>3745</v>
      </c>
      <c r="H1683" s="18">
        <v>597871</v>
      </c>
      <c r="I1683" s="18">
        <v>40070</v>
      </c>
      <c r="J1683" s="18">
        <v>416556</v>
      </c>
      <c r="K1683" s="18">
        <v>90514</v>
      </c>
      <c r="L1683" s="18">
        <v>6</v>
      </c>
      <c r="N1683" s="18">
        <v>728</v>
      </c>
      <c r="P1683" s="18">
        <v>9274</v>
      </c>
      <c r="W1683" s="18">
        <v>40723</v>
      </c>
      <c r="Y1683" s="18">
        <v>3590</v>
      </c>
      <c r="Z1683" s="18">
        <v>3742</v>
      </c>
      <c r="AA1683" s="18">
        <v>7332</v>
      </c>
      <c r="AK1683" s="18">
        <v>3590</v>
      </c>
      <c r="AQ1683" s="51">
        <v>2.1527434765000839</v>
      </c>
      <c r="AR1683" s="51">
        <v>0.85483741271307168</v>
      </c>
      <c r="AS1683" s="51">
        <v>2.1525317862062066</v>
      </c>
      <c r="AT1683" s="18">
        <v>40083</v>
      </c>
      <c r="AU1683" s="18">
        <v>416556</v>
      </c>
      <c r="AV1683" s="18">
        <v>6</v>
      </c>
      <c r="AW1683" s="18">
        <v>39139.814012642928</v>
      </c>
      <c r="AX1683" s="18">
        <v>161518.83466996872</v>
      </c>
      <c r="AY1683" s="18">
        <v>5.8582389333478053</v>
      </c>
      <c r="AZ1683" s="18">
        <v>871.97588515055418</v>
      </c>
      <c r="BA1683" s="18">
        <v>201536.48280669554</v>
      </c>
      <c r="BB1683" s="18">
        <v>1221.3859621872643</v>
      </c>
      <c r="BC1683" s="18">
        <v>1687.0356933618987</v>
      </c>
      <c r="BD1683" s="18">
        <v>201070.83307552087</v>
      </c>
      <c r="BE1683" s="18">
        <v>597885</v>
      </c>
      <c r="BF1683" s="18">
        <v>594295</v>
      </c>
      <c r="BG1683" s="51">
        <v>0.74313849774671903</v>
      </c>
      <c r="BH1683" s="51">
        <v>0.74590023475707323</v>
      </c>
    </row>
    <row r="1684" spans="1:60">
      <c r="A1684" t="s">
        <v>36</v>
      </c>
      <c r="B1684" s="16">
        <v>43868</v>
      </c>
      <c r="C1684" s="17" t="s">
        <v>308</v>
      </c>
      <c r="D1684" s="18">
        <v>503429</v>
      </c>
      <c r="E1684" s="18">
        <v>528700</v>
      </c>
      <c r="F1684" s="18">
        <v>551033</v>
      </c>
      <c r="G1684" s="18">
        <v>21182</v>
      </c>
      <c r="H1684" s="18">
        <v>549759</v>
      </c>
      <c r="I1684" s="18">
        <v>40483</v>
      </c>
      <c r="J1684" s="18">
        <v>366584</v>
      </c>
      <c r="K1684" s="18">
        <v>90509</v>
      </c>
      <c r="L1684" s="18">
        <v>0</v>
      </c>
      <c r="N1684" s="18">
        <v>394</v>
      </c>
      <c r="P1684" s="18">
        <v>12486</v>
      </c>
      <c r="W1684" s="18">
        <v>39303</v>
      </c>
      <c r="Y1684" s="18">
        <v>26688</v>
      </c>
      <c r="Z1684" s="18">
        <v>1604</v>
      </c>
      <c r="AA1684" s="18">
        <v>28292</v>
      </c>
      <c r="AK1684" s="18">
        <v>26688</v>
      </c>
      <c r="AQ1684" s="51">
        <v>2.1554392525514943</v>
      </c>
      <c r="AR1684" s="51">
        <v>0.85801141564326544</v>
      </c>
      <c r="AT1684" s="18">
        <v>40507</v>
      </c>
      <c r="AU1684" s="18">
        <v>366584</v>
      </c>
      <c r="AV1684" s="18">
        <v>0</v>
      </c>
      <c r="AW1684" s="18">
        <v>39603.368291634557</v>
      </c>
      <c r="AX1684" s="18">
        <v>142670.05506262791</v>
      </c>
      <c r="AY1684" s="18">
        <v>0</v>
      </c>
      <c r="AZ1684" s="18">
        <v>881.1315084702818</v>
      </c>
      <c r="BA1684" s="18">
        <v>183154.55486273277</v>
      </c>
      <c r="BB1684" s="18">
        <v>517.40133633346306</v>
      </c>
      <c r="BC1684" s="18">
        <v>6792.4266842976303</v>
      </c>
      <c r="BD1684" s="18">
        <v>176879.5295147686</v>
      </c>
      <c r="BE1684" s="18">
        <v>549814</v>
      </c>
      <c r="BF1684" s="18">
        <v>523126</v>
      </c>
      <c r="BG1684" s="51">
        <v>0.73440508015706751</v>
      </c>
      <c r="BH1684" s="51">
        <v>0.74542681564068525</v>
      </c>
    </row>
    <row r="1685" spans="1:60">
      <c r="A1685" t="s">
        <v>36</v>
      </c>
      <c r="B1685" s="16">
        <v>43869</v>
      </c>
      <c r="C1685" s="17" t="s">
        <v>308</v>
      </c>
      <c r="D1685" s="18">
        <v>494534</v>
      </c>
      <c r="E1685" s="18">
        <v>542457</v>
      </c>
      <c r="F1685" s="18">
        <v>564079</v>
      </c>
      <c r="G1685" s="18">
        <v>21422</v>
      </c>
      <c r="H1685" s="18">
        <v>564223</v>
      </c>
      <c r="I1685" s="18">
        <v>41926</v>
      </c>
      <c r="J1685" s="18">
        <v>374434</v>
      </c>
      <c r="K1685" s="18">
        <v>92490</v>
      </c>
      <c r="L1685" s="18">
        <v>107</v>
      </c>
      <c r="N1685" s="18">
        <v>118</v>
      </c>
      <c r="P1685" s="18">
        <v>16375</v>
      </c>
      <c r="W1685" s="18">
        <v>38773</v>
      </c>
      <c r="Y1685" s="18">
        <v>26004</v>
      </c>
      <c r="Z1685" s="18">
        <v>3336</v>
      </c>
      <c r="AA1685" s="18">
        <v>29340</v>
      </c>
      <c r="AK1685" s="18">
        <v>26004</v>
      </c>
      <c r="AQ1685" s="51">
        <v>2.1589573783633664</v>
      </c>
      <c r="AR1685" s="51">
        <v>0.86297027799864179</v>
      </c>
      <c r="AS1685" s="51">
        <v>2.0554836811713346</v>
      </c>
      <c r="AT1685" s="18">
        <v>41950</v>
      </c>
      <c r="AU1685" s="18">
        <v>374434</v>
      </c>
      <c r="AV1685" s="18">
        <v>107</v>
      </c>
      <c r="AW1685" s="18">
        <v>41081.121473244006</v>
      </c>
      <c r="AX1685" s="18">
        <v>146567.39622798644</v>
      </c>
      <c r="AY1685" s="18">
        <v>99.761752086678356</v>
      </c>
      <c r="AZ1685" s="18">
        <v>912.20382955469631</v>
      </c>
      <c r="BA1685" s="18">
        <v>188660.48328287184</v>
      </c>
      <c r="BB1685" s="18">
        <v>1097.2617491899246</v>
      </c>
      <c r="BC1685" s="18">
        <v>6753.0373113678097</v>
      </c>
      <c r="BD1685" s="18">
        <v>183004.7077206939</v>
      </c>
      <c r="BE1685" s="18">
        <v>564247</v>
      </c>
      <c r="BF1685" s="18">
        <v>538243</v>
      </c>
      <c r="BG1685" s="51">
        <v>0.73713227479292742</v>
      </c>
      <c r="BH1685" s="51">
        <v>0.7495793512134783</v>
      </c>
    </row>
    <row r="1686" spans="1:60">
      <c r="A1686" t="s">
        <v>36</v>
      </c>
      <c r="B1686" s="16">
        <v>43870</v>
      </c>
      <c r="C1686" s="17" t="s">
        <v>308</v>
      </c>
      <c r="D1686" s="18">
        <v>481788</v>
      </c>
      <c r="E1686" s="18">
        <v>525382</v>
      </c>
      <c r="F1686" s="18">
        <v>546139</v>
      </c>
      <c r="G1686" s="18">
        <v>17931</v>
      </c>
      <c r="H1686" s="18">
        <v>545230</v>
      </c>
      <c r="I1686" s="18">
        <v>38083</v>
      </c>
      <c r="J1686" s="18">
        <v>359871</v>
      </c>
      <c r="K1686" s="18">
        <v>92501</v>
      </c>
      <c r="L1686" s="18">
        <v>0</v>
      </c>
      <c r="N1686" s="18">
        <v>9</v>
      </c>
      <c r="P1686" s="18">
        <v>16679</v>
      </c>
      <c r="W1686" s="18">
        <v>38087</v>
      </c>
      <c r="Y1686" s="18">
        <v>23188</v>
      </c>
      <c r="Z1686" s="18">
        <v>2302</v>
      </c>
      <c r="AA1686" s="18">
        <v>25490</v>
      </c>
      <c r="AK1686" s="18">
        <v>23188</v>
      </c>
      <c r="AQ1686" s="51">
        <v>2.1631936042633515</v>
      </c>
      <c r="AR1686" s="51">
        <v>0.86271257067308049</v>
      </c>
      <c r="AT1686" s="18">
        <v>38107</v>
      </c>
      <c r="AU1686" s="18">
        <v>359871</v>
      </c>
      <c r="AV1686" s="18">
        <v>0</v>
      </c>
      <c r="AW1686" s="18">
        <v>37390.942056981941</v>
      </c>
      <c r="AX1686" s="18">
        <v>140824.82945845186</v>
      </c>
      <c r="AY1686" s="18">
        <v>0</v>
      </c>
      <c r="AZ1686" s="18">
        <v>909.2527925035638</v>
      </c>
      <c r="BA1686" s="18">
        <v>179125.02430793736</v>
      </c>
      <c r="BB1686" s="18">
        <v>706.05500595900594</v>
      </c>
      <c r="BC1686" s="18">
        <v>5866.8882200326643</v>
      </c>
      <c r="BD1686" s="18">
        <v>173964.19109386369</v>
      </c>
      <c r="BE1686" s="18">
        <v>545256</v>
      </c>
      <c r="BF1686" s="18">
        <v>522068</v>
      </c>
      <c r="BG1686" s="51">
        <v>0.7242517479674957</v>
      </c>
      <c r="BH1686" s="51">
        <v>0.73462639918430883</v>
      </c>
    </row>
    <row r="1687" spans="1:60">
      <c r="A1687" t="s">
        <v>36</v>
      </c>
      <c r="B1687" s="16">
        <v>43871</v>
      </c>
      <c r="C1687" s="17" t="s">
        <v>308</v>
      </c>
      <c r="D1687" s="18">
        <v>516951</v>
      </c>
      <c r="E1687" s="18">
        <v>565816</v>
      </c>
      <c r="F1687" s="18">
        <v>576585</v>
      </c>
      <c r="G1687" s="18">
        <v>6759</v>
      </c>
      <c r="H1687" s="18">
        <v>574477</v>
      </c>
      <c r="I1687" s="18">
        <v>37491</v>
      </c>
      <c r="J1687" s="18">
        <v>391946</v>
      </c>
      <c r="K1687" s="18">
        <v>92429</v>
      </c>
      <c r="L1687" s="18">
        <v>607</v>
      </c>
      <c r="N1687" s="18">
        <v>3</v>
      </c>
      <c r="P1687" s="18">
        <v>13742</v>
      </c>
      <c r="W1687" s="18">
        <v>38259</v>
      </c>
      <c r="Y1687" s="18">
        <v>12226</v>
      </c>
      <c r="Z1687" s="18">
        <v>3209</v>
      </c>
      <c r="AA1687" s="18">
        <v>15435</v>
      </c>
      <c r="AK1687" s="18">
        <v>12226</v>
      </c>
      <c r="AQ1687" s="51">
        <v>2.1559115524604473</v>
      </c>
      <c r="AR1687" s="51">
        <v>0.85653687228315212</v>
      </c>
      <c r="AS1687" s="51">
        <v>2.1152551391807797</v>
      </c>
      <c r="AT1687" s="18">
        <v>37521</v>
      </c>
      <c r="AU1687" s="18">
        <v>391946</v>
      </c>
      <c r="AV1687" s="18">
        <v>607</v>
      </c>
      <c r="AW1687" s="18">
        <v>36692.018288806437</v>
      </c>
      <c r="AX1687" s="18">
        <v>152278.48833081996</v>
      </c>
      <c r="AY1687" s="18">
        <v>582.39509279727736</v>
      </c>
      <c r="AZ1687" s="18">
        <v>891.70091313877333</v>
      </c>
      <c r="BA1687" s="18">
        <v>190444.60262556246</v>
      </c>
      <c r="BB1687" s="18">
        <v>1054.6457832841995</v>
      </c>
      <c r="BC1687" s="18">
        <v>3603.4567515155063</v>
      </c>
      <c r="BD1687" s="18">
        <v>187895.79165733114</v>
      </c>
      <c r="BE1687" s="18">
        <v>574509</v>
      </c>
      <c r="BF1687" s="18">
        <v>562283</v>
      </c>
      <c r="BG1687" s="51">
        <v>0.73081184078990491</v>
      </c>
      <c r="BH1687" s="51">
        <v>0.73670877512495547</v>
      </c>
    </row>
    <row r="1688" spans="1:60">
      <c r="A1688" t="s">
        <v>36</v>
      </c>
      <c r="B1688" s="16">
        <v>43872</v>
      </c>
      <c r="C1688" s="17" t="s">
        <v>308</v>
      </c>
      <c r="D1688" s="18">
        <v>560305</v>
      </c>
      <c r="E1688" s="18">
        <v>602270</v>
      </c>
      <c r="F1688" s="18">
        <v>598916</v>
      </c>
      <c r="G1688" s="18">
        <v>-4536</v>
      </c>
      <c r="H1688" s="18">
        <v>598902</v>
      </c>
      <c r="I1688" s="18">
        <v>37907</v>
      </c>
      <c r="J1688" s="18">
        <v>418524</v>
      </c>
      <c r="K1688" s="18">
        <v>92399</v>
      </c>
      <c r="L1688" s="18">
        <v>194</v>
      </c>
      <c r="N1688" s="18">
        <v>16</v>
      </c>
      <c r="P1688" s="18">
        <v>12667</v>
      </c>
      <c r="W1688" s="18">
        <v>37195</v>
      </c>
      <c r="Y1688" s="18">
        <v>-958</v>
      </c>
      <c r="Z1688" s="18">
        <v>5973</v>
      </c>
      <c r="AA1688" s="18">
        <v>5015</v>
      </c>
      <c r="AK1688" s="18">
        <v>-958</v>
      </c>
      <c r="AQ1688" s="51">
        <v>2.1527406958805155</v>
      </c>
      <c r="AR1688" s="51">
        <v>0.85644153680217427</v>
      </c>
      <c r="AS1688" s="51">
        <v>2.0617713265905002</v>
      </c>
      <c r="AT1688" s="18">
        <v>37955</v>
      </c>
      <c r="AU1688" s="18">
        <v>418524</v>
      </c>
      <c r="AV1688" s="18">
        <v>194</v>
      </c>
      <c r="AW1688" s="18">
        <v>37061.839732990244</v>
      </c>
      <c r="AX1688" s="18">
        <v>162586.44925138718</v>
      </c>
      <c r="AY1688" s="18">
        <v>181.42974179611775</v>
      </c>
      <c r="AZ1688" s="18">
        <v>878.37803038491529</v>
      </c>
      <c r="BA1688" s="18">
        <v>200708.09675655846</v>
      </c>
      <c r="BB1688" s="18">
        <v>1968.1104584802565</v>
      </c>
      <c r="BC1688" s="18">
        <v>1121.5277051054304</v>
      </c>
      <c r="BD1688" s="18">
        <v>201554.67950993319</v>
      </c>
      <c r="BE1688" s="18">
        <v>598950</v>
      </c>
      <c r="BF1688" s="18">
        <v>599908</v>
      </c>
      <c r="BG1688" s="51">
        <v>0.73876798442515057</v>
      </c>
      <c r="BH1688" s="51">
        <v>0.74069936980535167</v>
      </c>
    </row>
    <row r="1689" spans="1:60">
      <c r="A1689" t="s">
        <v>36</v>
      </c>
      <c r="B1689" s="16">
        <v>43873</v>
      </c>
      <c r="C1689" s="17" t="s">
        <v>308</v>
      </c>
      <c r="D1689" s="18">
        <v>585120</v>
      </c>
      <c r="E1689" s="18">
        <v>622578</v>
      </c>
      <c r="F1689" s="18">
        <v>619891</v>
      </c>
      <c r="G1689" s="18">
        <v>-4753</v>
      </c>
      <c r="H1689" s="18">
        <v>618595</v>
      </c>
      <c r="I1689" s="18">
        <v>35571</v>
      </c>
      <c r="J1689" s="18">
        <v>440760</v>
      </c>
      <c r="K1689" s="18">
        <v>92191</v>
      </c>
      <c r="L1689" s="18">
        <v>0</v>
      </c>
      <c r="N1689" s="18">
        <v>74</v>
      </c>
      <c r="P1689" s="18">
        <v>11121</v>
      </c>
      <c r="W1689" s="18">
        <v>38878</v>
      </c>
      <c r="Y1689" s="18">
        <v>205</v>
      </c>
      <c r="Z1689" s="18">
        <v>5534</v>
      </c>
      <c r="AA1689" s="18">
        <v>5739</v>
      </c>
      <c r="AK1689" s="18">
        <v>205</v>
      </c>
      <c r="AQ1689" s="51">
        <v>2.1576482485260136</v>
      </c>
      <c r="AR1689" s="51">
        <v>0.85781746370725076</v>
      </c>
      <c r="AT1689" s="18">
        <v>35606</v>
      </c>
      <c r="AU1689" s="18">
        <v>440760</v>
      </c>
      <c r="AV1689" s="18">
        <v>0</v>
      </c>
      <c r="AW1689" s="18">
        <v>34847.376662199043</v>
      </c>
      <c r="AX1689" s="18">
        <v>171499.68035471317</v>
      </c>
      <c r="AY1689" s="18">
        <v>0</v>
      </c>
      <c r="AZ1689" s="18">
        <v>878.30394577275297</v>
      </c>
      <c r="BA1689" s="18">
        <v>207225.36096268496</v>
      </c>
      <c r="BB1689" s="18">
        <v>1812.4482734842986</v>
      </c>
      <c r="BC1689" s="18">
        <v>1316.8589655239141</v>
      </c>
      <c r="BD1689" s="18">
        <v>207720.95027064538</v>
      </c>
      <c r="BE1689" s="18">
        <v>618631</v>
      </c>
      <c r="BF1689" s="18">
        <v>618426</v>
      </c>
      <c r="BG1689" s="51">
        <v>0.73849059501634173</v>
      </c>
      <c r="BH1689" s="51">
        <v>0.74050211567054136</v>
      </c>
    </row>
    <row r="1690" spans="1:60">
      <c r="A1690" t="s">
        <v>36</v>
      </c>
      <c r="B1690" s="16">
        <v>43874</v>
      </c>
      <c r="C1690" s="17" t="s">
        <v>308</v>
      </c>
      <c r="D1690" s="18">
        <v>599483</v>
      </c>
      <c r="E1690" s="18">
        <v>644654</v>
      </c>
      <c r="F1690" s="18">
        <v>644463</v>
      </c>
      <c r="G1690" s="18">
        <v>1034</v>
      </c>
      <c r="H1690" s="18">
        <v>644359</v>
      </c>
      <c r="I1690" s="18">
        <v>36261</v>
      </c>
      <c r="J1690" s="18">
        <v>464711</v>
      </c>
      <c r="K1690" s="18">
        <v>92175</v>
      </c>
      <c r="L1690" s="18">
        <v>49</v>
      </c>
      <c r="N1690" s="18">
        <v>66</v>
      </c>
      <c r="P1690" s="18">
        <v>11977</v>
      </c>
      <c r="W1690" s="18">
        <v>39120</v>
      </c>
      <c r="Y1690" s="18">
        <v>5271</v>
      </c>
      <c r="Z1690" s="18">
        <v>4051</v>
      </c>
      <c r="AA1690" s="18">
        <v>9322</v>
      </c>
      <c r="AK1690" s="18">
        <v>5271</v>
      </c>
      <c r="AQ1690" s="51">
        <v>2.1534812592692347</v>
      </c>
      <c r="AR1690" s="51">
        <v>0.85561434534130509</v>
      </c>
      <c r="AS1690" s="51">
        <v>2.0566794726653206</v>
      </c>
      <c r="AT1690" s="18">
        <v>36309</v>
      </c>
      <c r="AU1690" s="18">
        <v>464711</v>
      </c>
      <c r="AV1690" s="18">
        <v>49</v>
      </c>
      <c r="AW1690" s="18">
        <v>35466.77025646445</v>
      </c>
      <c r="AX1690" s="18">
        <v>180354.61804660357</v>
      </c>
      <c r="AY1690" s="18">
        <v>45.711866063358187</v>
      </c>
      <c r="AZ1690" s="18">
        <v>884.93451856128104</v>
      </c>
      <c r="BA1690" s="18">
        <v>216752.03468769268</v>
      </c>
      <c r="BB1690" s="18">
        <v>1298.3551519784196</v>
      </c>
      <c r="BC1690" s="18">
        <v>2215.6870524789474</v>
      </c>
      <c r="BD1690" s="18">
        <v>215834.70278719216</v>
      </c>
      <c r="BE1690" s="18">
        <v>644408</v>
      </c>
      <c r="BF1690" s="18">
        <v>639137</v>
      </c>
      <c r="BG1690" s="51">
        <v>0.74154242454032382</v>
      </c>
      <c r="BH1690" s="51">
        <v>0.74449375088392566</v>
      </c>
    </row>
    <row r="1691" spans="1:60">
      <c r="A1691" t="s">
        <v>36</v>
      </c>
      <c r="B1691" s="16">
        <v>43875</v>
      </c>
      <c r="C1691" s="17" t="s">
        <v>308</v>
      </c>
      <c r="D1691" s="18">
        <v>547680</v>
      </c>
      <c r="E1691" s="18">
        <v>586399</v>
      </c>
      <c r="F1691" s="18">
        <v>602166</v>
      </c>
      <c r="G1691" s="18">
        <v>19055</v>
      </c>
      <c r="H1691" s="18">
        <v>602053</v>
      </c>
      <c r="I1691" s="18">
        <v>37024</v>
      </c>
      <c r="J1691" s="18">
        <v>428690</v>
      </c>
      <c r="K1691" s="18">
        <v>89505</v>
      </c>
      <c r="L1691" s="18">
        <v>6</v>
      </c>
      <c r="N1691" s="18">
        <v>107</v>
      </c>
      <c r="P1691" s="18">
        <v>8549</v>
      </c>
      <c r="W1691" s="18">
        <v>38172</v>
      </c>
      <c r="Y1691" s="18">
        <v>23469</v>
      </c>
      <c r="Z1691" s="18">
        <v>1665</v>
      </c>
      <c r="AA1691" s="18">
        <v>25134</v>
      </c>
      <c r="AK1691" s="18">
        <v>23469</v>
      </c>
      <c r="AQ1691" s="51">
        <v>2.1609694412529508</v>
      </c>
      <c r="AR1691" s="51">
        <v>0.85794302360079544</v>
      </c>
      <c r="AS1691" s="51">
        <v>2.1575778047744536</v>
      </c>
      <c r="AT1691" s="18">
        <v>37072</v>
      </c>
      <c r="AU1691" s="18">
        <v>428690</v>
      </c>
      <c r="AV1691" s="18">
        <v>6</v>
      </c>
      <c r="AW1691" s="18">
        <v>36337.989824155353</v>
      </c>
      <c r="AX1691" s="18">
        <v>166827.65954560199</v>
      </c>
      <c r="AY1691" s="18">
        <v>5.8719719628084315</v>
      </c>
      <c r="AZ1691" s="18">
        <v>841.68762621152416</v>
      </c>
      <c r="BA1691" s="18">
        <v>204013.20896793166</v>
      </c>
      <c r="BB1691" s="18">
        <v>516.8203677841808</v>
      </c>
      <c r="BC1691" s="18">
        <v>6420.954715299853</v>
      </c>
      <c r="BD1691" s="18">
        <v>198109.07462041598</v>
      </c>
      <c r="BE1691" s="18">
        <v>602102</v>
      </c>
      <c r="BF1691" s="18">
        <v>578633</v>
      </c>
      <c r="BG1691" s="51">
        <v>0.74700233640625913</v>
      </c>
      <c r="BH1691" s="51">
        <v>0.75480525322555314</v>
      </c>
    </row>
    <row r="1692" spans="1:60">
      <c r="A1692" t="s">
        <v>36</v>
      </c>
      <c r="B1692" s="16">
        <v>43876</v>
      </c>
      <c r="C1692" s="17" t="s">
        <v>308</v>
      </c>
      <c r="D1692" s="18">
        <v>504791</v>
      </c>
      <c r="E1692" s="18">
        <v>523925</v>
      </c>
      <c r="F1692" s="18">
        <v>534042</v>
      </c>
      <c r="G1692" s="18">
        <v>12479</v>
      </c>
      <c r="H1692" s="18">
        <v>534137</v>
      </c>
      <c r="I1692" s="18">
        <v>25003</v>
      </c>
      <c r="J1692" s="18">
        <v>372766</v>
      </c>
      <c r="K1692" s="18">
        <v>88349</v>
      </c>
      <c r="L1692" s="18">
        <v>11</v>
      </c>
      <c r="N1692" s="18">
        <v>117</v>
      </c>
      <c r="P1692" s="18">
        <v>14000</v>
      </c>
      <c r="W1692" s="18">
        <v>33891</v>
      </c>
      <c r="Y1692" s="18">
        <v>14962</v>
      </c>
      <c r="Z1692" s="18">
        <v>2446</v>
      </c>
      <c r="AA1692" s="18">
        <v>17408</v>
      </c>
      <c r="AK1692" s="18">
        <v>14962</v>
      </c>
      <c r="AQ1692" s="51">
        <v>2.1861940994312685</v>
      </c>
      <c r="AR1692" s="51">
        <v>0.86190324349862146</v>
      </c>
      <c r="AS1692" s="51">
        <v>2.1573610284889551</v>
      </c>
      <c r="AT1692" s="18">
        <v>25051</v>
      </c>
      <c r="AU1692" s="18">
        <v>372766</v>
      </c>
      <c r="AV1692" s="18">
        <v>11</v>
      </c>
      <c r="AW1692" s="18">
        <v>24841.627303051191</v>
      </c>
      <c r="AX1692" s="18">
        <v>145734.0605029471</v>
      </c>
      <c r="AY1692" s="18">
        <v>10.76420032176906</v>
      </c>
      <c r="AZ1692" s="18">
        <v>841.83579543584904</v>
      </c>
      <c r="BA1692" s="18">
        <v>171428.28780175591</v>
      </c>
      <c r="BB1692" s="18">
        <v>790.53262153379148</v>
      </c>
      <c r="BC1692" s="18">
        <v>3977.9862346158898</v>
      </c>
      <c r="BD1692" s="18">
        <v>168240.83418867376</v>
      </c>
      <c r="BE1692" s="18">
        <v>534186</v>
      </c>
      <c r="BF1692" s="18">
        <v>519224</v>
      </c>
      <c r="BG1692" s="51">
        <v>0.70749557617291936</v>
      </c>
      <c r="BH1692" s="51">
        <v>0.71434892814861006</v>
      </c>
    </row>
    <row r="1693" spans="1:60">
      <c r="A1693" t="s">
        <v>36</v>
      </c>
      <c r="B1693" s="16">
        <v>43877</v>
      </c>
      <c r="C1693" s="17" t="s">
        <v>308</v>
      </c>
      <c r="D1693" s="18">
        <v>511811</v>
      </c>
      <c r="E1693" s="18">
        <v>543671</v>
      </c>
      <c r="F1693" s="18">
        <v>546614</v>
      </c>
      <c r="G1693" s="18">
        <v>4610</v>
      </c>
      <c r="H1693" s="18">
        <v>546511</v>
      </c>
      <c r="I1693" s="18">
        <v>20649</v>
      </c>
      <c r="J1693" s="18">
        <v>401486</v>
      </c>
      <c r="K1693" s="18">
        <v>81848</v>
      </c>
      <c r="L1693" s="18">
        <v>0</v>
      </c>
      <c r="N1693" s="18">
        <v>102</v>
      </c>
      <c r="P1693" s="18">
        <v>11075</v>
      </c>
      <c r="W1693" s="18">
        <v>31351</v>
      </c>
      <c r="Y1693" s="18">
        <v>6378</v>
      </c>
      <c r="Z1693" s="18">
        <v>4129</v>
      </c>
      <c r="AA1693" s="18">
        <v>10507</v>
      </c>
      <c r="AK1693" s="18">
        <v>6378</v>
      </c>
      <c r="AQ1693" s="51">
        <v>2.1928771227575887</v>
      </c>
      <c r="AR1693" s="51">
        <v>0.85831969352140547</v>
      </c>
      <c r="AT1693" s="18">
        <v>20697</v>
      </c>
      <c r="AU1693" s="18">
        <v>401486</v>
      </c>
      <c r="AV1693" s="18">
        <v>0</v>
      </c>
      <c r="AW1693" s="18">
        <v>20586.757722289469</v>
      </c>
      <c r="AX1693" s="18">
        <v>156309.63180644964</v>
      </c>
      <c r="AY1693" s="18">
        <v>0</v>
      </c>
      <c r="AZ1693" s="18">
        <v>767.87465762712884</v>
      </c>
      <c r="BA1693" s="18">
        <v>177664.26418636626</v>
      </c>
      <c r="BB1693" s="18">
        <v>1354.090865041414</v>
      </c>
      <c r="BC1693" s="18">
        <v>2514.8131475581918</v>
      </c>
      <c r="BD1693" s="18">
        <v>176503.54190384949</v>
      </c>
      <c r="BE1693" s="18">
        <v>546561</v>
      </c>
      <c r="BF1693" s="18">
        <v>540183</v>
      </c>
      <c r="BG1693" s="51">
        <v>0.71663033057709347</v>
      </c>
      <c r="BH1693" s="51">
        <v>0.72035446978535911</v>
      </c>
    </row>
    <row r="1694" spans="1:60">
      <c r="A1694" t="s">
        <v>36</v>
      </c>
      <c r="B1694" s="16">
        <v>43878</v>
      </c>
      <c r="C1694" s="17" t="s">
        <v>308</v>
      </c>
      <c r="D1694" s="18">
        <v>549915</v>
      </c>
      <c r="E1694" s="18">
        <v>600602</v>
      </c>
      <c r="F1694" s="18">
        <v>593486</v>
      </c>
      <c r="G1694" s="18">
        <v>-2850</v>
      </c>
      <c r="H1694" s="18">
        <v>593440</v>
      </c>
      <c r="I1694" s="18">
        <v>34330</v>
      </c>
      <c r="J1694" s="18">
        <v>444198</v>
      </c>
      <c r="K1694" s="18">
        <v>65818</v>
      </c>
      <c r="L1694" s="18">
        <v>45</v>
      </c>
      <c r="N1694" s="18">
        <v>116</v>
      </c>
      <c r="P1694" s="18">
        <v>10965</v>
      </c>
      <c r="W1694" s="18">
        <v>37968</v>
      </c>
      <c r="Y1694" s="18">
        <v>1209</v>
      </c>
      <c r="Z1694" s="18">
        <v>5192</v>
      </c>
      <c r="AA1694" s="18">
        <v>6401</v>
      </c>
      <c r="AK1694" s="18">
        <v>1209</v>
      </c>
      <c r="AQ1694" s="51">
        <v>2.1580329390968531</v>
      </c>
      <c r="AR1694" s="51">
        <v>0.85849702964228403</v>
      </c>
      <c r="AS1694" s="51">
        <v>2.0558556667589705</v>
      </c>
      <c r="AT1694" s="18">
        <v>34378</v>
      </c>
      <c r="AU1694" s="18">
        <v>444198</v>
      </c>
      <c r="AV1694" s="18">
        <v>45</v>
      </c>
      <c r="AW1694" s="18">
        <v>33651.53921323023</v>
      </c>
      <c r="AX1694" s="18">
        <v>172974.32826203303</v>
      </c>
      <c r="AY1694" s="18">
        <v>41.963469896922689</v>
      </c>
      <c r="AZ1694" s="18">
        <v>709.15642877080666</v>
      </c>
      <c r="BA1694" s="18">
        <v>207376.98737393098</v>
      </c>
      <c r="BB1694" s="18">
        <v>1720.9833927555198</v>
      </c>
      <c r="BC1694" s="18">
        <v>1651.9931543261166</v>
      </c>
      <c r="BD1694" s="18">
        <v>207445.97761236038</v>
      </c>
      <c r="BE1694" s="18">
        <v>593488</v>
      </c>
      <c r="BF1694" s="18">
        <v>592279</v>
      </c>
      <c r="BG1694" s="51">
        <v>0.7703398449578015</v>
      </c>
      <c r="BH1694" s="51">
        <v>0.77216911483230355</v>
      </c>
    </row>
    <row r="1695" spans="1:60">
      <c r="A1695" t="s">
        <v>36</v>
      </c>
      <c r="B1695" s="16">
        <v>43879</v>
      </c>
      <c r="C1695" s="17" t="s">
        <v>308</v>
      </c>
      <c r="D1695" s="18">
        <v>577020</v>
      </c>
      <c r="E1695" s="18">
        <v>629651</v>
      </c>
      <c r="F1695" s="18">
        <v>621902</v>
      </c>
      <c r="G1695" s="18">
        <v>-4077</v>
      </c>
      <c r="H1695" s="18">
        <v>621858</v>
      </c>
      <c r="I1695" s="18">
        <v>39361</v>
      </c>
      <c r="J1695" s="18">
        <v>465090</v>
      </c>
      <c r="K1695" s="18">
        <v>64342</v>
      </c>
      <c r="L1695" s="18">
        <v>53</v>
      </c>
      <c r="N1695" s="18">
        <v>204</v>
      </c>
      <c r="P1695" s="18">
        <v>13394</v>
      </c>
      <c r="W1695" s="18">
        <v>39414</v>
      </c>
      <c r="Y1695" s="18">
        <v>-181</v>
      </c>
      <c r="Z1695" s="18">
        <v>4232</v>
      </c>
      <c r="AA1695" s="18">
        <v>4051</v>
      </c>
      <c r="AK1695" s="18">
        <v>-181</v>
      </c>
      <c r="AQ1695" s="51">
        <v>2.1532249649905917</v>
      </c>
      <c r="AR1695" s="51">
        <v>0.85785765838717731</v>
      </c>
      <c r="AS1695" s="51">
        <v>2.0542097033756832</v>
      </c>
      <c r="AT1695" s="18">
        <v>39435</v>
      </c>
      <c r="AU1695" s="18">
        <v>465090</v>
      </c>
      <c r="AV1695" s="18">
        <v>53</v>
      </c>
      <c r="AW1695" s="18">
        <v>38515.67458083661</v>
      </c>
      <c r="AX1695" s="18">
        <v>180974.96091811394</v>
      </c>
      <c r="AY1695" s="18">
        <v>49.384072665090216</v>
      </c>
      <c r="AZ1695" s="18">
        <v>724.51046464144849</v>
      </c>
      <c r="BA1695" s="18">
        <v>220264.53003625709</v>
      </c>
      <c r="BB1695" s="18">
        <v>1432.589885415226</v>
      </c>
      <c r="BC1695" s="18">
        <v>1050.9821995806583</v>
      </c>
      <c r="BD1695" s="18">
        <v>220646.13772209163</v>
      </c>
      <c r="BE1695" s="18">
        <v>621932</v>
      </c>
      <c r="BF1695" s="18">
        <v>622113</v>
      </c>
      <c r="BG1695" s="51">
        <v>0.78079209336154598</v>
      </c>
      <c r="BH1695" s="51">
        <v>0.78191725320782179</v>
      </c>
    </row>
    <row r="1696" spans="1:60">
      <c r="A1696" t="s">
        <v>36</v>
      </c>
      <c r="B1696" s="16">
        <v>43880</v>
      </c>
      <c r="C1696" s="17" t="s">
        <v>308</v>
      </c>
      <c r="D1696" s="18">
        <v>600377</v>
      </c>
      <c r="E1696" s="18">
        <v>640131</v>
      </c>
      <c r="F1696" s="18">
        <v>627975</v>
      </c>
      <c r="G1696" s="18">
        <v>-8129</v>
      </c>
      <c r="H1696" s="18">
        <v>628028</v>
      </c>
      <c r="I1696" s="18">
        <v>33721</v>
      </c>
      <c r="J1696" s="18">
        <v>478427</v>
      </c>
      <c r="K1696" s="18">
        <v>65932</v>
      </c>
      <c r="L1696" s="18">
        <v>22</v>
      </c>
      <c r="N1696" s="18">
        <v>271</v>
      </c>
      <c r="P1696" s="18">
        <v>10777</v>
      </c>
      <c r="W1696" s="18">
        <v>38878</v>
      </c>
      <c r="Y1696" s="18">
        <v>-4485</v>
      </c>
      <c r="Z1696" s="18">
        <v>6899</v>
      </c>
      <c r="AA1696" s="18">
        <v>2414</v>
      </c>
      <c r="AK1696" s="18">
        <v>-4485</v>
      </c>
      <c r="AQ1696" s="51">
        <v>2.1485007270018515</v>
      </c>
      <c r="AR1696" s="51">
        <v>0.85593262892916977</v>
      </c>
      <c r="AS1696" s="51">
        <v>2.1578220534872732</v>
      </c>
      <c r="AT1696" s="18">
        <v>33769</v>
      </c>
      <c r="AU1696" s="18">
        <v>478427</v>
      </c>
      <c r="AV1696" s="18">
        <v>22</v>
      </c>
      <c r="AW1696" s="18">
        <v>32909.399828598813</v>
      </c>
      <c r="AX1696" s="18">
        <v>185746.8769496312</v>
      </c>
      <c r="AY1696" s="18">
        <v>21.533001232284938</v>
      </c>
      <c r="AZ1696" s="18">
        <v>715.28075670955889</v>
      </c>
      <c r="BA1696" s="18">
        <v>219393.09053617186</v>
      </c>
      <c r="BB1696" s="18">
        <v>2368.4815825316164</v>
      </c>
      <c r="BC1696" s="18">
        <v>624.58551399190674</v>
      </c>
      <c r="BD1696" s="18">
        <v>221136.98660471151</v>
      </c>
      <c r="BE1696" s="18">
        <v>628077</v>
      </c>
      <c r="BF1696" s="18">
        <v>632562</v>
      </c>
      <c r="BG1696" s="51">
        <v>0.77009410511426968</v>
      </c>
      <c r="BH1696" s="51">
        <v>0.77071184074996446</v>
      </c>
    </row>
    <row r="1697" spans="1:60">
      <c r="A1697" t="s">
        <v>36</v>
      </c>
      <c r="B1697" s="16">
        <v>43881</v>
      </c>
      <c r="C1697" s="17" t="s">
        <v>308</v>
      </c>
      <c r="D1697" s="18">
        <v>585698</v>
      </c>
      <c r="E1697" s="18">
        <v>632639</v>
      </c>
      <c r="F1697" s="18">
        <v>626227</v>
      </c>
      <c r="G1697" s="18">
        <v>-2058</v>
      </c>
      <c r="H1697" s="18">
        <v>626043</v>
      </c>
      <c r="I1697" s="18">
        <v>34594</v>
      </c>
      <c r="J1697" s="18">
        <v>497335</v>
      </c>
      <c r="K1697" s="18">
        <v>65979</v>
      </c>
      <c r="L1697" s="18">
        <v>352</v>
      </c>
      <c r="N1697" s="18">
        <v>191</v>
      </c>
      <c r="P1697" s="18">
        <v>10601</v>
      </c>
      <c r="W1697" s="18">
        <v>16991</v>
      </c>
      <c r="Y1697" s="18">
        <v>2453</v>
      </c>
      <c r="Z1697" s="18">
        <v>5385</v>
      </c>
      <c r="AA1697" s="18">
        <v>7838</v>
      </c>
      <c r="AK1697" s="18">
        <v>2453</v>
      </c>
      <c r="AQ1697" s="51">
        <v>2.1561168382102287</v>
      </c>
      <c r="AR1697" s="51">
        <v>0.85673949909049263</v>
      </c>
      <c r="AS1697" s="51">
        <v>2.1204978213988857</v>
      </c>
      <c r="AT1697" s="18">
        <v>34644</v>
      </c>
      <c r="AU1697" s="18">
        <v>497335</v>
      </c>
      <c r="AV1697" s="18">
        <v>352</v>
      </c>
      <c r="AW1697" s="18">
        <v>33881.808086180448</v>
      </c>
      <c r="AX1697" s="18">
        <v>193269.83279665888</v>
      </c>
      <c r="AY1697" s="18">
        <v>338.56865724361012</v>
      </c>
      <c r="AZ1697" s="18">
        <v>578.86011713031917</v>
      </c>
      <c r="BA1697" s="18">
        <v>228069.06965721329</v>
      </c>
      <c r="BB1697" s="18">
        <v>1923.5297996301952</v>
      </c>
      <c r="BC1697" s="18">
        <v>2284.8038804192352</v>
      </c>
      <c r="BD1697" s="18">
        <v>227707.79557642422</v>
      </c>
      <c r="BE1697" s="18">
        <v>626093</v>
      </c>
      <c r="BF1697" s="18">
        <v>623640</v>
      </c>
      <c r="BG1697" s="51">
        <v>0.80308457744725703</v>
      </c>
      <c r="BH1697" s="51">
        <v>0.80496626304229424</v>
      </c>
    </row>
    <row r="1698" spans="1:60">
      <c r="A1698" t="s">
        <v>36</v>
      </c>
      <c r="B1698" s="16">
        <v>43882</v>
      </c>
      <c r="C1698" s="17" t="s">
        <v>308</v>
      </c>
      <c r="D1698" s="18">
        <v>518800</v>
      </c>
      <c r="E1698" s="18">
        <v>583840</v>
      </c>
      <c r="F1698" s="18">
        <v>597040</v>
      </c>
      <c r="G1698" s="18">
        <v>13190</v>
      </c>
      <c r="H1698" s="18">
        <v>597181</v>
      </c>
      <c r="I1698" s="18">
        <v>48220</v>
      </c>
      <c r="J1698" s="18">
        <v>461439</v>
      </c>
      <c r="K1698" s="18">
        <v>66022</v>
      </c>
      <c r="L1698" s="18">
        <v>479</v>
      </c>
      <c r="N1698" s="18">
        <v>100</v>
      </c>
      <c r="P1698" s="18">
        <v>6014</v>
      </c>
      <c r="W1698" s="18">
        <v>14907</v>
      </c>
      <c r="Y1698" s="18">
        <v>18809</v>
      </c>
      <c r="Z1698" s="18">
        <v>4176</v>
      </c>
      <c r="AA1698" s="18">
        <v>22985</v>
      </c>
      <c r="AK1698" s="18">
        <v>18809</v>
      </c>
      <c r="AQ1698" s="51">
        <v>2.1591153566776118</v>
      </c>
      <c r="AR1698" s="51">
        <v>0.8603605819443424</v>
      </c>
      <c r="AS1698" s="51">
        <v>2.1397001073468687</v>
      </c>
      <c r="AT1698" s="18">
        <v>48271</v>
      </c>
      <c r="AU1698" s="18">
        <v>461439</v>
      </c>
      <c r="AV1698" s="18">
        <v>479</v>
      </c>
      <c r="AW1698" s="18">
        <v>47274.658391099147</v>
      </c>
      <c r="AX1698" s="18">
        <v>180078.16611108277</v>
      </c>
      <c r="AY1698" s="18">
        <v>464.89478976837279</v>
      </c>
      <c r="AZ1698" s="18">
        <v>537.37890803709797</v>
      </c>
      <c r="BA1698" s="18">
        <v>228355.09819998738</v>
      </c>
      <c r="BB1698" s="18">
        <v>1459.3468555673667</v>
      </c>
      <c r="BC1698" s="18">
        <v>6990.563958200999</v>
      </c>
      <c r="BD1698" s="18">
        <v>222823.88109735379</v>
      </c>
      <c r="BE1698" s="18">
        <v>597232</v>
      </c>
      <c r="BF1698" s="18">
        <v>578423</v>
      </c>
      <c r="BG1698" s="51">
        <v>0.84294916647744278</v>
      </c>
      <c r="BH1698" s="51">
        <v>0.84927809707575264</v>
      </c>
    </row>
    <row r="1699" spans="1:60">
      <c r="A1699" t="s">
        <v>36</v>
      </c>
      <c r="B1699" s="16">
        <v>43883</v>
      </c>
      <c r="C1699" s="17" t="s">
        <v>308</v>
      </c>
      <c r="D1699" s="18">
        <v>520017</v>
      </c>
      <c r="E1699" s="18">
        <v>569238</v>
      </c>
      <c r="F1699" s="18">
        <v>583604</v>
      </c>
      <c r="G1699" s="18">
        <v>11537</v>
      </c>
      <c r="H1699" s="18">
        <v>583809</v>
      </c>
      <c r="I1699" s="18">
        <v>49908</v>
      </c>
      <c r="J1699" s="18">
        <v>433969</v>
      </c>
      <c r="K1699" s="18">
        <v>66344</v>
      </c>
      <c r="L1699" s="18">
        <v>5</v>
      </c>
      <c r="N1699" s="18">
        <v>0</v>
      </c>
      <c r="P1699" s="18">
        <v>16862</v>
      </c>
      <c r="W1699" s="18">
        <v>16721</v>
      </c>
      <c r="Y1699" s="18">
        <v>18240</v>
      </c>
      <c r="Z1699" s="18">
        <v>4704</v>
      </c>
      <c r="AA1699" s="18">
        <v>22944</v>
      </c>
      <c r="AK1699" s="18">
        <v>18240</v>
      </c>
      <c r="AQ1699" s="51">
        <v>2.1568880981081162</v>
      </c>
      <c r="AR1699" s="51">
        <v>0.86303989013477744</v>
      </c>
      <c r="AS1699" s="51">
        <v>2.1583209703519826</v>
      </c>
      <c r="AT1699" s="18">
        <v>49956</v>
      </c>
      <c r="AU1699" s="18">
        <v>433969</v>
      </c>
      <c r="AV1699" s="18">
        <v>5</v>
      </c>
      <c r="AW1699" s="18">
        <v>48874.410024897268</v>
      </c>
      <c r="AX1699" s="18">
        <v>169885.31269874139</v>
      </c>
      <c r="AY1699" s="18">
        <v>4.8949954421895443</v>
      </c>
      <c r="AZ1699" s="18">
        <v>616.9272603463935</v>
      </c>
      <c r="BA1699" s="18">
        <v>219381.54497942721</v>
      </c>
      <c r="BB1699" s="18">
        <v>1596.3256136933269</v>
      </c>
      <c r="BC1699" s="18">
        <v>6711.662207949701</v>
      </c>
      <c r="BD1699" s="18">
        <v>214266.20838517084</v>
      </c>
      <c r="BE1699" s="18">
        <v>583858</v>
      </c>
      <c r="BF1699" s="18">
        <v>565618</v>
      </c>
      <c r="BG1699" s="51">
        <v>0.82837426513389356</v>
      </c>
      <c r="BH1699" s="51">
        <v>0.83514946188083705</v>
      </c>
    </row>
    <row r="1700" spans="1:60">
      <c r="A1700" t="s">
        <v>36</v>
      </c>
      <c r="B1700" s="16">
        <v>43884</v>
      </c>
      <c r="C1700" s="17" t="s">
        <v>308</v>
      </c>
      <c r="D1700" s="18">
        <v>483421</v>
      </c>
      <c r="E1700" s="18">
        <v>528983</v>
      </c>
      <c r="F1700" s="18">
        <v>526970</v>
      </c>
      <c r="G1700" s="18">
        <v>-3479</v>
      </c>
      <c r="H1700" s="18">
        <v>527127</v>
      </c>
      <c r="I1700" s="18">
        <v>44309</v>
      </c>
      <c r="J1700" s="18">
        <v>383950</v>
      </c>
      <c r="K1700" s="18">
        <v>66446</v>
      </c>
      <c r="L1700" s="18">
        <v>0</v>
      </c>
      <c r="N1700" s="18">
        <v>0</v>
      </c>
      <c r="P1700" s="18">
        <v>16013</v>
      </c>
      <c r="W1700" s="18">
        <v>16409</v>
      </c>
      <c r="Y1700" s="18">
        <v>2952</v>
      </c>
      <c r="Z1700" s="18">
        <v>5087</v>
      </c>
      <c r="AA1700" s="18">
        <v>8039</v>
      </c>
      <c r="AK1700" s="18">
        <v>2952</v>
      </c>
      <c r="AQ1700" s="51">
        <v>2.1517545215586678</v>
      </c>
      <c r="AR1700" s="51">
        <v>0.86182444607784536</v>
      </c>
      <c r="AT1700" s="18">
        <v>44357</v>
      </c>
      <c r="AU1700" s="18">
        <v>383950</v>
      </c>
      <c r="AV1700" s="18">
        <v>0</v>
      </c>
      <c r="AW1700" s="18">
        <v>43293.345480299475</v>
      </c>
      <c r="AX1700" s="18">
        <v>150092.75796808006</v>
      </c>
      <c r="AY1700" s="18">
        <v>0</v>
      </c>
      <c r="AZ1700" s="18">
        <v>610.38929332306816</v>
      </c>
      <c r="BA1700" s="18">
        <v>193996.49274170259</v>
      </c>
      <c r="BB1700" s="18">
        <v>1715.5941966902822</v>
      </c>
      <c r="BC1700" s="18">
        <v>2278.5731174721882</v>
      </c>
      <c r="BD1700" s="18">
        <v>193433.51382092078</v>
      </c>
      <c r="BE1700" s="18">
        <v>527176</v>
      </c>
      <c r="BF1700" s="18">
        <v>524224</v>
      </c>
      <c r="BG1700" s="51">
        <v>0.81128228111335177</v>
      </c>
      <c r="BH1700" s="51">
        <v>0.81348315460543275</v>
      </c>
    </row>
    <row r="1701" spans="1:60">
      <c r="A1701" t="s">
        <v>36</v>
      </c>
      <c r="B1701" s="16">
        <v>43885</v>
      </c>
      <c r="C1701" s="17" t="s">
        <v>308</v>
      </c>
      <c r="D1701" s="18">
        <v>505729</v>
      </c>
      <c r="E1701" s="18">
        <v>541811</v>
      </c>
      <c r="F1701" s="18">
        <v>534402</v>
      </c>
      <c r="G1701" s="18">
        <v>-7191</v>
      </c>
      <c r="H1701" s="18">
        <v>534458</v>
      </c>
      <c r="I1701" s="18">
        <v>35125</v>
      </c>
      <c r="J1701" s="18">
        <v>405621</v>
      </c>
      <c r="K1701" s="18">
        <v>66372</v>
      </c>
      <c r="L1701" s="18">
        <v>81</v>
      </c>
      <c r="N1701" s="18">
        <v>0</v>
      </c>
      <c r="P1701" s="18">
        <v>13739</v>
      </c>
      <c r="W1701" s="18">
        <v>13520</v>
      </c>
      <c r="Y1701" s="18">
        <v>-2651</v>
      </c>
      <c r="Z1701" s="18">
        <v>6354</v>
      </c>
      <c r="AA1701" s="18">
        <v>3703</v>
      </c>
      <c r="AK1701" s="18">
        <v>-2651</v>
      </c>
      <c r="AQ1701" s="51">
        <v>2.1637092197314067</v>
      </c>
      <c r="AR1701" s="51">
        <v>0.85898073423259569</v>
      </c>
      <c r="AS1701" s="51">
        <v>2.0579748147356791</v>
      </c>
      <c r="AT1701" s="18">
        <v>35180</v>
      </c>
      <c r="AU1701" s="18">
        <v>405621</v>
      </c>
      <c r="AV1701" s="18">
        <v>81</v>
      </c>
      <c r="AW1701" s="18">
        <v>34527.170374101159</v>
      </c>
      <c r="AX1701" s="18">
        <v>158041.12472905073</v>
      </c>
      <c r="AY1701" s="18">
        <v>75.612105484659494</v>
      </c>
      <c r="AZ1701" s="18">
        <v>578.05753383189392</v>
      </c>
      <c r="BA1701" s="18">
        <v>193221.96474246844</v>
      </c>
      <c r="BB1701" s="18">
        <v>2220.9501164618719</v>
      </c>
      <c r="BC1701" s="18">
        <v>1031.8021023458923</v>
      </c>
      <c r="BD1701" s="18">
        <v>194411.11275658436</v>
      </c>
      <c r="BE1701" s="18">
        <v>534514</v>
      </c>
      <c r="BF1701" s="18">
        <v>537165</v>
      </c>
      <c r="BG1701" s="51">
        <v>0.79695014145661436</v>
      </c>
      <c r="BH1701" s="51">
        <v>0.79789753130866869</v>
      </c>
    </row>
    <row r="1702" spans="1:60">
      <c r="A1702" t="s">
        <v>36</v>
      </c>
      <c r="B1702" s="16">
        <v>43886</v>
      </c>
      <c r="C1702" s="17" t="s">
        <v>308</v>
      </c>
      <c r="D1702" s="18">
        <v>552671</v>
      </c>
      <c r="E1702" s="18">
        <v>571168</v>
      </c>
      <c r="F1702" s="18">
        <v>562685</v>
      </c>
      <c r="G1702" s="18">
        <v>-8414</v>
      </c>
      <c r="H1702" s="18">
        <v>562628</v>
      </c>
      <c r="I1702" s="18">
        <v>35840</v>
      </c>
      <c r="J1702" s="18">
        <v>436019</v>
      </c>
      <c r="K1702" s="18">
        <v>66311</v>
      </c>
      <c r="L1702" s="18">
        <v>206</v>
      </c>
      <c r="N1702" s="18">
        <v>0</v>
      </c>
      <c r="P1702" s="18">
        <v>11446</v>
      </c>
      <c r="W1702" s="18">
        <v>12806</v>
      </c>
      <c r="Y1702" s="18">
        <v>-8726</v>
      </c>
      <c r="Z1702" s="18">
        <v>11118</v>
      </c>
      <c r="AA1702" s="18">
        <v>2392</v>
      </c>
      <c r="AK1702" s="18">
        <v>-8726</v>
      </c>
      <c r="AQ1702" s="51">
        <v>2.1731670607846576</v>
      </c>
      <c r="AR1702" s="51">
        <v>0.85894450842231551</v>
      </c>
      <c r="AS1702" s="51">
        <v>2.0625641531431089</v>
      </c>
      <c r="AT1702" s="18">
        <v>35888</v>
      </c>
      <c r="AU1702" s="18">
        <v>436019</v>
      </c>
      <c r="AV1702" s="18">
        <v>206</v>
      </c>
      <c r="AW1702" s="18">
        <v>35375.99199745978</v>
      </c>
      <c r="AX1702" s="18">
        <v>169877.85904953675</v>
      </c>
      <c r="AY1702" s="18">
        <v>192.72628187509883</v>
      </c>
      <c r="AZ1702" s="18">
        <v>559.11656798905994</v>
      </c>
      <c r="BA1702" s="18">
        <v>206005.6938968607</v>
      </c>
      <c r="BB1702" s="18">
        <v>3830.0389927604911</v>
      </c>
      <c r="BC1702" s="18">
        <v>643.483618691233</v>
      </c>
      <c r="BD1702" s="18">
        <v>209192.24927092993</v>
      </c>
      <c r="BE1702" s="18">
        <v>562677</v>
      </c>
      <c r="BF1702" s="18">
        <v>571403</v>
      </c>
      <c r="BG1702" s="51">
        <v>0.80714916884624222</v>
      </c>
      <c r="BH1702" s="51">
        <v>0.8071175975409256</v>
      </c>
    </row>
    <row r="1703" spans="1:60">
      <c r="A1703" t="s">
        <v>36</v>
      </c>
      <c r="B1703" s="16">
        <v>43887</v>
      </c>
      <c r="C1703" s="17" t="s">
        <v>308</v>
      </c>
      <c r="D1703" s="18">
        <v>563268</v>
      </c>
      <c r="E1703" s="18">
        <v>577914</v>
      </c>
      <c r="F1703" s="18">
        <v>567374</v>
      </c>
      <c r="G1703" s="18">
        <v>-8236</v>
      </c>
      <c r="H1703" s="18">
        <v>565605</v>
      </c>
      <c r="I1703" s="18">
        <v>38351</v>
      </c>
      <c r="J1703" s="18">
        <v>440544</v>
      </c>
      <c r="K1703" s="18">
        <v>66097</v>
      </c>
      <c r="L1703" s="18">
        <v>271</v>
      </c>
      <c r="N1703" s="18">
        <v>0</v>
      </c>
      <c r="P1703" s="18">
        <v>7314</v>
      </c>
      <c r="W1703" s="18">
        <v>13028</v>
      </c>
      <c r="Y1703" s="18">
        <v>-7229</v>
      </c>
      <c r="Z1703" s="18">
        <v>10204</v>
      </c>
      <c r="AA1703" s="18">
        <v>2975</v>
      </c>
      <c r="AK1703" s="18">
        <v>-7229</v>
      </c>
      <c r="AQ1703" s="51">
        <v>2.1724548241122599</v>
      </c>
      <c r="AR1703" s="51">
        <v>0.85313283842968146</v>
      </c>
      <c r="AS1703" s="51">
        <v>2.1533659457481971</v>
      </c>
      <c r="AT1703" s="18">
        <v>38399</v>
      </c>
      <c r="AU1703" s="18">
        <v>440550</v>
      </c>
      <c r="AV1703" s="18">
        <v>271</v>
      </c>
      <c r="AW1703" s="18">
        <v>37838.76259450004</v>
      </c>
      <c r="AX1703" s="18">
        <v>170481.83903357323</v>
      </c>
      <c r="AY1703" s="18">
        <v>264.69966311553077</v>
      </c>
      <c r="AZ1703" s="18">
        <v>533.65615627594116</v>
      </c>
      <c r="BA1703" s="18">
        <v>209118.95744746472</v>
      </c>
      <c r="BB1703" s="18">
        <v>3688.4936429730592</v>
      </c>
      <c r="BC1703" s="18">
        <v>859.03518314893415</v>
      </c>
      <c r="BD1703" s="18">
        <v>211948.41590728881</v>
      </c>
      <c r="BE1703" s="18">
        <v>565660</v>
      </c>
      <c r="BF1703" s="18">
        <v>572889</v>
      </c>
      <c r="BG1703" s="51">
        <v>0.81502640449710007</v>
      </c>
      <c r="BH1703" s="51">
        <v>0.81563045664609912</v>
      </c>
    </row>
    <row r="1704" spans="1:60">
      <c r="A1704" t="s">
        <v>36</v>
      </c>
      <c r="B1704" s="16">
        <v>43888</v>
      </c>
      <c r="C1704" s="17" t="s">
        <v>308</v>
      </c>
      <c r="D1704" s="18">
        <v>507446</v>
      </c>
      <c r="E1704" s="18">
        <v>531122</v>
      </c>
      <c r="F1704" s="18">
        <v>531542</v>
      </c>
      <c r="G1704" s="18">
        <v>4134</v>
      </c>
      <c r="H1704" s="18">
        <v>531733</v>
      </c>
      <c r="I1704" s="18">
        <v>45627</v>
      </c>
      <c r="J1704" s="18">
        <v>387584</v>
      </c>
      <c r="K1704" s="18">
        <v>66091</v>
      </c>
      <c r="L1704" s="18">
        <v>65</v>
      </c>
      <c r="N1704" s="18">
        <v>0</v>
      </c>
      <c r="P1704" s="18">
        <v>18209</v>
      </c>
      <c r="W1704" s="18">
        <v>14157</v>
      </c>
      <c r="Y1704" s="18">
        <v>5629</v>
      </c>
      <c r="Z1704" s="18">
        <v>5345</v>
      </c>
      <c r="AA1704" s="18">
        <v>10974</v>
      </c>
      <c r="AK1704" s="18">
        <v>5629</v>
      </c>
      <c r="AQ1704" s="51">
        <v>2.1690418339475954</v>
      </c>
      <c r="AR1704" s="51">
        <v>0.85687523487788242</v>
      </c>
      <c r="AS1704" s="51">
        <v>2.0820146227071183</v>
      </c>
      <c r="AT1704" s="18">
        <v>45675</v>
      </c>
      <c r="AU1704" s="18">
        <v>387584</v>
      </c>
      <c r="AV1704" s="18">
        <v>65</v>
      </c>
      <c r="AW1704" s="18">
        <v>44937.896674055599</v>
      </c>
      <c r="AX1704" s="18">
        <v>150643.25418208545</v>
      </c>
      <c r="AY1704" s="18">
        <v>61.385159563082389</v>
      </c>
      <c r="AZ1704" s="18">
        <v>607.85189535650875</v>
      </c>
      <c r="BA1704" s="18">
        <v>196250.38791106065</v>
      </c>
      <c r="BB1704" s="18">
        <v>1959.1279260301349</v>
      </c>
      <c r="BC1704" s="18">
        <v>3172.4681684635766</v>
      </c>
      <c r="BD1704" s="18">
        <v>195037.04766862723</v>
      </c>
      <c r="BE1704" s="18">
        <v>531782</v>
      </c>
      <c r="BF1704" s="18">
        <v>526153</v>
      </c>
      <c r="BG1704" s="51">
        <v>0.81359942645009142</v>
      </c>
      <c r="BH1704" s="51">
        <v>0.81721966050028971</v>
      </c>
    </row>
    <row r="1705" spans="1:60">
      <c r="A1705" t="s">
        <v>36</v>
      </c>
      <c r="B1705" s="16">
        <v>43889</v>
      </c>
      <c r="C1705" s="17" t="s">
        <v>308</v>
      </c>
      <c r="D1705" s="18">
        <v>540753</v>
      </c>
      <c r="E1705" s="18">
        <v>569117</v>
      </c>
      <c r="F1705" s="18">
        <v>571253</v>
      </c>
      <c r="G1705" s="18">
        <v>3555</v>
      </c>
      <c r="H1705" s="18">
        <v>569540</v>
      </c>
      <c r="I1705" s="18">
        <v>46476</v>
      </c>
      <c r="J1705" s="18">
        <v>426063</v>
      </c>
      <c r="K1705" s="18">
        <v>66468</v>
      </c>
      <c r="L1705" s="18">
        <v>0</v>
      </c>
      <c r="N1705" s="18">
        <v>0</v>
      </c>
      <c r="P1705" s="18">
        <v>17120</v>
      </c>
      <c r="W1705" s="18">
        <v>13413</v>
      </c>
      <c r="Y1705" s="18">
        <v>4031</v>
      </c>
      <c r="Z1705" s="18">
        <v>6584</v>
      </c>
      <c r="AA1705" s="18">
        <v>10615</v>
      </c>
      <c r="AK1705" s="18">
        <v>4031</v>
      </c>
      <c r="AQ1705" s="51">
        <v>2.1733115006991048</v>
      </c>
      <c r="AR1705" s="51">
        <v>0.85818338478275769</v>
      </c>
      <c r="AT1705" s="18">
        <v>46524</v>
      </c>
      <c r="AU1705" s="18">
        <v>426063</v>
      </c>
      <c r="AV1705" s="18">
        <v>0</v>
      </c>
      <c r="AW1705" s="18">
        <v>45863.298100591106</v>
      </c>
      <c r="AX1705" s="18">
        <v>165851.79644142574</v>
      </c>
      <c r="AY1705" s="18">
        <v>0</v>
      </c>
      <c r="AZ1705" s="18">
        <v>598.86296241414675</v>
      </c>
      <c r="BA1705" s="18">
        <v>212313.95750443102</v>
      </c>
      <c r="BB1705" s="18">
        <v>2458.3050724275645</v>
      </c>
      <c r="BC1705" s="18">
        <v>3021.8907825690744</v>
      </c>
      <c r="BD1705" s="18">
        <v>211750.3717942895</v>
      </c>
      <c r="BE1705" s="18">
        <v>569589</v>
      </c>
      <c r="BF1705" s="18">
        <v>565558</v>
      </c>
      <c r="BG1705" s="51">
        <v>0.82177078032303763</v>
      </c>
      <c r="BH1705" s="51">
        <v>0.82543099852734203</v>
      </c>
    </row>
    <row r="1706" spans="1:60">
      <c r="A1706" t="s">
        <v>36</v>
      </c>
      <c r="B1706" s="16">
        <v>43890</v>
      </c>
      <c r="C1706" s="17" t="s">
        <v>308</v>
      </c>
      <c r="D1706" s="18">
        <v>509469</v>
      </c>
      <c r="E1706" s="18">
        <v>534774</v>
      </c>
      <c r="F1706" s="18">
        <v>534918</v>
      </c>
      <c r="G1706" s="18">
        <v>-1653</v>
      </c>
      <c r="H1706" s="18">
        <v>532679</v>
      </c>
      <c r="I1706" s="18">
        <v>41539</v>
      </c>
      <c r="J1706" s="18">
        <v>392426</v>
      </c>
      <c r="K1706" s="18">
        <v>66658</v>
      </c>
      <c r="L1706" s="18">
        <v>0</v>
      </c>
      <c r="N1706" s="18">
        <v>0</v>
      </c>
      <c r="P1706" s="18">
        <v>19196</v>
      </c>
      <c r="W1706" s="18">
        <v>12860</v>
      </c>
      <c r="Y1706" s="18">
        <v>-390</v>
      </c>
      <c r="Z1706" s="18">
        <v>5706</v>
      </c>
      <c r="AA1706" s="18">
        <v>5316</v>
      </c>
      <c r="AK1706" s="18">
        <v>-390</v>
      </c>
      <c r="AQ1706" s="51">
        <v>2.1837473395044342</v>
      </c>
      <c r="AR1706" s="51">
        <v>0.86177703893668212</v>
      </c>
      <c r="AT1706" s="18">
        <v>41587</v>
      </c>
      <c r="AU1706" s="18">
        <v>392426</v>
      </c>
      <c r="AV1706" s="18">
        <v>0</v>
      </c>
      <c r="AW1706" s="18">
        <v>41193.267142623627</v>
      </c>
      <c r="AX1706" s="18">
        <v>153397.7357920034</v>
      </c>
      <c r="AY1706" s="18">
        <v>0</v>
      </c>
      <c r="AZ1706" s="18">
        <v>609.4447145179987</v>
      </c>
      <c r="BA1706" s="18">
        <v>195200.44764914503</v>
      </c>
      <c r="BB1706" s="18">
        <v>2098.2428284076996</v>
      </c>
      <c r="BC1706" s="18">
        <v>1463.8600991757264</v>
      </c>
      <c r="BD1706" s="18">
        <v>195834.83037837697</v>
      </c>
      <c r="BE1706" s="18">
        <v>532729</v>
      </c>
      <c r="BF1706" s="18">
        <v>533119</v>
      </c>
      <c r="BG1706" s="51">
        <v>0.8078081180041975</v>
      </c>
      <c r="BH1706" s="51">
        <v>0.80984054919966719</v>
      </c>
    </row>
    <row r="1707" spans="1:60">
      <c r="A1707" t="s">
        <v>36</v>
      </c>
      <c r="B1707" s="16">
        <v>43891</v>
      </c>
      <c r="C1707" s="17" t="s">
        <v>308</v>
      </c>
      <c r="D1707" s="18">
        <v>500652</v>
      </c>
      <c r="E1707" s="18">
        <v>537367</v>
      </c>
      <c r="F1707" s="18">
        <v>532156</v>
      </c>
      <c r="G1707" s="18">
        <v>-4892</v>
      </c>
      <c r="H1707" s="18">
        <v>532265</v>
      </c>
      <c r="I1707" s="18">
        <v>40651</v>
      </c>
      <c r="J1707" s="18">
        <v>393163</v>
      </c>
      <c r="K1707" s="18">
        <v>66660</v>
      </c>
      <c r="L1707" s="18">
        <v>0</v>
      </c>
      <c r="N1707" s="18">
        <v>0</v>
      </c>
      <c r="P1707" s="18">
        <v>18782</v>
      </c>
      <c r="W1707" s="18">
        <v>13009</v>
      </c>
      <c r="Y1707" s="18">
        <v>-5588</v>
      </c>
      <c r="Z1707" s="18">
        <v>7354</v>
      </c>
      <c r="AA1707" s="18">
        <v>1766</v>
      </c>
      <c r="AK1707" s="18">
        <v>-5588</v>
      </c>
      <c r="AQ1707" s="51">
        <v>2.1786738485077635</v>
      </c>
      <c r="AR1707" s="51">
        <v>0.86182509555337672</v>
      </c>
      <c r="AT1707" s="18">
        <v>40699</v>
      </c>
      <c r="AU1707" s="18">
        <v>393163</v>
      </c>
      <c r="AV1707" s="18">
        <v>0</v>
      </c>
      <c r="AW1707" s="18">
        <v>40220.013861988678</v>
      </c>
      <c r="AX1707" s="18">
        <v>153694.39633272501</v>
      </c>
      <c r="AY1707" s="18">
        <v>0</v>
      </c>
      <c r="AZ1707" s="18">
        <v>607.81485305042759</v>
      </c>
      <c r="BA1707" s="18">
        <v>194522.22504776411</v>
      </c>
      <c r="BB1707" s="18">
        <v>2610.9219616793844</v>
      </c>
      <c r="BC1707" s="18">
        <v>498.07382471603626</v>
      </c>
      <c r="BD1707" s="18">
        <v>196635.07318472746</v>
      </c>
      <c r="BE1707" s="18">
        <v>532314</v>
      </c>
      <c r="BF1707" s="18">
        <v>537902</v>
      </c>
      <c r="BG1707" s="51">
        <v>0.80562898549503048</v>
      </c>
      <c r="BH1707" s="51">
        <v>0.80591932181794046</v>
      </c>
    </row>
    <row r="1708" spans="1:60">
      <c r="A1708" t="s">
        <v>36</v>
      </c>
      <c r="B1708" s="16">
        <v>43892</v>
      </c>
      <c r="C1708" s="17" t="s">
        <v>308</v>
      </c>
      <c r="D1708" s="18">
        <v>498146</v>
      </c>
      <c r="E1708" s="18">
        <v>528444</v>
      </c>
      <c r="F1708" s="18">
        <v>531036</v>
      </c>
      <c r="G1708" s="18">
        <v>2925</v>
      </c>
      <c r="H1708" s="18">
        <v>530963</v>
      </c>
      <c r="I1708" s="18">
        <v>39708</v>
      </c>
      <c r="J1708" s="18">
        <v>399632</v>
      </c>
      <c r="K1708" s="18">
        <v>66562</v>
      </c>
      <c r="L1708" s="18">
        <v>6</v>
      </c>
      <c r="N1708" s="18">
        <v>0</v>
      </c>
      <c r="P1708" s="18">
        <v>13982</v>
      </c>
      <c r="W1708" s="18">
        <v>11073</v>
      </c>
      <c r="Y1708" s="18">
        <v>2800</v>
      </c>
      <c r="Z1708" s="18">
        <v>3983</v>
      </c>
      <c r="AA1708" s="18">
        <v>6783</v>
      </c>
      <c r="AK1708" s="18">
        <v>2800</v>
      </c>
      <c r="AQ1708" s="51">
        <v>2.1776329893985862</v>
      </c>
      <c r="AR1708" s="51">
        <v>0.856039869523889</v>
      </c>
      <c r="AS1708" s="51">
        <v>2.1572005376135968</v>
      </c>
      <c r="AT1708" s="18">
        <v>39756</v>
      </c>
      <c r="AU1708" s="18">
        <v>399632</v>
      </c>
      <c r="AV1708" s="18">
        <v>6</v>
      </c>
      <c r="AW1708" s="18">
        <v>39269.342166237358</v>
      </c>
      <c r="AX1708" s="18">
        <v>155174.5539537748</v>
      </c>
      <c r="AY1708" s="18">
        <v>5.8709452085536658</v>
      </c>
      <c r="AZ1708" s="18">
        <v>565.61749270630389</v>
      </c>
      <c r="BA1708" s="18">
        <v>195015.38455792703</v>
      </c>
      <c r="BB1708" s="18">
        <v>1382.76952762102</v>
      </c>
      <c r="BC1708" s="18">
        <v>1881.0345017104071</v>
      </c>
      <c r="BD1708" s="18">
        <v>194517.11958383757</v>
      </c>
      <c r="BE1708" s="18">
        <v>531011</v>
      </c>
      <c r="BF1708" s="18">
        <v>528211</v>
      </c>
      <c r="BG1708" s="51">
        <v>0.8096533162290368</v>
      </c>
      <c r="BH1708" s="51">
        <v>0.81186558435344958</v>
      </c>
    </row>
    <row r="1709" spans="1:60">
      <c r="A1709" t="s">
        <v>36</v>
      </c>
      <c r="B1709" s="16">
        <v>43893</v>
      </c>
      <c r="C1709" s="17" t="s">
        <v>308</v>
      </c>
      <c r="D1709" s="18">
        <v>548123</v>
      </c>
      <c r="E1709" s="18">
        <v>554072</v>
      </c>
      <c r="F1709" s="18">
        <v>555622</v>
      </c>
      <c r="G1709" s="18">
        <v>1717</v>
      </c>
      <c r="H1709" s="18">
        <v>555592</v>
      </c>
      <c r="I1709" s="18">
        <v>39268</v>
      </c>
      <c r="J1709" s="18">
        <v>423509</v>
      </c>
      <c r="K1709" s="18">
        <v>66451</v>
      </c>
      <c r="L1709" s="18">
        <v>37</v>
      </c>
      <c r="N1709" s="18">
        <v>82</v>
      </c>
      <c r="P1709" s="18">
        <v>14544</v>
      </c>
      <c r="W1709" s="18">
        <v>11701</v>
      </c>
      <c r="Y1709" s="18">
        <v>1314</v>
      </c>
      <c r="Z1709" s="18">
        <v>2274</v>
      </c>
      <c r="AA1709" s="18">
        <v>3588</v>
      </c>
      <c r="AK1709" s="18">
        <v>1314</v>
      </c>
      <c r="AQ1709" s="51">
        <v>2.1711151663344235</v>
      </c>
      <c r="AR1709" s="51">
        <v>0.85424832164783759</v>
      </c>
      <c r="AS1709" s="51">
        <v>2.0522226397618817</v>
      </c>
      <c r="AT1709" s="18">
        <v>39316</v>
      </c>
      <c r="AU1709" s="18">
        <v>423509</v>
      </c>
      <c r="AV1709" s="18">
        <v>37</v>
      </c>
      <c r="AW1709" s="18">
        <v>38718.492928307009</v>
      </c>
      <c r="AX1709" s="18">
        <v>164101.68303506004</v>
      </c>
      <c r="AY1709" s="18">
        <v>34.442324605233388</v>
      </c>
      <c r="AZ1709" s="18">
        <v>572.79752636836906</v>
      </c>
      <c r="BA1709" s="18">
        <v>203427.41581434067</v>
      </c>
      <c r="BB1709" s="18">
        <v>784.76422662003267</v>
      </c>
      <c r="BC1709" s="18">
        <v>1013.3601301181594</v>
      </c>
      <c r="BD1709" s="18">
        <v>203198.81991084252</v>
      </c>
      <c r="BE1709" s="18">
        <v>555642</v>
      </c>
      <c r="BF1709" s="18">
        <v>554328</v>
      </c>
      <c r="BG1709" s="51">
        <v>0.80713867823636742</v>
      </c>
      <c r="BH1709" s="51">
        <v>0.8081428005654443</v>
      </c>
    </row>
    <row r="1710" spans="1:60">
      <c r="A1710" t="s">
        <v>36</v>
      </c>
      <c r="B1710" s="16">
        <v>43894</v>
      </c>
      <c r="C1710" s="17" t="s">
        <v>308</v>
      </c>
      <c r="D1710" s="18">
        <v>599705</v>
      </c>
      <c r="E1710" s="18">
        <v>611287</v>
      </c>
      <c r="F1710" s="18">
        <v>607947</v>
      </c>
      <c r="G1710" s="18">
        <v>-3927</v>
      </c>
      <c r="H1710" s="18">
        <v>606764</v>
      </c>
      <c r="I1710" s="18">
        <v>41726</v>
      </c>
      <c r="J1710" s="18">
        <v>470628</v>
      </c>
      <c r="K1710" s="18">
        <v>66154</v>
      </c>
      <c r="L1710" s="18">
        <v>120</v>
      </c>
      <c r="N1710" s="18">
        <v>205</v>
      </c>
      <c r="P1710" s="18">
        <v>14748</v>
      </c>
      <c r="W1710" s="18">
        <v>13183</v>
      </c>
      <c r="Y1710" s="18">
        <v>-3906</v>
      </c>
      <c r="Z1710" s="18">
        <v>6647</v>
      </c>
      <c r="AA1710" s="18">
        <v>2741</v>
      </c>
      <c r="AK1710" s="18">
        <v>-3906</v>
      </c>
      <c r="AQ1710" s="51">
        <v>2.1678830878006159</v>
      </c>
      <c r="AR1710" s="51">
        <v>0.8538556405749097</v>
      </c>
      <c r="AS1710" s="51">
        <v>2.0731721672048846</v>
      </c>
      <c r="AT1710" s="18">
        <v>41774</v>
      </c>
      <c r="AU1710" s="18">
        <v>470628</v>
      </c>
      <c r="AV1710" s="18">
        <v>120</v>
      </c>
      <c r="AW1710" s="18">
        <v>41077.894652948329</v>
      </c>
      <c r="AX1710" s="18">
        <v>182275.57239455721</v>
      </c>
      <c r="AY1710" s="18">
        <v>112.84514341001449</v>
      </c>
      <c r="AZ1710" s="18">
        <v>582.12601378314162</v>
      </c>
      <c r="BA1710" s="18">
        <v>224048.43820469873</v>
      </c>
      <c r="BB1710" s="18">
        <v>2448.5141657023032</v>
      </c>
      <c r="BC1710" s="18">
        <v>769.13839567687648</v>
      </c>
      <c r="BD1710" s="18">
        <v>225727.81397472415</v>
      </c>
      <c r="BE1710" s="18">
        <v>606813</v>
      </c>
      <c r="BF1710" s="18">
        <v>610719</v>
      </c>
      <c r="BG1710" s="51">
        <v>0.8139932200444665</v>
      </c>
      <c r="BH1710" s="51">
        <v>0.81484946963326232</v>
      </c>
    </row>
    <row r="1711" spans="1:60">
      <c r="A1711" t="s">
        <v>36</v>
      </c>
      <c r="B1711" s="16">
        <v>43895</v>
      </c>
      <c r="C1711" s="17" t="s">
        <v>308</v>
      </c>
      <c r="D1711" s="18">
        <v>640576</v>
      </c>
      <c r="E1711" s="18">
        <v>660273</v>
      </c>
      <c r="F1711" s="18">
        <v>651022</v>
      </c>
      <c r="G1711" s="18">
        <v>-8835</v>
      </c>
      <c r="H1711" s="18">
        <v>650889</v>
      </c>
      <c r="I1711" s="18">
        <v>42006</v>
      </c>
      <c r="J1711" s="18">
        <v>516848</v>
      </c>
      <c r="K1711" s="18">
        <v>65940</v>
      </c>
      <c r="L1711" s="18">
        <v>109</v>
      </c>
      <c r="N1711" s="18">
        <v>160</v>
      </c>
      <c r="P1711" s="18">
        <v>11999</v>
      </c>
      <c r="W1711" s="18">
        <v>13827</v>
      </c>
      <c r="Y1711" s="18">
        <v>-9813</v>
      </c>
      <c r="Z1711" s="18">
        <v>12761</v>
      </c>
      <c r="AA1711" s="18">
        <v>2948</v>
      </c>
      <c r="AK1711" s="18">
        <v>-9813</v>
      </c>
      <c r="AQ1711" s="51">
        <v>2.1683826985754426</v>
      </c>
      <c r="AR1711" s="51">
        <v>0.85776775426766794</v>
      </c>
      <c r="AS1711" s="51">
        <v>2.1199008799647019</v>
      </c>
      <c r="AT1711" s="18">
        <v>42054</v>
      </c>
      <c r="AU1711" s="18">
        <v>516848</v>
      </c>
      <c r="AV1711" s="18">
        <v>109</v>
      </c>
      <c r="AW1711" s="18">
        <v>41362.759117621921</v>
      </c>
      <c r="AX1711" s="18">
        <v>201093.86119047078</v>
      </c>
      <c r="AY1711" s="18">
        <v>104.81134885656145</v>
      </c>
      <c r="AZ1711" s="18">
        <v>567.52517146948367</v>
      </c>
      <c r="BA1711" s="18">
        <v>243128.95682841877</v>
      </c>
      <c r="BB1711" s="18">
        <v>4724.4297749912948</v>
      </c>
      <c r="BC1711" s="18">
        <v>856.39652162473703</v>
      </c>
      <c r="BD1711" s="18">
        <v>246996.9900817853</v>
      </c>
      <c r="BE1711" s="18">
        <v>650937</v>
      </c>
      <c r="BF1711" s="18">
        <v>660750</v>
      </c>
      <c r="BG1711" s="51">
        <v>0.823439074446634</v>
      </c>
      <c r="BH1711" s="51">
        <v>0.82411578399410601</v>
      </c>
    </row>
    <row r="1712" spans="1:60">
      <c r="A1712" t="s">
        <v>36</v>
      </c>
      <c r="B1712" s="16">
        <v>43896</v>
      </c>
      <c r="C1712" s="17" t="s">
        <v>308</v>
      </c>
      <c r="D1712" s="18">
        <v>530090</v>
      </c>
      <c r="E1712" s="18">
        <v>562223</v>
      </c>
      <c r="F1712" s="18">
        <v>568559</v>
      </c>
      <c r="G1712" s="18">
        <v>6631</v>
      </c>
      <c r="H1712" s="18">
        <v>568753</v>
      </c>
      <c r="I1712" s="18">
        <v>32593</v>
      </c>
      <c r="J1712" s="18">
        <v>443587</v>
      </c>
      <c r="K1712" s="18">
        <v>65891</v>
      </c>
      <c r="L1712" s="18">
        <v>2</v>
      </c>
      <c r="N1712" s="18">
        <v>0</v>
      </c>
      <c r="P1712" s="18">
        <v>14238</v>
      </c>
      <c r="W1712" s="18">
        <v>12442</v>
      </c>
      <c r="Y1712" s="18">
        <v>6403</v>
      </c>
      <c r="Z1712" s="18">
        <v>2269</v>
      </c>
      <c r="AA1712" s="18">
        <v>8672</v>
      </c>
      <c r="AK1712" s="18">
        <v>6403</v>
      </c>
      <c r="AQ1712" s="51">
        <v>2.1538711210852255</v>
      </c>
      <c r="AR1712" s="51">
        <v>0.85551620213824719</v>
      </c>
      <c r="AS1712" s="51">
        <v>2.1573413461389719</v>
      </c>
      <c r="AT1712" s="18">
        <v>32641</v>
      </c>
      <c r="AU1712" s="18">
        <v>443587</v>
      </c>
      <c r="AV1712" s="18">
        <v>2</v>
      </c>
      <c r="AW1712" s="18">
        <v>31889.625996018738</v>
      </c>
      <c r="AX1712" s="18">
        <v>172136.63377720368</v>
      </c>
      <c r="AY1712" s="18">
        <v>1.9571094756819516</v>
      </c>
      <c r="AZ1712" s="18">
        <v>571.51956680856904</v>
      </c>
      <c r="BA1712" s="18">
        <v>204599.73644950666</v>
      </c>
      <c r="BB1712" s="18">
        <v>767.24382266948169</v>
      </c>
      <c r="BC1712" s="18">
        <v>2606.1709886822928</v>
      </c>
      <c r="BD1712" s="18">
        <v>202760.80928349384</v>
      </c>
      <c r="BE1712" s="18">
        <v>568803</v>
      </c>
      <c r="BF1712" s="18">
        <v>562400</v>
      </c>
      <c r="BG1712" s="51">
        <v>0.7930068423888611</v>
      </c>
      <c r="BH1712" s="51">
        <v>0.79482669872435308</v>
      </c>
    </row>
    <row r="1713" spans="1:60">
      <c r="A1713" t="s">
        <v>36</v>
      </c>
      <c r="B1713" s="16">
        <v>43897</v>
      </c>
      <c r="C1713" s="17" t="s">
        <v>308</v>
      </c>
      <c r="D1713" s="18">
        <v>466827</v>
      </c>
      <c r="E1713" s="18">
        <v>503559</v>
      </c>
      <c r="F1713" s="18">
        <v>514201</v>
      </c>
      <c r="G1713" s="18">
        <v>8714</v>
      </c>
      <c r="H1713" s="18">
        <v>514448</v>
      </c>
      <c r="I1713" s="18">
        <v>33132</v>
      </c>
      <c r="J1713" s="18">
        <v>383460</v>
      </c>
      <c r="K1713" s="18">
        <v>66189</v>
      </c>
      <c r="L1713" s="18">
        <v>13</v>
      </c>
      <c r="N1713" s="18">
        <v>0</v>
      </c>
      <c r="P1713" s="18">
        <v>19165</v>
      </c>
      <c r="W1713" s="18">
        <v>12489</v>
      </c>
      <c r="Y1713" s="18">
        <v>9098</v>
      </c>
      <c r="Z1713" s="18">
        <v>3352</v>
      </c>
      <c r="AA1713" s="18">
        <v>12450</v>
      </c>
      <c r="AK1713" s="18">
        <v>9098</v>
      </c>
      <c r="AQ1713" s="51">
        <v>2.1604732495453858</v>
      </c>
      <c r="AR1713" s="51">
        <v>0.86247477468323031</v>
      </c>
      <c r="AS1713" s="51">
        <v>2.1576431145105905</v>
      </c>
      <c r="AT1713" s="18">
        <v>33180</v>
      </c>
      <c r="AU1713" s="18">
        <v>383460</v>
      </c>
      <c r="AV1713" s="18">
        <v>13</v>
      </c>
      <c r="AW1713" s="18">
        <v>32515.582014095806</v>
      </c>
      <c r="AX1713" s="18">
        <v>150014.3231486748</v>
      </c>
      <c r="AY1713" s="18">
        <v>12.72299103185024</v>
      </c>
      <c r="AZ1713" s="18">
        <v>604.06123270086971</v>
      </c>
      <c r="BA1713" s="18">
        <v>183146.68938650331</v>
      </c>
      <c r="BB1713" s="18">
        <v>1116.6490084708082</v>
      </c>
      <c r="BC1713" s="18">
        <v>3447.7944534717681</v>
      </c>
      <c r="BD1713" s="18">
        <v>180815.54394150234</v>
      </c>
      <c r="BE1713" s="18">
        <v>514497</v>
      </c>
      <c r="BF1713" s="18">
        <v>505399</v>
      </c>
      <c r="BG1713" s="51">
        <v>0.78478369039133933</v>
      </c>
      <c r="BH1713" s="51">
        <v>0.78874228972418792</v>
      </c>
    </row>
    <row r="1714" spans="1:60">
      <c r="A1714" t="s">
        <v>36</v>
      </c>
      <c r="B1714" s="16">
        <v>43898</v>
      </c>
      <c r="C1714" s="17" t="s">
        <v>308</v>
      </c>
      <c r="D1714" s="18">
        <v>410441</v>
      </c>
      <c r="E1714" s="18">
        <v>449350</v>
      </c>
      <c r="F1714" s="18">
        <v>460484</v>
      </c>
      <c r="G1714" s="18">
        <v>-10420</v>
      </c>
      <c r="H1714" s="18">
        <v>460718</v>
      </c>
      <c r="I1714" s="18">
        <v>26133</v>
      </c>
      <c r="J1714" s="18">
        <v>349197</v>
      </c>
      <c r="K1714" s="18">
        <v>62219</v>
      </c>
      <c r="L1714" s="18">
        <v>0</v>
      </c>
      <c r="N1714" s="18">
        <v>0</v>
      </c>
      <c r="P1714" s="18">
        <v>11962</v>
      </c>
      <c r="W1714" s="18">
        <v>11207</v>
      </c>
      <c r="Y1714" s="18">
        <v>-1983</v>
      </c>
      <c r="Z1714" s="18">
        <v>1983</v>
      </c>
      <c r="AA1714" s="18">
        <v>0</v>
      </c>
      <c r="AK1714" s="18">
        <v>-1983</v>
      </c>
      <c r="AQ1714" s="51">
        <v>2.1450846729516906</v>
      </c>
      <c r="AR1714" s="51">
        <v>0.86284448822822202</v>
      </c>
      <c r="AT1714" s="18">
        <v>26179</v>
      </c>
      <c r="AU1714" s="18">
        <v>349197</v>
      </c>
      <c r="AV1714" s="18">
        <v>0</v>
      </c>
      <c r="AW1714" s="18">
        <v>25472.041282943232</v>
      </c>
      <c r="AX1714" s="18">
        <v>136668.77137821051</v>
      </c>
      <c r="AY1714" s="18">
        <v>0</v>
      </c>
      <c r="AZ1714" s="18">
        <v>527.16757899405775</v>
      </c>
      <c r="BA1714" s="18">
        <v>162667.98024014779</v>
      </c>
      <c r="BB1714" s="18">
        <v>660.62567178574773</v>
      </c>
      <c r="BC1714" s="18">
        <v>0</v>
      </c>
      <c r="BD1714" s="18">
        <v>163328.60591193356</v>
      </c>
      <c r="BE1714" s="18">
        <v>460765</v>
      </c>
      <c r="BF1714" s="18">
        <v>462748</v>
      </c>
      <c r="BG1714" s="51">
        <v>0.77831667465418297</v>
      </c>
      <c r="BH1714" s="51">
        <v>0.77812872484714557</v>
      </c>
    </row>
    <row r="1715" spans="1:60">
      <c r="A1715" t="s">
        <v>36</v>
      </c>
      <c r="B1715" s="16">
        <v>43899</v>
      </c>
      <c r="C1715" s="17" t="s">
        <v>308</v>
      </c>
      <c r="D1715" s="18">
        <v>515486</v>
      </c>
      <c r="E1715" s="18">
        <v>526612</v>
      </c>
      <c r="F1715" s="18">
        <v>531498</v>
      </c>
      <c r="G1715" s="18">
        <v>6720</v>
      </c>
      <c r="H1715" s="18">
        <v>531573</v>
      </c>
      <c r="I1715" s="18">
        <v>38705</v>
      </c>
      <c r="J1715" s="18">
        <v>401340</v>
      </c>
      <c r="K1715" s="18">
        <v>66555</v>
      </c>
      <c r="L1715" s="18">
        <v>2</v>
      </c>
      <c r="N1715" s="18">
        <v>0</v>
      </c>
      <c r="P1715" s="18">
        <v>13644</v>
      </c>
      <c r="W1715" s="18">
        <v>11327</v>
      </c>
      <c r="Y1715" s="18">
        <v>11246</v>
      </c>
      <c r="Z1715" s="18">
        <v>3772</v>
      </c>
      <c r="AA1715" s="18">
        <v>15018</v>
      </c>
      <c r="AK1715" s="18">
        <v>11246</v>
      </c>
      <c r="AQ1715" s="51">
        <v>2.1672965979443415</v>
      </c>
      <c r="AR1715" s="51">
        <v>0.85717027724135286</v>
      </c>
      <c r="AS1715" s="51">
        <v>2.1604833264743375</v>
      </c>
      <c r="AT1715" s="18">
        <v>38753</v>
      </c>
      <c r="AU1715" s="18">
        <v>401340</v>
      </c>
      <c r="AV1715" s="18">
        <v>2</v>
      </c>
      <c r="AW1715" s="18">
        <v>38096.926028130503</v>
      </c>
      <c r="AX1715" s="18">
        <v>156043.54449657747</v>
      </c>
      <c r="AY1715" s="18">
        <v>1.959959835685368</v>
      </c>
      <c r="AZ1715" s="18">
        <v>565.06185811508658</v>
      </c>
      <c r="BA1715" s="18">
        <v>194707.49234265875</v>
      </c>
      <c r="BB1715" s="18">
        <v>1293.2253334793022</v>
      </c>
      <c r="BC1715" s="18">
        <v>4284.1771436032659</v>
      </c>
      <c r="BD1715" s="18">
        <v>191716.54053253477</v>
      </c>
      <c r="BE1715" s="18">
        <v>531622</v>
      </c>
      <c r="BF1715" s="18">
        <v>520376</v>
      </c>
      <c r="BG1715" s="51">
        <v>0.80744595176360712</v>
      </c>
      <c r="BH1715" s="51">
        <v>0.81222446767113932</v>
      </c>
    </row>
    <row r="1716" spans="1:60">
      <c r="A1716" t="s">
        <v>36</v>
      </c>
      <c r="B1716" s="16">
        <v>43900</v>
      </c>
      <c r="C1716" s="17" t="s">
        <v>308</v>
      </c>
      <c r="D1716" s="18">
        <v>536641</v>
      </c>
      <c r="E1716" s="18">
        <v>546937</v>
      </c>
      <c r="F1716" s="18">
        <v>546604</v>
      </c>
      <c r="G1716" s="18">
        <v>-1068</v>
      </c>
      <c r="H1716" s="18">
        <v>544555</v>
      </c>
      <c r="I1716" s="18">
        <v>33101</v>
      </c>
      <c r="J1716" s="18">
        <v>421396</v>
      </c>
      <c r="K1716" s="18">
        <v>66509</v>
      </c>
      <c r="L1716" s="18">
        <v>133</v>
      </c>
      <c r="N1716" s="18">
        <v>0</v>
      </c>
      <c r="P1716" s="18">
        <v>12366</v>
      </c>
      <c r="W1716" s="18">
        <v>11050</v>
      </c>
      <c r="Y1716" s="18">
        <v>4893</v>
      </c>
      <c r="Z1716" s="18">
        <v>4912</v>
      </c>
      <c r="AA1716" s="18">
        <v>9805</v>
      </c>
      <c r="AK1716" s="18">
        <v>4893</v>
      </c>
      <c r="AQ1716" s="51">
        <v>2.1569305528531371</v>
      </c>
      <c r="AR1716" s="51">
        <v>0.85402711348885563</v>
      </c>
      <c r="AS1716" s="51">
        <v>2.0595326283800581</v>
      </c>
      <c r="AT1716" s="18">
        <v>33149</v>
      </c>
      <c r="AU1716" s="18">
        <v>421396</v>
      </c>
      <c r="AV1716" s="18">
        <v>133</v>
      </c>
      <c r="AW1716" s="18">
        <v>32431.934254669119</v>
      </c>
      <c r="AX1716" s="18">
        <v>163240.65349844866</v>
      </c>
      <c r="AY1716" s="18">
        <v>124.24718979894392</v>
      </c>
      <c r="AZ1716" s="18">
        <v>555.18390982677658</v>
      </c>
      <c r="BA1716" s="18">
        <v>196352.01885274349</v>
      </c>
      <c r="BB1716" s="18">
        <v>1706.1644053898744</v>
      </c>
      <c r="BC1716" s="18">
        <v>2801.9747771894258</v>
      </c>
      <c r="BD1716" s="18">
        <v>195256.20848094393</v>
      </c>
      <c r="BE1716" s="18">
        <v>544605</v>
      </c>
      <c r="BF1716" s="18">
        <v>539712</v>
      </c>
      <c r="BG1716" s="51">
        <v>0.79485422976861275</v>
      </c>
      <c r="BH1716" s="51">
        <v>0.79758416033228574</v>
      </c>
    </row>
    <row r="1717" spans="1:60">
      <c r="A1717" t="s">
        <v>36</v>
      </c>
      <c r="B1717" s="16">
        <v>43901</v>
      </c>
      <c r="C1717" s="17" t="s">
        <v>308</v>
      </c>
      <c r="D1717" s="18">
        <v>557256</v>
      </c>
      <c r="E1717" s="18">
        <v>570385</v>
      </c>
      <c r="F1717" s="18">
        <v>567174</v>
      </c>
      <c r="G1717" s="18">
        <v>-2466</v>
      </c>
      <c r="H1717" s="18">
        <v>567203</v>
      </c>
      <c r="I1717" s="18">
        <v>33989</v>
      </c>
      <c r="J1717" s="18">
        <v>438785</v>
      </c>
      <c r="K1717" s="18">
        <v>66340</v>
      </c>
      <c r="L1717" s="18">
        <v>13</v>
      </c>
      <c r="N1717" s="18">
        <v>0</v>
      </c>
      <c r="P1717" s="18">
        <v>15843</v>
      </c>
      <c r="W1717" s="18">
        <v>12233</v>
      </c>
      <c r="Y1717" s="18">
        <v>2025</v>
      </c>
      <c r="Z1717" s="18">
        <v>5753</v>
      </c>
      <c r="AA1717" s="18">
        <v>7778</v>
      </c>
      <c r="AK1717" s="18">
        <v>2025</v>
      </c>
      <c r="AQ1717" s="51">
        <v>2.1518864148928776</v>
      </c>
      <c r="AR1717" s="51">
        <v>0.85584965788333134</v>
      </c>
      <c r="AS1717" s="51">
        <v>2.1618199073876272</v>
      </c>
      <c r="AT1717" s="18">
        <v>34037</v>
      </c>
      <c r="AU1717" s="18">
        <v>438785</v>
      </c>
      <c r="AV1717" s="18">
        <v>13</v>
      </c>
      <c r="AW1717" s="18">
        <v>33222.849245542951</v>
      </c>
      <c r="AX1717" s="18">
        <v>170339.5560841948</v>
      </c>
      <c r="AY1717" s="18">
        <v>12.747620359081909</v>
      </c>
      <c r="AZ1717" s="18">
        <v>582.8977284931658</v>
      </c>
      <c r="BA1717" s="18">
        <v>204158.05067859002</v>
      </c>
      <c r="BB1717" s="18">
        <v>2016.5463619357593</v>
      </c>
      <c r="BC1717" s="18">
        <v>2208.4839318146974</v>
      </c>
      <c r="BD1717" s="18">
        <v>203966.11310871106</v>
      </c>
      <c r="BE1717" s="18">
        <v>567251</v>
      </c>
      <c r="BF1717" s="18">
        <v>565226</v>
      </c>
      <c r="BG1717" s="51">
        <v>0.79345989991561605</v>
      </c>
      <c r="BH1717" s="51">
        <v>0.79555394175378791</v>
      </c>
    </row>
    <row r="1718" spans="1:60">
      <c r="A1718" t="s">
        <v>36</v>
      </c>
      <c r="B1718" s="16">
        <v>43902</v>
      </c>
      <c r="C1718" s="17" t="s">
        <v>308</v>
      </c>
      <c r="D1718" s="18">
        <v>573880</v>
      </c>
      <c r="E1718" s="18">
        <v>587355</v>
      </c>
      <c r="F1718" s="18">
        <v>584082</v>
      </c>
      <c r="G1718" s="18">
        <v>-2720</v>
      </c>
      <c r="H1718" s="18">
        <v>584168</v>
      </c>
      <c r="I1718" s="18">
        <v>33684</v>
      </c>
      <c r="J1718" s="18">
        <v>454749</v>
      </c>
      <c r="K1718" s="18">
        <v>66166</v>
      </c>
      <c r="L1718" s="18">
        <v>9</v>
      </c>
      <c r="N1718" s="18">
        <v>0</v>
      </c>
      <c r="P1718" s="18">
        <v>16613</v>
      </c>
      <c r="W1718" s="18">
        <v>12947</v>
      </c>
      <c r="Y1718" s="18">
        <v>1729</v>
      </c>
      <c r="Z1718" s="18">
        <v>6068</v>
      </c>
      <c r="AA1718" s="18">
        <v>7797</v>
      </c>
      <c r="AK1718" s="18">
        <v>1729</v>
      </c>
      <c r="AQ1718" s="51">
        <v>2.1519312540765636</v>
      </c>
      <c r="AR1718" s="51">
        <v>0.85984649431399485</v>
      </c>
      <c r="AS1718" s="51">
        <v>2.1548749735198336</v>
      </c>
      <c r="AT1718" s="18">
        <v>33732</v>
      </c>
      <c r="AU1718" s="18">
        <v>454749</v>
      </c>
      <c r="AV1718" s="18">
        <v>9</v>
      </c>
      <c r="AW1718" s="18">
        <v>32925.830783768026</v>
      </c>
      <c r="AX1718" s="18">
        <v>177361.32913735471</v>
      </c>
      <c r="AY1718" s="18">
        <v>8.7969240783801759</v>
      </c>
      <c r="AZ1718" s="18">
        <v>590.99147237189959</v>
      </c>
      <c r="BA1718" s="18">
        <v>210886.94831757303</v>
      </c>
      <c r="BB1718" s="18">
        <v>2123.1992169254718</v>
      </c>
      <c r="BC1718" s="18">
        <v>2237.7944303436811</v>
      </c>
      <c r="BD1718" s="18">
        <v>210772.35310415475</v>
      </c>
      <c r="BE1718" s="18">
        <v>584217</v>
      </c>
      <c r="BF1718" s="18">
        <v>582488</v>
      </c>
      <c r="BG1718" s="51">
        <v>0.79580974877466393</v>
      </c>
      <c r="BH1718" s="51">
        <v>0.79773822825617291</v>
      </c>
    </row>
    <row r="1719" spans="1:60">
      <c r="A1719" t="s">
        <v>36</v>
      </c>
      <c r="B1719" s="16">
        <v>43903</v>
      </c>
      <c r="C1719" s="17" t="s">
        <v>308</v>
      </c>
      <c r="D1719" s="18">
        <v>590403</v>
      </c>
      <c r="E1719" s="18">
        <v>590775</v>
      </c>
      <c r="F1719" s="18">
        <v>581652</v>
      </c>
      <c r="G1719" s="18">
        <v>-8332</v>
      </c>
      <c r="H1719" s="18">
        <v>581716</v>
      </c>
      <c r="I1719" s="18">
        <v>34657</v>
      </c>
      <c r="J1719" s="18">
        <v>451791</v>
      </c>
      <c r="K1719" s="18">
        <v>63403</v>
      </c>
      <c r="L1719" s="18">
        <v>0</v>
      </c>
      <c r="N1719" s="18">
        <v>0</v>
      </c>
      <c r="P1719" s="18">
        <v>17931</v>
      </c>
      <c r="W1719" s="18">
        <v>13934</v>
      </c>
      <c r="Y1719" s="18">
        <v>-3962</v>
      </c>
      <c r="Z1719" s="18">
        <v>7754</v>
      </c>
      <c r="AA1719" s="18">
        <v>3792</v>
      </c>
      <c r="AK1719" s="18">
        <v>-3962</v>
      </c>
      <c r="AQ1719" s="51">
        <v>2.1491259407896166</v>
      </c>
      <c r="AR1719" s="51">
        <v>0.85853098768026526</v>
      </c>
      <c r="AT1719" s="18">
        <v>34705</v>
      </c>
      <c r="AU1719" s="18">
        <v>451791</v>
      </c>
      <c r="AV1719" s="18">
        <v>0</v>
      </c>
      <c r="AW1719" s="18">
        <v>33831.415742896119</v>
      </c>
      <c r="AX1719" s="18">
        <v>175938.06345540483</v>
      </c>
      <c r="AY1719" s="18">
        <v>0</v>
      </c>
      <c r="AZ1719" s="18">
        <v>588.17008339205131</v>
      </c>
      <c r="BA1719" s="18">
        <v>210357.64928169301</v>
      </c>
      <c r="BB1719" s="18">
        <v>2691.1711767181919</v>
      </c>
      <c r="BC1719" s="18">
        <v>1063.2692355453869</v>
      </c>
      <c r="BD1719" s="18">
        <v>211985.55122286576</v>
      </c>
      <c r="BE1719" s="18">
        <v>581766</v>
      </c>
      <c r="BF1719" s="18">
        <v>585728</v>
      </c>
      <c r="BG1719" s="51">
        <v>0.79715672754923117</v>
      </c>
      <c r="BH1719" s="51">
        <v>0.79789183022999466</v>
      </c>
    </row>
    <row r="1720" spans="1:60">
      <c r="A1720" t="s">
        <v>36</v>
      </c>
      <c r="B1720" s="16">
        <v>43904</v>
      </c>
      <c r="C1720" s="17" t="s">
        <v>308</v>
      </c>
      <c r="D1720" s="18">
        <v>591211</v>
      </c>
      <c r="E1720" s="18">
        <v>579623</v>
      </c>
      <c r="F1720" s="18">
        <v>570443</v>
      </c>
      <c r="G1720" s="18">
        <v>-8473</v>
      </c>
      <c r="H1720" s="18">
        <v>570490</v>
      </c>
      <c r="I1720" s="18">
        <v>33398</v>
      </c>
      <c r="J1720" s="18">
        <v>443173</v>
      </c>
      <c r="K1720" s="18">
        <v>61441</v>
      </c>
      <c r="L1720" s="18">
        <v>0</v>
      </c>
      <c r="N1720" s="18">
        <v>35</v>
      </c>
      <c r="P1720" s="18">
        <v>16686</v>
      </c>
      <c r="W1720" s="18">
        <v>15757</v>
      </c>
      <c r="Y1720" s="18">
        <v>-3559</v>
      </c>
      <c r="Z1720" s="18">
        <v>7556</v>
      </c>
      <c r="AA1720" s="18">
        <v>3997</v>
      </c>
      <c r="AK1720" s="18">
        <v>-3559</v>
      </c>
      <c r="AQ1720" s="51">
        <v>2.1581569135234857</v>
      </c>
      <c r="AR1720" s="51">
        <v>0.85516968759829348</v>
      </c>
      <c r="AT1720" s="18">
        <v>33446</v>
      </c>
      <c r="AU1720" s="18">
        <v>443173</v>
      </c>
      <c r="AV1720" s="18">
        <v>0</v>
      </c>
      <c r="AW1720" s="18">
        <v>32741.114627331022</v>
      </c>
      <c r="AX1720" s="18">
        <v>171906.32216073456</v>
      </c>
      <c r="AY1720" s="18">
        <v>0</v>
      </c>
      <c r="AZ1720" s="18">
        <v>579.83556452378969</v>
      </c>
      <c r="BA1720" s="18">
        <v>205227.27235258938</v>
      </c>
      <c r="BB1720" s="18">
        <v>2512.7685725330311</v>
      </c>
      <c r="BC1720" s="18">
        <v>1125.2061867533971</v>
      </c>
      <c r="BD1720" s="18">
        <v>206614.83473836904</v>
      </c>
      <c r="BE1720" s="18">
        <v>570539</v>
      </c>
      <c r="BF1720" s="18">
        <v>574098</v>
      </c>
      <c r="BG1720" s="51">
        <v>0.7930187930605368</v>
      </c>
      <c r="BH1720" s="51">
        <v>0.79343108138489093</v>
      </c>
    </row>
    <row r="1721" spans="1:60">
      <c r="A1721" t="s">
        <v>36</v>
      </c>
      <c r="B1721" s="16">
        <v>43905</v>
      </c>
      <c r="C1721" s="17" t="s">
        <v>308</v>
      </c>
      <c r="D1721" s="18">
        <v>602172</v>
      </c>
      <c r="E1721" s="18">
        <v>620994</v>
      </c>
      <c r="F1721" s="18">
        <v>612571</v>
      </c>
      <c r="G1721" s="18">
        <v>-8887</v>
      </c>
      <c r="H1721" s="18">
        <v>612637</v>
      </c>
      <c r="I1721" s="18">
        <v>34904</v>
      </c>
      <c r="J1721" s="18">
        <v>479412</v>
      </c>
      <c r="K1721" s="18">
        <v>65681</v>
      </c>
      <c r="L1721" s="18">
        <v>0</v>
      </c>
      <c r="N1721" s="18">
        <v>80</v>
      </c>
      <c r="P1721" s="18">
        <v>16246</v>
      </c>
      <c r="W1721" s="18">
        <v>16314</v>
      </c>
      <c r="Y1721" s="18">
        <v>-4210</v>
      </c>
      <c r="Z1721" s="18">
        <v>8143</v>
      </c>
      <c r="AA1721" s="18">
        <v>3933</v>
      </c>
      <c r="AK1721" s="18">
        <v>-4210</v>
      </c>
      <c r="AQ1721" s="51">
        <v>2.1553328134570009</v>
      </c>
      <c r="AR1721" s="51">
        <v>0.85498553798516175</v>
      </c>
      <c r="AT1721" s="18">
        <v>34952</v>
      </c>
      <c r="AU1721" s="18">
        <v>479412</v>
      </c>
      <c r="AV1721" s="18">
        <v>0</v>
      </c>
      <c r="AW1721" s="18">
        <v>34170.601961312634</v>
      </c>
      <c r="AX1721" s="18">
        <v>185923.34585395319</v>
      </c>
      <c r="AY1721" s="18">
        <v>0</v>
      </c>
      <c r="AZ1721" s="18">
        <v>607.01226975200234</v>
      </c>
      <c r="BA1721" s="18">
        <v>220700.96008501784</v>
      </c>
      <c r="BB1721" s="18">
        <v>2740.9577566963994</v>
      </c>
      <c r="BC1721" s="18">
        <v>1120.4018884372197</v>
      </c>
      <c r="BD1721" s="18">
        <v>222321.515953277</v>
      </c>
      <c r="BE1721" s="18">
        <v>612686</v>
      </c>
      <c r="BF1721" s="18">
        <v>616896</v>
      </c>
      <c r="BG1721" s="51">
        <v>0.7941453707488535</v>
      </c>
      <c r="BH1721" s="51">
        <v>0.79451716415881035</v>
      </c>
    </row>
    <row r="1722" spans="1:60">
      <c r="A1722" t="s">
        <v>36</v>
      </c>
      <c r="B1722" s="16">
        <v>43906</v>
      </c>
      <c r="C1722" s="17" t="s">
        <v>308</v>
      </c>
      <c r="D1722" s="18">
        <v>626447</v>
      </c>
      <c r="E1722" s="18">
        <v>620492</v>
      </c>
      <c r="F1722" s="18">
        <v>614431</v>
      </c>
      <c r="G1722" s="18">
        <v>-13472</v>
      </c>
      <c r="H1722" s="18">
        <v>606327</v>
      </c>
      <c r="I1722" s="18">
        <v>38271</v>
      </c>
      <c r="J1722" s="18">
        <v>471761</v>
      </c>
      <c r="K1722" s="18">
        <v>65537</v>
      </c>
      <c r="L1722" s="18">
        <v>27</v>
      </c>
      <c r="N1722" s="18">
        <v>143</v>
      </c>
      <c r="P1722" s="18">
        <v>15234</v>
      </c>
      <c r="W1722" s="18">
        <v>15354</v>
      </c>
      <c r="Y1722" s="18">
        <v>-2510</v>
      </c>
      <c r="Z1722" s="18">
        <v>7214</v>
      </c>
      <c r="AA1722" s="18">
        <v>4704</v>
      </c>
      <c r="AK1722" s="18">
        <v>-2510</v>
      </c>
      <c r="AQ1722" s="51">
        <v>2.1685782688490973</v>
      </c>
      <c r="AR1722" s="51">
        <v>0.85286111752249205</v>
      </c>
      <c r="AS1722" s="51">
        <v>2.1565069390195344</v>
      </c>
      <c r="AT1722" s="18">
        <v>38319</v>
      </c>
      <c r="AU1722" s="18">
        <v>471761</v>
      </c>
      <c r="AV1722" s="18">
        <v>27</v>
      </c>
      <c r="AW1722" s="18">
        <v>37692.550500325924</v>
      </c>
      <c r="AX1722" s="18">
        <v>182501.57109321715</v>
      </c>
      <c r="AY1722" s="18">
        <v>26.410758930576439</v>
      </c>
      <c r="AZ1722" s="18">
        <v>594.3438010722449</v>
      </c>
      <c r="BA1722" s="18">
        <v>220814.87615354589</v>
      </c>
      <c r="BB1722" s="18">
        <v>2574.423766802895</v>
      </c>
      <c r="BC1722" s="18">
        <v>1330.0695242204172</v>
      </c>
      <c r="BD1722" s="18">
        <v>222059.23039612838</v>
      </c>
      <c r="BE1722" s="18">
        <v>606377</v>
      </c>
      <c r="BF1722" s="18">
        <v>608887</v>
      </c>
      <c r="BG1722" s="51">
        <v>0.80282215893022046</v>
      </c>
      <c r="BH1722" s="51">
        <v>0.80401818484532028</v>
      </c>
    </row>
    <row r="1723" spans="1:60">
      <c r="A1723" t="s">
        <v>36</v>
      </c>
      <c r="B1723" s="16">
        <v>43907</v>
      </c>
      <c r="C1723" s="17" t="s">
        <v>308</v>
      </c>
      <c r="D1723" s="18">
        <v>623591</v>
      </c>
      <c r="E1723" s="18">
        <v>630341</v>
      </c>
      <c r="F1723" s="18">
        <v>617511</v>
      </c>
      <c r="G1723" s="18">
        <v>-30273</v>
      </c>
      <c r="H1723" s="18">
        <v>600086</v>
      </c>
      <c r="I1723" s="18">
        <v>29176</v>
      </c>
      <c r="J1723" s="18">
        <v>475809</v>
      </c>
      <c r="K1723" s="18">
        <v>65010</v>
      </c>
      <c r="L1723" s="18">
        <v>58</v>
      </c>
      <c r="N1723" s="18">
        <v>188</v>
      </c>
      <c r="P1723" s="18">
        <v>15419</v>
      </c>
      <c r="W1723" s="18">
        <v>14426</v>
      </c>
      <c r="Y1723" s="18">
        <v>-6476</v>
      </c>
      <c r="Z1723" s="18">
        <v>9901</v>
      </c>
      <c r="AA1723" s="18">
        <v>3425</v>
      </c>
      <c r="AK1723" s="18">
        <v>-6476</v>
      </c>
      <c r="AQ1723" s="51">
        <v>2.192280346898638</v>
      </c>
      <c r="AR1723" s="51">
        <v>0.85433495240056623</v>
      </c>
      <c r="AS1723" s="51">
        <v>2.1730579417675626</v>
      </c>
      <c r="AT1723" s="18">
        <v>29224</v>
      </c>
      <c r="AU1723" s="18">
        <v>475809</v>
      </c>
      <c r="AV1723" s="18">
        <v>58</v>
      </c>
      <c r="AW1723" s="18">
        <v>29060.428036471505</v>
      </c>
      <c r="AX1723" s="18">
        <v>184385.6353325113</v>
      </c>
      <c r="AY1723" s="18">
        <v>57.169653102357159</v>
      </c>
      <c r="AZ1723" s="18">
        <v>586.76864947864726</v>
      </c>
      <c r="BA1723" s="18">
        <v>214090.0016715638</v>
      </c>
      <c r="BB1723" s="18">
        <v>3607.6892046642788</v>
      </c>
      <c r="BC1723" s="18">
        <v>900.61146821777618</v>
      </c>
      <c r="BD1723" s="18">
        <v>216797.07940801038</v>
      </c>
      <c r="BE1723" s="18">
        <v>600134</v>
      </c>
      <c r="BF1723" s="18">
        <v>606610</v>
      </c>
      <c r="BG1723" s="51">
        <v>0.78646952094892641</v>
      </c>
      <c r="BH1723" s="51">
        <v>0.78791180034039632</v>
      </c>
    </row>
    <row r="1724" spans="1:60">
      <c r="A1724" t="s">
        <v>36</v>
      </c>
      <c r="B1724" s="16">
        <v>43908</v>
      </c>
      <c r="C1724" s="17" t="s">
        <v>308</v>
      </c>
      <c r="D1724" s="18">
        <v>631634</v>
      </c>
      <c r="E1724" s="18">
        <v>642084</v>
      </c>
      <c r="F1724" s="18">
        <v>624536</v>
      </c>
      <c r="G1724" s="18">
        <v>-16290</v>
      </c>
      <c r="H1724" s="18">
        <v>624666</v>
      </c>
      <c r="I1724" s="18">
        <v>39550</v>
      </c>
      <c r="J1724" s="18">
        <v>488822</v>
      </c>
      <c r="K1724" s="18">
        <v>64995</v>
      </c>
      <c r="L1724" s="18">
        <v>139</v>
      </c>
      <c r="N1724" s="18">
        <v>365</v>
      </c>
      <c r="P1724" s="18">
        <v>18076</v>
      </c>
      <c r="W1724" s="18">
        <v>12719</v>
      </c>
      <c r="Y1724" s="18">
        <v>-6406</v>
      </c>
      <c r="Z1724" s="18">
        <v>10049</v>
      </c>
      <c r="AA1724" s="18">
        <v>3643</v>
      </c>
      <c r="AK1724" s="18">
        <v>-6406</v>
      </c>
      <c r="AQ1724" s="51">
        <v>2.1709288598654601</v>
      </c>
      <c r="AR1724" s="51">
        <v>0.85528945195261918</v>
      </c>
      <c r="AS1724" s="51">
        <v>2.051447132096389</v>
      </c>
      <c r="AT1724" s="18">
        <v>39895</v>
      </c>
      <c r="AU1724" s="18">
        <v>488822</v>
      </c>
      <c r="AV1724" s="18">
        <v>139</v>
      </c>
      <c r="AW1724" s="18">
        <v>39285.322125505772</v>
      </c>
      <c r="AX1724" s="18">
        <v>189640.07424516842</v>
      </c>
      <c r="AY1724" s="18">
        <v>129.34254037493903</v>
      </c>
      <c r="AZ1724" s="18">
        <v>593.63999725670283</v>
      </c>
      <c r="BA1724" s="18">
        <v>229648.37890830584</v>
      </c>
      <c r="BB1724" s="18">
        <v>3438.4842495604539</v>
      </c>
      <c r="BC1724" s="18">
        <v>982.41782033493314</v>
      </c>
      <c r="BD1724" s="18">
        <v>232104.44533753139</v>
      </c>
      <c r="BE1724" s="18">
        <v>625012</v>
      </c>
      <c r="BF1724" s="18">
        <v>631418</v>
      </c>
      <c r="BG1724" s="51">
        <v>0.81004430172353359</v>
      </c>
      <c r="BH1724" s="51">
        <v>0.81040151259550475</v>
      </c>
    </row>
    <row r="1725" spans="1:60">
      <c r="A1725" t="s">
        <v>36</v>
      </c>
      <c r="B1725" s="16">
        <v>43909</v>
      </c>
      <c r="C1725" s="17" t="s">
        <v>308</v>
      </c>
      <c r="D1725" s="18">
        <v>604572</v>
      </c>
      <c r="E1725" s="18">
        <v>645380</v>
      </c>
      <c r="F1725" s="18">
        <v>629457</v>
      </c>
      <c r="G1725" s="18">
        <v>-13661</v>
      </c>
      <c r="H1725" s="18">
        <v>629622</v>
      </c>
      <c r="I1725" s="18">
        <v>40257</v>
      </c>
      <c r="J1725" s="18">
        <v>487615</v>
      </c>
      <c r="K1725" s="18">
        <v>70330</v>
      </c>
      <c r="L1725" s="18">
        <v>29</v>
      </c>
      <c r="N1725" s="18">
        <v>421</v>
      </c>
      <c r="P1725" s="18">
        <v>18738</v>
      </c>
      <c r="W1725" s="18">
        <v>12232</v>
      </c>
      <c r="Y1725" s="18">
        <v>-10227</v>
      </c>
      <c r="Z1725" s="18">
        <v>12768</v>
      </c>
      <c r="AA1725" s="18">
        <v>2541</v>
      </c>
      <c r="AK1725" s="18">
        <v>-10227</v>
      </c>
      <c r="AQ1725" s="51">
        <v>2.1662565366278836</v>
      </c>
      <c r="AR1725" s="51">
        <v>0.85969451745756753</v>
      </c>
      <c r="AS1725" s="51">
        <v>2.1525397084166036</v>
      </c>
      <c r="AT1725" s="18">
        <v>40890</v>
      </c>
      <c r="AU1725" s="18">
        <v>487615</v>
      </c>
      <c r="AV1725" s="18">
        <v>29</v>
      </c>
      <c r="AW1725" s="18">
        <v>40178.456959799951</v>
      </c>
      <c r="AX1725" s="18">
        <v>190146.12138603107</v>
      </c>
      <c r="AY1725" s="18">
        <v>28.314925721476492</v>
      </c>
      <c r="AZ1725" s="18">
        <v>628.00290986466086</v>
      </c>
      <c r="BA1725" s="18">
        <v>230980.89618141713</v>
      </c>
      <c r="BB1725" s="18">
        <v>4408.5907685327629</v>
      </c>
      <c r="BC1725" s="18">
        <v>723.13233527060106</v>
      </c>
      <c r="BD1725" s="18">
        <v>234666.35461467938</v>
      </c>
      <c r="BE1725" s="18">
        <v>630256</v>
      </c>
      <c r="BF1725" s="18">
        <v>640483</v>
      </c>
      <c r="BG1725" s="51">
        <v>0.80796549868541645</v>
      </c>
      <c r="BH1725" s="51">
        <v>0.80774999291255889</v>
      </c>
    </row>
    <row r="1726" spans="1:60">
      <c r="A1726" t="s">
        <v>36</v>
      </c>
      <c r="B1726" s="16">
        <v>43910</v>
      </c>
      <c r="C1726" s="17" t="s">
        <v>308</v>
      </c>
      <c r="D1726" s="18">
        <v>599784</v>
      </c>
      <c r="E1726" s="18">
        <v>646272</v>
      </c>
      <c r="F1726" s="18">
        <v>629691</v>
      </c>
      <c r="G1726" s="18">
        <v>-15355</v>
      </c>
      <c r="H1726" s="18">
        <v>629760</v>
      </c>
      <c r="I1726" s="18">
        <v>39510</v>
      </c>
      <c r="J1726" s="18">
        <v>474063</v>
      </c>
      <c r="K1726" s="18">
        <v>85898</v>
      </c>
      <c r="L1726" s="18">
        <v>0</v>
      </c>
      <c r="N1726" s="18">
        <v>447</v>
      </c>
      <c r="P1726" s="18">
        <v>17783</v>
      </c>
      <c r="W1726" s="18">
        <v>12059</v>
      </c>
      <c r="Y1726" s="18">
        <v>-12395</v>
      </c>
      <c r="Z1726" s="18">
        <v>14681</v>
      </c>
      <c r="AA1726" s="18">
        <v>2286</v>
      </c>
      <c r="AK1726" s="18">
        <v>-12395</v>
      </c>
      <c r="AQ1726" s="51">
        <v>2.1590500821289833</v>
      </c>
      <c r="AR1726" s="51">
        <v>0.85876056785905763</v>
      </c>
      <c r="AT1726" s="18">
        <v>39558</v>
      </c>
      <c r="AU1726" s="18">
        <v>474063</v>
      </c>
      <c r="AV1726" s="18">
        <v>0</v>
      </c>
      <c r="AW1726" s="18">
        <v>38740.328559506102</v>
      </c>
      <c r="AX1726" s="18">
        <v>184660.67217069995</v>
      </c>
      <c r="AY1726" s="18">
        <v>0</v>
      </c>
      <c r="AZ1726" s="18">
        <v>717.31808354402278</v>
      </c>
      <c r="BA1726" s="18">
        <v>224118.31881375008</v>
      </c>
      <c r="BB1726" s="18">
        <v>5034.9987895968316</v>
      </c>
      <c r="BC1726" s="18">
        <v>611.11800032568999</v>
      </c>
      <c r="BD1726" s="18">
        <v>228542.19960302123</v>
      </c>
      <c r="BE1726" s="18">
        <v>629810</v>
      </c>
      <c r="BF1726" s="18">
        <v>642205</v>
      </c>
      <c r="BG1726" s="51">
        <v>0.78451553329284973</v>
      </c>
      <c r="BH1726" s="51">
        <v>0.78456054388989904</v>
      </c>
    </row>
    <row r="1727" spans="1:60">
      <c r="A1727" t="s">
        <v>36</v>
      </c>
      <c r="B1727" s="16">
        <v>43911</v>
      </c>
      <c r="C1727" s="17" t="s">
        <v>308</v>
      </c>
      <c r="D1727" s="18">
        <v>584095</v>
      </c>
      <c r="E1727" s="18">
        <v>630441</v>
      </c>
      <c r="F1727" s="18">
        <v>616646</v>
      </c>
      <c r="G1727" s="18">
        <v>-12954</v>
      </c>
      <c r="H1727" s="18">
        <v>616726</v>
      </c>
      <c r="I1727" s="18">
        <v>38435</v>
      </c>
      <c r="J1727" s="18">
        <v>458360</v>
      </c>
      <c r="K1727" s="18">
        <v>90569</v>
      </c>
      <c r="L1727" s="18">
        <v>0</v>
      </c>
      <c r="N1727" s="18">
        <v>472</v>
      </c>
      <c r="P1727" s="18">
        <v>17199</v>
      </c>
      <c r="W1727" s="18">
        <v>11691</v>
      </c>
      <c r="Y1727" s="18">
        <v>-8458</v>
      </c>
      <c r="Z1727" s="18">
        <v>11073</v>
      </c>
      <c r="AA1727" s="18">
        <v>2615</v>
      </c>
      <c r="AK1727" s="18">
        <v>-8458</v>
      </c>
      <c r="AQ1727" s="51">
        <v>2.1585447456289626</v>
      </c>
      <c r="AR1727" s="51">
        <v>0.85663141346379457</v>
      </c>
      <c r="AT1727" s="18">
        <v>38483</v>
      </c>
      <c r="AU1727" s="18">
        <v>458360</v>
      </c>
      <c r="AV1727" s="18">
        <v>0</v>
      </c>
      <c r="AW1727" s="18">
        <v>37678.728055646483</v>
      </c>
      <c r="AX1727" s="18">
        <v>178101.24859398216</v>
      </c>
      <c r="AY1727" s="18">
        <v>0</v>
      </c>
      <c r="AZ1727" s="18">
        <v>740.42013510330742</v>
      </c>
      <c r="BA1727" s="18">
        <v>216520.39678473197</v>
      </c>
      <c r="BB1727" s="18">
        <v>3639.6277719319296</v>
      </c>
      <c r="BC1727" s="18">
        <v>660.83694101789035</v>
      </c>
      <c r="BD1727" s="18">
        <v>219499.18761564605</v>
      </c>
      <c r="BE1727" s="18">
        <v>616774</v>
      </c>
      <c r="BF1727" s="18">
        <v>625232</v>
      </c>
      <c r="BG1727" s="51">
        <v>0.77393858554276895</v>
      </c>
      <c r="BH1727" s="51">
        <v>0.77397237985452694</v>
      </c>
    </row>
    <row r="1728" spans="1:60">
      <c r="A1728" t="s">
        <v>36</v>
      </c>
      <c r="B1728" s="16">
        <v>43912</v>
      </c>
      <c r="C1728" s="17" t="s">
        <v>308</v>
      </c>
      <c r="D1728" s="18">
        <v>585089</v>
      </c>
      <c r="E1728" s="18">
        <v>622919</v>
      </c>
      <c r="F1728" s="18">
        <v>608132</v>
      </c>
      <c r="G1728" s="18">
        <v>-14049</v>
      </c>
      <c r="H1728" s="18">
        <v>608207</v>
      </c>
      <c r="I1728" s="18">
        <v>37397</v>
      </c>
      <c r="J1728" s="18">
        <v>448548</v>
      </c>
      <c r="K1728" s="18">
        <v>91707</v>
      </c>
      <c r="L1728" s="18">
        <v>0</v>
      </c>
      <c r="N1728" s="18">
        <v>531</v>
      </c>
      <c r="P1728" s="18">
        <v>17559</v>
      </c>
      <c r="W1728" s="18">
        <v>12465</v>
      </c>
      <c r="Y1728" s="18">
        <v>-10548</v>
      </c>
      <c r="Z1728" s="18">
        <v>12510</v>
      </c>
      <c r="AA1728" s="18">
        <v>1962</v>
      </c>
      <c r="AK1728" s="18">
        <v>-10548</v>
      </c>
      <c r="AQ1728" s="51">
        <v>2.1560259877870598</v>
      </c>
      <c r="AR1728" s="51">
        <v>0.85803076666270273</v>
      </c>
      <c r="AT1728" s="18">
        <v>37445</v>
      </c>
      <c r="AU1728" s="18">
        <v>448548</v>
      </c>
      <c r="AV1728" s="18">
        <v>0</v>
      </c>
      <c r="AW1728" s="18">
        <v>36619.64107768525</v>
      </c>
      <c r="AX1728" s="18">
        <v>174573.3887586169</v>
      </c>
      <c r="AY1728" s="18">
        <v>0</v>
      </c>
      <c r="AZ1728" s="18">
        <v>754.81724473351926</v>
      </c>
      <c r="BA1728" s="18">
        <v>211947.84708103567</v>
      </c>
      <c r="BB1728" s="18">
        <v>3894.685413917297</v>
      </c>
      <c r="BC1728" s="18">
        <v>486.38429195018892</v>
      </c>
      <c r="BD1728" s="18">
        <v>215356.14820300281</v>
      </c>
      <c r="BE1728" s="18">
        <v>608256</v>
      </c>
      <c r="BF1728" s="18">
        <v>618804</v>
      </c>
      <c r="BG1728" s="51">
        <v>0.76820362254016872</v>
      </c>
      <c r="BH1728" s="51">
        <v>0.76725178158399754</v>
      </c>
    </row>
    <row r="1729" spans="1:60">
      <c r="A1729" t="s">
        <v>36</v>
      </c>
      <c r="B1729" s="16">
        <v>43913</v>
      </c>
      <c r="C1729" s="17" t="s">
        <v>308</v>
      </c>
      <c r="D1729" s="18">
        <v>604643</v>
      </c>
      <c r="E1729" s="18">
        <v>640862</v>
      </c>
      <c r="F1729" s="18">
        <v>631997</v>
      </c>
      <c r="G1729" s="18">
        <v>-4726</v>
      </c>
      <c r="H1729" s="18">
        <v>632078</v>
      </c>
      <c r="I1729" s="18">
        <v>38369</v>
      </c>
      <c r="J1729" s="18">
        <v>469940</v>
      </c>
      <c r="K1729" s="18">
        <v>91510</v>
      </c>
      <c r="L1729" s="18">
        <v>55</v>
      </c>
      <c r="N1729" s="18">
        <v>552</v>
      </c>
      <c r="P1729" s="18">
        <v>17009</v>
      </c>
      <c r="W1729" s="18">
        <v>14643</v>
      </c>
      <c r="Y1729" s="18">
        <v>-7996</v>
      </c>
      <c r="Z1729" s="18">
        <v>9910</v>
      </c>
      <c r="AA1729" s="18">
        <v>1914</v>
      </c>
      <c r="AK1729" s="18">
        <v>-7996</v>
      </c>
      <c r="AQ1729" s="51">
        <v>2.158276374482734</v>
      </c>
      <c r="AR1729" s="51">
        <v>0.85714347672104363</v>
      </c>
      <c r="AS1729" s="51">
        <v>2.1541007886114723</v>
      </c>
      <c r="AT1729" s="18">
        <v>38417</v>
      </c>
      <c r="AU1729" s="18">
        <v>469940</v>
      </c>
      <c r="AV1729" s="18">
        <v>55</v>
      </c>
      <c r="AW1729" s="18">
        <v>37609.430867225747</v>
      </c>
      <c r="AX1729" s="18">
        <v>182709.94795034404</v>
      </c>
      <c r="AY1729" s="18">
        <v>53.739666415813595</v>
      </c>
      <c r="AZ1729" s="18">
        <v>763.78148280516018</v>
      </c>
      <c r="BA1729" s="18">
        <v>221136.89996679075</v>
      </c>
      <c r="BB1729" s="18">
        <v>3460.7239678803689</v>
      </c>
      <c r="BC1729" s="18">
        <v>478.8655295975949</v>
      </c>
      <c r="BD1729" s="18">
        <v>224118.75840507352</v>
      </c>
      <c r="BE1729" s="18">
        <v>632127</v>
      </c>
      <c r="BF1729" s="18">
        <v>640123</v>
      </c>
      <c r="BG1729" s="51">
        <v>0.77124190614352206</v>
      </c>
      <c r="BH1729" s="51">
        <v>0.77187774405074205</v>
      </c>
    </row>
    <row r="1730" spans="1:60">
      <c r="A1730" t="s">
        <v>36</v>
      </c>
      <c r="B1730" s="16">
        <v>43914</v>
      </c>
      <c r="C1730" s="17" t="s">
        <v>308</v>
      </c>
      <c r="D1730" s="18">
        <v>603433</v>
      </c>
      <c r="E1730" s="18">
        <v>640664</v>
      </c>
      <c r="F1730" s="18">
        <v>634006</v>
      </c>
      <c r="G1730" s="18">
        <v>-6675</v>
      </c>
      <c r="H1730" s="18">
        <v>634072</v>
      </c>
      <c r="I1730" s="18">
        <v>39010</v>
      </c>
      <c r="J1730" s="18">
        <v>471716</v>
      </c>
      <c r="K1730" s="18">
        <v>91382</v>
      </c>
      <c r="L1730" s="18">
        <v>12</v>
      </c>
      <c r="N1730" s="18">
        <v>557</v>
      </c>
      <c r="P1730" s="18">
        <v>17354</v>
      </c>
      <c r="W1730" s="18">
        <v>14041</v>
      </c>
      <c r="Y1730" s="18">
        <v>-6510</v>
      </c>
      <c r="Z1730" s="18">
        <v>8434</v>
      </c>
      <c r="AA1730" s="18">
        <v>1924</v>
      </c>
      <c r="AK1730" s="18">
        <v>-6510</v>
      </c>
      <c r="AQ1730" s="51">
        <v>2.1564319342533729</v>
      </c>
      <c r="AR1730" s="51">
        <v>0.85788586283404056</v>
      </c>
      <c r="AS1730" s="51">
        <v>2.155789111173851</v>
      </c>
      <c r="AT1730" s="18">
        <v>39058</v>
      </c>
      <c r="AU1730" s="18">
        <v>471716</v>
      </c>
      <c r="AV1730" s="18">
        <v>12</v>
      </c>
      <c r="AW1730" s="18">
        <v>38204.279416891906</v>
      </c>
      <c r="AX1730" s="18">
        <v>183559.29260943946</v>
      </c>
      <c r="AY1730" s="18">
        <v>11.734207860804226</v>
      </c>
      <c r="AZ1730" s="18">
        <v>761.43547008668668</v>
      </c>
      <c r="BA1730" s="18">
        <v>222536.74170427889</v>
      </c>
      <c r="BB1730" s="18">
        <v>2837.2379903589631</v>
      </c>
      <c r="BC1730" s="18">
        <v>478.24451628780497</v>
      </c>
      <c r="BD1730" s="18">
        <v>224895.73517834995</v>
      </c>
      <c r="BE1730" s="18">
        <v>634121</v>
      </c>
      <c r="BF1730" s="18">
        <v>640631</v>
      </c>
      <c r="BG1730" s="51">
        <v>0.77368349494195476</v>
      </c>
      <c r="BH1730" s="51">
        <v>0.7739394997883241</v>
      </c>
    </row>
    <row r="1731" spans="1:60">
      <c r="A1731" t="s">
        <v>36</v>
      </c>
      <c r="B1731" s="16">
        <v>43915</v>
      </c>
      <c r="C1731" s="17" t="s">
        <v>308</v>
      </c>
      <c r="D1731" s="18">
        <v>606215</v>
      </c>
      <c r="E1731" s="18">
        <v>657590</v>
      </c>
      <c r="F1731" s="18">
        <v>642220</v>
      </c>
      <c r="G1731" s="18">
        <v>-15107</v>
      </c>
      <c r="H1731" s="18">
        <v>642271</v>
      </c>
      <c r="I1731" s="18">
        <v>40376</v>
      </c>
      <c r="J1731" s="18">
        <v>477664</v>
      </c>
      <c r="K1731" s="18">
        <v>91358</v>
      </c>
      <c r="L1731" s="18">
        <v>46</v>
      </c>
      <c r="N1731" s="18">
        <v>557</v>
      </c>
      <c r="P1731" s="18">
        <v>17269</v>
      </c>
      <c r="W1731" s="18">
        <v>15001</v>
      </c>
      <c r="Y1731" s="18">
        <v>-14837</v>
      </c>
      <c r="Z1731" s="18">
        <v>16315</v>
      </c>
      <c r="AA1731" s="18">
        <v>1478</v>
      </c>
      <c r="AK1731" s="18">
        <v>-14837</v>
      </c>
      <c r="AQ1731" s="51">
        <v>2.1582591255630597</v>
      </c>
      <c r="AR1731" s="51">
        <v>0.86011563501761235</v>
      </c>
      <c r="AS1731" s="51">
        <v>2.1559850631771469</v>
      </c>
      <c r="AT1731" s="18">
        <v>40424</v>
      </c>
      <c r="AU1731" s="18">
        <v>477664</v>
      </c>
      <c r="AV1731" s="18">
        <v>46</v>
      </c>
      <c r="AW1731" s="18">
        <v>39573.925162504711</v>
      </c>
      <c r="AX1731" s="18">
        <v>186356.95706518713</v>
      </c>
      <c r="AY1731" s="18">
        <v>44.985218725289961</v>
      </c>
      <c r="AZ1731" s="18">
        <v>766.68930383253155</v>
      </c>
      <c r="BA1731" s="18">
        <v>226742.55675024967</v>
      </c>
      <c r="BB1731" s="18">
        <v>5444.3661427431289</v>
      </c>
      <c r="BC1731" s="18">
        <v>368.62716984839483</v>
      </c>
      <c r="BD1731" s="18">
        <v>231818.29572314434</v>
      </c>
      <c r="BE1731" s="18">
        <v>642320</v>
      </c>
      <c r="BF1731" s="18">
        <v>657157</v>
      </c>
      <c r="BG1731" s="51">
        <v>0.77824320504224598</v>
      </c>
      <c r="BH1731" s="51">
        <v>0.77770038380045936</v>
      </c>
    </row>
    <row r="1732" spans="1:60">
      <c r="A1732" t="s">
        <v>36</v>
      </c>
      <c r="B1732" s="16">
        <v>43916</v>
      </c>
      <c r="C1732" s="17" t="s">
        <v>308</v>
      </c>
      <c r="D1732" s="18">
        <v>606471</v>
      </c>
      <c r="E1732" s="18">
        <v>670789</v>
      </c>
      <c r="F1732" s="18">
        <v>654638</v>
      </c>
      <c r="G1732" s="18">
        <v>-16628</v>
      </c>
      <c r="H1732" s="18">
        <v>654710</v>
      </c>
      <c r="I1732" s="18">
        <v>43246</v>
      </c>
      <c r="J1732" s="18">
        <v>486072</v>
      </c>
      <c r="K1732" s="18">
        <v>91359</v>
      </c>
      <c r="L1732" s="18">
        <v>5</v>
      </c>
      <c r="N1732" s="18">
        <v>592</v>
      </c>
      <c r="P1732" s="18">
        <v>17584</v>
      </c>
      <c r="W1732" s="18">
        <v>15852</v>
      </c>
      <c r="Y1732" s="18">
        <v>-11974</v>
      </c>
      <c r="Z1732" s="18">
        <v>14199</v>
      </c>
      <c r="AA1732" s="18">
        <v>2225</v>
      </c>
      <c r="AK1732" s="18">
        <v>-11974</v>
      </c>
      <c r="AQ1732" s="51">
        <v>2.1522948825347461</v>
      </c>
      <c r="AR1732" s="51">
        <v>0.85757589989927319</v>
      </c>
      <c r="AS1732" s="51">
        <v>2.1581651478477664</v>
      </c>
      <c r="AT1732" s="18">
        <v>43294</v>
      </c>
      <c r="AU1732" s="18">
        <v>486072</v>
      </c>
      <c r="AV1732" s="18">
        <v>5</v>
      </c>
      <c r="AW1732" s="18">
        <v>42266.447117625401</v>
      </c>
      <c r="AX1732" s="18">
        <v>189077.31618865818</v>
      </c>
      <c r="AY1732" s="18">
        <v>4.8946420422743291</v>
      </c>
      <c r="AZ1732" s="18">
        <v>774.11628620180466</v>
      </c>
      <c r="BA1732" s="18">
        <v>232122.77423452766</v>
      </c>
      <c r="BB1732" s="18">
        <v>4640.3935431469681</v>
      </c>
      <c r="BC1732" s="18">
        <v>593.92308202278764</v>
      </c>
      <c r="BD1732" s="18">
        <v>236169.24469565187</v>
      </c>
      <c r="BE1732" s="18">
        <v>654760</v>
      </c>
      <c r="BF1732" s="18">
        <v>666734</v>
      </c>
      <c r="BG1732" s="51">
        <v>0.78157265338891246</v>
      </c>
      <c r="BH1732" s="51">
        <v>0.7809162878163225</v>
      </c>
    </row>
    <row r="1733" spans="1:60">
      <c r="A1733" t="s">
        <v>36</v>
      </c>
      <c r="B1733" s="16">
        <v>43917</v>
      </c>
      <c r="C1733" s="17" t="s">
        <v>308</v>
      </c>
      <c r="D1733" s="18">
        <v>609843</v>
      </c>
      <c r="E1733" s="18">
        <v>672816</v>
      </c>
      <c r="F1733" s="18">
        <v>651207</v>
      </c>
      <c r="G1733" s="18">
        <v>-21467</v>
      </c>
      <c r="H1733" s="18">
        <v>651259</v>
      </c>
      <c r="I1733" s="18">
        <v>44072</v>
      </c>
      <c r="J1733" s="18">
        <v>481581</v>
      </c>
      <c r="K1733" s="18">
        <v>91024</v>
      </c>
      <c r="L1733" s="18">
        <v>53</v>
      </c>
      <c r="N1733" s="18">
        <v>557</v>
      </c>
      <c r="P1733" s="18">
        <v>18443</v>
      </c>
      <c r="W1733" s="18">
        <v>15529</v>
      </c>
      <c r="Y1733" s="18">
        <v>-19041</v>
      </c>
      <c r="Z1733" s="18">
        <v>20641</v>
      </c>
      <c r="AA1733" s="18">
        <v>1600</v>
      </c>
      <c r="AK1733" s="18">
        <v>-19041</v>
      </c>
      <c r="AQ1733" s="51">
        <v>2.1609811076391212</v>
      </c>
      <c r="AR1733" s="51">
        <v>0.85645996028581151</v>
      </c>
      <c r="AS1733" s="51">
        <v>2.1502599313873128</v>
      </c>
      <c r="AT1733" s="18">
        <v>44172</v>
      </c>
      <c r="AU1733" s="18">
        <v>481581</v>
      </c>
      <c r="AV1733" s="18">
        <v>53</v>
      </c>
      <c r="AW1733" s="18">
        <v>43297.646527127239</v>
      </c>
      <c r="AX1733" s="18">
        <v>187086.59276174646</v>
      </c>
      <c r="AY1733" s="18">
        <v>51.693160891005057</v>
      </c>
      <c r="AZ1733" s="18">
        <v>775.12877590135622</v>
      </c>
      <c r="BA1733" s="18">
        <v>231211.06122566608</v>
      </c>
      <c r="BB1733" s="18">
        <v>6843.9394437066803</v>
      </c>
      <c r="BC1733" s="18">
        <v>405.40279753807272</v>
      </c>
      <c r="BD1733" s="18">
        <v>237649.59787183465</v>
      </c>
      <c r="BE1733" s="18">
        <v>651359</v>
      </c>
      <c r="BF1733" s="18">
        <v>670400</v>
      </c>
      <c r="BG1733" s="51">
        <v>0.78256772348171733</v>
      </c>
      <c r="BH1733" s="51">
        <v>0.78151410569839508</v>
      </c>
    </row>
    <row r="1734" spans="1:60">
      <c r="A1734" t="s">
        <v>36</v>
      </c>
      <c r="B1734" s="16">
        <v>43918</v>
      </c>
      <c r="C1734" s="17" t="s">
        <v>308</v>
      </c>
      <c r="D1734" s="18">
        <v>604098</v>
      </c>
      <c r="E1734" s="18">
        <v>652825</v>
      </c>
      <c r="F1734" s="18">
        <v>636992</v>
      </c>
      <c r="G1734" s="18">
        <v>-15057</v>
      </c>
      <c r="H1734" s="18">
        <v>637127</v>
      </c>
      <c r="I1734" s="18">
        <v>44511</v>
      </c>
      <c r="J1734" s="18">
        <v>466912</v>
      </c>
      <c r="K1734" s="18">
        <v>90564</v>
      </c>
      <c r="L1734" s="18">
        <v>0</v>
      </c>
      <c r="N1734" s="18">
        <v>539</v>
      </c>
      <c r="P1734" s="18">
        <v>21840</v>
      </c>
      <c r="W1734" s="18">
        <v>12761</v>
      </c>
      <c r="Y1734" s="18">
        <v>-12208</v>
      </c>
      <c r="Z1734" s="18">
        <v>13727</v>
      </c>
      <c r="AA1734" s="18">
        <v>1519</v>
      </c>
      <c r="AK1734" s="18">
        <v>-12208</v>
      </c>
      <c r="AQ1734" s="51">
        <v>2.1730061892794246</v>
      </c>
      <c r="AR1734" s="51">
        <v>0.86283092609804224</v>
      </c>
      <c r="AT1734" s="18">
        <v>44559</v>
      </c>
      <c r="AU1734" s="18">
        <v>466912</v>
      </c>
      <c r="AV1734" s="18">
        <v>0</v>
      </c>
      <c r="AW1734" s="18">
        <v>43920.032834729747</v>
      </c>
      <c r="AX1734" s="18">
        <v>182737.2124748434</v>
      </c>
      <c r="AY1734" s="18">
        <v>0</v>
      </c>
      <c r="AZ1734" s="18">
        <v>776.0671809887458</v>
      </c>
      <c r="BA1734" s="18">
        <v>227433.31249056189</v>
      </c>
      <c r="BB1734" s="18">
        <v>4709.3488879166371</v>
      </c>
      <c r="BC1734" s="18">
        <v>390.8935734247878</v>
      </c>
      <c r="BD1734" s="18">
        <v>231751.76780505371</v>
      </c>
      <c r="BE1734" s="18">
        <v>637176</v>
      </c>
      <c r="BF1734" s="18">
        <v>649384</v>
      </c>
      <c r="BG1734" s="51">
        <v>0.78691606303900741</v>
      </c>
      <c r="BH1734" s="51">
        <v>0.78678344760323238</v>
      </c>
    </row>
    <row r="1735" spans="1:60">
      <c r="A1735" t="s">
        <v>36</v>
      </c>
      <c r="B1735" s="16">
        <v>43919</v>
      </c>
      <c r="C1735" s="17" t="s">
        <v>308</v>
      </c>
      <c r="D1735" s="18">
        <v>610548</v>
      </c>
      <c r="E1735" s="18">
        <v>664596</v>
      </c>
      <c r="F1735" s="18">
        <v>647856</v>
      </c>
      <c r="G1735" s="18">
        <v>-15469</v>
      </c>
      <c r="H1735" s="18">
        <v>647943</v>
      </c>
      <c r="I1735" s="18">
        <v>45182</v>
      </c>
      <c r="J1735" s="18">
        <v>489577</v>
      </c>
      <c r="K1735" s="18">
        <v>79742</v>
      </c>
      <c r="L1735" s="18">
        <v>19</v>
      </c>
      <c r="N1735" s="18">
        <v>564</v>
      </c>
      <c r="P1735" s="18">
        <v>19661</v>
      </c>
      <c r="W1735" s="18">
        <v>13198</v>
      </c>
      <c r="Y1735" s="18">
        <v>-12585</v>
      </c>
      <c r="Z1735" s="18">
        <v>14304</v>
      </c>
      <c r="AA1735" s="18">
        <v>1719</v>
      </c>
      <c r="AK1735" s="18">
        <v>-12585</v>
      </c>
      <c r="AQ1735" s="51">
        <v>2.1708788243148551</v>
      </c>
      <c r="AR1735" s="51">
        <v>0.8580531866334542</v>
      </c>
      <c r="AS1735" s="51">
        <v>2.0884636335845381</v>
      </c>
      <c r="AT1735" s="18">
        <v>45230</v>
      </c>
      <c r="AU1735" s="18">
        <v>489577</v>
      </c>
      <c r="AV1735" s="18">
        <v>19</v>
      </c>
      <c r="AW1735" s="18">
        <v>44537.765793543047</v>
      </c>
      <c r="AX1735" s="18">
        <v>190546.71778013746</v>
      </c>
      <c r="AY1735" s="18">
        <v>17.998933620354631</v>
      </c>
      <c r="AZ1735" s="18">
        <v>698.65493499679724</v>
      </c>
      <c r="BA1735" s="18">
        <v>235801.13744229765</v>
      </c>
      <c r="BB1735" s="18">
        <v>4964.8470778648125</v>
      </c>
      <c r="BC1735" s="18">
        <v>467.09363086757787</v>
      </c>
      <c r="BD1735" s="18">
        <v>240298.890889295</v>
      </c>
      <c r="BE1735" s="18">
        <v>647992</v>
      </c>
      <c r="BF1735" s="18">
        <v>660577</v>
      </c>
      <c r="BG1735" s="51">
        <v>0.8022504963456929</v>
      </c>
      <c r="BH1735" s="51">
        <v>0.80197727264551677</v>
      </c>
    </row>
    <row r="1736" spans="1:60">
      <c r="A1736" t="s">
        <v>36</v>
      </c>
      <c r="B1736" s="16">
        <v>43920</v>
      </c>
      <c r="C1736" s="17" t="s">
        <v>308</v>
      </c>
      <c r="D1736" s="18">
        <v>634995</v>
      </c>
      <c r="E1736" s="18">
        <v>691610</v>
      </c>
      <c r="F1736" s="18">
        <v>672996</v>
      </c>
      <c r="G1736" s="18">
        <v>-16786</v>
      </c>
      <c r="H1736" s="18">
        <v>673112</v>
      </c>
      <c r="I1736" s="18">
        <v>49236</v>
      </c>
      <c r="J1736" s="18">
        <v>514507</v>
      </c>
      <c r="K1736" s="18">
        <v>71723</v>
      </c>
      <c r="L1736" s="18">
        <v>1</v>
      </c>
      <c r="N1736" s="18">
        <v>548</v>
      </c>
      <c r="P1736" s="18">
        <v>18886</v>
      </c>
      <c r="W1736" s="18">
        <v>18211</v>
      </c>
      <c r="Y1736" s="18">
        <v>-13713</v>
      </c>
      <c r="Z1736" s="18">
        <v>15571</v>
      </c>
      <c r="AA1736" s="18">
        <v>1858</v>
      </c>
      <c r="AK1736" s="18">
        <v>-13713</v>
      </c>
      <c r="AQ1736" s="51">
        <v>2.1770149075261735</v>
      </c>
      <c r="AR1736" s="51">
        <v>0.85607642642153792</v>
      </c>
      <c r="AS1736" s="51">
        <v>2.2023109659566038</v>
      </c>
      <c r="AT1736" s="18">
        <v>49284</v>
      </c>
      <c r="AU1736" s="18">
        <v>514507</v>
      </c>
      <c r="AV1736" s="18">
        <v>1</v>
      </c>
      <c r="AW1736" s="18">
        <v>48666.891665012532</v>
      </c>
      <c r="AX1736" s="18">
        <v>199788.31450720134</v>
      </c>
      <c r="AY1736" s="18">
        <v>0.99895263853027005</v>
      </c>
      <c r="AZ1736" s="18">
        <v>675.20715524742184</v>
      </c>
      <c r="BA1736" s="18">
        <v>249131.41228009984</v>
      </c>
      <c r="BB1736" s="18">
        <v>5099.1052190482369</v>
      </c>
      <c r="BC1736" s="18">
        <v>524.29486466690366</v>
      </c>
      <c r="BD1736" s="18">
        <v>253706.22263448124</v>
      </c>
      <c r="BE1736" s="18">
        <v>673160</v>
      </c>
      <c r="BF1736" s="18">
        <v>686873</v>
      </c>
      <c r="BG1736" s="51">
        <v>0.81591314715811047</v>
      </c>
      <c r="BH1736" s="51">
        <v>0.81430746665603393</v>
      </c>
    </row>
    <row r="1737" spans="1:60">
      <c r="A1737" t="s">
        <v>36</v>
      </c>
      <c r="B1737" s="16">
        <v>43921</v>
      </c>
      <c r="C1737" s="17" t="s">
        <v>308</v>
      </c>
      <c r="D1737" s="18">
        <v>646205</v>
      </c>
      <c r="E1737" s="18">
        <v>679864</v>
      </c>
      <c r="F1737" s="18">
        <v>663667</v>
      </c>
      <c r="G1737" s="18">
        <v>-15951</v>
      </c>
      <c r="H1737" s="18">
        <v>662314</v>
      </c>
      <c r="I1737" s="18">
        <v>49051</v>
      </c>
      <c r="J1737" s="18">
        <v>508499</v>
      </c>
      <c r="K1737" s="18">
        <v>71846</v>
      </c>
      <c r="L1737" s="18">
        <v>564</v>
      </c>
      <c r="N1737" s="18">
        <v>505</v>
      </c>
      <c r="P1737" s="18">
        <v>15240</v>
      </c>
      <c r="W1737" s="18">
        <v>16609</v>
      </c>
      <c r="Y1737" s="18">
        <v>-11913</v>
      </c>
      <c r="Z1737" s="18">
        <v>13604</v>
      </c>
      <c r="AA1737" s="18">
        <v>1691</v>
      </c>
      <c r="AK1737" s="18">
        <v>-11913</v>
      </c>
      <c r="AQ1737" s="51">
        <v>2.1755574029204863</v>
      </c>
      <c r="AR1737" s="51">
        <v>0.85399503872595195</v>
      </c>
      <c r="AS1737" s="51">
        <v>2.1729536733897832</v>
      </c>
      <c r="AT1737" s="18">
        <v>49101</v>
      </c>
      <c r="AU1737" s="18">
        <v>508499</v>
      </c>
      <c r="AV1737" s="18">
        <v>564</v>
      </c>
      <c r="AW1737" s="18">
        <v>48453.721748327967</v>
      </c>
      <c r="AX1737" s="18">
        <v>196975.27156476307</v>
      </c>
      <c r="AY1737" s="18">
        <v>555.89891763289722</v>
      </c>
      <c r="AZ1737" s="18">
        <v>643.30755599386111</v>
      </c>
      <c r="BA1737" s="18">
        <v>246628.19978671783</v>
      </c>
      <c r="BB1737" s="18">
        <v>4312.4625290058912</v>
      </c>
      <c r="BC1737" s="18">
        <v>500.60053533657651</v>
      </c>
      <c r="BD1737" s="18">
        <v>250440.06178038707</v>
      </c>
      <c r="BE1737" s="18">
        <v>662365</v>
      </c>
      <c r="BF1737" s="18">
        <v>674278</v>
      </c>
      <c r="BG1737" s="51">
        <v>0.82087891391271239</v>
      </c>
      <c r="BH1737" s="51">
        <v>0.81883906786559391</v>
      </c>
    </row>
    <row r="1738" spans="1:60">
      <c r="A1738" t="s">
        <v>36</v>
      </c>
      <c r="B1738" s="16">
        <v>43922</v>
      </c>
      <c r="C1738" s="17" t="s">
        <v>308</v>
      </c>
      <c r="D1738" s="18">
        <v>557087</v>
      </c>
      <c r="E1738" s="18">
        <v>579303</v>
      </c>
      <c r="F1738" s="18">
        <v>577272</v>
      </c>
      <c r="G1738" s="18">
        <v>-1962</v>
      </c>
      <c r="H1738" s="18">
        <v>577455</v>
      </c>
      <c r="I1738" s="18">
        <v>35875</v>
      </c>
      <c r="J1738" s="18">
        <v>415737</v>
      </c>
      <c r="K1738" s="18">
        <v>71976</v>
      </c>
      <c r="L1738" s="18">
        <v>0</v>
      </c>
      <c r="N1738" s="18">
        <v>461</v>
      </c>
      <c r="P1738" s="18">
        <v>22925</v>
      </c>
      <c r="W1738" s="18">
        <v>30481</v>
      </c>
      <c r="Y1738" s="18">
        <v>1277</v>
      </c>
      <c r="Z1738" s="18">
        <v>3144</v>
      </c>
      <c r="AA1738" s="18">
        <v>4421</v>
      </c>
      <c r="AK1738" s="18">
        <v>1277</v>
      </c>
      <c r="AQ1738" s="51">
        <v>2.1709670046641074</v>
      </c>
      <c r="AR1738" s="51">
        <v>0.85784576611675745</v>
      </c>
      <c r="AT1738" s="18">
        <v>35925</v>
      </c>
      <c r="AU1738" s="18">
        <v>415737</v>
      </c>
      <c r="AV1738" s="18">
        <v>0</v>
      </c>
      <c r="AW1738" s="18">
        <v>35376.613494642166</v>
      </c>
      <c r="AX1738" s="18">
        <v>161768.57021531256</v>
      </c>
      <c r="AY1738" s="18">
        <v>0</v>
      </c>
      <c r="AZ1738" s="18">
        <v>776.92532774629274</v>
      </c>
      <c r="BA1738" s="18">
        <v>197922.10903770101</v>
      </c>
      <c r="BB1738" s="18">
        <v>940.54237880908772</v>
      </c>
      <c r="BC1738" s="18">
        <v>1191.028099367591</v>
      </c>
      <c r="BD1738" s="18">
        <v>197671.62331714254</v>
      </c>
      <c r="BE1738" s="18">
        <v>577506</v>
      </c>
      <c r="BF1738" s="18">
        <v>576229</v>
      </c>
      <c r="BG1738" s="51">
        <v>0.75556451366166999</v>
      </c>
      <c r="BH1738" s="51">
        <v>0.75628060059011049</v>
      </c>
    </row>
    <row r="1739" spans="1:60">
      <c r="A1739" t="s">
        <v>36</v>
      </c>
      <c r="B1739" s="16">
        <v>43923</v>
      </c>
      <c r="C1739" s="17" t="s">
        <v>308</v>
      </c>
      <c r="D1739" s="18">
        <v>500430</v>
      </c>
      <c r="E1739" s="18">
        <v>538142</v>
      </c>
      <c r="F1739" s="18">
        <v>538096</v>
      </c>
      <c r="G1739" s="18">
        <v>-1261</v>
      </c>
      <c r="H1739" s="18">
        <v>538292</v>
      </c>
      <c r="I1739" s="18">
        <v>36159</v>
      </c>
      <c r="J1739" s="18">
        <v>379025</v>
      </c>
      <c r="K1739" s="18">
        <v>72041</v>
      </c>
      <c r="L1739" s="18">
        <v>4</v>
      </c>
      <c r="N1739" s="18">
        <v>537</v>
      </c>
      <c r="P1739" s="18">
        <v>22383</v>
      </c>
      <c r="W1739" s="18">
        <v>28143</v>
      </c>
      <c r="Y1739" s="18">
        <v>3757</v>
      </c>
      <c r="Z1739" s="18">
        <v>2347</v>
      </c>
      <c r="AA1739" s="18">
        <v>6104</v>
      </c>
      <c r="AK1739" s="18">
        <v>3757</v>
      </c>
      <c r="AQ1739" s="51">
        <v>2.1647576620551838</v>
      </c>
      <c r="AR1739" s="51">
        <v>0.85830533982026291</v>
      </c>
      <c r="AS1739" s="51">
        <v>2.1988622818064911</v>
      </c>
      <c r="AT1739" s="18">
        <v>36207</v>
      </c>
      <c r="AU1739" s="18">
        <v>379025</v>
      </c>
      <c r="AV1739" s="18">
        <v>4</v>
      </c>
      <c r="AW1739" s="18">
        <v>35552.331317883385</v>
      </c>
      <c r="AX1739" s="18">
        <v>147562.47399795667</v>
      </c>
      <c r="AY1739" s="18">
        <v>3.9895533594115831</v>
      </c>
      <c r="AZ1739" s="18">
        <v>760.02168873792232</v>
      </c>
      <c r="BA1739" s="18">
        <v>183878.81655793742</v>
      </c>
      <c r="BB1739" s="18">
        <v>696.33873589229347</v>
      </c>
      <c r="BC1739" s="18">
        <v>1601.213802190935</v>
      </c>
      <c r="BD1739" s="18">
        <v>182973.94149163872</v>
      </c>
      <c r="BE1739" s="18">
        <v>538342</v>
      </c>
      <c r="BF1739" s="18">
        <v>534585</v>
      </c>
      <c r="BG1739" s="51">
        <v>0.75302115859427643</v>
      </c>
      <c r="BH1739" s="51">
        <v>0.75458161170121962</v>
      </c>
    </row>
    <row r="1740" spans="1:60">
      <c r="A1740" t="s">
        <v>36</v>
      </c>
      <c r="B1740" s="16">
        <v>43924</v>
      </c>
      <c r="C1740" s="17" t="s">
        <v>308</v>
      </c>
      <c r="D1740" s="18">
        <v>518471</v>
      </c>
      <c r="E1740" s="18">
        <v>554826</v>
      </c>
      <c r="F1740" s="18">
        <v>553968</v>
      </c>
      <c r="G1740" s="18">
        <v>-475</v>
      </c>
      <c r="H1740" s="18">
        <v>554095</v>
      </c>
      <c r="I1740" s="18">
        <v>35977</v>
      </c>
      <c r="J1740" s="18">
        <v>399037</v>
      </c>
      <c r="K1740" s="18">
        <v>72070</v>
      </c>
      <c r="L1740" s="18">
        <v>0</v>
      </c>
      <c r="N1740" s="18">
        <v>586</v>
      </c>
      <c r="P1740" s="18">
        <v>20971</v>
      </c>
      <c r="W1740" s="18">
        <v>25454</v>
      </c>
      <c r="Y1740" s="18">
        <v>2958</v>
      </c>
      <c r="Z1740" s="18">
        <v>2056</v>
      </c>
      <c r="AA1740" s="18">
        <v>5014</v>
      </c>
      <c r="AK1740" s="18">
        <v>2958</v>
      </c>
      <c r="AQ1740" s="51">
        <v>2.1676723911160574</v>
      </c>
      <c r="AR1740" s="51">
        <v>0.85525563122554327</v>
      </c>
      <c r="AT1740" s="18">
        <v>36025</v>
      </c>
      <c r="AU1740" s="18">
        <v>399037</v>
      </c>
      <c r="AV1740" s="18">
        <v>0</v>
      </c>
      <c r="AW1740" s="18">
        <v>35421.250777891866</v>
      </c>
      <c r="AX1740" s="18">
        <v>154801.57184337761</v>
      </c>
      <c r="AY1740" s="18">
        <v>0</v>
      </c>
      <c r="AZ1740" s="18">
        <v>735.17864879282297</v>
      </c>
      <c r="BA1740" s="18">
        <v>190958.00127006229</v>
      </c>
      <c r="BB1740" s="18">
        <v>625.65213371847074</v>
      </c>
      <c r="BC1740" s="18">
        <v>1491.9118081458373</v>
      </c>
      <c r="BD1740" s="18">
        <v>190091.7415956349</v>
      </c>
      <c r="BE1740" s="18">
        <v>554144</v>
      </c>
      <c r="BF1740" s="18">
        <v>551186</v>
      </c>
      <c r="BG1740" s="51">
        <v>0.7597119679361406</v>
      </c>
      <c r="BH1740" s="51">
        <v>0.76032420155186919</v>
      </c>
    </row>
    <row r="1741" spans="1:60">
      <c r="A1741" t="s">
        <v>36</v>
      </c>
      <c r="B1741" s="16">
        <v>43925</v>
      </c>
      <c r="C1741" s="17" t="s">
        <v>308</v>
      </c>
      <c r="D1741" s="18">
        <v>537446</v>
      </c>
      <c r="E1741" s="18">
        <v>582450</v>
      </c>
      <c r="F1741" s="18">
        <v>576989</v>
      </c>
      <c r="G1741" s="18">
        <v>-4042</v>
      </c>
      <c r="H1741" s="18">
        <v>577144</v>
      </c>
      <c r="I1741" s="18">
        <v>44672</v>
      </c>
      <c r="J1741" s="18">
        <v>406960</v>
      </c>
      <c r="K1741" s="18">
        <v>72037</v>
      </c>
      <c r="L1741" s="18">
        <v>15</v>
      </c>
      <c r="N1741" s="18">
        <v>598</v>
      </c>
      <c r="P1741" s="18">
        <v>21670</v>
      </c>
      <c r="W1741" s="18">
        <v>31192</v>
      </c>
      <c r="Y1741" s="18">
        <v>1692</v>
      </c>
      <c r="Z1741" s="18">
        <v>2531</v>
      </c>
      <c r="AA1741" s="18">
        <v>4223</v>
      </c>
      <c r="AK1741" s="18">
        <v>1692</v>
      </c>
      <c r="AQ1741" s="51">
        <v>2.1439649796598061</v>
      </c>
      <c r="AR1741" s="51">
        <v>0.85238126172913731</v>
      </c>
      <c r="AS1741" s="51">
        <v>2.2127776941149579</v>
      </c>
      <c r="AT1741" s="18">
        <v>44720</v>
      </c>
      <c r="AU1741" s="18">
        <v>406960</v>
      </c>
      <c r="AV1741" s="18">
        <v>15</v>
      </c>
      <c r="AW1741" s="18">
        <v>43489.632630742031</v>
      </c>
      <c r="AX1741" s="18">
        <v>157344.61189379112</v>
      </c>
      <c r="AY1741" s="18">
        <v>15.05550408311835</v>
      </c>
      <c r="AZ1741" s="18">
        <v>774.78304771126545</v>
      </c>
      <c r="BA1741" s="18">
        <v>201624.08307632754</v>
      </c>
      <c r="BB1741" s="18">
        <v>769.66025477124481</v>
      </c>
      <c r="BC1741" s="18">
        <v>1245.5290502632911</v>
      </c>
      <c r="BD1741" s="18">
        <v>201148.21428083544</v>
      </c>
      <c r="BE1741" s="18">
        <v>577192</v>
      </c>
      <c r="BF1741" s="18">
        <v>575500</v>
      </c>
      <c r="BG1741" s="51">
        <v>0.77011546596580205</v>
      </c>
      <c r="BH1741" s="51">
        <v>0.77055669186414488</v>
      </c>
    </row>
    <row r="1742" spans="1:60">
      <c r="A1742" t="s">
        <v>36</v>
      </c>
      <c r="B1742" s="16">
        <v>43926</v>
      </c>
      <c r="C1742" s="17" t="s">
        <v>308</v>
      </c>
      <c r="D1742" s="18">
        <v>524149</v>
      </c>
      <c r="E1742" s="18">
        <v>528973</v>
      </c>
      <c r="F1742" s="18">
        <v>524846</v>
      </c>
      <c r="G1742" s="18">
        <v>-3680</v>
      </c>
      <c r="H1742" s="18">
        <v>524892</v>
      </c>
      <c r="I1742" s="18">
        <v>34175</v>
      </c>
      <c r="J1742" s="18">
        <v>385984</v>
      </c>
      <c r="K1742" s="18">
        <v>72023</v>
      </c>
      <c r="L1742" s="18">
        <v>0</v>
      </c>
      <c r="N1742" s="18">
        <v>628</v>
      </c>
      <c r="P1742" s="18">
        <v>5060</v>
      </c>
      <c r="W1742" s="18">
        <v>27022</v>
      </c>
      <c r="Y1742" s="18">
        <v>1036</v>
      </c>
      <c r="Z1742" s="18">
        <v>2385</v>
      </c>
      <c r="AA1742" s="18">
        <v>3421</v>
      </c>
      <c r="AK1742" s="18">
        <v>1036</v>
      </c>
      <c r="AQ1742" s="51">
        <v>2.1464206832890103</v>
      </c>
      <c r="AR1742" s="51">
        <v>0.85282462088753441</v>
      </c>
      <c r="AT1742" s="18">
        <v>34223</v>
      </c>
      <c r="AU1742" s="18">
        <v>385984</v>
      </c>
      <c r="AV1742" s="18">
        <v>0</v>
      </c>
      <c r="AW1742" s="18">
        <v>33319.553956781587</v>
      </c>
      <c r="AX1742" s="18">
        <v>149312.19823309875</v>
      </c>
      <c r="AY1742" s="18">
        <v>0</v>
      </c>
      <c r="AZ1742" s="18">
        <v>646.60432123508417</v>
      </c>
      <c r="BA1742" s="18">
        <v>183278.35651111545</v>
      </c>
      <c r="BB1742" s="18">
        <v>740.10991382377654</v>
      </c>
      <c r="BC1742" s="18">
        <v>959.46288225256853</v>
      </c>
      <c r="BD1742" s="18">
        <v>183059.00354268661</v>
      </c>
      <c r="BE1742" s="18">
        <v>524942</v>
      </c>
      <c r="BF1742" s="18">
        <v>523906</v>
      </c>
      <c r="BG1742" s="51">
        <v>0.76972147462297802</v>
      </c>
      <c r="BH1742" s="51">
        <v>0.77032051625726317</v>
      </c>
    </row>
    <row r="1743" spans="1:60">
      <c r="A1743" t="s">
        <v>36</v>
      </c>
      <c r="B1743" s="16">
        <v>43927</v>
      </c>
      <c r="C1743" s="17" t="s">
        <v>308</v>
      </c>
      <c r="D1743" s="18">
        <v>545847</v>
      </c>
      <c r="E1743" s="18">
        <v>577361</v>
      </c>
      <c r="F1743" s="18">
        <v>573822</v>
      </c>
      <c r="G1743" s="18">
        <v>-3925</v>
      </c>
      <c r="H1743" s="18">
        <v>573926</v>
      </c>
      <c r="I1743" s="18">
        <v>42136</v>
      </c>
      <c r="J1743" s="18">
        <v>409265</v>
      </c>
      <c r="K1743" s="18">
        <v>72032</v>
      </c>
      <c r="L1743" s="18">
        <v>0</v>
      </c>
      <c r="N1743" s="18">
        <v>683</v>
      </c>
      <c r="P1743" s="18">
        <v>14411</v>
      </c>
      <c r="W1743" s="18">
        <v>35399</v>
      </c>
      <c r="Y1743" s="18">
        <v>2019</v>
      </c>
      <c r="Z1743" s="18">
        <v>3242</v>
      </c>
      <c r="AA1743" s="18">
        <v>5261</v>
      </c>
      <c r="AK1743" s="18">
        <v>2019</v>
      </c>
      <c r="AQ1743" s="51">
        <v>2.1464306798524264</v>
      </c>
      <c r="AR1743" s="51">
        <v>0.85531436357414325</v>
      </c>
      <c r="AT1743" s="18">
        <v>42184</v>
      </c>
      <c r="AU1743" s="18">
        <v>409265</v>
      </c>
      <c r="AV1743" s="18">
        <v>0</v>
      </c>
      <c r="AW1743" s="18">
        <v>41070.584408603187</v>
      </c>
      <c r="AX1743" s="18">
        <v>158780.30363880019</v>
      </c>
      <c r="AY1743" s="18">
        <v>0</v>
      </c>
      <c r="AZ1743" s="18">
        <v>756.44093248341017</v>
      </c>
      <c r="BA1743" s="18">
        <v>200607.32897988678</v>
      </c>
      <c r="BB1743" s="18">
        <v>1018.7319463516857</v>
      </c>
      <c r="BC1743" s="18">
        <v>1446.3909341202166</v>
      </c>
      <c r="BD1743" s="18">
        <v>200179.66999211832</v>
      </c>
      <c r="BE1743" s="18">
        <v>573975</v>
      </c>
      <c r="BF1743" s="18">
        <v>571956</v>
      </c>
      <c r="BG1743" s="51">
        <v>0.77052646825321303</v>
      </c>
      <c r="BH1743" s="51">
        <v>0.77159799715017219</v>
      </c>
    </row>
    <row r="1744" spans="1:60">
      <c r="A1744" t="s">
        <v>36</v>
      </c>
      <c r="B1744" s="16">
        <v>43928</v>
      </c>
      <c r="C1744" s="17" t="s">
        <v>308</v>
      </c>
      <c r="D1744" s="18">
        <v>581960</v>
      </c>
      <c r="E1744" s="18">
        <v>633698</v>
      </c>
      <c r="F1744" s="18">
        <v>630146</v>
      </c>
      <c r="G1744" s="18">
        <v>-3795</v>
      </c>
      <c r="H1744" s="18">
        <v>630239</v>
      </c>
      <c r="I1744" s="18">
        <v>45219</v>
      </c>
      <c r="J1744" s="18">
        <v>450522</v>
      </c>
      <c r="K1744" s="18">
        <v>72076</v>
      </c>
      <c r="L1744" s="18">
        <v>0</v>
      </c>
      <c r="N1744" s="18">
        <v>740</v>
      </c>
      <c r="P1744" s="18">
        <v>19668</v>
      </c>
      <c r="W1744" s="18">
        <v>42014</v>
      </c>
      <c r="Y1744" s="18">
        <v>2381</v>
      </c>
      <c r="Z1744" s="18">
        <v>3820</v>
      </c>
      <c r="AA1744" s="18">
        <v>6201</v>
      </c>
      <c r="AK1744" s="18">
        <v>2381</v>
      </c>
      <c r="AQ1744" s="51">
        <v>2.1415012546963248</v>
      </c>
      <c r="AR1744" s="51">
        <v>0.85472293252717635</v>
      </c>
      <c r="AT1744" s="18">
        <v>45267</v>
      </c>
      <c r="AU1744" s="18">
        <v>450522</v>
      </c>
      <c r="AV1744" s="18">
        <v>0</v>
      </c>
      <c r="AW1744" s="18">
        <v>43970.996043009021</v>
      </c>
      <c r="AX1744" s="18">
        <v>174665.69522548493</v>
      </c>
      <c r="AY1744" s="18">
        <v>0</v>
      </c>
      <c r="AZ1744" s="18">
        <v>830.3588542683691</v>
      </c>
      <c r="BA1744" s="18">
        <v>219467.0501227623</v>
      </c>
      <c r="BB1744" s="18">
        <v>1227.9359721252265</v>
      </c>
      <c r="BC1744" s="18">
        <v>1669.0942646169156</v>
      </c>
      <c r="BD1744" s="18">
        <v>219025.8918302705</v>
      </c>
      <c r="BE1744" s="18">
        <v>630288</v>
      </c>
      <c r="BF1744" s="18">
        <v>627907</v>
      </c>
      <c r="BG1744" s="51">
        <v>0.76765137213725188</v>
      </c>
      <c r="BH1744" s="51">
        <v>0.76901334377041652</v>
      </c>
    </row>
    <row r="1745" spans="1:60">
      <c r="A1745" t="s">
        <v>36</v>
      </c>
      <c r="B1745" s="16">
        <v>43929</v>
      </c>
      <c r="C1745" s="17" t="s">
        <v>308</v>
      </c>
      <c r="D1745" s="18">
        <v>622911</v>
      </c>
      <c r="E1745" s="18">
        <v>675495</v>
      </c>
      <c r="F1745" s="18">
        <v>660943</v>
      </c>
      <c r="G1745" s="18">
        <v>-13466</v>
      </c>
      <c r="H1745" s="18">
        <v>660939</v>
      </c>
      <c r="I1745" s="18">
        <v>42735</v>
      </c>
      <c r="J1745" s="18">
        <v>485775</v>
      </c>
      <c r="K1745" s="18">
        <v>72040</v>
      </c>
      <c r="L1745" s="18">
        <v>0</v>
      </c>
      <c r="N1745" s="18">
        <v>765</v>
      </c>
      <c r="P1745" s="18">
        <v>18569</v>
      </c>
      <c r="W1745" s="18">
        <v>41055</v>
      </c>
      <c r="Y1745" s="18">
        <v>-9227</v>
      </c>
      <c r="Z1745" s="18">
        <v>10332</v>
      </c>
      <c r="AA1745" s="18">
        <v>1105</v>
      </c>
      <c r="AK1745" s="18">
        <v>-9227</v>
      </c>
      <c r="AQ1745" s="51">
        <v>2.1468536947222274</v>
      </c>
      <c r="AR1745" s="51">
        <v>0.85669362679033612</v>
      </c>
      <c r="AT1745" s="18">
        <v>42783</v>
      </c>
      <c r="AU1745" s="18">
        <v>485775</v>
      </c>
      <c r="AV1745" s="18">
        <v>0</v>
      </c>
      <c r="AW1745" s="18">
        <v>41661.983299299231</v>
      </c>
      <c r="AX1745" s="18">
        <v>188767.38238520728</v>
      </c>
      <c r="AY1745" s="18">
        <v>0</v>
      </c>
      <c r="AZ1745" s="18">
        <v>817.57925867036795</v>
      </c>
      <c r="BA1745" s="18">
        <v>231246.94494317687</v>
      </c>
      <c r="BB1745" s="18">
        <v>3201.7187414083851</v>
      </c>
      <c r="BC1745" s="18">
        <v>279.79108099387031</v>
      </c>
      <c r="BD1745" s="18">
        <v>234168.87260359139</v>
      </c>
      <c r="BE1745" s="18">
        <v>660987</v>
      </c>
      <c r="BF1745" s="18">
        <v>670214</v>
      </c>
      <c r="BG1745" s="51">
        <v>0.77128845160438342</v>
      </c>
      <c r="BH1745" s="51">
        <v>0.77028140253609989</v>
      </c>
    </row>
    <row r="1746" spans="1:60">
      <c r="A1746" t="s">
        <v>36</v>
      </c>
      <c r="B1746" s="16">
        <v>43930</v>
      </c>
      <c r="C1746" s="17" t="s">
        <v>308</v>
      </c>
      <c r="D1746" s="18">
        <v>648711</v>
      </c>
      <c r="E1746" s="18">
        <v>710717</v>
      </c>
      <c r="F1746" s="18">
        <v>696233</v>
      </c>
      <c r="G1746" s="18">
        <v>-13530</v>
      </c>
      <c r="H1746" s="18">
        <v>696234</v>
      </c>
      <c r="I1746" s="18">
        <v>53914</v>
      </c>
      <c r="J1746" s="18">
        <v>507581</v>
      </c>
      <c r="K1746" s="18">
        <v>71981</v>
      </c>
      <c r="L1746" s="18">
        <v>8</v>
      </c>
      <c r="N1746" s="18">
        <v>773</v>
      </c>
      <c r="P1746" s="18">
        <v>17235</v>
      </c>
      <c r="W1746" s="18">
        <v>44742</v>
      </c>
      <c r="Y1746" s="18">
        <v>-7036</v>
      </c>
      <c r="Z1746" s="18">
        <v>8925</v>
      </c>
      <c r="AA1746" s="18">
        <v>1889</v>
      </c>
      <c r="AK1746" s="18">
        <v>-7036</v>
      </c>
      <c r="AQ1746" s="51">
        <v>2.1394808204030671</v>
      </c>
      <c r="AR1746" s="51">
        <v>0.85750521913013023</v>
      </c>
      <c r="AS1746" s="51">
        <v>2.2056340255846605</v>
      </c>
      <c r="AT1746" s="18">
        <v>53962</v>
      </c>
      <c r="AU1746" s="18">
        <v>507581</v>
      </c>
      <c r="AV1746" s="18">
        <v>8</v>
      </c>
      <c r="AW1746" s="18">
        <v>52367.602593912023</v>
      </c>
      <c r="AX1746" s="18">
        <v>197427.83637601516</v>
      </c>
      <c r="AY1746" s="18">
        <v>8.0036796385215077</v>
      </c>
      <c r="AZ1746" s="18">
        <v>831.79733048785408</v>
      </c>
      <c r="BA1746" s="18">
        <v>250635.23998005353</v>
      </c>
      <c r="BB1746" s="18">
        <v>2684.0659375657547</v>
      </c>
      <c r="BC1746" s="18">
        <v>494.80836464555534</v>
      </c>
      <c r="BD1746" s="18">
        <v>252824.49755297383</v>
      </c>
      <c r="BE1746" s="18">
        <v>696283</v>
      </c>
      <c r="BF1746" s="18">
        <v>703319</v>
      </c>
      <c r="BG1746" s="51">
        <v>0.79357885050306498</v>
      </c>
      <c r="BH1746" s="51">
        <v>0.79250232653353203</v>
      </c>
    </row>
    <row r="1747" spans="1:60">
      <c r="A1747" t="s">
        <v>36</v>
      </c>
      <c r="B1747" s="16">
        <v>43931</v>
      </c>
      <c r="C1747" s="17" t="s">
        <v>308</v>
      </c>
      <c r="D1747" s="18">
        <v>608374</v>
      </c>
      <c r="E1747" s="18">
        <v>661240</v>
      </c>
      <c r="F1747" s="18">
        <v>664202</v>
      </c>
      <c r="G1747" s="18">
        <v>-21177</v>
      </c>
      <c r="H1747" s="18">
        <v>640156</v>
      </c>
      <c r="I1747" s="18">
        <v>33028</v>
      </c>
      <c r="J1747" s="18">
        <v>472978</v>
      </c>
      <c r="K1747" s="18">
        <v>71970</v>
      </c>
      <c r="L1747" s="18">
        <v>0</v>
      </c>
      <c r="N1747" s="18">
        <v>781</v>
      </c>
      <c r="P1747" s="18">
        <v>13497</v>
      </c>
      <c r="W1747" s="18">
        <v>47902</v>
      </c>
      <c r="Y1747" s="18">
        <v>236</v>
      </c>
      <c r="Z1747" s="18">
        <v>2959</v>
      </c>
      <c r="AA1747" s="18">
        <v>3195</v>
      </c>
      <c r="AK1747" s="18">
        <v>236</v>
      </c>
      <c r="AQ1747" s="51">
        <v>2.1728311146406312</v>
      </c>
      <c r="AR1747" s="51">
        <v>0.85551384408159903</v>
      </c>
      <c r="AT1747" s="18">
        <v>33076</v>
      </c>
      <c r="AU1747" s="18">
        <v>472978</v>
      </c>
      <c r="AV1747" s="18">
        <v>0</v>
      </c>
      <c r="AW1747" s="18">
        <v>32599.070110882392</v>
      </c>
      <c r="AX1747" s="18">
        <v>183541.48422223623</v>
      </c>
      <c r="AY1747" s="18">
        <v>0</v>
      </c>
      <c r="AZ1747" s="18">
        <v>828.20422679798128</v>
      </c>
      <c r="BA1747" s="18">
        <v>216968.75855991661</v>
      </c>
      <c r="BB1747" s="18">
        <v>821.22145958131523</v>
      </c>
      <c r="BC1747" s="18">
        <v>821.92837412643212</v>
      </c>
      <c r="BD1747" s="18">
        <v>216968.05164537151</v>
      </c>
      <c r="BE1747" s="18">
        <v>640204</v>
      </c>
      <c r="BF1747" s="18">
        <v>639968</v>
      </c>
      <c r="BG1747" s="51">
        <v>0.74715819410119799</v>
      </c>
      <c r="BH1747" s="51">
        <v>0.74743128721814045</v>
      </c>
    </row>
    <row r="1748" spans="1:60">
      <c r="A1748" t="s">
        <v>36</v>
      </c>
      <c r="B1748" s="16">
        <v>43932</v>
      </c>
      <c r="C1748" s="17" t="s">
        <v>308</v>
      </c>
      <c r="D1748" s="18">
        <v>553294</v>
      </c>
      <c r="E1748" s="18">
        <v>584835</v>
      </c>
      <c r="F1748" s="18">
        <v>569555</v>
      </c>
      <c r="G1748" s="18">
        <v>-26914</v>
      </c>
      <c r="H1748" s="18">
        <v>557931</v>
      </c>
      <c r="I1748" s="18">
        <v>24165</v>
      </c>
      <c r="J1748" s="18">
        <v>390947</v>
      </c>
      <c r="K1748" s="18">
        <v>71848</v>
      </c>
      <c r="L1748" s="18">
        <v>0</v>
      </c>
      <c r="N1748" s="18">
        <v>788</v>
      </c>
      <c r="P1748" s="18">
        <v>16170</v>
      </c>
      <c r="W1748" s="18">
        <v>54013</v>
      </c>
      <c r="Y1748" s="18">
        <v>816</v>
      </c>
      <c r="Z1748" s="18">
        <v>3044</v>
      </c>
      <c r="AA1748" s="18">
        <v>3860</v>
      </c>
      <c r="AK1748" s="18">
        <v>816</v>
      </c>
      <c r="AQ1748" s="51">
        <v>2.2000409517434889</v>
      </c>
      <c r="AR1748" s="51">
        <v>0.8564177475432746</v>
      </c>
      <c r="AT1748" s="18">
        <v>24213</v>
      </c>
      <c r="AU1748" s="18">
        <v>390947</v>
      </c>
      <c r="AV1748" s="18">
        <v>0</v>
      </c>
      <c r="AW1748" s="18">
        <v>24162.709022219289</v>
      </c>
      <c r="AX1748" s="18">
        <v>151869.23331404084</v>
      </c>
      <c r="AY1748" s="18">
        <v>0</v>
      </c>
      <c r="AZ1748" s="18">
        <v>881.73035908526026</v>
      </c>
      <c r="BA1748" s="18">
        <v>176913.67269534539</v>
      </c>
      <c r="BB1748" s="18">
        <v>859.82474131044842</v>
      </c>
      <c r="BC1748" s="18">
        <v>850.25157658754074</v>
      </c>
      <c r="BD1748" s="18">
        <v>176923.24586006827</v>
      </c>
      <c r="BE1748" s="18">
        <v>557980</v>
      </c>
      <c r="BF1748" s="18">
        <v>557164</v>
      </c>
      <c r="BG1748" s="51">
        <v>0.69899892665975905</v>
      </c>
      <c r="BH1748" s="51">
        <v>0.70006053206600516</v>
      </c>
    </row>
    <row r="1749" spans="1:60">
      <c r="A1749" t="s">
        <v>36</v>
      </c>
      <c r="B1749" s="16">
        <v>43933</v>
      </c>
      <c r="C1749" s="17" t="s">
        <v>308</v>
      </c>
      <c r="D1749" s="18">
        <v>652631</v>
      </c>
      <c r="E1749" s="18">
        <v>680336</v>
      </c>
      <c r="F1749" s="18">
        <v>643436</v>
      </c>
      <c r="G1749" s="18">
        <v>-36432</v>
      </c>
      <c r="H1749" s="18">
        <v>651821</v>
      </c>
      <c r="I1749" s="18">
        <v>32627</v>
      </c>
      <c r="J1749" s="18">
        <v>468044</v>
      </c>
      <c r="K1749" s="18">
        <v>71828</v>
      </c>
      <c r="L1749" s="18">
        <v>6545</v>
      </c>
      <c r="N1749" s="18">
        <v>732</v>
      </c>
      <c r="P1749" s="18">
        <v>16767</v>
      </c>
      <c r="W1749" s="18">
        <v>55278</v>
      </c>
      <c r="Y1749" s="18">
        <v>-5306</v>
      </c>
      <c r="Z1749" s="18">
        <v>7084</v>
      </c>
      <c r="AA1749" s="18">
        <v>1778</v>
      </c>
      <c r="AK1749" s="18">
        <v>-5306</v>
      </c>
      <c r="AQ1749" s="51">
        <v>2.1985596799044509</v>
      </c>
      <c r="AR1749" s="51">
        <v>0.85957241911690141</v>
      </c>
      <c r="AS1749" s="51">
        <v>2.1397654142539535</v>
      </c>
      <c r="AT1749" s="18">
        <v>32675</v>
      </c>
      <c r="AU1749" s="18">
        <v>468044</v>
      </c>
      <c r="AV1749" s="18">
        <v>6545</v>
      </c>
      <c r="AW1749" s="18">
        <v>32585.179097022596</v>
      </c>
      <c r="AX1749" s="18">
        <v>182488.46210827763</v>
      </c>
      <c r="AY1749" s="18">
        <v>6352.4619373371042</v>
      </c>
      <c r="AZ1749" s="18">
        <v>892.7566188620865</v>
      </c>
      <c r="BA1749" s="18">
        <v>222318.85976149942</v>
      </c>
      <c r="BB1749" s="18">
        <v>2129.8426002970455</v>
      </c>
      <c r="BC1749" s="18">
        <v>419.94426058494713</v>
      </c>
      <c r="BD1749" s="18">
        <v>224028.75810121148</v>
      </c>
      <c r="BE1749" s="18">
        <v>651870</v>
      </c>
      <c r="BF1749" s="18">
        <v>657176</v>
      </c>
      <c r="BG1749" s="51">
        <v>0.75188090356573678</v>
      </c>
      <c r="BH1749" s="51">
        <v>0.75154643609184268</v>
      </c>
    </row>
    <row r="1750" spans="1:60">
      <c r="A1750" t="s">
        <v>36</v>
      </c>
      <c r="B1750" s="16">
        <v>43934</v>
      </c>
      <c r="C1750" s="17" t="s">
        <v>308</v>
      </c>
      <c r="D1750" s="18">
        <v>726632</v>
      </c>
      <c r="E1750" s="18">
        <v>765214</v>
      </c>
      <c r="F1750" s="18">
        <v>734802</v>
      </c>
      <c r="G1750" s="18">
        <v>-26827</v>
      </c>
      <c r="H1750" s="18">
        <v>733431</v>
      </c>
      <c r="I1750" s="18">
        <v>50744</v>
      </c>
      <c r="J1750" s="18">
        <v>533760</v>
      </c>
      <c r="K1750" s="18">
        <v>71844</v>
      </c>
      <c r="L1750" s="18">
        <v>1223</v>
      </c>
      <c r="N1750" s="18">
        <v>672</v>
      </c>
      <c r="P1750" s="18">
        <v>16757</v>
      </c>
      <c r="W1750" s="18">
        <v>58431</v>
      </c>
      <c r="Y1750" s="18">
        <v>-10043</v>
      </c>
      <c r="Z1750" s="18">
        <v>10111</v>
      </c>
      <c r="AA1750" s="18">
        <v>68</v>
      </c>
      <c r="AK1750" s="18">
        <v>-10043</v>
      </c>
      <c r="AQ1750" s="51">
        <v>2.1664019134760735</v>
      </c>
      <c r="AR1750" s="51">
        <v>0.85568818048296647</v>
      </c>
      <c r="AS1750" s="51">
        <v>2.1054158916947787</v>
      </c>
      <c r="AT1750" s="18">
        <v>50792</v>
      </c>
      <c r="AU1750" s="18">
        <v>533760</v>
      </c>
      <c r="AV1750" s="18">
        <v>1223</v>
      </c>
      <c r="AW1750" s="18">
        <v>49911.497668204378</v>
      </c>
      <c r="AX1750" s="18">
        <v>207170.45260162215</v>
      </c>
      <c r="AY1750" s="18">
        <v>1167.9671034204146</v>
      </c>
      <c r="AZ1750" s="18">
        <v>911.89514367068671</v>
      </c>
      <c r="BA1750" s="18">
        <v>259161.81251691762</v>
      </c>
      <c r="BB1750" s="18">
        <v>2854.512872381285</v>
      </c>
      <c r="BC1750" s="18">
        <v>19.216530300900743</v>
      </c>
      <c r="BD1750" s="18">
        <v>261997.10885899805</v>
      </c>
      <c r="BE1750" s="18">
        <v>733481</v>
      </c>
      <c r="BF1750" s="18">
        <v>743524</v>
      </c>
      <c r="BG1750" s="51">
        <v>0.77896130248915363</v>
      </c>
      <c r="BH1750" s="51">
        <v>0.77684656599211899</v>
      </c>
    </row>
    <row r="1751" spans="1:60">
      <c r="A1751" t="s">
        <v>36</v>
      </c>
      <c r="B1751" s="16">
        <v>43935</v>
      </c>
      <c r="C1751" s="17" t="s">
        <v>308</v>
      </c>
      <c r="D1751" s="18">
        <v>718790</v>
      </c>
      <c r="E1751" s="18">
        <v>744682</v>
      </c>
      <c r="F1751" s="18">
        <v>715461</v>
      </c>
      <c r="G1751" s="18">
        <v>-20528</v>
      </c>
      <c r="H1751" s="18">
        <v>715486</v>
      </c>
      <c r="I1751" s="18">
        <v>57724</v>
      </c>
      <c r="J1751" s="18">
        <v>515873</v>
      </c>
      <c r="K1751" s="18">
        <v>71850</v>
      </c>
      <c r="L1751" s="18">
        <v>112</v>
      </c>
      <c r="N1751" s="18">
        <v>750</v>
      </c>
      <c r="P1751" s="18">
        <v>13727</v>
      </c>
      <c r="W1751" s="18">
        <v>55450</v>
      </c>
      <c r="Y1751" s="18">
        <v>-14405</v>
      </c>
      <c r="Z1751" s="18">
        <v>14405</v>
      </c>
      <c r="AA1751" s="18">
        <v>0</v>
      </c>
      <c r="AK1751" s="18">
        <v>-14405</v>
      </c>
      <c r="AQ1751" s="51">
        <v>2.143895724037947</v>
      </c>
      <c r="AR1751" s="51">
        <v>0.85310135693426981</v>
      </c>
      <c r="AS1751" s="51">
        <v>2.0628523924804347</v>
      </c>
      <c r="AT1751" s="18">
        <v>57772</v>
      </c>
      <c r="AU1751" s="18">
        <v>515873</v>
      </c>
      <c r="AV1751" s="18">
        <v>112</v>
      </c>
      <c r="AW1751" s="18">
        <v>56180.722196623588</v>
      </c>
      <c r="AX1751" s="18">
        <v>199622.59087994875</v>
      </c>
      <c r="AY1751" s="18">
        <v>104.7978644654447</v>
      </c>
      <c r="AZ1751" s="18">
        <v>875.29734526249865</v>
      </c>
      <c r="BA1751" s="18">
        <v>256783.40828630028</v>
      </c>
      <c r="BB1751" s="18">
        <v>4233.1943714725121</v>
      </c>
      <c r="BC1751" s="18">
        <v>0</v>
      </c>
      <c r="BD1751" s="18">
        <v>261016.6026577728</v>
      </c>
      <c r="BE1751" s="18">
        <v>715535</v>
      </c>
      <c r="BF1751" s="18">
        <v>729940</v>
      </c>
      <c r="BG1751" s="51">
        <v>0.79117001624818251</v>
      </c>
      <c r="BH1751" s="51">
        <v>0.78834208640625136</v>
      </c>
    </row>
    <row r="1752" spans="1:60">
      <c r="A1752" t="s">
        <v>36</v>
      </c>
      <c r="B1752" s="16">
        <v>43936</v>
      </c>
      <c r="C1752" s="17" t="s">
        <v>308</v>
      </c>
      <c r="D1752" s="18">
        <v>702250</v>
      </c>
      <c r="E1752" s="18">
        <v>726703</v>
      </c>
      <c r="F1752" s="18">
        <v>694128</v>
      </c>
      <c r="G1752" s="18">
        <v>-23938</v>
      </c>
      <c r="H1752" s="18">
        <v>694091</v>
      </c>
      <c r="I1752" s="18">
        <v>48619</v>
      </c>
      <c r="J1752" s="18">
        <v>503237</v>
      </c>
      <c r="K1752" s="18">
        <v>71985</v>
      </c>
      <c r="L1752" s="18">
        <v>0</v>
      </c>
      <c r="N1752" s="18">
        <v>803</v>
      </c>
      <c r="P1752" s="18">
        <v>12984</v>
      </c>
      <c r="W1752" s="18">
        <v>56463</v>
      </c>
      <c r="Y1752" s="18">
        <v>-17221</v>
      </c>
      <c r="Z1752" s="18">
        <v>17221</v>
      </c>
      <c r="AA1752" s="18">
        <v>0</v>
      </c>
      <c r="AK1752" s="18">
        <v>-17221</v>
      </c>
      <c r="AQ1752" s="51">
        <v>2.1464823629244019</v>
      </c>
      <c r="AR1752" s="51">
        <v>0.85361551233630906</v>
      </c>
      <c r="AT1752" s="18">
        <v>48667</v>
      </c>
      <c r="AU1752" s="18">
        <v>503237</v>
      </c>
      <c r="AV1752" s="18">
        <v>0</v>
      </c>
      <c r="AW1752" s="18">
        <v>47383.611305550112</v>
      </c>
      <c r="AX1752" s="18">
        <v>194850.31868602612</v>
      </c>
      <c r="AY1752" s="18">
        <v>0</v>
      </c>
      <c r="AZ1752" s="18">
        <v>878.12490796002749</v>
      </c>
      <c r="BA1752" s="18">
        <v>243112.05489953628</v>
      </c>
      <c r="BB1752" s="18">
        <v>5184.0228783311622</v>
      </c>
      <c r="BC1752" s="18">
        <v>0</v>
      </c>
      <c r="BD1752" s="18">
        <v>248296.07777786753</v>
      </c>
      <c r="BE1752" s="18">
        <v>694140</v>
      </c>
      <c r="BF1752" s="18">
        <v>711361</v>
      </c>
      <c r="BG1752" s="51">
        <v>0.77213486972745504</v>
      </c>
      <c r="BH1752" s="51">
        <v>0.76950872902878042</v>
      </c>
    </row>
    <row r="1753" spans="1:60">
      <c r="A1753" t="s">
        <v>36</v>
      </c>
      <c r="B1753" s="16">
        <v>43937</v>
      </c>
      <c r="C1753" s="17" t="s">
        <v>308</v>
      </c>
      <c r="D1753" s="18">
        <v>601714</v>
      </c>
      <c r="E1753" s="18">
        <v>599628</v>
      </c>
      <c r="F1753" s="18">
        <v>585889</v>
      </c>
      <c r="G1753" s="18">
        <v>-5864</v>
      </c>
      <c r="H1753" s="18">
        <v>586052</v>
      </c>
      <c r="I1753" s="18">
        <v>43915</v>
      </c>
      <c r="J1753" s="18">
        <v>398525</v>
      </c>
      <c r="K1753" s="18">
        <v>71832</v>
      </c>
      <c r="L1753" s="18">
        <v>3</v>
      </c>
      <c r="N1753" s="18">
        <v>700</v>
      </c>
      <c r="P1753" s="18">
        <v>9368</v>
      </c>
      <c r="W1753" s="18">
        <v>61709</v>
      </c>
      <c r="Y1753" s="18">
        <v>715</v>
      </c>
      <c r="Z1753" s="18">
        <v>3476</v>
      </c>
      <c r="AA1753" s="18">
        <v>4191</v>
      </c>
      <c r="AK1753" s="18">
        <v>715</v>
      </c>
      <c r="AQ1753" s="51">
        <v>2.1465056832758411</v>
      </c>
      <c r="AR1753" s="51">
        <v>0.853099897993292</v>
      </c>
      <c r="AS1753" s="51">
        <v>2.1944883320860411</v>
      </c>
      <c r="AT1753" s="18">
        <v>43963</v>
      </c>
      <c r="AU1753" s="18">
        <v>398525</v>
      </c>
      <c r="AV1753" s="18">
        <v>3</v>
      </c>
      <c r="AW1753" s="18">
        <v>42804.124680831985</v>
      </c>
      <c r="AX1753" s="18">
        <v>154213.25981247416</v>
      </c>
      <c r="AY1753" s="18">
        <v>2.9862130418204154</v>
      </c>
      <c r="AZ1753" s="18">
        <v>886.60759605261364</v>
      </c>
      <c r="BA1753" s="18">
        <v>197906.97830240059</v>
      </c>
      <c r="BB1753" s="18">
        <v>1096.3601260117896</v>
      </c>
      <c r="BC1753" s="18">
        <v>1120.7295477631562</v>
      </c>
      <c r="BD1753" s="18">
        <v>197882.6088806492</v>
      </c>
      <c r="BE1753" s="18">
        <v>586101</v>
      </c>
      <c r="BF1753" s="18">
        <v>585386</v>
      </c>
      <c r="BG1753" s="51">
        <v>0.74442746643503144</v>
      </c>
      <c r="BH1753" s="51">
        <v>0.74524494468685076</v>
      </c>
    </row>
    <row r="1754" spans="1:60">
      <c r="A1754" t="s">
        <v>36</v>
      </c>
      <c r="B1754" s="16">
        <v>43938</v>
      </c>
      <c r="C1754" s="17" t="s">
        <v>308</v>
      </c>
      <c r="D1754" s="18">
        <v>590483</v>
      </c>
      <c r="E1754" s="18">
        <v>629213</v>
      </c>
      <c r="F1754" s="18">
        <v>615461</v>
      </c>
      <c r="G1754" s="18">
        <v>-5875</v>
      </c>
      <c r="H1754" s="18">
        <v>615545</v>
      </c>
      <c r="I1754" s="18">
        <v>52565</v>
      </c>
      <c r="J1754" s="18">
        <v>421831</v>
      </c>
      <c r="K1754" s="18">
        <v>71669</v>
      </c>
      <c r="L1754" s="18">
        <v>0</v>
      </c>
      <c r="N1754" s="18">
        <v>675</v>
      </c>
      <c r="P1754" s="18">
        <v>15046</v>
      </c>
      <c r="W1754" s="18">
        <v>53759</v>
      </c>
      <c r="Y1754" s="18">
        <v>1010</v>
      </c>
      <c r="Z1754" s="18">
        <v>3573</v>
      </c>
      <c r="AA1754" s="18">
        <v>4583</v>
      </c>
      <c r="AK1754" s="18">
        <v>1010</v>
      </c>
      <c r="AQ1754" s="51">
        <v>2.1429598939389578</v>
      </c>
      <c r="AR1754" s="51">
        <v>0.85149872563111728</v>
      </c>
      <c r="AT1754" s="18">
        <v>52613</v>
      </c>
      <c r="AU1754" s="18">
        <v>421831</v>
      </c>
      <c r="AV1754" s="18">
        <v>0</v>
      </c>
      <c r="AW1754" s="18">
        <v>51141.488737202068</v>
      </c>
      <c r="AX1754" s="18">
        <v>162925.38348182445</v>
      </c>
      <c r="AY1754" s="18">
        <v>0</v>
      </c>
      <c r="AZ1754" s="18">
        <v>871.42025055933698</v>
      </c>
      <c r="BA1754" s="18">
        <v>214938.29246958587</v>
      </c>
      <c r="BB1754" s="18">
        <v>1090.0996680446303</v>
      </c>
      <c r="BC1754" s="18">
        <v>1249.4747370075224</v>
      </c>
      <c r="BD1754" s="18">
        <v>214778.91740062297</v>
      </c>
      <c r="BE1754" s="18">
        <v>615594</v>
      </c>
      <c r="BF1754" s="18">
        <v>614584</v>
      </c>
      <c r="BG1754" s="51">
        <v>0.7697561352844543</v>
      </c>
      <c r="BH1754" s="51">
        <v>0.77044943714734093</v>
      </c>
    </row>
    <row r="1755" spans="1:60">
      <c r="A1755" t="s">
        <v>36</v>
      </c>
      <c r="B1755" s="16">
        <v>43939</v>
      </c>
      <c r="C1755" s="17" t="s">
        <v>308</v>
      </c>
      <c r="D1755" s="18">
        <v>625686</v>
      </c>
      <c r="E1755" s="18">
        <v>627895</v>
      </c>
      <c r="F1755" s="18">
        <v>614868</v>
      </c>
      <c r="G1755" s="18">
        <v>-8361</v>
      </c>
      <c r="H1755" s="18">
        <v>614883</v>
      </c>
      <c r="I1755" s="18">
        <v>51194</v>
      </c>
      <c r="J1755" s="18">
        <v>419083</v>
      </c>
      <c r="K1755" s="18">
        <v>71699</v>
      </c>
      <c r="L1755" s="18">
        <v>0</v>
      </c>
      <c r="N1755" s="18">
        <v>669</v>
      </c>
      <c r="P1755" s="18">
        <v>10366</v>
      </c>
      <c r="W1755" s="18">
        <v>61872</v>
      </c>
      <c r="Y1755" s="18">
        <v>-1977</v>
      </c>
      <c r="Z1755" s="18">
        <v>5626</v>
      </c>
      <c r="AA1755" s="18">
        <v>3649</v>
      </c>
      <c r="AK1755" s="18">
        <v>-1977</v>
      </c>
      <c r="AQ1755" s="51">
        <v>2.1445749561825842</v>
      </c>
      <c r="AR1755" s="51">
        <v>0.85699410619455518</v>
      </c>
      <c r="AT1755" s="18">
        <v>51242</v>
      </c>
      <c r="AU1755" s="18">
        <v>419083</v>
      </c>
      <c r="AV1755" s="18">
        <v>0</v>
      </c>
      <c r="AW1755" s="18">
        <v>49846.37257427947</v>
      </c>
      <c r="AX1755" s="18">
        <v>162908.64684450507</v>
      </c>
      <c r="AY1755" s="18">
        <v>0</v>
      </c>
      <c r="AZ1755" s="18">
        <v>892.76279257976671</v>
      </c>
      <c r="BA1755" s="18">
        <v>213647.78221136431</v>
      </c>
      <c r="BB1755" s="18">
        <v>1713.9048530586338</v>
      </c>
      <c r="BC1755" s="18">
        <v>915.49888820296712</v>
      </c>
      <c r="BD1755" s="18">
        <v>214446.18817621999</v>
      </c>
      <c r="BE1755" s="18">
        <v>614932</v>
      </c>
      <c r="BF1755" s="18">
        <v>616909</v>
      </c>
      <c r="BG1755" s="51">
        <v>0.76595814434574538</v>
      </c>
      <c r="BH1755" s="51">
        <v>0.76635671610733203</v>
      </c>
    </row>
    <row r="1756" spans="1:60">
      <c r="A1756" t="s">
        <v>36</v>
      </c>
      <c r="B1756" s="16">
        <v>43940</v>
      </c>
      <c r="C1756" s="17" t="s">
        <v>308</v>
      </c>
      <c r="D1756" s="18">
        <v>644050</v>
      </c>
      <c r="E1756" s="18">
        <v>681965</v>
      </c>
      <c r="F1756" s="18">
        <v>669402</v>
      </c>
      <c r="G1756" s="18">
        <v>-11184</v>
      </c>
      <c r="H1756" s="18">
        <v>669398</v>
      </c>
      <c r="I1756" s="18">
        <v>45660</v>
      </c>
      <c r="J1756" s="18">
        <v>473364</v>
      </c>
      <c r="K1756" s="18">
        <v>71674</v>
      </c>
      <c r="L1756" s="18">
        <v>0</v>
      </c>
      <c r="N1756" s="18">
        <v>693</v>
      </c>
      <c r="P1756" s="18">
        <v>18110</v>
      </c>
      <c r="W1756" s="18">
        <v>59897</v>
      </c>
      <c r="Y1756" s="18">
        <v>-5533</v>
      </c>
      <c r="Z1756" s="18">
        <v>8730</v>
      </c>
      <c r="AA1756" s="18">
        <v>3197</v>
      </c>
      <c r="AK1756" s="18">
        <v>-5533</v>
      </c>
      <c r="AQ1756" s="51">
        <v>2.134171480113102</v>
      </c>
      <c r="AR1756" s="51">
        <v>0.85541822594467543</v>
      </c>
      <c r="AT1756" s="18">
        <v>46250</v>
      </c>
      <c r="AU1756" s="18">
        <v>473364</v>
      </c>
      <c r="AV1756" s="18">
        <v>0</v>
      </c>
      <c r="AW1756" s="18">
        <v>44772.083604081861</v>
      </c>
      <c r="AX1756" s="18">
        <v>183670.74285186353</v>
      </c>
      <c r="AY1756" s="18">
        <v>0</v>
      </c>
      <c r="AZ1756" s="18">
        <v>928.37279615912382</v>
      </c>
      <c r="BA1756" s="18">
        <v>229371.1992521045</v>
      </c>
      <c r="BB1756" s="18">
        <v>2786.8088563636275</v>
      </c>
      <c r="BC1756" s="18">
        <v>779.09999181677949</v>
      </c>
      <c r="BD1756" s="18">
        <v>231378.90811665132</v>
      </c>
      <c r="BE1756" s="18">
        <v>669989</v>
      </c>
      <c r="BF1756" s="18">
        <v>675522</v>
      </c>
      <c r="BG1756" s="51">
        <v>0.75475318743318864</v>
      </c>
      <c r="BH1756" s="51">
        <v>0.75512354654938219</v>
      </c>
    </row>
    <row r="1757" spans="1:60">
      <c r="A1757" t="s">
        <v>36</v>
      </c>
      <c r="B1757" s="16">
        <v>43941</v>
      </c>
      <c r="C1757" s="17" t="s">
        <v>308</v>
      </c>
      <c r="D1757" s="18">
        <v>699708</v>
      </c>
      <c r="E1757" s="18">
        <v>706857</v>
      </c>
      <c r="F1757" s="18">
        <v>691632</v>
      </c>
      <c r="G1757" s="18">
        <v>-13949</v>
      </c>
      <c r="H1757" s="18">
        <v>691760</v>
      </c>
      <c r="I1757" s="18">
        <v>46988</v>
      </c>
      <c r="J1757" s="18">
        <v>498473</v>
      </c>
      <c r="K1757" s="18">
        <v>71635</v>
      </c>
      <c r="L1757" s="18">
        <v>42</v>
      </c>
      <c r="N1757" s="18">
        <v>634</v>
      </c>
      <c r="P1757" s="18">
        <v>11022</v>
      </c>
      <c r="W1757" s="18">
        <v>62966</v>
      </c>
      <c r="Y1757" s="18">
        <v>-7475</v>
      </c>
      <c r="Z1757" s="18">
        <v>10983</v>
      </c>
      <c r="AA1757" s="18">
        <v>3508</v>
      </c>
      <c r="AK1757" s="18">
        <v>-7475</v>
      </c>
      <c r="AQ1757" s="51">
        <v>2.1289333731382789</v>
      </c>
      <c r="AR1757" s="51">
        <v>0.85625601642619353</v>
      </c>
      <c r="AS1757" s="51">
        <v>2.0940534308098915</v>
      </c>
      <c r="AT1757" s="18">
        <v>47044</v>
      </c>
      <c r="AU1757" s="18">
        <v>498473</v>
      </c>
      <c r="AV1757" s="18">
        <v>42</v>
      </c>
      <c r="AW1757" s="18">
        <v>45428.93632731137</v>
      </c>
      <c r="AX1757" s="18">
        <v>193602.75479493695</v>
      </c>
      <c r="AY1757" s="18">
        <v>39.893607104179154</v>
      </c>
      <c r="AZ1757" s="18">
        <v>902.96177418744662</v>
      </c>
      <c r="BA1757" s="18">
        <v>239974.54650353992</v>
      </c>
      <c r="BB1757" s="18">
        <v>3220.3885360776871</v>
      </c>
      <c r="BC1757" s="18">
        <v>932.58289722042264</v>
      </c>
      <c r="BD1757" s="18">
        <v>242262.3521423972</v>
      </c>
      <c r="BE1757" s="18">
        <v>691818</v>
      </c>
      <c r="BF1757" s="18">
        <v>699293</v>
      </c>
      <c r="BG1757" s="51">
        <v>0.76472812894812525</v>
      </c>
      <c r="BH1757" s="51">
        <v>0.76376629936260154</v>
      </c>
    </row>
    <row r="1758" spans="1:60">
      <c r="A1758" t="s">
        <v>36</v>
      </c>
      <c r="B1758" s="16">
        <v>43942</v>
      </c>
      <c r="C1758" s="17" t="s">
        <v>308</v>
      </c>
      <c r="D1758" s="18">
        <v>646840</v>
      </c>
      <c r="E1758" s="18">
        <v>659485</v>
      </c>
      <c r="F1758" s="18">
        <v>653738</v>
      </c>
      <c r="G1758" s="18">
        <v>-5298</v>
      </c>
      <c r="H1758" s="18">
        <v>658979</v>
      </c>
      <c r="I1758" s="18">
        <v>42038</v>
      </c>
      <c r="J1758" s="18">
        <v>454781</v>
      </c>
      <c r="K1758" s="18">
        <v>71742</v>
      </c>
      <c r="L1758" s="18">
        <v>0</v>
      </c>
      <c r="N1758" s="18">
        <v>346</v>
      </c>
      <c r="P1758" s="18">
        <v>23516</v>
      </c>
      <c r="W1758" s="18">
        <v>66556</v>
      </c>
      <c r="Y1758" s="18">
        <v>-5227</v>
      </c>
      <c r="Z1758" s="18">
        <v>8167</v>
      </c>
      <c r="AA1758" s="18">
        <v>2940</v>
      </c>
      <c r="AK1758" s="18">
        <v>-5227</v>
      </c>
      <c r="AQ1758" s="51">
        <v>2.1302157576128273</v>
      </c>
      <c r="AR1758" s="51">
        <v>0.85269424957120232</v>
      </c>
      <c r="AT1758" s="18">
        <v>42128</v>
      </c>
      <c r="AU1758" s="18">
        <v>454781</v>
      </c>
      <c r="AV1758" s="18">
        <v>0</v>
      </c>
      <c r="AW1758" s="18">
        <v>40706.212152984735</v>
      </c>
      <c r="AX1758" s="18">
        <v>175898.40585417935</v>
      </c>
      <c r="AY1758" s="18">
        <v>0</v>
      </c>
      <c r="AZ1758" s="18">
        <v>1001.1362327378865</v>
      </c>
      <c r="BA1758" s="18">
        <v>217605.75423990199</v>
      </c>
      <c r="BB1758" s="18">
        <v>2351.9083207344793</v>
      </c>
      <c r="BC1758" s="18">
        <v>722.67181260773555</v>
      </c>
      <c r="BD1758" s="18">
        <v>219234.99074802871</v>
      </c>
      <c r="BE1758" s="18">
        <v>659070</v>
      </c>
      <c r="BF1758" s="18">
        <v>664297</v>
      </c>
      <c r="BG1758" s="51">
        <v>0.72790143370563476</v>
      </c>
      <c r="BH1758" s="51">
        <v>0.72758095445699589</v>
      </c>
    </row>
    <row r="1759" spans="1:60">
      <c r="A1759" t="s">
        <v>36</v>
      </c>
      <c r="B1759" s="16">
        <v>43943</v>
      </c>
      <c r="C1759" s="17" t="s">
        <v>308</v>
      </c>
      <c r="D1759" s="18">
        <v>618552</v>
      </c>
      <c r="E1759" s="18">
        <v>633906</v>
      </c>
      <c r="F1759" s="18">
        <v>614843</v>
      </c>
      <c r="G1759" s="18">
        <v>-13782</v>
      </c>
      <c r="H1759" s="18">
        <v>615007</v>
      </c>
      <c r="I1759" s="18">
        <v>40816</v>
      </c>
      <c r="J1759" s="18">
        <v>421687</v>
      </c>
      <c r="K1759" s="18">
        <v>71459</v>
      </c>
      <c r="L1759" s="18">
        <v>0</v>
      </c>
      <c r="N1759" s="18">
        <v>139</v>
      </c>
      <c r="P1759" s="18">
        <v>22682</v>
      </c>
      <c r="W1759" s="18">
        <v>58224</v>
      </c>
      <c r="Y1759" s="18">
        <v>-7168</v>
      </c>
      <c r="Z1759" s="18">
        <v>10115</v>
      </c>
      <c r="AA1759" s="18">
        <v>2947</v>
      </c>
      <c r="AK1759" s="18">
        <v>-7168</v>
      </c>
      <c r="AQ1759" s="51">
        <v>2.1387549855862922</v>
      </c>
      <c r="AR1759" s="51">
        <v>0.85720071506246376</v>
      </c>
      <c r="AT1759" s="18">
        <v>40897</v>
      </c>
      <c r="AU1759" s="18">
        <v>421687</v>
      </c>
      <c r="AV1759" s="18">
        <v>0</v>
      </c>
      <c r="AW1759" s="18">
        <v>39675.165173827045</v>
      </c>
      <c r="AX1759" s="18">
        <v>163960.40947308159</v>
      </c>
      <c r="AY1759" s="18">
        <v>0</v>
      </c>
      <c r="AZ1759" s="18">
        <v>941.52281481793614</v>
      </c>
      <c r="BA1759" s="18">
        <v>204577.09746172655</v>
      </c>
      <c r="BB1759" s="18">
        <v>2916.5717809312478</v>
      </c>
      <c r="BC1759" s="18">
        <v>700.30847507698684</v>
      </c>
      <c r="BD1759" s="18">
        <v>206793.36076758089</v>
      </c>
      <c r="BE1759" s="18">
        <v>615089</v>
      </c>
      <c r="BF1759" s="18">
        <v>622257</v>
      </c>
      <c r="BG1759" s="51">
        <v>0.73325122154041367</v>
      </c>
      <c r="BH1759" s="51">
        <v>0.73265673028254263</v>
      </c>
    </row>
    <row r="1760" spans="1:60">
      <c r="A1760" t="s">
        <v>36</v>
      </c>
      <c r="B1760" s="16">
        <v>43944</v>
      </c>
      <c r="C1760" s="17" t="s">
        <v>308</v>
      </c>
      <c r="D1760" s="18">
        <v>669898</v>
      </c>
      <c r="E1760" s="18">
        <v>697256</v>
      </c>
      <c r="F1760" s="18">
        <v>681799</v>
      </c>
      <c r="G1760" s="18">
        <v>-12617</v>
      </c>
      <c r="H1760" s="18">
        <v>681737</v>
      </c>
      <c r="I1760" s="18">
        <v>45785</v>
      </c>
      <c r="J1760" s="18">
        <v>494384</v>
      </c>
      <c r="K1760" s="18">
        <v>71571</v>
      </c>
      <c r="L1760" s="18">
        <v>5</v>
      </c>
      <c r="N1760" s="18">
        <v>0</v>
      </c>
      <c r="P1760" s="18">
        <v>18940</v>
      </c>
      <c r="W1760" s="18">
        <v>51052</v>
      </c>
      <c r="Y1760" s="18">
        <v>-7368</v>
      </c>
      <c r="Z1760" s="18">
        <v>9952</v>
      </c>
      <c r="AA1760" s="18">
        <v>2584</v>
      </c>
      <c r="AK1760" s="18">
        <v>-7368</v>
      </c>
      <c r="AQ1760" s="51">
        <v>2.1466910241846646</v>
      </c>
      <c r="AR1760" s="51">
        <v>0.855950279747278</v>
      </c>
      <c r="AS1760" s="51">
        <v>2.1943273717215988</v>
      </c>
      <c r="AT1760" s="18">
        <v>45875</v>
      </c>
      <c r="AU1760" s="18">
        <v>494384</v>
      </c>
      <c r="AV1760" s="18">
        <v>5</v>
      </c>
      <c r="AW1760" s="18">
        <v>44669.580578272682</v>
      </c>
      <c r="AX1760" s="18">
        <v>191946.06013851741</v>
      </c>
      <c r="AY1760" s="18">
        <v>4.9766566839673017</v>
      </c>
      <c r="AZ1760" s="18">
        <v>874.19224979774367</v>
      </c>
      <c r="BA1760" s="18">
        <v>237494.80962327181</v>
      </c>
      <c r="BB1760" s="18">
        <v>2994.827695188405</v>
      </c>
      <c r="BC1760" s="18">
        <v>665.27578058139204</v>
      </c>
      <c r="BD1760" s="18">
        <v>239824.36153787881</v>
      </c>
      <c r="BE1760" s="18">
        <v>681863</v>
      </c>
      <c r="BF1760" s="18">
        <v>689231</v>
      </c>
      <c r="BG1760" s="51">
        <v>0.7678753755397455</v>
      </c>
      <c r="BH1760" s="51">
        <v>0.76711811269899111</v>
      </c>
    </row>
    <row r="1761" spans="1:60">
      <c r="A1761" t="s">
        <v>36</v>
      </c>
      <c r="B1761" s="16">
        <v>43945</v>
      </c>
      <c r="C1761" s="17" t="s">
        <v>308</v>
      </c>
      <c r="D1761" s="18">
        <v>685167</v>
      </c>
      <c r="E1761" s="18">
        <v>648010</v>
      </c>
      <c r="F1761" s="18">
        <v>636685</v>
      </c>
      <c r="G1761" s="18">
        <v>-8638</v>
      </c>
      <c r="H1761" s="18">
        <v>636743</v>
      </c>
      <c r="I1761" s="18">
        <v>36268</v>
      </c>
      <c r="J1761" s="18">
        <v>482247</v>
      </c>
      <c r="K1761" s="18">
        <v>71571</v>
      </c>
      <c r="L1761" s="18">
        <v>2</v>
      </c>
      <c r="N1761" s="18">
        <v>0</v>
      </c>
      <c r="P1761" s="18">
        <v>5274</v>
      </c>
      <c r="W1761" s="18">
        <v>41381</v>
      </c>
      <c r="Y1761" s="18">
        <v>-5088</v>
      </c>
      <c r="Z1761" s="18">
        <v>6202</v>
      </c>
      <c r="AA1761" s="18">
        <v>1114</v>
      </c>
      <c r="AK1761" s="18">
        <v>-5088</v>
      </c>
      <c r="AQ1761" s="51">
        <v>2.1577231367009158</v>
      </c>
      <c r="AR1761" s="51">
        <v>0.85512257169107897</v>
      </c>
      <c r="AS1761" s="51">
        <v>2.1935767982630123</v>
      </c>
      <c r="AT1761" s="18">
        <v>36353</v>
      </c>
      <c r="AU1761" s="18">
        <v>482247</v>
      </c>
      <c r="AV1761" s="18">
        <v>2</v>
      </c>
      <c r="AW1761" s="18">
        <v>35579.695906091933</v>
      </c>
      <c r="AX1761" s="18">
        <v>187052.77772600626</v>
      </c>
      <c r="AY1761" s="18">
        <v>1.9899817639892701</v>
      </c>
      <c r="AZ1761" s="18">
        <v>729.90012017625736</v>
      </c>
      <c r="BA1761" s="18">
        <v>223364.36373403843</v>
      </c>
      <c r="BB1761" s="18">
        <v>1734.8915562946656</v>
      </c>
      <c r="BC1761" s="18">
        <v>303.21048585511068</v>
      </c>
      <c r="BD1761" s="18">
        <v>224796.04480447798</v>
      </c>
      <c r="BE1761" s="18">
        <v>636829</v>
      </c>
      <c r="BF1761" s="18">
        <v>641917</v>
      </c>
      <c r="BG1761" s="51">
        <v>0.77325866688755662</v>
      </c>
      <c r="BH1761" s="51">
        <v>0.77204662954377001</v>
      </c>
    </row>
    <row r="1762" spans="1:60">
      <c r="A1762" t="s">
        <v>36</v>
      </c>
      <c r="B1762" s="16">
        <v>43946</v>
      </c>
      <c r="C1762" s="17" t="s">
        <v>308</v>
      </c>
      <c r="D1762" s="18">
        <v>640700</v>
      </c>
      <c r="E1762" s="18">
        <v>645602</v>
      </c>
      <c r="F1762" s="18">
        <v>632298</v>
      </c>
      <c r="G1762" s="18">
        <v>-12052</v>
      </c>
      <c r="H1762" s="18">
        <v>632431</v>
      </c>
      <c r="I1762" s="18">
        <v>39164</v>
      </c>
      <c r="J1762" s="18">
        <v>458645</v>
      </c>
      <c r="K1762" s="18">
        <v>75901</v>
      </c>
      <c r="L1762" s="18">
        <v>32</v>
      </c>
      <c r="N1762" s="18">
        <v>0</v>
      </c>
      <c r="P1762" s="18">
        <v>14251</v>
      </c>
      <c r="W1762" s="18">
        <v>44438</v>
      </c>
      <c r="Y1762" s="18">
        <v>-8972</v>
      </c>
      <c r="Z1762" s="18">
        <v>10601</v>
      </c>
      <c r="AA1762" s="18">
        <v>1629</v>
      </c>
      <c r="AK1762" s="18">
        <v>-8972</v>
      </c>
      <c r="AQ1762" s="51">
        <v>2.1494289433762908</v>
      </c>
      <c r="AR1762" s="51">
        <v>0.8543621857584951</v>
      </c>
      <c r="AS1762" s="51">
        <v>2.1901712424874451</v>
      </c>
      <c r="AT1762" s="18">
        <v>39216</v>
      </c>
      <c r="AU1762" s="18">
        <v>458645</v>
      </c>
      <c r="AV1762" s="18">
        <v>32</v>
      </c>
      <c r="AW1762" s="18">
        <v>38234.255991256818</v>
      </c>
      <c r="AX1762" s="18">
        <v>177739.90287995437</v>
      </c>
      <c r="AY1762" s="18">
        <v>31.790276673348806</v>
      </c>
      <c r="AZ1762" s="18">
        <v>830.92683629494661</v>
      </c>
      <c r="BA1762" s="18">
        <v>216836.8759841795</v>
      </c>
      <c r="BB1762" s="18">
        <v>2784.3595458692598</v>
      </c>
      <c r="BC1762" s="18">
        <v>411.26846130203444</v>
      </c>
      <c r="BD1762" s="18">
        <v>219209.96706874672</v>
      </c>
      <c r="BE1762" s="18">
        <v>632484</v>
      </c>
      <c r="BF1762" s="18">
        <v>641456</v>
      </c>
      <c r="BG1762" s="51">
        <v>0.75581819228983149</v>
      </c>
      <c r="BH1762" s="51">
        <v>0.75340269262287729</v>
      </c>
    </row>
    <row r="1763" spans="1:60">
      <c r="A1763" t="s">
        <v>36</v>
      </c>
      <c r="B1763" s="16">
        <v>43947</v>
      </c>
      <c r="C1763" s="17" t="s">
        <v>308</v>
      </c>
      <c r="D1763" s="18">
        <v>636204</v>
      </c>
      <c r="E1763" s="18">
        <v>624356</v>
      </c>
      <c r="F1763" s="18">
        <v>610118</v>
      </c>
      <c r="G1763" s="18">
        <v>-12722</v>
      </c>
      <c r="H1763" s="18">
        <v>610254</v>
      </c>
      <c r="I1763" s="18">
        <v>38535</v>
      </c>
      <c r="J1763" s="18">
        <v>422526</v>
      </c>
      <c r="K1763" s="18">
        <v>81347</v>
      </c>
      <c r="L1763" s="18">
        <v>2</v>
      </c>
      <c r="N1763" s="18">
        <v>0</v>
      </c>
      <c r="P1763" s="18">
        <v>12747</v>
      </c>
      <c r="W1763" s="18">
        <v>55097</v>
      </c>
      <c r="Y1763" s="18">
        <v>-9847</v>
      </c>
      <c r="Z1763" s="18">
        <v>11264</v>
      </c>
      <c r="AA1763" s="18">
        <v>1417</v>
      </c>
      <c r="AK1763" s="18">
        <v>-9847</v>
      </c>
      <c r="AQ1763" s="51">
        <v>2.1559341730673256</v>
      </c>
      <c r="AR1763" s="51">
        <v>0.85863552318845981</v>
      </c>
      <c r="AS1763" s="51">
        <v>2.1944246017252129</v>
      </c>
      <c r="AT1763" s="18">
        <v>38583</v>
      </c>
      <c r="AU1763" s="18">
        <v>422526</v>
      </c>
      <c r="AV1763" s="18">
        <v>2</v>
      </c>
      <c r="AW1763" s="18">
        <v>37730.950549054534</v>
      </c>
      <c r="AX1763" s="18">
        <v>164561.61745367784</v>
      </c>
      <c r="AY1763" s="18">
        <v>1.9907508792673687</v>
      </c>
      <c r="AZ1763" s="18">
        <v>921.06928814345451</v>
      </c>
      <c r="BA1763" s="18">
        <v>203215.62804175509</v>
      </c>
      <c r="BB1763" s="18">
        <v>2831.1226748034851</v>
      </c>
      <c r="BC1763" s="18">
        <v>342.59156266481187</v>
      </c>
      <c r="BD1763" s="18">
        <v>205704.15915389379</v>
      </c>
      <c r="BE1763" s="18">
        <v>610303</v>
      </c>
      <c r="BF1763" s="18">
        <v>620150</v>
      </c>
      <c r="BG1763" s="51">
        <v>0.73408329615521151</v>
      </c>
      <c r="BH1763" s="51">
        <v>0.73127389075845739</v>
      </c>
    </row>
    <row r="1764" spans="1:60">
      <c r="A1764" t="s">
        <v>36</v>
      </c>
      <c r="B1764" s="16">
        <v>43948</v>
      </c>
      <c r="C1764" s="17" t="s">
        <v>308</v>
      </c>
      <c r="D1764" s="18">
        <v>547334</v>
      </c>
      <c r="E1764" s="18">
        <v>557878</v>
      </c>
      <c r="F1764" s="18">
        <v>552780</v>
      </c>
      <c r="G1764" s="18">
        <v>-5165</v>
      </c>
      <c r="H1764" s="18">
        <v>552931</v>
      </c>
      <c r="I1764" s="18">
        <v>29658</v>
      </c>
      <c r="J1764" s="18">
        <v>361072</v>
      </c>
      <c r="K1764" s="18">
        <v>86813</v>
      </c>
      <c r="L1764" s="18">
        <v>5</v>
      </c>
      <c r="N1764" s="18">
        <v>0</v>
      </c>
      <c r="P1764" s="18">
        <v>25013</v>
      </c>
      <c r="W1764" s="18">
        <v>50370</v>
      </c>
      <c r="Y1764" s="18">
        <v>-2639</v>
      </c>
      <c r="Z1764" s="18">
        <v>4870</v>
      </c>
      <c r="AA1764" s="18">
        <v>2231</v>
      </c>
      <c r="AK1764" s="18">
        <v>-2639</v>
      </c>
      <c r="AQ1764" s="51">
        <v>2.1484294701572177</v>
      </c>
      <c r="AR1764" s="51">
        <v>0.85738290475512102</v>
      </c>
      <c r="AS1764" s="51">
        <v>2.1944769403971942</v>
      </c>
      <c r="AT1764" s="18">
        <v>29740</v>
      </c>
      <c r="AU1764" s="18">
        <v>361072</v>
      </c>
      <c r="AV1764" s="18">
        <v>5</v>
      </c>
      <c r="AW1764" s="18">
        <v>28981.998005314137</v>
      </c>
      <c r="AX1764" s="18">
        <v>140421.91406489149</v>
      </c>
      <c r="AY1764" s="18">
        <v>4.9769959004209214</v>
      </c>
      <c r="AZ1764" s="18">
        <v>1001.3584865743729</v>
      </c>
      <c r="BA1764" s="18">
        <v>170410.24755268043</v>
      </c>
      <c r="BB1764" s="18">
        <v>1304.3044746436442</v>
      </c>
      <c r="BC1764" s="18">
        <v>488.43758326765453</v>
      </c>
      <c r="BD1764" s="18">
        <v>171226.11444405641</v>
      </c>
      <c r="BE1764" s="18">
        <v>553014</v>
      </c>
      <c r="BF1764" s="18">
        <v>555653</v>
      </c>
      <c r="BG1764" s="51">
        <v>0.6793496004795363</v>
      </c>
      <c r="BH1764" s="51">
        <v>0.67936016979239855</v>
      </c>
    </row>
    <row r="1765" spans="1:60">
      <c r="A1765" t="s">
        <v>36</v>
      </c>
      <c r="B1765" s="16">
        <v>43949</v>
      </c>
      <c r="C1765" s="17" t="s">
        <v>308</v>
      </c>
      <c r="D1765" s="18">
        <v>550746</v>
      </c>
      <c r="E1765" s="18">
        <v>574794</v>
      </c>
      <c r="F1765" s="18">
        <v>569208</v>
      </c>
      <c r="G1765" s="18">
        <v>-5646</v>
      </c>
      <c r="H1765" s="18">
        <v>569351</v>
      </c>
      <c r="I1765" s="18">
        <v>37611</v>
      </c>
      <c r="J1765" s="18">
        <v>364436</v>
      </c>
      <c r="K1765" s="18">
        <v>90631</v>
      </c>
      <c r="L1765" s="18">
        <v>0</v>
      </c>
      <c r="N1765" s="18">
        <v>202</v>
      </c>
      <c r="P1765" s="18">
        <v>24275</v>
      </c>
      <c r="W1765" s="18">
        <v>52196</v>
      </c>
      <c r="Y1765" s="18">
        <v>-3245</v>
      </c>
      <c r="Z1765" s="18">
        <v>6659</v>
      </c>
      <c r="AA1765" s="18">
        <v>3414</v>
      </c>
      <c r="AK1765" s="18">
        <v>-3245</v>
      </c>
      <c r="AQ1765" s="51">
        <v>2.1566066012753033</v>
      </c>
      <c r="AR1765" s="51">
        <v>0.86047251463304619</v>
      </c>
      <c r="AT1765" s="18">
        <v>37708</v>
      </c>
      <c r="AU1765" s="18">
        <v>364436</v>
      </c>
      <c r="AV1765" s="18">
        <v>0</v>
      </c>
      <c r="AW1765" s="18">
        <v>36886.77491852978</v>
      </c>
      <c r="AX1765" s="18">
        <v>142240.91287514806</v>
      </c>
      <c r="AY1765" s="18">
        <v>0</v>
      </c>
      <c r="AZ1765" s="18">
        <v>1032.8938364848025</v>
      </c>
      <c r="BA1765" s="18">
        <v>180160.58163016266</v>
      </c>
      <c r="BB1765" s="18">
        <v>1854.674058339956</v>
      </c>
      <c r="BC1765" s="18">
        <v>700.42234107557715</v>
      </c>
      <c r="BD1765" s="18">
        <v>181314.83334742696</v>
      </c>
      <c r="BE1765" s="18">
        <v>569449</v>
      </c>
      <c r="BF1765" s="18">
        <v>572694</v>
      </c>
      <c r="BG1765" s="51">
        <v>0.69749112119520651</v>
      </c>
      <c r="BH1765" s="51">
        <v>0.69798235688588395</v>
      </c>
    </row>
    <row r="1766" spans="1:60">
      <c r="A1766" t="s">
        <v>36</v>
      </c>
      <c r="B1766" s="16">
        <v>43950</v>
      </c>
      <c r="C1766" s="17" t="s">
        <v>308</v>
      </c>
      <c r="D1766" s="18">
        <v>600999</v>
      </c>
      <c r="E1766" s="18">
        <v>636217</v>
      </c>
      <c r="F1766" s="18">
        <v>625471</v>
      </c>
      <c r="G1766" s="18">
        <v>-10198</v>
      </c>
      <c r="H1766" s="18">
        <v>625473</v>
      </c>
      <c r="I1766" s="18">
        <v>39893</v>
      </c>
      <c r="J1766" s="18">
        <v>416770</v>
      </c>
      <c r="K1766" s="18">
        <v>92000</v>
      </c>
      <c r="L1766" s="18">
        <v>36</v>
      </c>
      <c r="N1766" s="18">
        <v>377</v>
      </c>
      <c r="P1766" s="18">
        <v>21580</v>
      </c>
      <c r="W1766" s="18">
        <v>54817</v>
      </c>
      <c r="Y1766" s="18">
        <v>-7144</v>
      </c>
      <c r="Z1766" s="18">
        <v>9073</v>
      </c>
      <c r="AA1766" s="18">
        <v>1929</v>
      </c>
      <c r="AK1766" s="18">
        <v>-7144</v>
      </c>
      <c r="AQ1766" s="51">
        <v>2.160344031887933</v>
      </c>
      <c r="AR1766" s="51">
        <v>0.86069084681300911</v>
      </c>
      <c r="AS1766" s="51">
        <v>2.1877135253583528</v>
      </c>
      <c r="AT1766" s="18">
        <v>40019</v>
      </c>
      <c r="AU1766" s="18">
        <v>416770</v>
      </c>
      <c r="AV1766" s="18">
        <v>36</v>
      </c>
      <c r="AW1766" s="18">
        <v>39215.287810200025</v>
      </c>
      <c r="AX1766" s="18">
        <v>162708.36889180803</v>
      </c>
      <c r="AY1766" s="18">
        <v>35.723928347243842</v>
      </c>
      <c r="AZ1766" s="18">
        <v>1041.963027757007</v>
      </c>
      <c r="BA1766" s="18">
        <v>203001.34365811228</v>
      </c>
      <c r="BB1766" s="18">
        <v>2628.0606139497258</v>
      </c>
      <c r="BC1766" s="18">
        <v>405.41440717903333</v>
      </c>
      <c r="BD1766" s="18">
        <v>205223.98986488304</v>
      </c>
      <c r="BE1766" s="18">
        <v>625599</v>
      </c>
      <c r="BF1766" s="18">
        <v>632743</v>
      </c>
      <c r="BG1766" s="51">
        <v>0.7153796957085089</v>
      </c>
      <c r="BH1766" s="51">
        <v>0.71504688718155462</v>
      </c>
    </row>
    <row r="1767" spans="1:60">
      <c r="A1767" t="s">
        <v>36</v>
      </c>
      <c r="B1767" s="16">
        <v>43951</v>
      </c>
      <c r="C1767" s="17" t="s">
        <v>308</v>
      </c>
      <c r="D1767" s="18">
        <v>610314</v>
      </c>
      <c r="E1767" s="18">
        <v>594427</v>
      </c>
      <c r="F1767" s="18">
        <v>585675</v>
      </c>
      <c r="G1767" s="18">
        <v>-8371</v>
      </c>
      <c r="H1767" s="18">
        <v>585605</v>
      </c>
      <c r="I1767" s="18">
        <v>40848</v>
      </c>
      <c r="J1767" s="18">
        <v>383806</v>
      </c>
      <c r="K1767" s="18">
        <v>92104</v>
      </c>
      <c r="L1767" s="18">
        <v>23</v>
      </c>
      <c r="N1767" s="18">
        <v>422</v>
      </c>
      <c r="P1767" s="18">
        <v>15754</v>
      </c>
      <c r="W1767" s="18">
        <v>52648</v>
      </c>
      <c r="Y1767" s="18">
        <v>-4925</v>
      </c>
      <c r="Z1767" s="18">
        <v>7926</v>
      </c>
      <c r="AA1767" s="18">
        <v>3001</v>
      </c>
      <c r="AK1767" s="18">
        <v>-4925</v>
      </c>
      <c r="AQ1767" s="51">
        <v>2.1563730915167088</v>
      </c>
      <c r="AR1767" s="51">
        <v>0.85722331508411787</v>
      </c>
      <c r="AS1767" s="51">
        <v>2.1319440775332841</v>
      </c>
      <c r="AT1767" s="18">
        <v>40957</v>
      </c>
      <c r="AU1767" s="18">
        <v>383806</v>
      </c>
      <c r="AV1767" s="18">
        <v>23</v>
      </c>
      <c r="AW1767" s="18">
        <v>40060.678352391726</v>
      </c>
      <c r="AX1767" s="18">
        <v>149235.4472286267</v>
      </c>
      <c r="AY1767" s="18">
        <v>22.241798488295281</v>
      </c>
      <c r="AZ1767" s="18">
        <v>993.53021255588783</v>
      </c>
      <c r="BA1767" s="18">
        <v>190311.89759206263</v>
      </c>
      <c r="BB1767" s="18">
        <v>2221.7529642629993</v>
      </c>
      <c r="BC1767" s="18">
        <v>687.88132046540795</v>
      </c>
      <c r="BD1767" s="18">
        <v>191845.76923586018</v>
      </c>
      <c r="BE1767" s="18">
        <v>585715</v>
      </c>
      <c r="BF1767" s="18">
        <v>590640</v>
      </c>
      <c r="BG1767" s="51">
        <v>0.71633032391079809</v>
      </c>
      <c r="BH1767" s="51">
        <v>0.71608258799397617</v>
      </c>
    </row>
    <row r="1768" spans="1:60">
      <c r="A1768" t="s">
        <v>36</v>
      </c>
      <c r="B1768" s="16">
        <v>43952</v>
      </c>
      <c r="C1768" s="17" t="s">
        <v>308</v>
      </c>
      <c r="D1768" s="18">
        <v>533860</v>
      </c>
      <c r="E1768" s="18">
        <v>545327</v>
      </c>
      <c r="F1768" s="18">
        <v>531092</v>
      </c>
      <c r="G1768" s="18">
        <v>-26536</v>
      </c>
      <c r="H1768" s="18">
        <v>518638</v>
      </c>
      <c r="I1768" s="18">
        <v>31937</v>
      </c>
      <c r="J1768" s="18">
        <v>318471</v>
      </c>
      <c r="K1768" s="18">
        <v>92349</v>
      </c>
      <c r="L1768" s="18">
        <v>0</v>
      </c>
      <c r="N1768" s="18">
        <v>414</v>
      </c>
      <c r="P1768" s="18">
        <v>26026</v>
      </c>
      <c r="W1768" s="18">
        <v>49441</v>
      </c>
      <c r="Y1768" s="18">
        <v>-14802</v>
      </c>
      <c r="Z1768" s="18">
        <v>14894</v>
      </c>
      <c r="AA1768" s="18">
        <v>92</v>
      </c>
      <c r="AK1768" s="18">
        <v>-14802</v>
      </c>
      <c r="AQ1768" s="51">
        <v>2.171310809198884</v>
      </c>
      <c r="AR1768" s="51">
        <v>0.85870284869482671</v>
      </c>
      <c r="AT1768" s="18">
        <v>32500</v>
      </c>
      <c r="AU1768" s="18">
        <v>318471</v>
      </c>
      <c r="AV1768" s="18">
        <v>0</v>
      </c>
      <c r="AW1768" s="18">
        <v>32008.963585091187</v>
      </c>
      <c r="AX1768" s="18">
        <v>124044.93968424949</v>
      </c>
      <c r="AY1768" s="18">
        <v>0</v>
      </c>
      <c r="AZ1768" s="18">
        <v>1038.616872774342</v>
      </c>
      <c r="BA1768" s="18">
        <v>157092.52014211504</v>
      </c>
      <c r="BB1768" s="18">
        <v>4342.7220569726596</v>
      </c>
      <c r="BC1768" s="18">
        <v>16.438526835639777</v>
      </c>
      <c r="BD1768" s="18">
        <v>161418.80367225205</v>
      </c>
      <c r="BE1768" s="18">
        <v>519203</v>
      </c>
      <c r="BF1768" s="18">
        <v>534005</v>
      </c>
      <c r="BG1768" s="51">
        <v>0.66704027472050365</v>
      </c>
      <c r="BH1768" s="51">
        <v>0.66641159343436907</v>
      </c>
    </row>
    <row r="1769" spans="1:60">
      <c r="A1769" t="s">
        <v>36</v>
      </c>
      <c r="B1769" s="16">
        <v>43953</v>
      </c>
      <c r="C1769" s="17" t="s">
        <v>308</v>
      </c>
      <c r="D1769" s="18">
        <v>543047</v>
      </c>
      <c r="E1769" s="18">
        <v>567127</v>
      </c>
      <c r="F1769" s="18">
        <v>544305</v>
      </c>
      <c r="G1769" s="18">
        <v>-22246</v>
      </c>
      <c r="H1769" s="18">
        <v>544481</v>
      </c>
      <c r="I1769" s="18">
        <v>44487</v>
      </c>
      <c r="J1769" s="18">
        <v>330298</v>
      </c>
      <c r="K1769" s="18">
        <v>92195</v>
      </c>
      <c r="L1769" s="18">
        <v>203</v>
      </c>
      <c r="N1769" s="18">
        <v>478</v>
      </c>
      <c r="P1769" s="18">
        <v>25556</v>
      </c>
      <c r="W1769" s="18">
        <v>51264</v>
      </c>
      <c r="Y1769" s="18">
        <v>-19370</v>
      </c>
      <c r="Z1769" s="18">
        <v>19370</v>
      </c>
      <c r="AA1769" s="18">
        <v>0</v>
      </c>
      <c r="AK1769" s="18">
        <v>-19370</v>
      </c>
      <c r="AQ1769" s="51">
        <v>2.1710277462094512</v>
      </c>
      <c r="AR1769" s="51">
        <v>0.85856087256405333</v>
      </c>
      <c r="AS1769" s="51">
        <v>2.1585160550605123</v>
      </c>
      <c r="AT1769" s="18">
        <v>44625</v>
      </c>
      <c r="AU1769" s="18">
        <v>330298</v>
      </c>
      <c r="AV1769" s="18">
        <v>203</v>
      </c>
      <c r="AW1769" s="18">
        <v>43945.039587138257</v>
      </c>
      <c r="AX1769" s="18">
        <v>128630.30322058298</v>
      </c>
      <c r="AY1769" s="18">
        <v>198.75477822812275</v>
      </c>
      <c r="AZ1769" s="18">
        <v>1046.4081044867464</v>
      </c>
      <c r="BA1769" s="18">
        <v>173820.50569043608</v>
      </c>
      <c r="BB1769" s="18">
        <v>5832.1187303583856</v>
      </c>
      <c r="BC1769" s="18">
        <v>0</v>
      </c>
      <c r="BD1769" s="18">
        <v>179652.62442079448</v>
      </c>
      <c r="BE1769" s="18">
        <v>544620</v>
      </c>
      <c r="BF1769" s="18">
        <v>563990</v>
      </c>
      <c r="BG1769" s="51">
        <v>0.70362484531462155</v>
      </c>
      <c r="BH1769" s="51">
        <v>0.70225672237197811</v>
      </c>
    </row>
    <row r="1770" spans="1:60">
      <c r="A1770" t="s">
        <v>36</v>
      </c>
      <c r="B1770" s="16">
        <v>43954</v>
      </c>
      <c r="C1770" s="17" t="s">
        <v>308</v>
      </c>
      <c r="D1770" s="18">
        <v>573775</v>
      </c>
      <c r="E1770" s="18">
        <v>607483</v>
      </c>
      <c r="F1770" s="18">
        <v>588127</v>
      </c>
      <c r="G1770" s="18">
        <v>-18782</v>
      </c>
      <c r="H1770" s="18">
        <v>588293</v>
      </c>
      <c r="I1770" s="18">
        <v>62292</v>
      </c>
      <c r="J1770" s="18">
        <v>351312</v>
      </c>
      <c r="K1770" s="18">
        <v>91983</v>
      </c>
      <c r="L1770" s="18">
        <v>263</v>
      </c>
      <c r="N1770" s="18">
        <v>572</v>
      </c>
      <c r="P1770" s="18">
        <v>25040</v>
      </c>
      <c r="W1770" s="18">
        <v>56831</v>
      </c>
      <c r="Y1770" s="18">
        <v>-18608</v>
      </c>
      <c r="Z1770" s="18">
        <v>18608</v>
      </c>
      <c r="AA1770" s="18">
        <v>0</v>
      </c>
      <c r="AK1770" s="18">
        <v>-18608</v>
      </c>
      <c r="AQ1770" s="51">
        <v>2.1649461501433889</v>
      </c>
      <c r="AR1770" s="51">
        <v>0.857584453190253</v>
      </c>
      <c r="AS1770" s="51">
        <v>2.1852348973407096</v>
      </c>
      <c r="AT1770" s="18">
        <v>62292</v>
      </c>
      <c r="AU1770" s="18">
        <v>351312</v>
      </c>
      <c r="AV1770" s="18">
        <v>263</v>
      </c>
      <c r="AW1770" s="18">
        <v>61171.00706005207</v>
      </c>
      <c r="AX1770" s="18">
        <v>136658.33994936736</v>
      </c>
      <c r="AY1770" s="18">
        <v>260.68745543477183</v>
      </c>
      <c r="AZ1770" s="18">
        <v>1076.8692275208221</v>
      </c>
      <c r="BA1770" s="18">
        <v>199166.90369237502</v>
      </c>
      <c r="BB1770" s="18">
        <v>5938.857262446495</v>
      </c>
      <c r="BC1770" s="18">
        <v>0</v>
      </c>
      <c r="BD1770" s="18">
        <v>205105.76095482151</v>
      </c>
      <c r="BE1770" s="18">
        <v>588295</v>
      </c>
      <c r="BF1770" s="18">
        <v>606903</v>
      </c>
      <c r="BG1770" s="51">
        <v>0.74637271984001874</v>
      </c>
      <c r="BH1770" s="51">
        <v>0.74506183478450194</v>
      </c>
    </row>
    <row r="1771" spans="1:60">
      <c r="A1771" t="s">
        <v>36</v>
      </c>
      <c r="B1771" s="16">
        <v>43955</v>
      </c>
      <c r="C1771" s="17" t="s">
        <v>308</v>
      </c>
      <c r="D1771" s="18">
        <v>625254</v>
      </c>
      <c r="E1771" s="18">
        <v>658604</v>
      </c>
      <c r="F1771" s="18">
        <v>641097</v>
      </c>
      <c r="G1771" s="18">
        <v>-17184</v>
      </c>
      <c r="H1771" s="18">
        <v>641261</v>
      </c>
      <c r="I1771" s="18">
        <v>66986</v>
      </c>
      <c r="J1771" s="18">
        <v>401113</v>
      </c>
      <c r="K1771" s="18">
        <v>91773</v>
      </c>
      <c r="L1771" s="18">
        <v>4</v>
      </c>
      <c r="N1771" s="18">
        <v>592</v>
      </c>
      <c r="P1771" s="18">
        <v>24160</v>
      </c>
      <c r="W1771" s="18">
        <v>56633</v>
      </c>
      <c r="Y1771" s="18">
        <v>-17072</v>
      </c>
      <c r="Z1771" s="18">
        <v>17072</v>
      </c>
      <c r="AA1771" s="18">
        <v>0</v>
      </c>
      <c r="AK1771" s="18">
        <v>-17072</v>
      </c>
      <c r="AQ1771" s="51">
        <v>2.1707337589803783</v>
      </c>
      <c r="AR1771" s="51">
        <v>0.85825139255038874</v>
      </c>
      <c r="AS1771" s="51">
        <v>2.1584472819951501</v>
      </c>
      <c r="AT1771" s="18">
        <v>66986</v>
      </c>
      <c r="AU1771" s="18">
        <v>401113</v>
      </c>
      <c r="AV1771" s="18">
        <v>4</v>
      </c>
      <c r="AW1771" s="18">
        <v>65956.387758008015</v>
      </c>
      <c r="AX1771" s="18">
        <v>156151.98574813988</v>
      </c>
      <c r="AY1771" s="18">
        <v>3.9162255300145157</v>
      </c>
      <c r="AZ1771" s="18">
        <v>1069.2446861857829</v>
      </c>
      <c r="BA1771" s="18">
        <v>223181.53441786367</v>
      </c>
      <c r="BB1771" s="18">
        <v>5621.4819611172024</v>
      </c>
      <c r="BC1771" s="18">
        <v>0</v>
      </c>
      <c r="BD1771" s="18">
        <v>228803.01637898092</v>
      </c>
      <c r="BE1771" s="18">
        <v>641296</v>
      </c>
      <c r="BF1771" s="18">
        <v>658368</v>
      </c>
      <c r="BG1771" s="51">
        <v>0.76724394726976408</v>
      </c>
      <c r="BH1771" s="51">
        <v>0.76617287895132946</v>
      </c>
    </row>
    <row r="1772" spans="1:60">
      <c r="A1772" t="s">
        <v>36</v>
      </c>
      <c r="B1772" s="16">
        <v>43956</v>
      </c>
      <c r="C1772" s="17" t="s">
        <v>308</v>
      </c>
      <c r="D1772" s="18">
        <v>653965</v>
      </c>
      <c r="E1772" s="18">
        <v>690491</v>
      </c>
      <c r="F1772" s="18">
        <v>664148</v>
      </c>
      <c r="G1772" s="18">
        <v>-25696</v>
      </c>
      <c r="H1772" s="18">
        <v>664285</v>
      </c>
      <c r="I1772" s="18">
        <v>58288</v>
      </c>
      <c r="J1772" s="18">
        <v>431543</v>
      </c>
      <c r="K1772" s="18">
        <v>91606</v>
      </c>
      <c r="L1772" s="18">
        <v>205</v>
      </c>
      <c r="N1772" s="18">
        <v>618</v>
      </c>
      <c r="P1772" s="18">
        <v>23981</v>
      </c>
      <c r="W1772" s="18">
        <v>58044</v>
      </c>
      <c r="Y1772" s="18">
        <v>-18919</v>
      </c>
      <c r="Z1772" s="18">
        <v>18919</v>
      </c>
      <c r="AA1772" s="18">
        <v>0</v>
      </c>
      <c r="AK1772" s="18">
        <v>-18919</v>
      </c>
      <c r="AQ1772" s="51">
        <v>2.1608601100668601</v>
      </c>
      <c r="AR1772" s="51">
        <v>0.8570499778592976</v>
      </c>
      <c r="AS1772" s="51">
        <v>2.1550604164311742</v>
      </c>
      <c r="AT1772" s="18">
        <v>58288</v>
      </c>
      <c r="AU1772" s="18">
        <v>431543</v>
      </c>
      <c r="AV1772" s="18">
        <v>205</v>
      </c>
      <c r="AW1772" s="18">
        <v>57131.031241473444</v>
      </c>
      <c r="AX1772" s="18">
        <v>167763.11500183021</v>
      </c>
      <c r="AY1772" s="18">
        <v>200.39162548121251</v>
      </c>
      <c r="AZ1772" s="18">
        <v>1075.9308224334327</v>
      </c>
      <c r="BA1772" s="18">
        <v>226170.46869121832</v>
      </c>
      <c r="BB1772" s="18">
        <v>6345.0237707703964</v>
      </c>
      <c r="BC1772" s="18">
        <v>0</v>
      </c>
      <c r="BD1772" s="18">
        <v>232515.4924619887</v>
      </c>
      <c r="BE1772" s="18">
        <v>664312</v>
      </c>
      <c r="BF1772" s="18">
        <v>683231</v>
      </c>
      <c r="BG1772" s="51">
        <v>0.75058095997969887</v>
      </c>
      <c r="BH1772" s="51">
        <v>0.75027085274460537</v>
      </c>
    </row>
    <row r="1773" spans="1:60">
      <c r="A1773" t="s">
        <v>36</v>
      </c>
      <c r="B1773" s="16">
        <v>43957</v>
      </c>
      <c r="C1773" s="17" t="s">
        <v>308</v>
      </c>
      <c r="D1773" s="18">
        <v>666503</v>
      </c>
      <c r="E1773" s="18">
        <v>687440</v>
      </c>
      <c r="F1773" s="18">
        <v>659595</v>
      </c>
      <c r="G1773" s="18">
        <v>-27844</v>
      </c>
      <c r="H1773" s="18">
        <v>659769</v>
      </c>
      <c r="I1773" s="18">
        <v>63896</v>
      </c>
      <c r="J1773" s="18">
        <v>419049</v>
      </c>
      <c r="K1773" s="18">
        <v>91899</v>
      </c>
      <c r="L1773" s="18">
        <v>0</v>
      </c>
      <c r="N1773" s="18">
        <v>664</v>
      </c>
      <c r="P1773" s="18">
        <v>21338</v>
      </c>
      <c r="W1773" s="18">
        <v>62923</v>
      </c>
      <c r="Y1773" s="18">
        <v>-21428</v>
      </c>
      <c r="Z1773" s="18">
        <v>21428</v>
      </c>
      <c r="AA1773" s="18">
        <v>0</v>
      </c>
      <c r="AK1773" s="18">
        <v>-21428</v>
      </c>
      <c r="AQ1773" s="51">
        <v>2.1664229366220233</v>
      </c>
      <c r="AR1773" s="51">
        <v>0.8552605936597697</v>
      </c>
      <c r="AT1773" s="18">
        <v>63896</v>
      </c>
      <c r="AU1773" s="18">
        <v>419049</v>
      </c>
      <c r="AV1773" s="18">
        <v>0</v>
      </c>
      <c r="AW1773" s="18">
        <v>62788.943200370515</v>
      </c>
      <c r="AX1773" s="18">
        <v>162565.92814749607</v>
      </c>
      <c r="AY1773" s="18">
        <v>0</v>
      </c>
      <c r="AZ1773" s="18">
        <v>1091.8713614836927</v>
      </c>
      <c r="BA1773" s="18">
        <v>226446.74270935031</v>
      </c>
      <c r="BB1773" s="18">
        <v>7015.7102926930729</v>
      </c>
      <c r="BC1773" s="18">
        <v>0</v>
      </c>
      <c r="BD1773" s="18">
        <v>233462.45300204336</v>
      </c>
      <c r="BE1773" s="18">
        <v>659803</v>
      </c>
      <c r="BF1773" s="18">
        <v>681231</v>
      </c>
      <c r="BG1773" s="51">
        <v>0.75663344651644171</v>
      </c>
      <c r="BH1773" s="51">
        <v>0.75553812603561021</v>
      </c>
    </row>
    <row r="1774" spans="1:60">
      <c r="A1774" t="s">
        <v>36</v>
      </c>
      <c r="B1774" s="16">
        <v>43958</v>
      </c>
      <c r="C1774" s="17" t="s">
        <v>308</v>
      </c>
      <c r="D1774" s="18">
        <v>585096</v>
      </c>
      <c r="E1774" s="18">
        <v>587118</v>
      </c>
      <c r="F1774" s="18">
        <v>565154</v>
      </c>
      <c r="G1774" s="18">
        <v>-18275</v>
      </c>
      <c r="H1774" s="18">
        <v>565339</v>
      </c>
      <c r="I1774" s="18">
        <v>41615</v>
      </c>
      <c r="J1774" s="18">
        <v>347419</v>
      </c>
      <c r="K1774" s="18">
        <v>91844</v>
      </c>
      <c r="L1774" s="18">
        <v>1</v>
      </c>
      <c r="N1774" s="18">
        <v>704</v>
      </c>
      <c r="P1774" s="18">
        <v>26166</v>
      </c>
      <c r="W1774" s="18">
        <v>57590</v>
      </c>
      <c r="Y1774" s="18">
        <v>-12349</v>
      </c>
      <c r="Z1774" s="18">
        <v>12349</v>
      </c>
      <c r="AA1774" s="18">
        <v>0</v>
      </c>
      <c r="AK1774" s="18">
        <v>-12349</v>
      </c>
      <c r="AQ1774" s="51">
        <v>2.1481579323888544</v>
      </c>
      <c r="AR1774" s="51">
        <v>0.85717795822464604</v>
      </c>
      <c r="AS1774" s="51">
        <v>2.1569279393888459</v>
      </c>
      <c r="AT1774" s="18">
        <v>42327</v>
      </c>
      <c r="AU1774" s="18">
        <v>347419</v>
      </c>
      <c r="AV1774" s="18">
        <v>1</v>
      </c>
      <c r="AW1774" s="18">
        <v>41242.971942658158</v>
      </c>
      <c r="AX1774" s="18">
        <v>135079.9271840264</v>
      </c>
      <c r="AY1774" s="18">
        <v>0.97836721947040584</v>
      </c>
      <c r="AZ1774" s="18">
        <v>1088.6116385485502</v>
      </c>
      <c r="BA1774" s="18">
        <v>177412.48913245258</v>
      </c>
      <c r="BB1774" s="18">
        <v>3524.9211695092195</v>
      </c>
      <c r="BC1774" s="18">
        <v>0</v>
      </c>
      <c r="BD1774" s="18">
        <v>180937.41030196182</v>
      </c>
      <c r="BE1774" s="18">
        <v>566077</v>
      </c>
      <c r="BF1774" s="18">
        <v>578426</v>
      </c>
      <c r="BG1774" s="51">
        <v>0.69094332006279635</v>
      </c>
      <c r="BH1774" s="51">
        <v>0.68962708021408281</v>
      </c>
    </row>
    <row r="1775" spans="1:60">
      <c r="A1775" t="s">
        <v>36</v>
      </c>
      <c r="B1775" s="16">
        <v>43959</v>
      </c>
      <c r="C1775" s="17" t="s">
        <v>308</v>
      </c>
      <c r="D1775" s="18">
        <v>565522</v>
      </c>
      <c r="E1775" s="18">
        <v>576917</v>
      </c>
      <c r="F1775" s="18">
        <v>557522</v>
      </c>
      <c r="G1775" s="18">
        <v>-18357</v>
      </c>
      <c r="H1775" s="18">
        <v>557676</v>
      </c>
      <c r="I1775" s="18">
        <v>44165</v>
      </c>
      <c r="J1775" s="18">
        <v>348385</v>
      </c>
      <c r="K1775" s="18">
        <v>91945</v>
      </c>
      <c r="L1775" s="18">
        <v>8</v>
      </c>
      <c r="N1775" s="18">
        <v>775</v>
      </c>
      <c r="P1775" s="18">
        <v>25742</v>
      </c>
      <c r="W1775" s="18">
        <v>46656</v>
      </c>
      <c r="Y1775" s="18">
        <v>-14573</v>
      </c>
      <c r="Z1775" s="18">
        <v>14583</v>
      </c>
      <c r="AA1775" s="18">
        <v>10</v>
      </c>
      <c r="AK1775" s="18">
        <v>-14573</v>
      </c>
      <c r="AQ1775" s="51">
        <v>2.1580414500716212</v>
      </c>
      <c r="AR1775" s="51">
        <v>0.85873226975750983</v>
      </c>
      <c r="AS1775" s="51">
        <v>2.0508313508575622</v>
      </c>
      <c r="AT1775" s="18">
        <v>44165</v>
      </c>
      <c r="AU1775" s="18">
        <v>348385</v>
      </c>
      <c r="AV1775" s="18">
        <v>8</v>
      </c>
      <c r="AW1775" s="18">
        <v>43231.895130413941</v>
      </c>
      <c r="AX1775" s="18">
        <v>135701.13752005788</v>
      </c>
      <c r="AY1775" s="18">
        <v>7.4419404735784385</v>
      </c>
      <c r="AZ1775" s="18">
        <v>1020.0401562746391</v>
      </c>
      <c r="BA1775" s="18">
        <v>179960.51474722</v>
      </c>
      <c r="BB1775" s="18">
        <v>4359.5354647837976</v>
      </c>
      <c r="BC1775" s="18">
        <v>2.1152187687111383</v>
      </c>
      <c r="BD1775" s="18">
        <v>184317.93499323507</v>
      </c>
      <c r="BE1775" s="18">
        <v>557781</v>
      </c>
      <c r="BF1775" s="18">
        <v>572354</v>
      </c>
      <c r="BG1775" s="51">
        <v>0.71129090094860914</v>
      </c>
      <c r="BH1775" s="51">
        <v>0.70996447276473273</v>
      </c>
    </row>
    <row r="1776" spans="1:60">
      <c r="A1776" t="s">
        <v>36</v>
      </c>
      <c r="B1776" s="16">
        <v>43960</v>
      </c>
      <c r="C1776" s="17" t="s">
        <v>308</v>
      </c>
      <c r="D1776" s="18">
        <v>583611</v>
      </c>
      <c r="E1776" s="18">
        <v>610406</v>
      </c>
      <c r="F1776" s="18">
        <v>586648</v>
      </c>
      <c r="G1776" s="18">
        <v>-24131</v>
      </c>
      <c r="H1776" s="18">
        <v>586815</v>
      </c>
      <c r="I1776" s="18">
        <v>51662</v>
      </c>
      <c r="J1776" s="18">
        <v>369639</v>
      </c>
      <c r="K1776" s="18">
        <v>91919</v>
      </c>
      <c r="L1776" s="18">
        <v>0</v>
      </c>
      <c r="N1776" s="18">
        <v>792</v>
      </c>
      <c r="P1776" s="18">
        <v>22267</v>
      </c>
      <c r="W1776" s="18">
        <v>50536</v>
      </c>
      <c r="Y1776" s="18">
        <v>-19649</v>
      </c>
      <c r="Z1776" s="18">
        <v>19649</v>
      </c>
      <c r="AA1776" s="18">
        <v>0</v>
      </c>
      <c r="AK1776" s="18">
        <v>-19649</v>
      </c>
      <c r="AQ1776" s="51">
        <v>2.1574235120329877</v>
      </c>
      <c r="AR1776" s="51">
        <v>0.85840628190540014</v>
      </c>
      <c r="AT1776" s="18">
        <v>51974</v>
      </c>
      <c r="AU1776" s="18">
        <v>369639</v>
      </c>
      <c r="AV1776" s="18">
        <v>0</v>
      </c>
      <c r="AW1776" s="18">
        <v>50861.341008610332</v>
      </c>
      <c r="AX1776" s="18">
        <v>143925.22958025889</v>
      </c>
      <c r="AY1776" s="18">
        <v>0</v>
      </c>
      <c r="AZ1776" s="18">
        <v>1021.9293138847787</v>
      </c>
      <c r="BA1776" s="18">
        <v>195808.499902754</v>
      </c>
      <c r="BB1776" s="18">
        <v>5414.6529050816953</v>
      </c>
      <c r="BC1776" s="18">
        <v>0</v>
      </c>
      <c r="BD1776" s="18">
        <v>201223.15280783569</v>
      </c>
      <c r="BE1776" s="18">
        <v>587142</v>
      </c>
      <c r="BF1776" s="18">
        <v>606791</v>
      </c>
      <c r="BG1776" s="51">
        <v>0.73522816466137586</v>
      </c>
      <c r="BH1776" s="51">
        <v>0.73109289218727813</v>
      </c>
    </row>
    <row r="1777" spans="1:60">
      <c r="A1777" t="s">
        <v>36</v>
      </c>
      <c r="B1777" s="16">
        <v>43961</v>
      </c>
      <c r="C1777" s="17" t="s">
        <v>308</v>
      </c>
      <c r="D1777" s="18">
        <v>544578</v>
      </c>
      <c r="E1777" s="18">
        <v>546911</v>
      </c>
      <c r="F1777" s="18">
        <v>531501</v>
      </c>
      <c r="G1777" s="18">
        <v>-15658</v>
      </c>
      <c r="H1777" s="18">
        <v>531646</v>
      </c>
      <c r="I1777" s="18">
        <v>48375</v>
      </c>
      <c r="J1777" s="18">
        <v>323352</v>
      </c>
      <c r="K1777" s="18">
        <v>91904</v>
      </c>
      <c r="L1777" s="18">
        <v>0</v>
      </c>
      <c r="N1777" s="18">
        <v>816</v>
      </c>
      <c r="P1777" s="18">
        <v>8675</v>
      </c>
      <c r="W1777" s="18">
        <v>58524</v>
      </c>
      <c r="Y1777" s="18">
        <v>-11937</v>
      </c>
      <c r="Z1777" s="18">
        <v>11937</v>
      </c>
      <c r="AA1777" s="18">
        <v>0</v>
      </c>
      <c r="AK1777" s="18">
        <v>-11937</v>
      </c>
      <c r="AQ1777" s="51">
        <v>2.1674698410017759</v>
      </c>
      <c r="AR1777" s="51">
        <v>0.86189769012843953</v>
      </c>
      <c r="AT1777" s="18">
        <v>48375</v>
      </c>
      <c r="AU1777" s="18">
        <v>323352</v>
      </c>
      <c r="AV1777" s="18">
        <v>0</v>
      </c>
      <c r="AW1777" s="18">
        <v>47559.830518847193</v>
      </c>
      <c r="AX1777" s="18">
        <v>126414.6845707701</v>
      </c>
      <c r="AY1777" s="18">
        <v>0</v>
      </c>
      <c r="AZ1777" s="18">
        <v>987.30093141657221</v>
      </c>
      <c r="BA1777" s="18">
        <v>174961.81602103385</v>
      </c>
      <c r="BB1777" s="18">
        <v>3255.1204397148404</v>
      </c>
      <c r="BC1777" s="18">
        <v>0</v>
      </c>
      <c r="BD1777" s="18">
        <v>178216.93646074869</v>
      </c>
      <c r="BE1777" s="18">
        <v>531647</v>
      </c>
      <c r="BF1777" s="18">
        <v>543584</v>
      </c>
      <c r="BG1777" s="51">
        <v>0.72552712389290563</v>
      </c>
      <c r="BH1777" s="51">
        <v>0.72279651803602707</v>
      </c>
    </row>
    <row r="1778" spans="1:60">
      <c r="A1778" t="s">
        <v>36</v>
      </c>
      <c r="B1778" s="16">
        <v>43962</v>
      </c>
      <c r="C1778" s="17" t="s">
        <v>308</v>
      </c>
      <c r="D1778" s="18">
        <v>567729</v>
      </c>
      <c r="E1778" s="18">
        <v>616339</v>
      </c>
      <c r="F1778" s="18">
        <v>597261</v>
      </c>
      <c r="G1778" s="18">
        <v>-19726</v>
      </c>
      <c r="H1778" s="18">
        <v>597460</v>
      </c>
      <c r="I1778" s="18">
        <v>54807</v>
      </c>
      <c r="J1778" s="18">
        <v>365320</v>
      </c>
      <c r="K1778" s="18">
        <v>91970</v>
      </c>
      <c r="L1778" s="18">
        <v>1</v>
      </c>
      <c r="N1778" s="18">
        <v>852</v>
      </c>
      <c r="P1778" s="18">
        <v>24662</v>
      </c>
      <c r="W1778" s="18">
        <v>59848</v>
      </c>
      <c r="Y1778" s="18">
        <v>-16080</v>
      </c>
      <c r="Z1778" s="18">
        <v>16080</v>
      </c>
      <c r="AA1778" s="18">
        <v>0</v>
      </c>
      <c r="AK1778" s="18">
        <v>-16080</v>
      </c>
      <c r="AQ1778" s="51">
        <v>2.1619547491182995</v>
      </c>
      <c r="AR1778" s="51">
        <v>0.85829543991872492</v>
      </c>
      <c r="AS1778" s="51">
        <v>2.1577837598240155</v>
      </c>
      <c r="AT1778" s="18">
        <v>54897</v>
      </c>
      <c r="AU1778" s="18">
        <v>365320</v>
      </c>
      <c r="AV1778" s="18">
        <v>1</v>
      </c>
      <c r="AW1778" s="18">
        <v>53834.59728313599</v>
      </c>
      <c r="AX1778" s="18">
        <v>142225.1862502874</v>
      </c>
      <c r="AY1778" s="18">
        <v>0.97875541355154883</v>
      </c>
      <c r="AZ1778" s="18">
        <v>1094.7977036641041</v>
      </c>
      <c r="BA1778" s="18">
        <v>197155.55999250105</v>
      </c>
      <c r="BB1778" s="18">
        <v>4454.0667517951642</v>
      </c>
      <c r="BC1778" s="18">
        <v>0</v>
      </c>
      <c r="BD1778" s="18">
        <v>201609.6267442962</v>
      </c>
      <c r="BE1778" s="18">
        <v>597550</v>
      </c>
      <c r="BF1778" s="18">
        <v>613630</v>
      </c>
      <c r="BG1778" s="51">
        <v>0.72739200179176244</v>
      </c>
      <c r="BH1778" s="51">
        <v>0.72433325507718049</v>
      </c>
    </row>
    <row r="1779" spans="1:60">
      <c r="A1779" t="s">
        <v>36</v>
      </c>
      <c r="B1779" s="16">
        <v>43963</v>
      </c>
      <c r="C1779" s="17" t="s">
        <v>308</v>
      </c>
      <c r="D1779" s="18">
        <v>597722</v>
      </c>
      <c r="E1779" s="18">
        <v>620839</v>
      </c>
      <c r="F1779" s="18">
        <v>607971</v>
      </c>
      <c r="G1779" s="18">
        <v>-14452</v>
      </c>
      <c r="H1779" s="18">
        <v>608164</v>
      </c>
      <c r="I1779" s="18">
        <v>44152</v>
      </c>
      <c r="J1779" s="18">
        <v>384581</v>
      </c>
      <c r="K1779" s="18">
        <v>91973</v>
      </c>
      <c r="L1779" s="18">
        <v>53</v>
      </c>
      <c r="N1779" s="18">
        <v>863</v>
      </c>
      <c r="P1779" s="18">
        <v>25858</v>
      </c>
      <c r="W1779" s="18">
        <v>60684</v>
      </c>
      <c r="Y1779" s="18">
        <v>-10489</v>
      </c>
      <c r="Z1779" s="18">
        <v>10489</v>
      </c>
      <c r="AA1779" s="18">
        <v>0</v>
      </c>
      <c r="AK1779" s="18">
        <v>-10489</v>
      </c>
      <c r="AQ1779" s="51">
        <v>2.1477067372078005</v>
      </c>
      <c r="AR1779" s="51">
        <v>0.85646050718321654</v>
      </c>
      <c r="AS1779" s="51">
        <v>2.1565245447840193</v>
      </c>
      <c r="AT1779" s="18">
        <v>44152</v>
      </c>
      <c r="AU1779" s="18">
        <v>384581</v>
      </c>
      <c r="AV1779" s="18">
        <v>53</v>
      </c>
      <c r="AW1779" s="18">
        <v>43012.196143189678</v>
      </c>
      <c r="AX1779" s="18">
        <v>149403.72413977401</v>
      </c>
      <c r="AY1779" s="18">
        <v>51.843764854511456</v>
      </c>
      <c r="AZ1779" s="18">
        <v>1107.4291300377806</v>
      </c>
      <c r="BA1779" s="18">
        <v>193575.19317785598</v>
      </c>
      <c r="BB1779" s="18">
        <v>2989.2164100784489</v>
      </c>
      <c r="BC1779" s="18">
        <v>0</v>
      </c>
      <c r="BD1779" s="18">
        <v>196564.40958793444</v>
      </c>
      <c r="BE1779" s="18">
        <v>608164</v>
      </c>
      <c r="BF1779" s="18">
        <v>618653</v>
      </c>
      <c r="BG1779" s="51">
        <v>0.70171819177683126</v>
      </c>
      <c r="BH1779" s="51">
        <v>0.70047317101145878</v>
      </c>
    </row>
    <row r="1780" spans="1:60">
      <c r="A1780" t="s">
        <v>36</v>
      </c>
      <c r="B1780" s="16">
        <v>43964</v>
      </c>
      <c r="C1780" s="17" t="s">
        <v>308</v>
      </c>
      <c r="D1780" s="18">
        <v>583602</v>
      </c>
      <c r="E1780" s="18">
        <v>631111</v>
      </c>
      <c r="F1780" s="18">
        <v>611774</v>
      </c>
      <c r="G1780" s="18">
        <v>-19448</v>
      </c>
      <c r="H1780" s="18">
        <v>611964</v>
      </c>
      <c r="I1780" s="18">
        <v>33623</v>
      </c>
      <c r="J1780" s="18">
        <v>406045</v>
      </c>
      <c r="K1780" s="18">
        <v>92106</v>
      </c>
      <c r="L1780" s="18">
        <v>0</v>
      </c>
      <c r="N1780" s="18">
        <v>864</v>
      </c>
      <c r="P1780" s="18">
        <v>23303</v>
      </c>
      <c r="W1780" s="18">
        <v>56023</v>
      </c>
      <c r="Y1780" s="18">
        <v>-18282</v>
      </c>
      <c r="Z1780" s="18">
        <v>18282</v>
      </c>
      <c r="AA1780" s="18">
        <v>0</v>
      </c>
      <c r="AK1780" s="18">
        <v>-18282</v>
      </c>
      <c r="AQ1780" s="51">
        <v>2.1577142903022026</v>
      </c>
      <c r="AR1780" s="51">
        <v>0.86150055822330307</v>
      </c>
      <c r="AT1780" s="18">
        <v>34379</v>
      </c>
      <c r="AU1780" s="18">
        <v>406045</v>
      </c>
      <c r="AV1780" s="18">
        <v>0</v>
      </c>
      <c r="AW1780" s="18">
        <v>33647.549049858681</v>
      </c>
      <c r="AX1780" s="18">
        <v>158670.42581659474</v>
      </c>
      <c r="AY1780" s="18">
        <v>0</v>
      </c>
      <c r="AZ1780" s="18">
        <v>1063.7192088620095</v>
      </c>
      <c r="BA1780" s="18">
        <v>193381.69407531543</v>
      </c>
      <c r="BB1780" s="18">
        <v>5612.5724401976713</v>
      </c>
      <c r="BC1780" s="18">
        <v>0</v>
      </c>
      <c r="BD1780" s="18">
        <v>198994.2665155131</v>
      </c>
      <c r="BE1780" s="18">
        <v>612722</v>
      </c>
      <c r="BF1780" s="18">
        <v>631004</v>
      </c>
      <c r="BG1780" s="51">
        <v>0.69580193038983729</v>
      </c>
      <c r="BH1780" s="51">
        <v>0.69525191574923528</v>
      </c>
    </row>
    <row r="1781" spans="1:60">
      <c r="A1781" t="s">
        <v>36</v>
      </c>
      <c r="B1781" s="16">
        <v>43965</v>
      </c>
      <c r="C1781" s="17" t="s">
        <v>308</v>
      </c>
      <c r="D1781" s="18">
        <v>587753</v>
      </c>
      <c r="E1781" s="18">
        <v>629550</v>
      </c>
      <c r="F1781" s="18">
        <v>611327</v>
      </c>
      <c r="G1781" s="18">
        <v>-16919</v>
      </c>
      <c r="H1781" s="18">
        <v>611450</v>
      </c>
      <c r="I1781" s="18">
        <v>41974</v>
      </c>
      <c r="J1781" s="18">
        <v>391835</v>
      </c>
      <c r="K1781" s="18">
        <v>92243</v>
      </c>
      <c r="L1781" s="18">
        <v>106</v>
      </c>
      <c r="N1781" s="18">
        <v>880</v>
      </c>
      <c r="P1781" s="18">
        <v>21643</v>
      </c>
      <c r="W1781" s="18">
        <v>62769</v>
      </c>
      <c r="Y1781" s="18">
        <v>-14440</v>
      </c>
      <c r="Z1781" s="18">
        <v>14440</v>
      </c>
      <c r="AA1781" s="18">
        <v>0</v>
      </c>
      <c r="AK1781" s="18">
        <v>-14440</v>
      </c>
      <c r="AQ1781" s="51">
        <v>2.1417560298305531</v>
      </c>
      <c r="AR1781" s="51">
        <v>0.86041898646669901</v>
      </c>
      <c r="AS1781" s="51">
        <v>2.0557366362742915</v>
      </c>
      <c r="AT1781" s="18">
        <v>41974</v>
      </c>
      <c r="AU1781" s="18">
        <v>391835</v>
      </c>
      <c r="AV1781" s="18">
        <v>106</v>
      </c>
      <c r="AW1781" s="18">
        <v>40777.126033560264</v>
      </c>
      <c r="AX1781" s="18">
        <v>152925.34475881513</v>
      </c>
      <c r="AY1781" s="18">
        <v>98.8415615593957</v>
      </c>
      <c r="AZ1781" s="18">
        <v>1096.0571420708641</v>
      </c>
      <c r="BA1781" s="18">
        <v>194897.36949600565</v>
      </c>
      <c r="BB1781" s="18">
        <v>4461.2731066574825</v>
      </c>
      <c r="BC1781" s="18">
        <v>0</v>
      </c>
      <c r="BD1781" s="18">
        <v>199358.64260266317</v>
      </c>
      <c r="BE1781" s="18">
        <v>611451</v>
      </c>
      <c r="BF1781" s="18">
        <v>625891</v>
      </c>
      <c r="BG1781" s="51">
        <v>0.70271311803935876</v>
      </c>
      <c r="BH1781" s="51">
        <v>0.70221500333873343</v>
      </c>
    </row>
    <row r="1782" spans="1:60">
      <c r="A1782" t="s">
        <v>36</v>
      </c>
      <c r="B1782" s="16">
        <v>43966</v>
      </c>
      <c r="C1782" s="17" t="s">
        <v>308</v>
      </c>
      <c r="D1782" s="18">
        <v>572079</v>
      </c>
      <c r="E1782" s="18">
        <v>638327</v>
      </c>
      <c r="F1782" s="18">
        <v>620757</v>
      </c>
      <c r="G1782" s="18">
        <v>-18011</v>
      </c>
      <c r="H1782" s="18">
        <v>620889</v>
      </c>
      <c r="I1782" s="18">
        <v>51190</v>
      </c>
      <c r="J1782" s="18">
        <v>396356</v>
      </c>
      <c r="K1782" s="18">
        <v>92230</v>
      </c>
      <c r="L1782" s="18">
        <v>0</v>
      </c>
      <c r="N1782" s="18">
        <v>936</v>
      </c>
      <c r="P1782" s="18">
        <v>17344</v>
      </c>
      <c r="W1782" s="18">
        <v>62833</v>
      </c>
      <c r="Y1782" s="18">
        <v>-13716</v>
      </c>
      <c r="Z1782" s="18">
        <v>13716</v>
      </c>
      <c r="AA1782" s="18">
        <v>0</v>
      </c>
      <c r="AK1782" s="18">
        <v>-13716</v>
      </c>
      <c r="AQ1782" s="51">
        <v>2.1559263825438277</v>
      </c>
      <c r="AR1782" s="51">
        <v>0.8602418732035636</v>
      </c>
      <c r="AT1782" s="18">
        <v>51190</v>
      </c>
      <c r="AU1782" s="18">
        <v>396356</v>
      </c>
      <c r="AV1782" s="18">
        <v>0</v>
      </c>
      <c r="AW1782" s="18">
        <v>50059.36239461611</v>
      </c>
      <c r="AX1782" s="18">
        <v>154657.95824018275</v>
      </c>
      <c r="AY1782" s="18">
        <v>0</v>
      </c>
      <c r="AZ1782" s="18">
        <v>1070.1769175554919</v>
      </c>
      <c r="BA1782" s="18">
        <v>205787.49755235433</v>
      </c>
      <c r="BB1782" s="18">
        <v>4532.1697777465552</v>
      </c>
      <c r="BC1782" s="18">
        <v>0</v>
      </c>
      <c r="BD1782" s="18">
        <v>210319.66733010087</v>
      </c>
      <c r="BE1782" s="18">
        <v>620890</v>
      </c>
      <c r="BF1782" s="18">
        <v>634606</v>
      </c>
      <c r="BG1782" s="51">
        <v>0.73069824422018614</v>
      </c>
      <c r="BH1782" s="51">
        <v>0.73065011202113905</v>
      </c>
    </row>
    <row r="1783" spans="1:60">
      <c r="A1783" t="s">
        <v>36</v>
      </c>
      <c r="B1783" s="16">
        <v>43967</v>
      </c>
      <c r="C1783" s="17" t="s">
        <v>308</v>
      </c>
      <c r="D1783" s="18">
        <v>580145</v>
      </c>
      <c r="E1783" s="18">
        <v>669820</v>
      </c>
      <c r="F1783" s="18">
        <v>649589</v>
      </c>
      <c r="G1783" s="18">
        <v>-19817</v>
      </c>
      <c r="H1783" s="18">
        <v>649739</v>
      </c>
      <c r="I1783" s="18">
        <v>55428</v>
      </c>
      <c r="J1783" s="18">
        <v>417021</v>
      </c>
      <c r="K1783" s="18">
        <v>91982</v>
      </c>
      <c r="L1783" s="18">
        <v>123</v>
      </c>
      <c r="N1783" s="18">
        <v>925</v>
      </c>
      <c r="P1783" s="18">
        <v>19035</v>
      </c>
      <c r="W1783" s="18">
        <v>65225</v>
      </c>
      <c r="Y1783" s="18">
        <v>-14376</v>
      </c>
      <c r="Z1783" s="18">
        <v>14376</v>
      </c>
      <c r="AA1783" s="18">
        <v>0</v>
      </c>
      <c r="AK1783" s="18">
        <v>-14376</v>
      </c>
      <c r="AQ1783" s="51">
        <v>2.1585293925441249</v>
      </c>
      <c r="AR1783" s="51">
        <v>0.86007200573274933</v>
      </c>
      <c r="AS1783" s="51">
        <v>2.1577975916325416</v>
      </c>
      <c r="AT1783" s="18">
        <v>55428</v>
      </c>
      <c r="AU1783" s="18">
        <v>417021</v>
      </c>
      <c r="AV1783" s="18">
        <v>123</v>
      </c>
      <c r="AW1783" s="18">
        <v>54269.2015721239</v>
      </c>
      <c r="AX1783" s="18">
        <v>162689.30151349303</v>
      </c>
      <c r="AY1783" s="18">
        <v>120.38768757010398</v>
      </c>
      <c r="AZ1783" s="18">
        <v>1093.7790402468725</v>
      </c>
      <c r="BA1783" s="18">
        <v>218172.66981343389</v>
      </c>
      <c r="BB1783" s="18">
        <v>4902.3178483566398</v>
      </c>
      <c r="BC1783" s="18">
        <v>0</v>
      </c>
      <c r="BD1783" s="18">
        <v>223074.98766179045</v>
      </c>
      <c r="BE1783" s="18">
        <v>649739</v>
      </c>
      <c r="BF1783" s="18">
        <v>664115</v>
      </c>
      <c r="BG1783" s="51">
        <v>0.7402785292618923</v>
      </c>
      <c r="BH1783" s="51">
        <v>0.74052773886892542</v>
      </c>
    </row>
    <row r="1784" spans="1:60">
      <c r="A1784" t="s">
        <v>36</v>
      </c>
      <c r="B1784" s="16">
        <v>43968</v>
      </c>
      <c r="C1784" s="17" t="s">
        <v>308</v>
      </c>
      <c r="D1784" s="18">
        <v>617917</v>
      </c>
      <c r="E1784" s="18">
        <v>698204</v>
      </c>
      <c r="F1784" s="18">
        <v>672303</v>
      </c>
      <c r="G1784" s="18">
        <v>-24502</v>
      </c>
      <c r="H1784" s="18">
        <v>672476</v>
      </c>
      <c r="I1784" s="18">
        <v>51776</v>
      </c>
      <c r="J1784" s="18">
        <v>443801</v>
      </c>
      <c r="K1784" s="18">
        <v>91705</v>
      </c>
      <c r="L1784" s="18">
        <v>0</v>
      </c>
      <c r="N1784" s="18">
        <v>926</v>
      </c>
      <c r="P1784" s="18">
        <v>22070</v>
      </c>
      <c r="W1784" s="18">
        <v>62198</v>
      </c>
      <c r="Y1784" s="18">
        <v>-19419</v>
      </c>
      <c r="Z1784" s="18">
        <v>19419</v>
      </c>
      <c r="AA1784" s="18">
        <v>0</v>
      </c>
      <c r="AK1784" s="18">
        <v>-19419</v>
      </c>
      <c r="AQ1784" s="51">
        <v>2.1512976260092036</v>
      </c>
      <c r="AR1784" s="51">
        <v>0.86271535142335798</v>
      </c>
      <c r="AT1784" s="18">
        <v>51776</v>
      </c>
      <c r="AU1784" s="18">
        <v>443801</v>
      </c>
      <c r="AV1784" s="18">
        <v>0</v>
      </c>
      <c r="AW1784" s="18">
        <v>50523.711970431403</v>
      </c>
      <c r="AX1784" s="18">
        <v>173668.90243082153</v>
      </c>
      <c r="AY1784" s="18">
        <v>0</v>
      </c>
      <c r="AZ1784" s="18">
        <v>1092.1368313439409</v>
      </c>
      <c r="BA1784" s="18">
        <v>225284.75123259687</v>
      </c>
      <c r="BB1784" s="18">
        <v>6843.2838949470306</v>
      </c>
      <c r="BC1784" s="18">
        <v>0</v>
      </c>
      <c r="BD1784" s="18">
        <v>232128.03512754387</v>
      </c>
      <c r="BE1784" s="18">
        <v>672478</v>
      </c>
      <c r="BF1784" s="18">
        <v>691897</v>
      </c>
      <c r="BG1784" s="51">
        <v>0.73856285002990085</v>
      </c>
      <c r="BH1784" s="51">
        <v>0.73963914976201051</v>
      </c>
    </row>
    <row r="1785" spans="1:60">
      <c r="A1785" t="s">
        <v>36</v>
      </c>
      <c r="B1785" s="16">
        <v>43969</v>
      </c>
      <c r="C1785" s="17" t="s">
        <v>308</v>
      </c>
      <c r="D1785" s="18">
        <v>651459</v>
      </c>
      <c r="E1785" s="18">
        <v>646681</v>
      </c>
      <c r="F1785" s="18">
        <v>623938</v>
      </c>
      <c r="G1785" s="18">
        <v>-20958</v>
      </c>
      <c r="H1785" s="18">
        <v>624016</v>
      </c>
      <c r="I1785" s="18">
        <v>50675</v>
      </c>
      <c r="J1785" s="18">
        <v>408040</v>
      </c>
      <c r="K1785" s="18">
        <v>91705</v>
      </c>
      <c r="L1785" s="18">
        <v>0</v>
      </c>
      <c r="N1785" s="18">
        <v>920</v>
      </c>
      <c r="P1785" s="18">
        <v>11509</v>
      </c>
      <c r="W1785" s="18">
        <v>61167</v>
      </c>
      <c r="Y1785" s="18">
        <v>-16175</v>
      </c>
      <c r="Z1785" s="18">
        <v>16175</v>
      </c>
      <c r="AA1785" s="18">
        <v>0</v>
      </c>
      <c r="AK1785" s="18">
        <v>-16175</v>
      </c>
      <c r="AQ1785" s="51">
        <v>2.1470627186205955</v>
      </c>
      <c r="AR1785" s="51">
        <v>0.86024165101453565</v>
      </c>
      <c r="AT1785" s="18">
        <v>50675</v>
      </c>
      <c r="AU1785" s="18">
        <v>408040</v>
      </c>
      <c r="AV1785" s="18">
        <v>0</v>
      </c>
      <c r="AW1785" s="18">
        <v>49351.998651059461</v>
      </c>
      <c r="AX1785" s="18">
        <v>159217.00940750385</v>
      </c>
      <c r="AY1785" s="18">
        <v>0</v>
      </c>
      <c r="AZ1785" s="18">
        <v>1020.5278799713745</v>
      </c>
      <c r="BA1785" s="18">
        <v>209589.53593853468</v>
      </c>
      <c r="BB1785" s="18">
        <v>5633.1370376267196</v>
      </c>
      <c r="BC1785" s="18">
        <v>0</v>
      </c>
      <c r="BD1785" s="18">
        <v>215222.67297616132</v>
      </c>
      <c r="BE1785" s="18">
        <v>624017</v>
      </c>
      <c r="BF1785" s="18">
        <v>640192</v>
      </c>
      <c r="BG1785" s="51">
        <v>0.74046906209416141</v>
      </c>
      <c r="BH1785" s="51">
        <v>0.74115922925732403</v>
      </c>
    </row>
    <row r="1786" spans="1:60">
      <c r="A1786" t="s">
        <v>36</v>
      </c>
      <c r="B1786" s="16">
        <v>43970</v>
      </c>
      <c r="C1786" s="17" t="s">
        <v>308</v>
      </c>
      <c r="D1786" s="18">
        <v>611880</v>
      </c>
      <c r="E1786" s="18">
        <v>693544</v>
      </c>
      <c r="F1786" s="18">
        <v>669301</v>
      </c>
      <c r="G1786" s="18">
        <v>-23587</v>
      </c>
      <c r="H1786" s="18">
        <v>669490</v>
      </c>
      <c r="I1786" s="18">
        <v>57209</v>
      </c>
      <c r="J1786" s="18">
        <v>442270</v>
      </c>
      <c r="K1786" s="18">
        <v>91740</v>
      </c>
      <c r="L1786" s="18">
        <v>54</v>
      </c>
      <c r="N1786" s="18">
        <v>928</v>
      </c>
      <c r="P1786" s="18">
        <v>21230</v>
      </c>
      <c r="W1786" s="18">
        <v>56059</v>
      </c>
      <c r="Y1786" s="18">
        <v>-16074</v>
      </c>
      <c r="Z1786" s="18">
        <v>16074</v>
      </c>
      <c r="AA1786" s="18">
        <v>0</v>
      </c>
      <c r="AK1786" s="18">
        <v>-16074</v>
      </c>
      <c r="AQ1786" s="51">
        <v>2.1513482067202001</v>
      </c>
      <c r="AR1786" s="51">
        <v>0.85726207456627856</v>
      </c>
      <c r="AS1786" s="51">
        <v>2.1042491492164448</v>
      </c>
      <c r="AT1786" s="18">
        <v>57209</v>
      </c>
      <c r="AU1786" s="18">
        <v>442270</v>
      </c>
      <c r="AV1786" s="18">
        <v>54</v>
      </c>
      <c r="AW1786" s="18">
        <v>55826.618445925349</v>
      </c>
      <c r="AX1786" s="18">
        <v>171975.80431930587</v>
      </c>
      <c r="AY1786" s="18">
        <v>51.541514663610073</v>
      </c>
      <c r="AZ1786" s="18">
        <v>1049.266535772676</v>
      </c>
      <c r="BA1786" s="18">
        <v>228903.23081566751</v>
      </c>
      <c r="BB1786" s="18">
        <v>5337.388589917924</v>
      </c>
      <c r="BC1786" s="18">
        <v>0</v>
      </c>
      <c r="BD1786" s="18">
        <v>234240.61940558543</v>
      </c>
      <c r="BE1786" s="18">
        <v>669490</v>
      </c>
      <c r="BF1786" s="18">
        <v>685564</v>
      </c>
      <c r="BG1786" s="51">
        <v>0.75377472512037058</v>
      </c>
      <c r="BH1786" s="51">
        <v>0.75326527407206578</v>
      </c>
    </row>
    <row r="1787" spans="1:60">
      <c r="A1787" t="s">
        <v>36</v>
      </c>
      <c r="B1787" s="16">
        <v>43971</v>
      </c>
      <c r="C1787" s="17" t="s">
        <v>308</v>
      </c>
      <c r="D1787" s="18">
        <v>634401</v>
      </c>
      <c r="E1787" s="18">
        <v>716743</v>
      </c>
      <c r="F1787" s="18">
        <v>692497</v>
      </c>
      <c r="G1787" s="18">
        <v>-23221</v>
      </c>
      <c r="H1787" s="18">
        <v>692387</v>
      </c>
      <c r="I1787" s="18">
        <v>58918</v>
      </c>
      <c r="J1787" s="18">
        <v>455506</v>
      </c>
      <c r="K1787" s="18">
        <v>91712</v>
      </c>
      <c r="L1787" s="18">
        <v>31</v>
      </c>
      <c r="N1787" s="18">
        <v>933</v>
      </c>
      <c r="P1787" s="18">
        <v>22091</v>
      </c>
      <c r="W1787" s="18">
        <v>63196</v>
      </c>
      <c r="Y1787" s="18">
        <v>-17949</v>
      </c>
      <c r="Z1787" s="18">
        <v>17949</v>
      </c>
      <c r="AA1787" s="18">
        <v>0</v>
      </c>
      <c r="AK1787" s="18">
        <v>-17949</v>
      </c>
      <c r="AQ1787" s="51">
        <v>2.1576648472595106</v>
      </c>
      <c r="AR1787" s="51">
        <v>0.85985922641858548</v>
      </c>
      <c r="AS1787" s="51">
        <v>2.116467003606493</v>
      </c>
      <c r="AT1787" s="18">
        <v>58918</v>
      </c>
      <c r="AU1787" s="18">
        <v>455506</v>
      </c>
      <c r="AV1787" s="18">
        <v>31</v>
      </c>
      <c r="AW1787" s="18">
        <v>57663.133542667601</v>
      </c>
      <c r="AX1787" s="18">
        <v>177659.20511880695</v>
      </c>
      <c r="AY1787" s="18">
        <v>29.760447202602396</v>
      </c>
      <c r="AZ1787" s="18">
        <v>1098.508107989901</v>
      </c>
      <c r="BA1787" s="18">
        <v>236450.60721666706</v>
      </c>
      <c r="BB1787" s="18">
        <v>5814.2701103100935</v>
      </c>
      <c r="BC1787" s="18">
        <v>0</v>
      </c>
      <c r="BD1787" s="18">
        <v>242264.87732697721</v>
      </c>
      <c r="BE1787" s="18">
        <v>692388</v>
      </c>
      <c r="BF1787" s="18">
        <v>710337</v>
      </c>
      <c r="BG1787" s="51">
        <v>0.7528780650184701</v>
      </c>
      <c r="BH1787" s="51">
        <v>0.7518994418882875</v>
      </c>
    </row>
    <row r="1788" spans="1:60">
      <c r="A1788" t="s">
        <v>36</v>
      </c>
      <c r="B1788" s="16">
        <v>43972</v>
      </c>
      <c r="C1788" s="17" t="s">
        <v>308</v>
      </c>
      <c r="D1788" s="18">
        <v>658697</v>
      </c>
      <c r="E1788" s="18">
        <v>745439</v>
      </c>
      <c r="F1788" s="18">
        <v>717833</v>
      </c>
      <c r="G1788" s="18">
        <v>-27940</v>
      </c>
      <c r="H1788" s="18">
        <v>717936</v>
      </c>
      <c r="I1788" s="18">
        <v>61463</v>
      </c>
      <c r="J1788" s="18">
        <v>477973</v>
      </c>
      <c r="K1788" s="18">
        <v>91402</v>
      </c>
      <c r="L1788" s="18">
        <v>62</v>
      </c>
      <c r="N1788" s="18">
        <v>919</v>
      </c>
      <c r="P1788" s="18">
        <v>20627</v>
      </c>
      <c r="W1788" s="18">
        <v>65490</v>
      </c>
      <c r="Y1788" s="18">
        <v>-23153</v>
      </c>
      <c r="Z1788" s="18">
        <v>23153</v>
      </c>
      <c r="AA1788" s="18">
        <v>0</v>
      </c>
      <c r="AK1788" s="18">
        <v>-23153</v>
      </c>
      <c r="AQ1788" s="51">
        <v>2.1594755807012067</v>
      </c>
      <c r="AR1788" s="51">
        <v>0.86097131615741807</v>
      </c>
      <c r="AS1788" s="51">
        <v>2.1231777324302934</v>
      </c>
      <c r="AT1788" s="18">
        <v>61463</v>
      </c>
      <c r="AU1788" s="18">
        <v>477973</v>
      </c>
      <c r="AV1788" s="18">
        <v>62</v>
      </c>
      <c r="AW1788" s="18">
        <v>60204.410563561214</v>
      </c>
      <c r="AX1788" s="18">
        <v>186663.0271419608</v>
      </c>
      <c r="AY1788" s="18">
        <v>59.709618623925309</v>
      </c>
      <c r="AZ1788" s="18">
        <v>1101.6258354183988</v>
      </c>
      <c r="BA1788" s="18">
        <v>248028.77315956436</v>
      </c>
      <c r="BB1788" s="18">
        <v>7763.8681767516791</v>
      </c>
      <c r="BC1788" s="18">
        <v>0</v>
      </c>
      <c r="BD1788" s="18">
        <v>255792.64133631595</v>
      </c>
      <c r="BE1788" s="18">
        <v>717936</v>
      </c>
      <c r="BF1788" s="18">
        <v>741089</v>
      </c>
      <c r="BG1788" s="51">
        <v>0.76164058339885277</v>
      </c>
      <c r="BH1788" s="51">
        <v>0.76094176670125835</v>
      </c>
    </row>
    <row r="1789" spans="1:60">
      <c r="A1789" t="s">
        <v>36</v>
      </c>
      <c r="B1789" s="16">
        <v>43973</v>
      </c>
      <c r="C1789" s="17" t="s">
        <v>308</v>
      </c>
      <c r="D1789" s="18">
        <v>712394</v>
      </c>
      <c r="E1789" s="18">
        <v>747348</v>
      </c>
      <c r="F1789" s="18">
        <v>714410</v>
      </c>
      <c r="G1789" s="18">
        <v>-34377</v>
      </c>
      <c r="H1789" s="18">
        <v>714557</v>
      </c>
      <c r="I1789" s="18">
        <v>54901</v>
      </c>
      <c r="J1789" s="18">
        <v>480828</v>
      </c>
      <c r="K1789" s="18">
        <v>91241</v>
      </c>
      <c r="L1789" s="18">
        <v>576</v>
      </c>
      <c r="N1789" s="18">
        <v>921</v>
      </c>
      <c r="P1789" s="18">
        <v>22688</v>
      </c>
      <c r="W1789" s="18">
        <v>63402</v>
      </c>
      <c r="Y1789" s="18">
        <v>-28187</v>
      </c>
      <c r="Z1789" s="18">
        <v>28187</v>
      </c>
      <c r="AA1789" s="18">
        <v>0</v>
      </c>
      <c r="AK1789" s="18">
        <v>-28187</v>
      </c>
      <c r="AQ1789" s="51">
        <v>2.1520863833150128</v>
      </c>
      <c r="AR1789" s="51">
        <v>0.85804253584793855</v>
      </c>
      <c r="AS1789" s="51">
        <v>2.1636565549032625</v>
      </c>
      <c r="AT1789" s="18">
        <v>55028</v>
      </c>
      <c r="AU1789" s="18">
        <v>480828</v>
      </c>
      <c r="AV1789" s="18">
        <v>576</v>
      </c>
      <c r="AW1789" s="18">
        <v>53716.74460952841</v>
      </c>
      <c r="AX1789" s="18">
        <v>187139.22418679518</v>
      </c>
      <c r="AY1789" s="18">
        <v>565.29750053264468</v>
      </c>
      <c r="AZ1789" s="18">
        <v>1100.4836976475631</v>
      </c>
      <c r="BA1789" s="18">
        <v>242521.74999450377</v>
      </c>
      <c r="BB1789" s="18">
        <v>9828.4665280846657</v>
      </c>
      <c r="BC1789" s="18">
        <v>0</v>
      </c>
      <c r="BD1789" s="18">
        <v>252350.21652258848</v>
      </c>
      <c r="BE1789" s="18">
        <v>714685</v>
      </c>
      <c r="BF1789" s="18">
        <v>742872</v>
      </c>
      <c r="BG1789" s="51">
        <v>0.74811742302256645</v>
      </c>
      <c r="BH1789" s="51">
        <v>0.74889931825405853</v>
      </c>
    </row>
    <row r="1790" spans="1:60">
      <c r="A1790" t="s">
        <v>36</v>
      </c>
      <c r="B1790" s="16">
        <v>43974</v>
      </c>
      <c r="C1790" s="17" t="s">
        <v>308</v>
      </c>
      <c r="D1790" s="18">
        <v>693420</v>
      </c>
      <c r="E1790" s="18">
        <v>727158</v>
      </c>
      <c r="F1790" s="18">
        <v>699754</v>
      </c>
      <c r="G1790" s="18">
        <v>-27603</v>
      </c>
      <c r="H1790" s="18">
        <v>699810</v>
      </c>
      <c r="I1790" s="18">
        <v>56747</v>
      </c>
      <c r="J1790" s="18">
        <v>466842</v>
      </c>
      <c r="K1790" s="18">
        <v>91402</v>
      </c>
      <c r="L1790" s="18">
        <v>313</v>
      </c>
      <c r="N1790" s="18">
        <v>950</v>
      </c>
      <c r="P1790" s="18">
        <v>19880</v>
      </c>
      <c r="W1790" s="18">
        <v>63676</v>
      </c>
      <c r="Y1790" s="18">
        <v>-21539</v>
      </c>
      <c r="Z1790" s="18">
        <v>21539</v>
      </c>
      <c r="AA1790" s="18">
        <v>0</v>
      </c>
      <c r="AK1790" s="18">
        <v>-21539</v>
      </c>
      <c r="AQ1790" s="51">
        <v>2.1620132088743249</v>
      </c>
      <c r="AR1790" s="51">
        <v>0.8596257292259728</v>
      </c>
      <c r="AS1790" s="51">
        <v>2.1660737311047633</v>
      </c>
      <c r="AT1790" s="18">
        <v>56835</v>
      </c>
      <c r="AU1790" s="18">
        <v>466842</v>
      </c>
      <c r="AV1790" s="18">
        <v>313</v>
      </c>
      <c r="AW1790" s="18">
        <v>55736.598926968036</v>
      </c>
      <c r="AX1790" s="18">
        <v>182031.09591825877</v>
      </c>
      <c r="AY1790" s="18">
        <v>307.52740963784731</v>
      </c>
      <c r="AZ1790" s="18">
        <v>1086.0063296875087</v>
      </c>
      <c r="BA1790" s="18">
        <v>239161.22858455215</v>
      </c>
      <c r="BB1790" s="18">
        <v>7415.2120906596256</v>
      </c>
      <c r="BC1790" s="18">
        <v>0</v>
      </c>
      <c r="BD1790" s="18">
        <v>246576.44067521184</v>
      </c>
      <c r="BE1790" s="18">
        <v>699898</v>
      </c>
      <c r="BF1790" s="18">
        <v>721437</v>
      </c>
      <c r="BG1790" s="51">
        <v>0.75333781174124714</v>
      </c>
      <c r="BH1790" s="51">
        <v>0.75350633893380214</v>
      </c>
    </row>
    <row r="1791" spans="1:60">
      <c r="A1791" t="s">
        <v>36</v>
      </c>
      <c r="B1791" s="16">
        <v>43975</v>
      </c>
      <c r="C1791" s="17" t="s">
        <v>308</v>
      </c>
      <c r="D1791" s="18">
        <v>655790</v>
      </c>
      <c r="E1791" s="18">
        <v>650465</v>
      </c>
      <c r="F1791" s="18">
        <v>632106</v>
      </c>
      <c r="G1791" s="18">
        <v>-18358</v>
      </c>
      <c r="H1791" s="18">
        <v>632258</v>
      </c>
      <c r="I1791" s="18">
        <v>56620</v>
      </c>
      <c r="J1791" s="18">
        <v>411907</v>
      </c>
      <c r="K1791" s="18">
        <v>91475</v>
      </c>
      <c r="L1791" s="18">
        <v>0</v>
      </c>
      <c r="N1791" s="18">
        <v>952</v>
      </c>
      <c r="P1791" s="18">
        <v>10439</v>
      </c>
      <c r="W1791" s="18">
        <v>60865</v>
      </c>
      <c r="Y1791" s="18">
        <v>-12275</v>
      </c>
      <c r="Z1791" s="18">
        <v>12275</v>
      </c>
      <c r="AA1791" s="18">
        <v>0</v>
      </c>
      <c r="AK1791" s="18">
        <v>-12275</v>
      </c>
      <c r="AQ1791" s="51">
        <v>2.1660630566368129</v>
      </c>
      <c r="AR1791" s="51">
        <v>0.86093875533285402</v>
      </c>
      <c r="AT1791" s="18">
        <v>56693</v>
      </c>
      <c r="AU1791" s="18">
        <v>411907</v>
      </c>
      <c r="AV1791" s="18">
        <v>0</v>
      </c>
      <c r="AW1791" s="18">
        <v>55701.487272142513</v>
      </c>
      <c r="AX1791" s="18">
        <v>160856.15656797544</v>
      </c>
      <c r="AY1791" s="18">
        <v>0</v>
      </c>
      <c r="AZ1791" s="18">
        <v>1010.8351432134705</v>
      </c>
      <c r="BA1791" s="18">
        <v>217568.47898333144</v>
      </c>
      <c r="BB1791" s="18">
        <v>4126.3129190077107</v>
      </c>
      <c r="BC1791" s="18">
        <v>0</v>
      </c>
      <c r="BD1791" s="18">
        <v>221694.79190233912</v>
      </c>
      <c r="BE1791" s="18">
        <v>632332</v>
      </c>
      <c r="BF1791" s="18">
        <v>644607</v>
      </c>
      <c r="BG1791" s="51">
        <v>0.75855060337960456</v>
      </c>
      <c r="BH1791" s="51">
        <v>0.75821821997548089</v>
      </c>
    </row>
    <row r="1792" spans="1:60">
      <c r="A1792" t="s">
        <v>36</v>
      </c>
      <c r="B1792" s="16">
        <v>43976</v>
      </c>
      <c r="C1792" s="17" t="s">
        <v>308</v>
      </c>
      <c r="D1792" s="18">
        <v>611379</v>
      </c>
      <c r="E1792" s="18">
        <v>606250</v>
      </c>
      <c r="F1792" s="18">
        <v>591750</v>
      </c>
      <c r="G1792" s="18">
        <v>-17622</v>
      </c>
      <c r="H1792" s="18">
        <v>591812</v>
      </c>
      <c r="I1792" s="18">
        <v>52470</v>
      </c>
      <c r="J1792" s="18">
        <v>384166</v>
      </c>
      <c r="K1792" s="18">
        <v>91723</v>
      </c>
      <c r="L1792" s="18">
        <v>8</v>
      </c>
      <c r="N1792" s="18">
        <v>954</v>
      </c>
      <c r="P1792" s="18">
        <v>8097</v>
      </c>
      <c r="W1792" s="18">
        <v>54394</v>
      </c>
      <c r="Y1792" s="18">
        <v>-13463</v>
      </c>
      <c r="Z1792" s="18">
        <v>13463</v>
      </c>
      <c r="AA1792" s="18">
        <v>0</v>
      </c>
      <c r="AK1792" s="18">
        <v>-13463</v>
      </c>
      <c r="AQ1792" s="51">
        <v>2.1800026731866216</v>
      </c>
      <c r="AR1792" s="51">
        <v>0.8570476967540156</v>
      </c>
      <c r="AS1792" s="51">
        <v>2.1895402607015098</v>
      </c>
      <c r="AT1792" s="18">
        <v>52542</v>
      </c>
      <c r="AU1792" s="18">
        <v>384166</v>
      </c>
      <c r="AV1792" s="18">
        <v>8</v>
      </c>
      <c r="AW1792" s="18">
        <v>51955.303160894618</v>
      </c>
      <c r="AX1792" s="18">
        <v>149344.82381145202</v>
      </c>
      <c r="AY1792" s="18">
        <v>7.9452794974245355</v>
      </c>
      <c r="AZ1792" s="18">
        <v>957.96959871797208</v>
      </c>
      <c r="BA1792" s="18">
        <v>202266.041850562</v>
      </c>
      <c r="BB1792" s="18">
        <v>4637.7580979004342</v>
      </c>
      <c r="BC1792" s="18">
        <v>0</v>
      </c>
      <c r="BD1792" s="18">
        <v>206903.79994846246</v>
      </c>
      <c r="BE1792" s="18">
        <v>591885</v>
      </c>
      <c r="BF1792" s="18">
        <v>605348</v>
      </c>
      <c r="BG1792" s="51">
        <v>0.75338919077960409</v>
      </c>
      <c r="BH1792" s="51">
        <v>0.75352401501678257</v>
      </c>
    </row>
    <row r="1793" spans="1:60">
      <c r="A1793" t="s">
        <v>36</v>
      </c>
      <c r="B1793" s="16">
        <v>43977</v>
      </c>
      <c r="C1793" s="17" t="s">
        <v>308</v>
      </c>
      <c r="D1793" s="18">
        <v>646665</v>
      </c>
      <c r="E1793" s="18">
        <v>681316</v>
      </c>
      <c r="F1793" s="18">
        <v>662871</v>
      </c>
      <c r="G1793" s="18">
        <v>-21851</v>
      </c>
      <c r="H1793" s="18">
        <v>662836</v>
      </c>
      <c r="I1793" s="18">
        <v>58119</v>
      </c>
      <c r="J1793" s="18">
        <v>444622</v>
      </c>
      <c r="K1793" s="18">
        <v>91904</v>
      </c>
      <c r="L1793" s="18">
        <v>3</v>
      </c>
      <c r="N1793" s="18">
        <v>939</v>
      </c>
      <c r="P1793" s="18">
        <v>13667</v>
      </c>
      <c r="W1793" s="18">
        <v>53582</v>
      </c>
      <c r="Y1793" s="18">
        <v>-18673</v>
      </c>
      <c r="Z1793" s="18">
        <v>18673</v>
      </c>
      <c r="AA1793" s="18">
        <v>0</v>
      </c>
      <c r="AK1793" s="18">
        <v>-18673</v>
      </c>
      <c r="AQ1793" s="51">
        <v>2.1682947375289654</v>
      </c>
      <c r="AR1793" s="51">
        <v>0.8540609274682861</v>
      </c>
      <c r="AS1793" s="51">
        <v>2.1592021560620882</v>
      </c>
      <c r="AT1793" s="18">
        <v>58240</v>
      </c>
      <c r="AU1793" s="18">
        <v>444622</v>
      </c>
      <c r="AV1793" s="18">
        <v>3</v>
      </c>
      <c r="AW1793" s="18">
        <v>57280.386422007832</v>
      </c>
      <c r="AX1793" s="18">
        <v>172244.77583112015</v>
      </c>
      <c r="AY1793" s="18">
        <v>2.9381963640837263</v>
      </c>
      <c r="AZ1793" s="18">
        <v>988.36898457524603</v>
      </c>
      <c r="BA1793" s="18">
        <v>230516.46943406732</v>
      </c>
      <c r="BB1793" s="18">
        <v>6256.6069089460125</v>
      </c>
      <c r="BC1793" s="18">
        <v>0</v>
      </c>
      <c r="BD1793" s="18">
        <v>236773.07634301335</v>
      </c>
      <c r="BE1793" s="18">
        <v>662958</v>
      </c>
      <c r="BF1793" s="18">
        <v>681631</v>
      </c>
      <c r="BG1793" s="51">
        <v>0.76656623623779108</v>
      </c>
      <c r="BH1793" s="51">
        <v>0.76580240565252178</v>
      </c>
    </row>
    <row r="1794" spans="1:60">
      <c r="A1794" t="s">
        <v>36</v>
      </c>
      <c r="B1794" s="16">
        <v>43978</v>
      </c>
      <c r="C1794" s="17" t="s">
        <v>308</v>
      </c>
      <c r="D1794" s="18">
        <v>683802</v>
      </c>
      <c r="E1794" s="18">
        <v>727863</v>
      </c>
      <c r="F1794" s="18">
        <v>708230</v>
      </c>
      <c r="G1794" s="18">
        <v>-21957</v>
      </c>
      <c r="H1794" s="18">
        <v>708203</v>
      </c>
      <c r="I1794" s="18">
        <v>66359</v>
      </c>
      <c r="J1794" s="18">
        <v>477393</v>
      </c>
      <c r="K1794" s="18">
        <v>91682</v>
      </c>
      <c r="L1794" s="18">
        <v>83</v>
      </c>
      <c r="N1794" s="18">
        <v>935</v>
      </c>
      <c r="P1794" s="18">
        <v>16115</v>
      </c>
      <c r="W1794" s="18">
        <v>55636</v>
      </c>
      <c r="Y1794" s="18">
        <v>-17222</v>
      </c>
      <c r="Z1794" s="18">
        <v>17222</v>
      </c>
      <c r="AA1794" s="18">
        <v>0</v>
      </c>
      <c r="AK1794" s="18">
        <v>-17222</v>
      </c>
      <c r="AQ1794" s="51">
        <v>2.1669644412296631</v>
      </c>
      <c r="AR1794" s="51">
        <v>0.8539302039281681</v>
      </c>
      <c r="AS1794" s="51">
        <v>2.1823378946821528</v>
      </c>
      <c r="AT1794" s="18">
        <v>66359</v>
      </c>
      <c r="AU1794" s="18">
        <v>477393</v>
      </c>
      <c r="AV1794" s="18">
        <v>83</v>
      </c>
      <c r="AW1794" s="18">
        <v>65225.568739991111</v>
      </c>
      <c r="AX1794" s="18">
        <v>184911.82237477668</v>
      </c>
      <c r="AY1794" s="18">
        <v>82.161118586703694</v>
      </c>
      <c r="AZ1794" s="18">
        <v>1014.7678013757538</v>
      </c>
      <c r="BA1794" s="18">
        <v>251234.32003473022</v>
      </c>
      <c r="BB1794" s="18">
        <v>5764.5400307951459</v>
      </c>
      <c r="BC1794" s="18">
        <v>0</v>
      </c>
      <c r="BD1794" s="18">
        <v>256998.86006552531</v>
      </c>
      <c r="BE1794" s="18">
        <v>708204</v>
      </c>
      <c r="BF1794" s="18">
        <v>725426</v>
      </c>
      <c r="BG1794" s="51">
        <v>0.78208567959933417</v>
      </c>
      <c r="BH1794" s="51">
        <v>0.78103738613953511</v>
      </c>
    </row>
    <row r="1795" spans="1:60">
      <c r="A1795" t="s">
        <v>36</v>
      </c>
      <c r="B1795" s="16">
        <v>43979</v>
      </c>
      <c r="C1795" s="17" t="s">
        <v>308</v>
      </c>
      <c r="D1795" s="18">
        <v>704471</v>
      </c>
      <c r="E1795" s="18">
        <v>752125</v>
      </c>
      <c r="F1795" s="18">
        <v>721182</v>
      </c>
      <c r="G1795" s="18">
        <v>-29086</v>
      </c>
      <c r="H1795" s="18">
        <v>721260</v>
      </c>
      <c r="I1795" s="18">
        <v>47330</v>
      </c>
      <c r="J1795" s="18">
        <v>517670</v>
      </c>
      <c r="K1795" s="18">
        <v>91470</v>
      </c>
      <c r="L1795" s="18">
        <v>22</v>
      </c>
      <c r="N1795" s="18">
        <v>932</v>
      </c>
      <c r="P1795" s="18">
        <v>14718</v>
      </c>
      <c r="W1795" s="18">
        <v>49118</v>
      </c>
      <c r="Y1795" s="18">
        <v>-20747</v>
      </c>
      <c r="Z1795" s="18">
        <v>20747</v>
      </c>
      <c r="AA1795" s="18">
        <v>0</v>
      </c>
      <c r="AK1795" s="18">
        <v>-20747</v>
      </c>
      <c r="AQ1795" s="51">
        <v>2.1454086337855109</v>
      </c>
      <c r="AR1795" s="51">
        <v>0.85757355844773864</v>
      </c>
      <c r="AS1795" s="51">
        <v>2.1791127582540315</v>
      </c>
      <c r="AT1795" s="18">
        <v>47330</v>
      </c>
      <c r="AU1795" s="18">
        <v>517670</v>
      </c>
      <c r="AV1795" s="18">
        <v>22</v>
      </c>
      <c r="AW1795" s="18">
        <v>46058.817681536144</v>
      </c>
      <c r="AX1795" s="18">
        <v>201368.08338926476</v>
      </c>
      <c r="AY1795" s="18">
        <v>21.745462112104899</v>
      </c>
      <c r="AZ1795" s="18">
        <v>964.5693029180992</v>
      </c>
      <c r="BA1795" s="18">
        <v>248413.2158358311</v>
      </c>
      <c r="BB1795" s="18">
        <v>7177.9386683829453</v>
      </c>
      <c r="BC1795" s="18">
        <v>0</v>
      </c>
      <c r="BD1795" s="18">
        <v>255591.15450421409</v>
      </c>
      <c r="BE1795" s="18">
        <v>721260</v>
      </c>
      <c r="BF1795" s="18">
        <v>742007</v>
      </c>
      <c r="BG1795" s="51">
        <v>0.75930558175413843</v>
      </c>
      <c r="BH1795" s="51">
        <v>0.75940169168630545</v>
      </c>
    </row>
    <row r="1796" spans="1:60">
      <c r="A1796" t="s">
        <v>36</v>
      </c>
      <c r="B1796" s="16">
        <v>43980</v>
      </c>
      <c r="C1796" s="17" t="s">
        <v>308</v>
      </c>
      <c r="D1796" s="18">
        <v>656048</v>
      </c>
      <c r="E1796" s="18">
        <v>747651</v>
      </c>
      <c r="F1796" s="18">
        <v>721143</v>
      </c>
      <c r="G1796" s="18">
        <v>-25222</v>
      </c>
      <c r="H1796" s="18">
        <v>721144</v>
      </c>
      <c r="I1796" s="18">
        <v>46642</v>
      </c>
      <c r="J1796" s="18">
        <v>512215</v>
      </c>
      <c r="K1796" s="18">
        <v>91475</v>
      </c>
      <c r="L1796" s="18">
        <v>0</v>
      </c>
      <c r="N1796" s="18">
        <v>928</v>
      </c>
      <c r="P1796" s="18">
        <v>19241</v>
      </c>
      <c r="W1796" s="18">
        <v>50643</v>
      </c>
      <c r="Y1796" s="18">
        <v>-18083</v>
      </c>
      <c r="Z1796" s="18">
        <v>18083</v>
      </c>
      <c r="AA1796" s="18">
        <v>0</v>
      </c>
      <c r="AK1796" s="18">
        <v>-18083</v>
      </c>
      <c r="AQ1796" s="51">
        <v>2.1392126378647367</v>
      </c>
      <c r="AR1796" s="51">
        <v>0.85735514126638213</v>
      </c>
      <c r="AT1796" s="18">
        <v>46642</v>
      </c>
      <c r="AU1796" s="18">
        <v>512215</v>
      </c>
      <c r="AV1796" s="18">
        <v>0</v>
      </c>
      <c r="AW1796" s="18">
        <v>45258.210419612937</v>
      </c>
      <c r="AX1796" s="18">
        <v>199195.40042445401</v>
      </c>
      <c r="AY1796" s="18">
        <v>0</v>
      </c>
      <c r="AZ1796" s="18">
        <v>1001.926468600951</v>
      </c>
      <c r="BA1796" s="18">
        <v>245455.5373126679</v>
      </c>
      <c r="BB1796" s="18">
        <v>6248.7644390407349</v>
      </c>
      <c r="BC1796" s="18">
        <v>0</v>
      </c>
      <c r="BD1796" s="18">
        <v>251704.30175170864</v>
      </c>
      <c r="BE1796" s="18">
        <v>721146</v>
      </c>
      <c r="BF1796" s="18">
        <v>739229</v>
      </c>
      <c r="BG1796" s="51">
        <v>0.75038367635715075</v>
      </c>
      <c r="BH1796" s="51">
        <v>0.75066364783829076</v>
      </c>
    </row>
    <row r="1797" spans="1:60">
      <c r="A1797" t="s">
        <v>36</v>
      </c>
      <c r="B1797" s="16">
        <v>43981</v>
      </c>
      <c r="C1797" s="17" t="s">
        <v>308</v>
      </c>
      <c r="D1797" s="18">
        <v>650671</v>
      </c>
      <c r="E1797" s="18">
        <v>745880</v>
      </c>
      <c r="F1797" s="18">
        <v>727456</v>
      </c>
      <c r="G1797" s="18">
        <v>-18397</v>
      </c>
      <c r="H1797" s="18">
        <v>727585</v>
      </c>
      <c r="I1797" s="18">
        <v>48014</v>
      </c>
      <c r="J1797" s="18">
        <v>514992</v>
      </c>
      <c r="K1797" s="18">
        <v>91578</v>
      </c>
      <c r="L1797" s="18">
        <v>0</v>
      </c>
      <c r="N1797" s="18">
        <v>913</v>
      </c>
      <c r="P1797" s="18">
        <v>19468</v>
      </c>
      <c r="W1797" s="18">
        <v>52620</v>
      </c>
      <c r="Y1797" s="18">
        <v>-18365</v>
      </c>
      <c r="Z1797" s="18">
        <v>18365</v>
      </c>
      <c r="AA1797" s="18">
        <v>0</v>
      </c>
      <c r="AK1797" s="18">
        <v>-18365</v>
      </c>
      <c r="AQ1797" s="51">
        <v>2.1383747100436343</v>
      </c>
      <c r="AR1797" s="51">
        <v>0.86000318591149705</v>
      </c>
      <c r="AT1797" s="18">
        <v>48014</v>
      </c>
      <c r="AU1797" s="18">
        <v>514992</v>
      </c>
      <c r="AV1797" s="18">
        <v>0</v>
      </c>
      <c r="AW1797" s="18">
        <v>46571.256419716374</v>
      </c>
      <c r="AX1797" s="18">
        <v>200893.92308830263</v>
      </c>
      <c r="AY1797" s="18">
        <v>0</v>
      </c>
      <c r="AZ1797" s="18">
        <v>1016.0704558062747</v>
      </c>
      <c r="BA1797" s="18">
        <v>248481.24996382528</v>
      </c>
      <c r="BB1797" s="18">
        <v>6246.9580488282036</v>
      </c>
      <c r="BC1797" s="18">
        <v>0</v>
      </c>
      <c r="BD1797" s="18">
        <v>254728.20801265349</v>
      </c>
      <c r="BE1797" s="18">
        <v>727586</v>
      </c>
      <c r="BF1797" s="18">
        <v>745951</v>
      </c>
      <c r="BG1797" s="51">
        <v>0.75290994232331099</v>
      </c>
      <c r="BH1797" s="51">
        <v>0.7528361808602122</v>
      </c>
    </row>
    <row r="1798" spans="1:60">
      <c r="A1798" t="s">
        <v>36</v>
      </c>
      <c r="B1798" s="16">
        <v>43982</v>
      </c>
      <c r="C1798" s="17" t="s">
        <v>308</v>
      </c>
      <c r="D1798" s="18">
        <v>658673</v>
      </c>
      <c r="E1798" s="18">
        <v>766400</v>
      </c>
      <c r="F1798" s="18">
        <v>734853</v>
      </c>
      <c r="G1798" s="18">
        <v>-30843</v>
      </c>
      <c r="H1798" s="18">
        <v>734914</v>
      </c>
      <c r="I1798" s="18">
        <v>51609</v>
      </c>
      <c r="J1798" s="18">
        <v>519167</v>
      </c>
      <c r="K1798" s="18">
        <v>91638</v>
      </c>
      <c r="L1798" s="18">
        <v>0</v>
      </c>
      <c r="N1798" s="18">
        <v>922</v>
      </c>
      <c r="P1798" s="18">
        <v>21721</v>
      </c>
      <c r="W1798" s="18">
        <v>49857</v>
      </c>
      <c r="Y1798" s="18">
        <v>-24810</v>
      </c>
      <c r="Z1798" s="18">
        <v>24810</v>
      </c>
      <c r="AA1798" s="18">
        <v>0</v>
      </c>
      <c r="AK1798" s="18">
        <v>-24810</v>
      </c>
      <c r="AQ1798" s="51">
        <v>2.1375014169838735</v>
      </c>
      <c r="AR1798" s="51">
        <v>0.86028361180449187</v>
      </c>
      <c r="AT1798" s="18">
        <v>51609</v>
      </c>
      <c r="AU1798" s="18">
        <v>519167</v>
      </c>
      <c r="AV1798" s="18">
        <v>0</v>
      </c>
      <c r="AW1798" s="18">
        <v>50037.789110649777</v>
      </c>
      <c r="AX1798" s="18">
        <v>202588.59208829765</v>
      </c>
      <c r="AY1798" s="18">
        <v>0</v>
      </c>
      <c r="AZ1798" s="18">
        <v>1013.341672591629</v>
      </c>
      <c r="BA1798" s="18">
        <v>253639.72287153907</v>
      </c>
      <c r="BB1798" s="18">
        <v>8666.368292027546</v>
      </c>
      <c r="BC1798" s="18">
        <v>0</v>
      </c>
      <c r="BD1798" s="18">
        <v>262306.09116356651</v>
      </c>
      <c r="BE1798" s="18">
        <v>734914</v>
      </c>
      <c r="BF1798" s="18">
        <v>759724</v>
      </c>
      <c r="BG1798" s="51">
        <v>0.76087706294485136</v>
      </c>
      <c r="BH1798" s="51">
        <v>0.76117807875099641</v>
      </c>
    </row>
    <row r="1799" spans="1:60">
      <c r="A1799" t="s">
        <v>36</v>
      </c>
      <c r="B1799" s="16">
        <v>43983</v>
      </c>
      <c r="C1799" s="17" t="s">
        <v>308</v>
      </c>
      <c r="D1799" s="18">
        <v>691461</v>
      </c>
      <c r="E1799" s="18">
        <v>786933</v>
      </c>
      <c r="F1799" s="18">
        <v>757518</v>
      </c>
      <c r="G1799" s="18">
        <v>-29362</v>
      </c>
      <c r="H1799" s="18">
        <v>757605</v>
      </c>
      <c r="I1799" s="18">
        <v>54631</v>
      </c>
      <c r="J1799" s="18">
        <v>564471</v>
      </c>
      <c r="K1799" s="18">
        <v>91619</v>
      </c>
      <c r="L1799" s="18">
        <v>0</v>
      </c>
      <c r="N1799" s="18">
        <v>915</v>
      </c>
      <c r="P1799" s="18">
        <v>17554</v>
      </c>
      <c r="W1799" s="18">
        <v>28415</v>
      </c>
      <c r="Y1799" s="18">
        <v>-22554</v>
      </c>
      <c r="Z1799" s="18">
        <v>22554</v>
      </c>
      <c r="AA1799" s="18">
        <v>0</v>
      </c>
      <c r="AK1799" s="18">
        <v>-22554</v>
      </c>
      <c r="AQ1799" s="51">
        <v>2.1390928943734226</v>
      </c>
      <c r="AR1799" s="51">
        <v>0.8568723245075256</v>
      </c>
      <c r="AT1799" s="18">
        <v>54631</v>
      </c>
      <c r="AU1799" s="18">
        <v>564471</v>
      </c>
      <c r="AV1799" s="18">
        <v>0</v>
      </c>
      <c r="AW1799" s="18">
        <v>53007.222973807045</v>
      </c>
      <c r="AX1799" s="18">
        <v>219393.62696840614</v>
      </c>
      <c r="AY1799" s="18">
        <v>0</v>
      </c>
      <c r="AZ1799" s="18">
        <v>855.28215254331076</v>
      </c>
      <c r="BA1799" s="18">
        <v>273256.13209475647</v>
      </c>
      <c r="BB1799" s="18">
        <v>7897.6585384438958</v>
      </c>
      <c r="BC1799" s="18">
        <v>0</v>
      </c>
      <c r="BD1799" s="18">
        <v>281153.79063320038</v>
      </c>
      <c r="BE1799" s="18">
        <v>757638</v>
      </c>
      <c r="BF1799" s="18">
        <v>780192</v>
      </c>
      <c r="BG1799" s="51">
        <v>0.79513690435107787</v>
      </c>
      <c r="BH1799" s="51">
        <v>0.79446760528916749</v>
      </c>
    </row>
    <row r="1800" spans="1:60">
      <c r="A1800" t="s">
        <v>36</v>
      </c>
      <c r="B1800" s="16">
        <v>43984</v>
      </c>
      <c r="C1800" s="17" t="s">
        <v>308</v>
      </c>
      <c r="D1800" s="18">
        <v>667536</v>
      </c>
      <c r="E1800" s="18">
        <v>738987</v>
      </c>
      <c r="F1800" s="18">
        <v>722054</v>
      </c>
      <c r="G1800" s="18">
        <v>-16925</v>
      </c>
      <c r="H1800" s="18">
        <v>722138</v>
      </c>
      <c r="I1800" s="18">
        <v>57911</v>
      </c>
      <c r="J1800" s="18">
        <v>527562</v>
      </c>
      <c r="K1800" s="18">
        <v>91346</v>
      </c>
      <c r="L1800" s="18">
        <v>102</v>
      </c>
      <c r="N1800" s="18">
        <v>917</v>
      </c>
      <c r="P1800" s="18">
        <v>16657</v>
      </c>
      <c r="W1800" s="18">
        <v>27643</v>
      </c>
      <c r="Y1800" s="18">
        <v>-16501</v>
      </c>
      <c r="Z1800" s="18">
        <v>16501</v>
      </c>
      <c r="AA1800" s="18">
        <v>0</v>
      </c>
      <c r="AK1800" s="18">
        <v>-16501</v>
      </c>
      <c r="AQ1800" s="51">
        <v>2.1449067556368493</v>
      </c>
      <c r="AR1800" s="51">
        <v>0.85522928709927382</v>
      </c>
      <c r="AS1800" s="51">
        <v>2.0968598383565835</v>
      </c>
      <c r="AT1800" s="18">
        <v>57911</v>
      </c>
      <c r="AU1800" s="18">
        <v>527562</v>
      </c>
      <c r="AV1800" s="18">
        <v>102</v>
      </c>
      <c r="AW1800" s="18">
        <v>56342.451363811248</v>
      </c>
      <c r="AX1800" s="18">
        <v>204654.98505895218</v>
      </c>
      <c r="AY1800" s="18">
        <v>97.014316985408598</v>
      </c>
      <c r="AZ1800" s="18">
        <v>843.11375499564906</v>
      </c>
      <c r="BA1800" s="18">
        <v>261937.5644947445</v>
      </c>
      <c r="BB1800" s="18">
        <v>5905.0607501800387</v>
      </c>
      <c r="BC1800" s="18">
        <v>0</v>
      </c>
      <c r="BD1800" s="18">
        <v>267842.62524492457</v>
      </c>
      <c r="BE1800" s="18">
        <v>722140</v>
      </c>
      <c r="BF1800" s="18">
        <v>738641</v>
      </c>
      <c r="BG1800" s="51">
        <v>0.79966875320076947</v>
      </c>
      <c r="BH1800" s="51">
        <v>0.79942923350784145</v>
      </c>
    </row>
    <row r="1801" spans="1:60">
      <c r="A1801" t="s">
        <v>36</v>
      </c>
      <c r="B1801" s="16">
        <v>43985</v>
      </c>
      <c r="C1801" s="17" t="s">
        <v>308</v>
      </c>
      <c r="D1801" s="18">
        <v>636894</v>
      </c>
      <c r="E1801" s="18">
        <v>666179</v>
      </c>
      <c r="F1801" s="18">
        <v>652257</v>
      </c>
      <c r="G1801" s="18">
        <v>-13639</v>
      </c>
      <c r="H1801" s="18">
        <v>652244</v>
      </c>
      <c r="I1801" s="18">
        <v>51651</v>
      </c>
      <c r="J1801" s="18">
        <v>473188</v>
      </c>
      <c r="K1801" s="18">
        <v>91534</v>
      </c>
      <c r="L1801" s="18">
        <v>207</v>
      </c>
      <c r="N1801" s="18">
        <v>884</v>
      </c>
      <c r="P1801" s="18">
        <v>9491</v>
      </c>
      <c r="W1801" s="18">
        <v>25289</v>
      </c>
      <c r="Y1801" s="18">
        <v>-13466</v>
      </c>
      <c r="Z1801" s="18">
        <v>13466</v>
      </c>
      <c r="AA1801" s="18">
        <v>0</v>
      </c>
      <c r="AK1801" s="18">
        <v>-13466</v>
      </c>
      <c r="AQ1801" s="51">
        <v>2.149775449793101</v>
      </c>
      <c r="AR1801" s="51">
        <v>0.85300061193575627</v>
      </c>
      <c r="AS1801" s="51">
        <v>2.0603239606429087</v>
      </c>
      <c r="AT1801" s="18">
        <v>51651</v>
      </c>
      <c r="AU1801" s="18">
        <v>473188</v>
      </c>
      <c r="AV1801" s="18">
        <v>207</v>
      </c>
      <c r="AW1801" s="18">
        <v>50366.072954642266</v>
      </c>
      <c r="AX1801" s="18">
        <v>183083.54889307756</v>
      </c>
      <c r="AY1801" s="18">
        <v>193.45150631541134</v>
      </c>
      <c r="AZ1801" s="18">
        <v>785.28454148527499</v>
      </c>
      <c r="BA1801" s="18">
        <v>234428.35789552052</v>
      </c>
      <c r="BB1801" s="18">
        <v>4922.2639876390676</v>
      </c>
      <c r="BC1801" s="18">
        <v>0</v>
      </c>
      <c r="BD1801" s="18">
        <v>239350.62188315959</v>
      </c>
      <c r="BE1801" s="18">
        <v>652244</v>
      </c>
      <c r="BF1801" s="18">
        <v>665710</v>
      </c>
      <c r="BG1801" s="51">
        <v>0.79238052996060127</v>
      </c>
      <c r="BH1801" s="51">
        <v>0.79265320937953654</v>
      </c>
    </row>
    <row r="1802" spans="1:60">
      <c r="A1802" t="s">
        <v>36</v>
      </c>
      <c r="B1802" s="16">
        <v>43986</v>
      </c>
      <c r="C1802" s="17" t="s">
        <v>308</v>
      </c>
      <c r="D1802" s="18">
        <v>577915</v>
      </c>
      <c r="E1802" s="18">
        <v>641237</v>
      </c>
      <c r="F1802" s="18">
        <v>619273</v>
      </c>
      <c r="G1802" s="18">
        <v>-20454</v>
      </c>
      <c r="H1802" s="18">
        <v>619407</v>
      </c>
      <c r="I1802" s="18">
        <v>51331</v>
      </c>
      <c r="J1802" s="18">
        <v>440800</v>
      </c>
      <c r="K1802" s="18">
        <v>91679</v>
      </c>
      <c r="L1802" s="18">
        <v>104</v>
      </c>
      <c r="N1802" s="18">
        <v>854</v>
      </c>
      <c r="P1802" s="18">
        <v>10365</v>
      </c>
      <c r="W1802" s="18">
        <v>24274</v>
      </c>
      <c r="Y1802" s="18">
        <v>-15077</v>
      </c>
      <c r="Z1802" s="18">
        <v>15077</v>
      </c>
      <c r="AA1802" s="18">
        <v>0</v>
      </c>
      <c r="AK1802" s="18">
        <v>-15077</v>
      </c>
      <c r="AQ1802" s="51">
        <v>2.1535795887449591</v>
      </c>
      <c r="AR1802" s="51">
        <v>0.85349840485178141</v>
      </c>
      <c r="AS1802" s="51">
        <v>2.0786684702960243</v>
      </c>
      <c r="AT1802" s="18">
        <v>51352</v>
      </c>
      <c r="AU1802" s="18">
        <v>440800</v>
      </c>
      <c r="AV1802" s="18">
        <v>104</v>
      </c>
      <c r="AW1802" s="18">
        <v>50163.120647200478</v>
      </c>
      <c r="AX1802" s="18">
        <v>170651.67550809903</v>
      </c>
      <c r="AY1802" s="18">
        <v>98.058405036145246</v>
      </c>
      <c r="AZ1802" s="18">
        <v>785.13019854327001</v>
      </c>
      <c r="BA1802" s="18">
        <v>221697.98475887891</v>
      </c>
      <c r="BB1802" s="18">
        <v>5633.9174273514218</v>
      </c>
      <c r="BC1802" s="18">
        <v>0</v>
      </c>
      <c r="BD1802" s="18">
        <v>227331.90218623035</v>
      </c>
      <c r="BE1802" s="18">
        <v>619429</v>
      </c>
      <c r="BF1802" s="18">
        <v>634506</v>
      </c>
      <c r="BG1802" s="51">
        <v>0.78904896470639829</v>
      </c>
      <c r="BH1802" s="51">
        <v>0.78987504956266308</v>
      </c>
    </row>
    <row r="1803" spans="1:60">
      <c r="A1803" t="s">
        <v>36</v>
      </c>
      <c r="B1803" s="16">
        <v>43987</v>
      </c>
      <c r="C1803" s="17" t="s">
        <v>308</v>
      </c>
      <c r="D1803" s="18">
        <v>610918</v>
      </c>
      <c r="E1803" s="18">
        <v>687408</v>
      </c>
      <c r="F1803" s="18">
        <v>661939</v>
      </c>
      <c r="G1803" s="18">
        <v>-23448</v>
      </c>
      <c r="H1803" s="18">
        <v>661981</v>
      </c>
      <c r="I1803" s="18">
        <v>53343</v>
      </c>
      <c r="J1803" s="18">
        <v>477099</v>
      </c>
      <c r="K1803" s="18">
        <v>91769</v>
      </c>
      <c r="L1803" s="18">
        <v>42</v>
      </c>
      <c r="N1803" s="18">
        <v>842</v>
      </c>
      <c r="P1803" s="18">
        <v>11020</v>
      </c>
      <c r="W1803" s="18">
        <v>27866</v>
      </c>
      <c r="Y1803" s="18">
        <v>-17137</v>
      </c>
      <c r="Z1803" s="18">
        <v>17137</v>
      </c>
      <c r="AA1803" s="18">
        <v>0</v>
      </c>
      <c r="AK1803" s="18">
        <v>-17137</v>
      </c>
      <c r="AQ1803" s="51">
        <v>2.1492519117830593</v>
      </c>
      <c r="AR1803" s="51">
        <v>0.85282428306506819</v>
      </c>
      <c r="AS1803" s="51">
        <v>2.1435075883100594</v>
      </c>
      <c r="AT1803" s="18">
        <v>53476</v>
      </c>
      <c r="AU1803" s="18">
        <v>477099</v>
      </c>
      <c r="AV1803" s="18">
        <v>42</v>
      </c>
      <c r="AW1803" s="18">
        <v>52132.973135738081</v>
      </c>
      <c r="AX1803" s="18">
        <v>184558.61446691997</v>
      </c>
      <c r="AY1803" s="18">
        <v>40.835753421915122</v>
      </c>
      <c r="AZ1803" s="18">
        <v>811.83152751010766</v>
      </c>
      <c r="BA1803" s="18">
        <v>237544.25488359007</v>
      </c>
      <c r="BB1803" s="18">
        <v>6394.3841661427614</v>
      </c>
      <c r="BC1803" s="18">
        <v>0</v>
      </c>
      <c r="BD1803" s="18">
        <v>243938.63904973277</v>
      </c>
      <c r="BE1803" s="18">
        <v>662115</v>
      </c>
      <c r="BF1803" s="18">
        <v>679252</v>
      </c>
      <c r="BG1803" s="51">
        <v>0.79094238191471311</v>
      </c>
      <c r="BH1803" s="51">
        <v>0.79174150745499727</v>
      </c>
    </row>
    <row r="1804" spans="1:60">
      <c r="A1804" t="s">
        <v>36</v>
      </c>
      <c r="B1804" s="16">
        <v>43988</v>
      </c>
      <c r="C1804" s="17" t="s">
        <v>308</v>
      </c>
      <c r="D1804" s="18">
        <v>644929</v>
      </c>
      <c r="E1804" s="18">
        <v>661612</v>
      </c>
      <c r="F1804" s="18">
        <v>642518</v>
      </c>
      <c r="G1804" s="18">
        <v>-15756</v>
      </c>
      <c r="H1804" s="18">
        <v>642426</v>
      </c>
      <c r="I1804" s="18">
        <v>51913</v>
      </c>
      <c r="J1804" s="18">
        <v>466887</v>
      </c>
      <c r="K1804" s="18">
        <v>91809</v>
      </c>
      <c r="L1804" s="18">
        <v>2</v>
      </c>
      <c r="N1804" s="18">
        <v>815</v>
      </c>
      <c r="P1804" s="18">
        <v>6131</v>
      </c>
      <c r="W1804" s="18">
        <v>24869</v>
      </c>
      <c r="Y1804" s="18">
        <v>-10002</v>
      </c>
      <c r="Z1804" s="18">
        <v>10002</v>
      </c>
      <c r="AA1804" s="18">
        <v>0</v>
      </c>
      <c r="AK1804" s="18">
        <v>-10002</v>
      </c>
      <c r="AQ1804" s="51">
        <v>2.1673367499016658</v>
      </c>
      <c r="AR1804" s="51">
        <v>0.8558642510969694</v>
      </c>
      <c r="AS1804" s="51">
        <v>2.1927166247996874</v>
      </c>
      <c r="AT1804" s="18">
        <v>52021</v>
      </c>
      <c r="AU1804" s="18">
        <v>466887</v>
      </c>
      <c r="AV1804" s="18">
        <v>2</v>
      </c>
      <c r="AW1804" s="18">
        <v>51141.251130187789</v>
      </c>
      <c r="AX1804" s="18">
        <v>181252.04915219435</v>
      </c>
      <c r="AY1804" s="18">
        <v>1.9892014268215723</v>
      </c>
      <c r="AZ1804" s="18">
        <v>763.22584821394298</v>
      </c>
      <c r="BA1804" s="18">
        <v>233158.51533202291</v>
      </c>
      <c r="BB1804" s="18">
        <v>3719.2454615733723</v>
      </c>
      <c r="BC1804" s="18">
        <v>0</v>
      </c>
      <c r="BD1804" s="18">
        <v>236877.7607935963</v>
      </c>
      <c r="BE1804" s="18">
        <v>642535</v>
      </c>
      <c r="BF1804" s="18">
        <v>652537</v>
      </c>
      <c r="BG1804" s="51">
        <v>0.7999967722712138</v>
      </c>
      <c r="BH1804" s="51">
        <v>0.80030013470619787</v>
      </c>
    </row>
    <row r="1805" spans="1:60">
      <c r="A1805" t="s">
        <v>36</v>
      </c>
      <c r="B1805" s="16">
        <v>43989</v>
      </c>
      <c r="C1805" s="17" t="s">
        <v>308</v>
      </c>
      <c r="D1805" s="18">
        <v>669918</v>
      </c>
      <c r="E1805" s="18">
        <v>710619</v>
      </c>
      <c r="F1805" s="18">
        <v>686052</v>
      </c>
      <c r="G1805" s="18">
        <v>-20464</v>
      </c>
      <c r="H1805" s="18">
        <v>685952</v>
      </c>
      <c r="I1805" s="18">
        <v>56288</v>
      </c>
      <c r="J1805" s="18">
        <v>502788</v>
      </c>
      <c r="K1805" s="18">
        <v>91735</v>
      </c>
      <c r="L1805" s="18">
        <v>0</v>
      </c>
      <c r="N1805" s="18">
        <v>798</v>
      </c>
      <c r="P1805" s="18">
        <v>9703</v>
      </c>
      <c r="W1805" s="18">
        <v>24640</v>
      </c>
      <c r="Y1805" s="18">
        <v>-13981</v>
      </c>
      <c r="Z1805" s="18">
        <v>13981</v>
      </c>
      <c r="AA1805" s="18">
        <v>0</v>
      </c>
      <c r="AK1805" s="18">
        <v>-13981</v>
      </c>
      <c r="AQ1805" s="51">
        <v>2.1665713674665477</v>
      </c>
      <c r="AR1805" s="51">
        <v>0.85712904809423263</v>
      </c>
      <c r="AT1805" s="18">
        <v>56397</v>
      </c>
      <c r="AU1805" s="18">
        <v>502788</v>
      </c>
      <c r="AV1805" s="18">
        <v>0</v>
      </c>
      <c r="AW1805" s="18">
        <v>55423.667303667236</v>
      </c>
      <c r="AX1805" s="18">
        <v>195477.76933585069</v>
      </c>
      <c r="AY1805" s="18">
        <v>0</v>
      </c>
      <c r="AZ1805" s="18">
        <v>783.30277810993277</v>
      </c>
      <c r="BA1805" s="18">
        <v>251684.73941762786</v>
      </c>
      <c r="BB1805" s="18">
        <v>5304.3191904062051</v>
      </c>
      <c r="BC1805" s="18">
        <v>0</v>
      </c>
      <c r="BD1805" s="18">
        <v>256989.0586080341</v>
      </c>
      <c r="BE1805" s="18">
        <v>686062</v>
      </c>
      <c r="BF1805" s="18">
        <v>700043</v>
      </c>
      <c r="BG1805" s="51">
        <v>0.80877414900532418</v>
      </c>
      <c r="BH1805" s="51">
        <v>0.8093263105101316</v>
      </c>
    </row>
    <row r="1806" spans="1:60">
      <c r="A1806" t="s">
        <v>36</v>
      </c>
      <c r="B1806" s="16">
        <v>43990</v>
      </c>
      <c r="C1806" s="17" t="s">
        <v>308</v>
      </c>
      <c r="D1806" s="18">
        <v>725140</v>
      </c>
      <c r="E1806" s="18">
        <v>785897</v>
      </c>
      <c r="F1806" s="18">
        <v>754970</v>
      </c>
      <c r="G1806" s="18">
        <v>-28621</v>
      </c>
      <c r="H1806" s="18">
        <v>755115</v>
      </c>
      <c r="I1806" s="18">
        <v>63969</v>
      </c>
      <c r="J1806" s="18">
        <v>553160</v>
      </c>
      <c r="K1806" s="18">
        <v>91688</v>
      </c>
      <c r="L1806" s="18">
        <v>0</v>
      </c>
      <c r="N1806" s="18">
        <v>794</v>
      </c>
      <c r="P1806" s="18">
        <v>17569</v>
      </c>
      <c r="W1806" s="18">
        <v>27935</v>
      </c>
      <c r="Y1806" s="18">
        <v>-21195</v>
      </c>
      <c r="Z1806" s="18">
        <v>21195</v>
      </c>
      <c r="AA1806" s="18">
        <v>0</v>
      </c>
      <c r="AK1806" s="18">
        <v>-21195</v>
      </c>
      <c r="AQ1806" s="51">
        <v>2.1642287698494975</v>
      </c>
      <c r="AR1806" s="51">
        <v>0.85583828316286248</v>
      </c>
      <c r="AT1806" s="18">
        <v>64054</v>
      </c>
      <c r="AU1806" s="18">
        <v>553160</v>
      </c>
      <c r="AV1806" s="18">
        <v>0</v>
      </c>
      <c r="AW1806" s="18">
        <v>62880.455418139973</v>
      </c>
      <c r="AX1806" s="18">
        <v>214737.91615533244</v>
      </c>
      <c r="AY1806" s="18">
        <v>0</v>
      </c>
      <c r="AZ1806" s="18">
        <v>851.89278153688429</v>
      </c>
      <c r="BA1806" s="18">
        <v>278470.26435500931</v>
      </c>
      <c r="BB1806" s="18">
        <v>8028.4934065833449</v>
      </c>
      <c r="BC1806" s="18">
        <v>0</v>
      </c>
      <c r="BD1806" s="18">
        <v>286498.75776159263</v>
      </c>
      <c r="BE1806" s="18">
        <v>755201</v>
      </c>
      <c r="BF1806" s="18">
        <v>776396</v>
      </c>
      <c r="BG1806" s="51">
        <v>0.81292412775187084</v>
      </c>
      <c r="BH1806" s="51">
        <v>0.81352929605042057</v>
      </c>
    </row>
    <row r="1807" spans="1:60">
      <c r="A1807" t="s">
        <v>36</v>
      </c>
      <c r="B1807" s="16">
        <v>43991</v>
      </c>
      <c r="C1807" s="17" t="s">
        <v>308</v>
      </c>
      <c r="D1807" s="18">
        <v>745104</v>
      </c>
      <c r="E1807" s="18">
        <v>805308</v>
      </c>
      <c r="F1807" s="18">
        <v>766338</v>
      </c>
      <c r="G1807" s="18">
        <v>-37944</v>
      </c>
      <c r="H1807" s="18">
        <v>766283</v>
      </c>
      <c r="I1807" s="18">
        <v>69920</v>
      </c>
      <c r="J1807" s="18">
        <v>560479</v>
      </c>
      <c r="K1807" s="18">
        <v>91688</v>
      </c>
      <c r="L1807" s="18">
        <v>87</v>
      </c>
      <c r="N1807" s="18">
        <v>817</v>
      </c>
      <c r="P1807" s="18">
        <v>16527</v>
      </c>
      <c r="W1807" s="18">
        <v>26765</v>
      </c>
      <c r="Y1807" s="18">
        <v>-30785</v>
      </c>
      <c r="Z1807" s="18">
        <v>30785</v>
      </c>
      <c r="AA1807" s="18">
        <v>0</v>
      </c>
      <c r="AK1807" s="18">
        <v>-30785</v>
      </c>
      <c r="AQ1807" s="51">
        <v>2.1698848421924635</v>
      </c>
      <c r="AR1807" s="51">
        <v>0.85555225954871994</v>
      </c>
      <c r="AS1807" s="51">
        <v>2.1623025076416558</v>
      </c>
      <c r="AT1807" s="18">
        <v>69992</v>
      </c>
      <c r="AU1807" s="18">
        <v>560479</v>
      </c>
      <c r="AV1807" s="18">
        <v>87</v>
      </c>
      <c r="AW1807" s="18">
        <v>68889.232554696457</v>
      </c>
      <c r="AX1807" s="18">
        <v>217506.4523045274</v>
      </c>
      <c r="AY1807" s="18">
        <v>85.330042440340762</v>
      </c>
      <c r="AZ1807" s="18">
        <v>838.37233981726035</v>
      </c>
      <c r="BA1807" s="18">
        <v>287319.38724148145</v>
      </c>
      <c r="BB1807" s="18">
        <v>11933.156101661358</v>
      </c>
      <c r="BC1807" s="18">
        <v>0</v>
      </c>
      <c r="BD1807" s="18">
        <v>299252.54334314278</v>
      </c>
      <c r="BE1807" s="18">
        <v>766355</v>
      </c>
      <c r="BF1807" s="18">
        <v>797140</v>
      </c>
      <c r="BG1807" s="51">
        <v>0.82654914171671723</v>
      </c>
      <c r="BH1807" s="51">
        <v>0.82763146010131139</v>
      </c>
    </row>
    <row r="1808" spans="1:60">
      <c r="A1808" t="s">
        <v>36</v>
      </c>
      <c r="B1808" s="16">
        <v>43992</v>
      </c>
      <c r="C1808" s="17" t="s">
        <v>308</v>
      </c>
      <c r="D1808" s="18">
        <v>763678</v>
      </c>
      <c r="E1808" s="18">
        <v>811196</v>
      </c>
      <c r="F1808" s="18">
        <v>771651</v>
      </c>
      <c r="G1808" s="18">
        <v>-37568</v>
      </c>
      <c r="H1808" s="18">
        <v>771754</v>
      </c>
      <c r="I1808" s="18">
        <v>65337</v>
      </c>
      <c r="J1808" s="18">
        <v>566167</v>
      </c>
      <c r="K1808" s="18">
        <v>91414</v>
      </c>
      <c r="L1808" s="18">
        <v>94</v>
      </c>
      <c r="N1808" s="18">
        <v>883</v>
      </c>
      <c r="P1808" s="18">
        <v>18939</v>
      </c>
      <c r="W1808" s="18">
        <v>28920</v>
      </c>
      <c r="Y1808" s="18">
        <v>-30972</v>
      </c>
      <c r="Z1808" s="18">
        <v>30972</v>
      </c>
      <c r="AA1808" s="18">
        <v>0</v>
      </c>
      <c r="AK1808" s="18">
        <v>-30972</v>
      </c>
      <c r="AQ1808" s="51">
        <v>2.1728862571130221</v>
      </c>
      <c r="AR1808" s="51">
        <v>0.85903728229176768</v>
      </c>
      <c r="AS1808" s="51">
        <v>2.1509015296389622</v>
      </c>
      <c r="AT1808" s="18">
        <v>65422</v>
      </c>
      <c r="AU1808" s="18">
        <v>566167</v>
      </c>
      <c r="AV1808" s="18">
        <v>94</v>
      </c>
      <c r="AW1808" s="18">
        <v>64480.302597657719</v>
      </c>
      <c r="AX1808" s="18">
        <v>220608.79471441027</v>
      </c>
      <c r="AY1808" s="18">
        <v>91.709566177419461</v>
      </c>
      <c r="AZ1808" s="18">
        <v>865.28974890290476</v>
      </c>
      <c r="BA1808" s="18">
        <v>286046.09662714828</v>
      </c>
      <c r="BB1808" s="18">
        <v>11913.148600148195</v>
      </c>
      <c r="BC1808" s="18">
        <v>0</v>
      </c>
      <c r="BD1808" s="18">
        <v>297959.24522729649</v>
      </c>
      <c r="BE1808" s="18">
        <v>771840</v>
      </c>
      <c r="BF1808" s="18">
        <v>802812</v>
      </c>
      <c r="BG1808" s="51">
        <v>0.81703843483901284</v>
      </c>
      <c r="BH1808" s="51">
        <v>0.81823255159738806</v>
      </c>
    </row>
    <row r="1809" spans="1:60">
      <c r="A1809" t="s">
        <v>36</v>
      </c>
      <c r="B1809" s="16">
        <v>43993</v>
      </c>
      <c r="C1809" s="17" t="s">
        <v>308</v>
      </c>
      <c r="D1809" s="18">
        <v>745294</v>
      </c>
      <c r="E1809" s="18">
        <v>782751</v>
      </c>
      <c r="F1809" s="18">
        <v>749294</v>
      </c>
      <c r="G1809" s="18">
        <v>-32536</v>
      </c>
      <c r="H1809" s="18">
        <v>749362</v>
      </c>
      <c r="I1809" s="18">
        <v>67954</v>
      </c>
      <c r="J1809" s="18">
        <v>542976</v>
      </c>
      <c r="K1809" s="18">
        <v>91307</v>
      </c>
      <c r="L1809" s="18">
        <v>525</v>
      </c>
      <c r="N1809" s="18">
        <v>916</v>
      </c>
      <c r="P1809" s="18">
        <v>19745</v>
      </c>
      <c r="W1809" s="18">
        <v>25939</v>
      </c>
      <c r="Y1809" s="18">
        <v>-25738</v>
      </c>
      <c r="Z1809" s="18">
        <v>25738</v>
      </c>
      <c r="AA1809" s="18">
        <v>0</v>
      </c>
      <c r="AK1809" s="18">
        <v>-25738</v>
      </c>
      <c r="AQ1809" s="51">
        <v>2.1688080602069184</v>
      </c>
      <c r="AR1809" s="51">
        <v>0.85792389256247892</v>
      </c>
      <c r="AS1809" s="51">
        <v>2.0954183413295042</v>
      </c>
      <c r="AT1809" s="18">
        <v>67984</v>
      </c>
      <c r="AU1809" s="18">
        <v>542976</v>
      </c>
      <c r="AV1809" s="18">
        <v>525</v>
      </c>
      <c r="AW1809" s="18">
        <v>66879.665051168515</v>
      </c>
      <c r="AX1809" s="18">
        <v>211298.13005778973</v>
      </c>
      <c r="AY1809" s="18">
        <v>498.99512351243732</v>
      </c>
      <c r="AZ1809" s="18">
        <v>851.39888412246898</v>
      </c>
      <c r="BA1809" s="18">
        <v>279528.18911659322</v>
      </c>
      <c r="BB1809" s="18">
        <v>9538.5031514729981</v>
      </c>
      <c r="BC1809" s="18">
        <v>0</v>
      </c>
      <c r="BD1809" s="18">
        <v>289066.69226806617</v>
      </c>
      <c r="BE1809" s="18">
        <v>749392</v>
      </c>
      <c r="BF1809" s="18">
        <v>775130</v>
      </c>
      <c r="BG1809" s="51">
        <v>0.8223378903033709</v>
      </c>
      <c r="BH1809" s="51">
        <v>0.82216171623859735</v>
      </c>
    </row>
    <row r="1810" spans="1:60">
      <c r="A1810" t="s">
        <v>36</v>
      </c>
      <c r="B1810" s="16">
        <v>43994</v>
      </c>
      <c r="C1810" s="17" t="s">
        <v>308</v>
      </c>
      <c r="D1810" s="18">
        <v>728413</v>
      </c>
      <c r="E1810" s="18">
        <v>771617</v>
      </c>
      <c r="F1810" s="18">
        <v>739313</v>
      </c>
      <c r="G1810" s="18">
        <v>-30734</v>
      </c>
      <c r="H1810" s="18">
        <v>739463</v>
      </c>
      <c r="I1810" s="18">
        <v>69762</v>
      </c>
      <c r="J1810" s="18">
        <v>528803</v>
      </c>
      <c r="K1810" s="18">
        <v>91713</v>
      </c>
      <c r="L1810" s="18">
        <v>0</v>
      </c>
      <c r="N1810" s="18">
        <v>948</v>
      </c>
      <c r="P1810" s="18">
        <v>20993</v>
      </c>
      <c r="W1810" s="18">
        <v>27244</v>
      </c>
      <c r="Y1810" s="18">
        <v>-23797</v>
      </c>
      <c r="Z1810" s="18">
        <v>23797</v>
      </c>
      <c r="AA1810" s="18">
        <v>0</v>
      </c>
      <c r="AK1810" s="18">
        <v>-23797</v>
      </c>
      <c r="AQ1810" s="51">
        <v>2.1644367854331552</v>
      </c>
      <c r="AR1810" s="51">
        <v>0.85638226742757317</v>
      </c>
      <c r="AT1810" s="18">
        <v>69762</v>
      </c>
      <c r="AU1810" s="18">
        <v>528803</v>
      </c>
      <c r="AV1810" s="18">
        <v>0</v>
      </c>
      <c r="AW1810" s="18">
        <v>68490.460499037392</v>
      </c>
      <c r="AX1810" s="18">
        <v>205412.95650157527</v>
      </c>
      <c r="AY1810" s="18">
        <v>0</v>
      </c>
      <c r="AZ1810" s="18">
        <v>869.8706474216084</v>
      </c>
      <c r="BA1810" s="18">
        <v>274773.28764803428</v>
      </c>
      <c r="BB1810" s="18">
        <v>8645.7718258197583</v>
      </c>
      <c r="BC1810" s="18">
        <v>0</v>
      </c>
      <c r="BD1810" s="18">
        <v>283419.05947385402</v>
      </c>
      <c r="BE1810" s="18">
        <v>739464</v>
      </c>
      <c r="BF1810" s="18">
        <v>763261</v>
      </c>
      <c r="BG1810" s="51">
        <v>0.81920240257079358</v>
      </c>
      <c r="BH1810" s="51">
        <v>0.81863389705126821</v>
      </c>
    </row>
    <row r="1811" spans="1:60">
      <c r="A1811" t="s">
        <v>36</v>
      </c>
      <c r="B1811" s="16">
        <v>43995</v>
      </c>
      <c r="C1811" s="17" t="s">
        <v>308</v>
      </c>
      <c r="D1811" s="18">
        <v>699892</v>
      </c>
      <c r="E1811" s="18">
        <v>726540</v>
      </c>
      <c r="F1811" s="18">
        <v>699395</v>
      </c>
      <c r="G1811" s="18">
        <v>-25695</v>
      </c>
      <c r="H1811" s="18">
        <v>699547</v>
      </c>
      <c r="I1811" s="18">
        <v>66442</v>
      </c>
      <c r="J1811" s="18">
        <v>497340</v>
      </c>
      <c r="K1811" s="18">
        <v>91903</v>
      </c>
      <c r="L1811" s="18">
        <v>0</v>
      </c>
      <c r="N1811" s="18">
        <v>956</v>
      </c>
      <c r="P1811" s="18">
        <v>16662</v>
      </c>
      <c r="W1811" s="18">
        <v>26244</v>
      </c>
      <c r="Y1811" s="18">
        <v>-19035</v>
      </c>
      <c r="Z1811" s="18">
        <v>19035</v>
      </c>
      <c r="AA1811" s="18">
        <v>0</v>
      </c>
      <c r="AK1811" s="18">
        <v>-19035</v>
      </c>
      <c r="AQ1811" s="51">
        <v>2.1625522615094508</v>
      </c>
      <c r="AR1811" s="51">
        <v>0.85710125134639581</v>
      </c>
      <c r="AT1811" s="18">
        <v>66442</v>
      </c>
      <c r="AU1811" s="18">
        <v>497340</v>
      </c>
      <c r="AV1811" s="18">
        <v>0</v>
      </c>
      <c r="AW1811" s="18">
        <v>65174.178479380105</v>
      </c>
      <c r="AX1811" s="18">
        <v>193353.38350582711</v>
      </c>
      <c r="AY1811" s="18">
        <v>0</v>
      </c>
      <c r="AZ1811" s="18">
        <v>838.17478085149412</v>
      </c>
      <c r="BA1811" s="18">
        <v>259365.73676605869</v>
      </c>
      <c r="BB1811" s="18">
        <v>6862.2433352197413</v>
      </c>
      <c r="BC1811" s="18">
        <v>0</v>
      </c>
      <c r="BD1811" s="18">
        <v>266227.98010127846</v>
      </c>
      <c r="BE1811" s="18">
        <v>699547</v>
      </c>
      <c r="BF1811" s="18">
        <v>718582</v>
      </c>
      <c r="BG1811" s="51">
        <v>0.81739024052592368</v>
      </c>
      <c r="BH1811" s="51">
        <v>0.81679130494624208</v>
      </c>
    </row>
    <row r="1812" spans="1:60">
      <c r="A1812" t="s">
        <v>36</v>
      </c>
      <c r="B1812" s="16">
        <v>43996</v>
      </c>
      <c r="C1812" s="17" t="s">
        <v>308</v>
      </c>
      <c r="D1812" s="18">
        <v>678390</v>
      </c>
      <c r="E1812" s="18">
        <v>719790</v>
      </c>
      <c r="F1812" s="18">
        <v>691062</v>
      </c>
      <c r="G1812" s="18">
        <v>-27050</v>
      </c>
      <c r="H1812" s="18">
        <v>691129</v>
      </c>
      <c r="I1812" s="18">
        <v>63000</v>
      </c>
      <c r="J1812" s="18">
        <v>488410</v>
      </c>
      <c r="K1812" s="18">
        <v>91448</v>
      </c>
      <c r="L1812" s="18">
        <v>0</v>
      </c>
      <c r="N1812" s="18">
        <v>914</v>
      </c>
      <c r="P1812" s="18">
        <v>20574</v>
      </c>
      <c r="W1812" s="18">
        <v>26783</v>
      </c>
      <c r="Y1812" s="18">
        <v>-20867</v>
      </c>
      <c r="Z1812" s="18">
        <v>20867</v>
      </c>
      <c r="AA1812" s="18">
        <v>0</v>
      </c>
      <c r="AK1812" s="18">
        <v>-20867</v>
      </c>
      <c r="AQ1812" s="51">
        <v>2.1578894009368761</v>
      </c>
      <c r="AR1812" s="51">
        <v>0.85805460828661806</v>
      </c>
      <c r="AT1812" s="18">
        <v>63000</v>
      </c>
      <c r="AU1812" s="18">
        <v>488410</v>
      </c>
      <c r="AV1812" s="18">
        <v>0</v>
      </c>
      <c r="AW1812" s="18">
        <v>61664.6098915111</v>
      </c>
      <c r="AX1812" s="18">
        <v>190092.82834831718</v>
      </c>
      <c r="AY1812" s="18">
        <v>0</v>
      </c>
      <c r="AZ1812" s="18">
        <v>862.59800799434049</v>
      </c>
      <c r="BA1812" s="18">
        <v>252620.03624782263</v>
      </c>
      <c r="BB1812" s="18">
        <v>7453.8374558586684</v>
      </c>
      <c r="BC1812" s="18">
        <v>0</v>
      </c>
      <c r="BD1812" s="18">
        <v>260073.87370368125</v>
      </c>
      <c r="BE1812" s="18">
        <v>691131</v>
      </c>
      <c r="BF1812" s="18">
        <v>711998</v>
      </c>
      <c r="BG1812" s="51">
        <v>0.8058257903533117</v>
      </c>
      <c r="BH1812" s="51">
        <v>0.80528886800891264</v>
      </c>
    </row>
    <row r="1813" spans="1:60">
      <c r="A1813" t="s">
        <v>36</v>
      </c>
      <c r="B1813" s="16">
        <v>43997</v>
      </c>
      <c r="C1813" s="17" t="s">
        <v>308</v>
      </c>
      <c r="D1813" s="18">
        <v>702436</v>
      </c>
      <c r="E1813" s="18">
        <v>742474</v>
      </c>
      <c r="F1813" s="18">
        <v>716307</v>
      </c>
      <c r="G1813" s="18">
        <v>-24076</v>
      </c>
      <c r="H1813" s="18">
        <v>716493</v>
      </c>
      <c r="I1813" s="18">
        <v>64795</v>
      </c>
      <c r="J1813" s="18">
        <v>486296</v>
      </c>
      <c r="K1813" s="18">
        <v>91275</v>
      </c>
      <c r="L1813" s="18">
        <v>90</v>
      </c>
      <c r="N1813" s="18">
        <v>905</v>
      </c>
      <c r="P1813" s="18">
        <v>23864</v>
      </c>
      <c r="W1813" s="18">
        <v>49268</v>
      </c>
      <c r="Y1813" s="18">
        <v>-18588</v>
      </c>
      <c r="Z1813" s="18">
        <v>18588</v>
      </c>
      <c r="AA1813" s="18">
        <v>0</v>
      </c>
      <c r="AK1813" s="18">
        <v>-18588</v>
      </c>
      <c r="AQ1813" s="51">
        <v>2.1583154792243806</v>
      </c>
      <c r="AR1813" s="51">
        <v>0.85745075366710743</v>
      </c>
      <c r="AS1813" s="51">
        <v>2.0701435693985171</v>
      </c>
      <c r="AT1813" s="18">
        <v>64795</v>
      </c>
      <c r="AU1813" s="18">
        <v>486296</v>
      </c>
      <c r="AV1813" s="18">
        <v>90</v>
      </c>
      <c r="AW1813" s="18">
        <v>63434.084548059873</v>
      </c>
      <c r="AX1813" s="18">
        <v>189136.84521835955</v>
      </c>
      <c r="AY1813" s="18">
        <v>84.510220013365796</v>
      </c>
      <c r="AZ1813" s="18">
        <v>1020.5896171481766</v>
      </c>
      <c r="BA1813" s="18">
        <v>253676.02960358097</v>
      </c>
      <c r="BB1813" s="18">
        <v>6776.8987052658404</v>
      </c>
      <c r="BC1813" s="18">
        <v>0</v>
      </c>
      <c r="BD1813" s="18">
        <v>260452.92830884672</v>
      </c>
      <c r="BE1813" s="18">
        <v>716493</v>
      </c>
      <c r="BF1813" s="18">
        <v>735081</v>
      </c>
      <c r="BG1813" s="51">
        <v>0.78055088938014283</v>
      </c>
      <c r="BH1813" s="51">
        <v>0.78113804439000545</v>
      </c>
    </row>
    <row r="1814" spans="1:60">
      <c r="A1814" t="s">
        <v>36</v>
      </c>
      <c r="B1814" s="16">
        <v>43998</v>
      </c>
      <c r="C1814" s="17" t="s">
        <v>308</v>
      </c>
      <c r="D1814" s="18">
        <v>689539</v>
      </c>
      <c r="E1814" s="18">
        <v>725195</v>
      </c>
      <c r="F1814" s="18">
        <v>698002</v>
      </c>
      <c r="G1814" s="18">
        <v>-23925</v>
      </c>
      <c r="H1814" s="18">
        <v>698173</v>
      </c>
      <c r="I1814" s="18">
        <v>62600</v>
      </c>
      <c r="J1814" s="18">
        <v>461383</v>
      </c>
      <c r="K1814" s="18">
        <v>91260</v>
      </c>
      <c r="L1814" s="18">
        <v>240</v>
      </c>
      <c r="N1814" s="18">
        <v>882</v>
      </c>
      <c r="P1814" s="18">
        <v>23560</v>
      </c>
      <c r="W1814" s="18">
        <v>58248</v>
      </c>
      <c r="Y1814" s="18">
        <v>-18725</v>
      </c>
      <c r="Z1814" s="18">
        <v>18725</v>
      </c>
      <c r="AA1814" s="18">
        <v>0</v>
      </c>
      <c r="AK1814" s="18">
        <v>-18725</v>
      </c>
      <c r="AQ1814" s="51">
        <v>2.1611416841765263</v>
      </c>
      <c r="AR1814" s="51">
        <v>0.85593404340363899</v>
      </c>
      <c r="AS1814" s="51">
        <v>2.0638522635946539</v>
      </c>
      <c r="AT1814" s="18">
        <v>62600</v>
      </c>
      <c r="AU1814" s="18">
        <v>461383</v>
      </c>
      <c r="AV1814" s="18">
        <v>240</v>
      </c>
      <c r="AW1814" s="18">
        <v>61365.436868689634</v>
      </c>
      <c r="AX1814" s="18">
        <v>179129.92567775908</v>
      </c>
      <c r="AY1814" s="18">
        <v>224.67570069341522</v>
      </c>
      <c r="AZ1814" s="18">
        <v>1073.92436418737</v>
      </c>
      <c r="BA1814" s="18">
        <v>241793.96261132951</v>
      </c>
      <c r="BB1814" s="18">
        <v>6765.8042738391423</v>
      </c>
      <c r="BC1814" s="18">
        <v>0</v>
      </c>
      <c r="BD1814" s="18">
        <v>248559.76688516859</v>
      </c>
      <c r="BE1814" s="18">
        <v>698174</v>
      </c>
      <c r="BF1814" s="18">
        <v>716899</v>
      </c>
      <c r="BG1814" s="51">
        <v>0.76351139666070245</v>
      </c>
      <c r="BH1814" s="51">
        <v>0.76437522338625163</v>
      </c>
    </row>
    <row r="1815" spans="1:60">
      <c r="A1815" t="s">
        <v>36</v>
      </c>
      <c r="B1815" s="16">
        <v>43999</v>
      </c>
      <c r="C1815" s="17" t="s">
        <v>308</v>
      </c>
      <c r="D1815" s="18">
        <v>702938</v>
      </c>
      <c r="E1815" s="18">
        <v>732227</v>
      </c>
      <c r="F1815" s="18">
        <v>705383</v>
      </c>
      <c r="G1815" s="18">
        <v>-23289</v>
      </c>
      <c r="H1815" s="18">
        <v>705445</v>
      </c>
      <c r="I1815" s="18">
        <v>63869</v>
      </c>
      <c r="J1815" s="18">
        <v>469893</v>
      </c>
      <c r="K1815" s="18">
        <v>91312</v>
      </c>
      <c r="L1815" s="18">
        <v>198</v>
      </c>
      <c r="N1815" s="18">
        <v>842</v>
      </c>
      <c r="P1815" s="18">
        <v>20682</v>
      </c>
      <c r="W1815" s="18">
        <v>58649</v>
      </c>
      <c r="Y1815" s="18">
        <v>-18212</v>
      </c>
      <c r="Z1815" s="18">
        <v>18212</v>
      </c>
      <c r="AA1815" s="18">
        <v>0</v>
      </c>
      <c r="AK1815" s="18">
        <v>-18212</v>
      </c>
      <c r="AQ1815" s="51">
        <v>2.164358202696627</v>
      </c>
      <c r="AR1815" s="51">
        <v>0.85623269923981493</v>
      </c>
      <c r="AS1815" s="51">
        <v>2.0771135862870058</v>
      </c>
      <c r="AT1815" s="18">
        <v>63869</v>
      </c>
      <c r="AU1815" s="18">
        <v>469893</v>
      </c>
      <c r="AV1815" s="18">
        <v>198</v>
      </c>
      <c r="AW1815" s="18">
        <v>62702.594573228431</v>
      </c>
      <c r="AX1815" s="18">
        <v>182497.55138930713</v>
      </c>
      <c r="AY1815" s="18">
        <v>186.54847097677927</v>
      </c>
      <c r="AZ1815" s="18">
        <v>1058.6999763880121</v>
      </c>
      <c r="BA1815" s="18">
        <v>246445.39440990039</v>
      </c>
      <c r="BB1815" s="18">
        <v>6524.9447661045087</v>
      </c>
      <c r="BC1815" s="18">
        <v>0</v>
      </c>
      <c r="BD1815" s="18">
        <v>252970.33917600493</v>
      </c>
      <c r="BE1815" s="18">
        <v>705445</v>
      </c>
      <c r="BF1815" s="18">
        <v>723657</v>
      </c>
      <c r="BG1815" s="51">
        <v>0.77017832066844982</v>
      </c>
      <c r="BH1815" s="51">
        <v>0.77067377107414703</v>
      </c>
    </row>
    <row r="1816" spans="1:60">
      <c r="A1816" t="s">
        <v>36</v>
      </c>
      <c r="B1816" s="16">
        <v>44000</v>
      </c>
      <c r="C1816" s="17" t="s">
        <v>308</v>
      </c>
      <c r="D1816" s="18">
        <v>699303</v>
      </c>
      <c r="E1816" s="18">
        <v>738914</v>
      </c>
      <c r="F1816" s="18">
        <v>712101</v>
      </c>
      <c r="G1816" s="18">
        <v>-25444</v>
      </c>
      <c r="H1816" s="18">
        <v>710599</v>
      </c>
      <c r="I1816" s="18">
        <v>66781</v>
      </c>
      <c r="J1816" s="18">
        <v>472960</v>
      </c>
      <c r="K1816" s="18">
        <v>91397</v>
      </c>
      <c r="L1816" s="18">
        <v>192</v>
      </c>
      <c r="N1816" s="18">
        <v>803</v>
      </c>
      <c r="P1816" s="18">
        <v>17826</v>
      </c>
      <c r="W1816" s="18">
        <v>60640</v>
      </c>
      <c r="Y1816" s="18">
        <v>-18767</v>
      </c>
      <c r="Z1816" s="18">
        <v>18767</v>
      </c>
      <c r="AA1816" s="18">
        <v>0</v>
      </c>
      <c r="AK1816" s="18">
        <v>-18767</v>
      </c>
      <c r="AQ1816" s="51">
        <v>2.162531613585831</v>
      </c>
      <c r="AR1816" s="51">
        <v>0.85699127806265529</v>
      </c>
      <c r="AS1816" s="51">
        <v>2.0924444022044919</v>
      </c>
      <c r="AT1816" s="18">
        <v>66781</v>
      </c>
      <c r="AU1816" s="18">
        <v>472960</v>
      </c>
      <c r="AV1816" s="18">
        <v>192</v>
      </c>
      <c r="AW1816" s="18">
        <v>65506.084353256068</v>
      </c>
      <c r="AX1816" s="18">
        <v>183851.45506822647</v>
      </c>
      <c r="AY1816" s="18">
        <v>182.23064529182466</v>
      </c>
      <c r="AZ1816" s="18">
        <v>1053.6560490432937</v>
      </c>
      <c r="BA1816" s="18">
        <v>250593.42611581765</v>
      </c>
      <c r="BB1816" s="18">
        <v>7005.5932453148562</v>
      </c>
      <c r="BC1816" s="18">
        <v>0</v>
      </c>
      <c r="BD1816" s="18">
        <v>257599.01936113252</v>
      </c>
      <c r="BE1816" s="18">
        <v>710601</v>
      </c>
      <c r="BF1816" s="18">
        <v>729368</v>
      </c>
      <c r="BG1816" s="51">
        <v>0.77745919170315536</v>
      </c>
      <c r="BH1816" s="51">
        <v>0.7786301977382335</v>
      </c>
    </row>
    <row r="1817" spans="1:60">
      <c r="A1817" t="s">
        <v>36</v>
      </c>
      <c r="B1817" s="16">
        <v>44001</v>
      </c>
      <c r="C1817" s="17" t="s">
        <v>308</v>
      </c>
      <c r="D1817" s="18">
        <v>699783</v>
      </c>
      <c r="E1817" s="18">
        <v>728336</v>
      </c>
      <c r="F1817" s="18">
        <v>705178</v>
      </c>
      <c r="G1817" s="18">
        <v>-22827</v>
      </c>
      <c r="H1817" s="18">
        <v>704102</v>
      </c>
      <c r="I1817" s="18">
        <v>60669</v>
      </c>
      <c r="J1817" s="18">
        <v>476310</v>
      </c>
      <c r="K1817" s="18">
        <v>88911</v>
      </c>
      <c r="L1817" s="18">
        <v>10</v>
      </c>
      <c r="N1817" s="18">
        <v>773</v>
      </c>
      <c r="P1817" s="18">
        <v>16259</v>
      </c>
      <c r="W1817" s="18">
        <v>61170</v>
      </c>
      <c r="Y1817" s="18">
        <v>-15988</v>
      </c>
      <c r="Z1817" s="18">
        <v>15988</v>
      </c>
      <c r="AA1817" s="18">
        <v>0</v>
      </c>
      <c r="AK1817" s="18">
        <v>-15988</v>
      </c>
      <c r="AQ1817" s="51">
        <v>2.152766621317272</v>
      </c>
      <c r="AR1817" s="51">
        <v>0.85651867177665786</v>
      </c>
      <c r="AS1817" s="51">
        <v>2.1460536128396237</v>
      </c>
      <c r="AT1817" s="18">
        <v>60669</v>
      </c>
      <c r="AU1817" s="18">
        <v>476310</v>
      </c>
      <c r="AV1817" s="18">
        <v>10</v>
      </c>
      <c r="AW1817" s="18">
        <v>59242.045408595404</v>
      </c>
      <c r="AX1817" s="18">
        <v>185051.57739380936</v>
      </c>
      <c r="AY1817" s="18">
        <v>9.7343470205279079</v>
      </c>
      <c r="AZ1817" s="18">
        <v>1031.7146564078855</v>
      </c>
      <c r="BA1817" s="18">
        <v>245335.0718058332</v>
      </c>
      <c r="BB1817" s="18">
        <v>6107.9713677365426</v>
      </c>
      <c r="BC1817" s="18">
        <v>0</v>
      </c>
      <c r="BD1817" s="18">
        <v>251443.04317356969</v>
      </c>
      <c r="BE1817" s="18">
        <v>704103</v>
      </c>
      <c r="BF1817" s="18">
        <v>720091</v>
      </c>
      <c r="BG1817" s="51">
        <v>0.76816972233405623</v>
      </c>
      <c r="BH1817" s="51">
        <v>0.76981431769222941</v>
      </c>
    </row>
    <row r="1818" spans="1:60">
      <c r="A1818" t="s">
        <v>36</v>
      </c>
      <c r="B1818" s="16">
        <v>44002</v>
      </c>
      <c r="C1818" s="17" t="s">
        <v>308</v>
      </c>
      <c r="D1818" s="18">
        <v>696679</v>
      </c>
      <c r="E1818" s="18">
        <v>764304</v>
      </c>
      <c r="F1818" s="18">
        <v>738453</v>
      </c>
      <c r="G1818" s="18">
        <v>-22766</v>
      </c>
      <c r="H1818" s="18">
        <v>738583</v>
      </c>
      <c r="I1818" s="18">
        <v>62998</v>
      </c>
      <c r="J1818" s="18">
        <v>507643</v>
      </c>
      <c r="K1818" s="18">
        <v>91414</v>
      </c>
      <c r="L1818" s="18">
        <v>77</v>
      </c>
      <c r="N1818" s="18">
        <v>757</v>
      </c>
      <c r="P1818" s="18">
        <v>20676</v>
      </c>
      <c r="W1818" s="18">
        <v>55018</v>
      </c>
      <c r="Y1818" s="18">
        <v>-16821</v>
      </c>
      <c r="Z1818" s="18">
        <v>16821</v>
      </c>
      <c r="AA1818" s="18">
        <v>0</v>
      </c>
      <c r="AK1818" s="18">
        <v>-16821</v>
      </c>
      <c r="AQ1818" s="51">
        <v>2.1552505916746756</v>
      </c>
      <c r="AR1818" s="51">
        <v>0.85506732935686991</v>
      </c>
      <c r="AS1818" s="51">
        <v>2.0697101588087343</v>
      </c>
      <c r="AT1818" s="18">
        <v>62998</v>
      </c>
      <c r="AU1818" s="18">
        <v>507643</v>
      </c>
      <c r="AV1818" s="18">
        <v>77</v>
      </c>
      <c r="AW1818" s="18">
        <v>61587.247132984914</v>
      </c>
      <c r="AX1818" s="18">
        <v>196890.59533012923</v>
      </c>
      <c r="AY1818" s="18">
        <v>72.288050651936629</v>
      </c>
      <c r="AZ1818" s="18">
        <v>1036.3511183857111</v>
      </c>
      <c r="BA1818" s="18">
        <v>259586.48163215179</v>
      </c>
      <c r="BB1818" s="18">
        <v>6613.7122203821355</v>
      </c>
      <c r="BC1818" s="18">
        <v>0</v>
      </c>
      <c r="BD1818" s="18">
        <v>266200.19385253394</v>
      </c>
      <c r="BE1818" s="18">
        <v>738583</v>
      </c>
      <c r="BF1818" s="18">
        <v>755404</v>
      </c>
      <c r="BG1818" s="51">
        <v>0.77484798477066819</v>
      </c>
      <c r="BH1818" s="51">
        <v>0.77689590122791696</v>
      </c>
    </row>
    <row r="1819" spans="1:60">
      <c r="A1819" t="s">
        <v>36</v>
      </c>
      <c r="B1819" s="16">
        <v>44003</v>
      </c>
      <c r="C1819" s="17" t="s">
        <v>308</v>
      </c>
      <c r="D1819" s="18">
        <v>735882</v>
      </c>
      <c r="E1819" s="18">
        <v>782670</v>
      </c>
      <c r="F1819" s="18">
        <v>760791</v>
      </c>
      <c r="G1819" s="18">
        <v>-21751</v>
      </c>
      <c r="H1819" s="18">
        <v>760946</v>
      </c>
      <c r="I1819" s="18">
        <v>65523</v>
      </c>
      <c r="J1819" s="18">
        <v>521567</v>
      </c>
      <c r="K1819" s="18">
        <v>91199</v>
      </c>
      <c r="L1819" s="18">
        <v>0</v>
      </c>
      <c r="N1819" s="18">
        <v>727</v>
      </c>
      <c r="P1819" s="18">
        <v>21326</v>
      </c>
      <c r="W1819" s="18">
        <v>60604</v>
      </c>
      <c r="Y1819" s="18">
        <v>-14992</v>
      </c>
      <c r="Z1819" s="18">
        <v>14992</v>
      </c>
      <c r="AA1819" s="18">
        <v>0</v>
      </c>
      <c r="AK1819" s="18">
        <v>-14992</v>
      </c>
      <c r="AQ1819" s="51">
        <v>2.1619728161193668</v>
      </c>
      <c r="AR1819" s="51">
        <v>0.85747816156758883</v>
      </c>
      <c r="AT1819" s="18">
        <v>65523</v>
      </c>
      <c r="AU1819" s="18">
        <v>521567</v>
      </c>
      <c r="AV1819" s="18">
        <v>0</v>
      </c>
      <c r="AW1819" s="18">
        <v>64255.492933289759</v>
      </c>
      <c r="AX1819" s="18">
        <v>202861.40572721043</v>
      </c>
      <c r="AY1819" s="18">
        <v>0</v>
      </c>
      <c r="AZ1819" s="18">
        <v>1073.3378610077516</v>
      </c>
      <c r="BA1819" s="18">
        <v>268190.23652150796</v>
      </c>
      <c r="BB1819" s="18">
        <v>6098.498076246462</v>
      </c>
      <c r="BC1819" s="18">
        <v>0</v>
      </c>
      <c r="BD1819" s="18">
        <v>274288.73459775437</v>
      </c>
      <c r="BE1819" s="18">
        <v>760946</v>
      </c>
      <c r="BF1819" s="18">
        <v>775938</v>
      </c>
      <c r="BG1819" s="51">
        <v>0.7770033080403167</v>
      </c>
      <c r="BH1819" s="51">
        <v>0.77931797394753344</v>
      </c>
    </row>
    <row r="1820" spans="1:60">
      <c r="A1820" t="s">
        <v>36</v>
      </c>
      <c r="B1820" s="16">
        <v>44004</v>
      </c>
      <c r="C1820" s="17" t="s">
        <v>308</v>
      </c>
      <c r="D1820" s="18">
        <v>784270</v>
      </c>
      <c r="E1820" s="18">
        <v>834555</v>
      </c>
      <c r="F1820" s="18">
        <v>814731</v>
      </c>
      <c r="G1820" s="18">
        <v>-20995</v>
      </c>
      <c r="H1820" s="18">
        <v>814756</v>
      </c>
      <c r="I1820" s="18">
        <v>68614</v>
      </c>
      <c r="J1820" s="18">
        <v>572296</v>
      </c>
      <c r="K1820" s="18">
        <v>91104</v>
      </c>
      <c r="L1820" s="18">
        <v>92</v>
      </c>
      <c r="N1820" s="18">
        <v>686</v>
      </c>
      <c r="P1820" s="18">
        <v>21305</v>
      </c>
      <c r="W1820" s="18">
        <v>60659</v>
      </c>
      <c r="Y1820" s="18">
        <v>-14323</v>
      </c>
      <c r="Z1820" s="18">
        <v>14381</v>
      </c>
      <c r="AA1820" s="18">
        <v>58</v>
      </c>
      <c r="AK1820" s="18">
        <v>-14323</v>
      </c>
      <c r="AQ1820" s="51">
        <v>2.1598740123428795</v>
      </c>
      <c r="AR1820" s="51">
        <v>0.85609090291560008</v>
      </c>
      <c r="AS1820" s="51">
        <v>2.0704753869262111</v>
      </c>
      <c r="AT1820" s="18">
        <v>68614</v>
      </c>
      <c r="AU1820" s="18">
        <v>572296</v>
      </c>
      <c r="AV1820" s="18">
        <v>92</v>
      </c>
      <c r="AW1820" s="18">
        <v>67221.378506452034</v>
      </c>
      <c r="AX1820" s="18">
        <v>222232.130423831</v>
      </c>
      <c r="AY1820" s="18">
        <v>86.402071829708262</v>
      </c>
      <c r="AZ1820" s="18">
        <v>1072.7204892397322</v>
      </c>
      <c r="BA1820" s="18">
        <v>290612.63149135245</v>
      </c>
      <c r="BB1820" s="18">
        <v>6058.9814101583452</v>
      </c>
      <c r="BC1820" s="18">
        <v>16.918665376449944</v>
      </c>
      <c r="BD1820" s="18">
        <v>296654.69423613441</v>
      </c>
      <c r="BE1820" s="18">
        <v>814758</v>
      </c>
      <c r="BF1820" s="18">
        <v>829081</v>
      </c>
      <c r="BG1820" s="51">
        <v>0.78635670915592781</v>
      </c>
      <c r="BH1820" s="51">
        <v>0.78883833064183906</v>
      </c>
    </row>
    <row r="1821" spans="1:60">
      <c r="A1821" t="s">
        <v>36</v>
      </c>
      <c r="B1821" s="16">
        <v>44005</v>
      </c>
      <c r="C1821" s="17" t="s">
        <v>308</v>
      </c>
      <c r="D1821" s="18">
        <v>798040</v>
      </c>
      <c r="E1821" s="18">
        <v>847134</v>
      </c>
      <c r="F1821" s="18">
        <v>810477</v>
      </c>
      <c r="G1821" s="18">
        <v>-34524</v>
      </c>
      <c r="H1821" s="18">
        <v>810394</v>
      </c>
      <c r="I1821" s="18">
        <v>67230</v>
      </c>
      <c r="J1821" s="18">
        <v>567901</v>
      </c>
      <c r="K1821" s="18">
        <v>91048</v>
      </c>
      <c r="L1821" s="18">
        <v>7</v>
      </c>
      <c r="N1821" s="18">
        <v>674</v>
      </c>
      <c r="P1821" s="18">
        <v>20502</v>
      </c>
      <c r="W1821" s="18">
        <v>63032</v>
      </c>
      <c r="Y1821" s="18">
        <v>-23903</v>
      </c>
      <c r="Z1821" s="18">
        <v>23903</v>
      </c>
      <c r="AA1821" s="18">
        <v>0</v>
      </c>
      <c r="AK1821" s="18">
        <v>-23903</v>
      </c>
      <c r="AQ1821" s="51">
        <v>2.1548619252280807</v>
      </c>
      <c r="AR1821" s="51">
        <v>0.85570668629079316</v>
      </c>
      <c r="AS1821" s="51">
        <v>2.1575029528344043</v>
      </c>
      <c r="AT1821" s="18">
        <v>67230</v>
      </c>
      <c r="AU1821" s="18">
        <v>567901</v>
      </c>
      <c r="AV1821" s="18">
        <v>7</v>
      </c>
      <c r="AW1821" s="18">
        <v>65712.62495717351</v>
      </c>
      <c r="AX1821" s="18">
        <v>220426.50563418079</v>
      </c>
      <c r="AY1821" s="18">
        <v>6.850396290444988</v>
      </c>
      <c r="AZ1821" s="18">
        <v>1081.9872394777026</v>
      </c>
      <c r="BA1821" s="18">
        <v>287227.96822712244</v>
      </c>
      <c r="BB1821" s="18">
        <v>10045.213256368632</v>
      </c>
      <c r="BC1821" s="18">
        <v>0</v>
      </c>
      <c r="BD1821" s="18">
        <v>297273.18148349109</v>
      </c>
      <c r="BE1821" s="18">
        <v>810395</v>
      </c>
      <c r="BF1821" s="18">
        <v>834298</v>
      </c>
      <c r="BG1821" s="51">
        <v>0.7813825644443495</v>
      </c>
      <c r="BH1821" s="51">
        <v>0.78553994059932319</v>
      </c>
    </row>
    <row r="1822" spans="1:60">
      <c r="A1822" t="s">
        <v>36</v>
      </c>
      <c r="B1822" s="16">
        <v>44006</v>
      </c>
      <c r="C1822" s="17" t="s">
        <v>308</v>
      </c>
      <c r="D1822" s="18">
        <v>823525</v>
      </c>
      <c r="E1822" s="18">
        <v>877439</v>
      </c>
      <c r="F1822" s="18">
        <v>850153</v>
      </c>
      <c r="G1822" s="18">
        <v>-23724</v>
      </c>
      <c r="H1822" s="18">
        <v>850196</v>
      </c>
      <c r="I1822" s="18">
        <v>72562</v>
      </c>
      <c r="J1822" s="18">
        <v>601869</v>
      </c>
      <c r="K1822" s="18">
        <v>91110</v>
      </c>
      <c r="L1822" s="18">
        <v>47</v>
      </c>
      <c r="N1822" s="18">
        <v>680</v>
      </c>
      <c r="P1822" s="18">
        <v>22526</v>
      </c>
      <c r="W1822" s="18">
        <v>61402</v>
      </c>
      <c r="Y1822" s="18">
        <v>-17375</v>
      </c>
      <c r="Z1822" s="18">
        <v>17375</v>
      </c>
      <c r="AA1822" s="18">
        <v>0</v>
      </c>
      <c r="AK1822" s="18">
        <v>-17375</v>
      </c>
      <c r="AQ1822" s="51">
        <v>2.1598115532630211</v>
      </c>
      <c r="AR1822" s="51">
        <v>0.8568144636341648</v>
      </c>
      <c r="AS1822" s="51">
        <v>2.0591726255932774</v>
      </c>
      <c r="AT1822" s="18">
        <v>72562</v>
      </c>
      <c r="AU1822" s="18">
        <v>601869</v>
      </c>
      <c r="AV1822" s="18">
        <v>47</v>
      </c>
      <c r="AW1822" s="18">
        <v>71087.192317892128</v>
      </c>
      <c r="AX1822" s="18">
        <v>233913.35668415925</v>
      </c>
      <c r="AY1822" s="18">
        <v>43.899226806834747</v>
      </c>
      <c r="AZ1822" s="18">
        <v>1084.8333233282717</v>
      </c>
      <c r="BA1822" s="18">
        <v>306129.28155218647</v>
      </c>
      <c r="BB1822" s="18">
        <v>7350.1238341395465</v>
      </c>
      <c r="BC1822" s="18">
        <v>0</v>
      </c>
      <c r="BD1822" s="18">
        <v>313479.40538632596</v>
      </c>
      <c r="BE1822" s="18">
        <v>850196</v>
      </c>
      <c r="BF1822" s="18">
        <v>867571</v>
      </c>
      <c r="BG1822" s="51">
        <v>0.79381546925130364</v>
      </c>
      <c r="BH1822" s="51">
        <v>0.79659528350164077</v>
      </c>
    </row>
    <row r="1823" spans="1:60">
      <c r="A1823" t="s">
        <v>36</v>
      </c>
      <c r="B1823" s="16">
        <v>44007</v>
      </c>
      <c r="C1823" s="17" t="s">
        <v>308</v>
      </c>
      <c r="D1823" s="18">
        <v>849961</v>
      </c>
      <c r="E1823" s="18">
        <v>882650</v>
      </c>
      <c r="F1823" s="18">
        <v>847794</v>
      </c>
      <c r="G1823" s="18">
        <v>-32365</v>
      </c>
      <c r="H1823" s="18">
        <v>847848</v>
      </c>
      <c r="I1823" s="18">
        <v>73991</v>
      </c>
      <c r="J1823" s="18">
        <v>601101</v>
      </c>
      <c r="K1823" s="18">
        <v>90954</v>
      </c>
      <c r="L1823" s="18">
        <v>296</v>
      </c>
      <c r="N1823" s="18">
        <v>680</v>
      </c>
      <c r="P1823" s="18">
        <v>20179</v>
      </c>
      <c r="W1823" s="18">
        <v>60647</v>
      </c>
      <c r="Y1823" s="18">
        <v>-26630</v>
      </c>
      <c r="Z1823" s="18">
        <v>26630</v>
      </c>
      <c r="AA1823" s="18">
        <v>0</v>
      </c>
      <c r="AK1823" s="18">
        <v>-26630</v>
      </c>
      <c r="AQ1823" s="51">
        <v>2.1673653753267601</v>
      </c>
      <c r="AR1823" s="51">
        <v>0.85715656032360399</v>
      </c>
      <c r="AS1823" s="51">
        <v>2.0548767158190873</v>
      </c>
      <c r="AT1823" s="18">
        <v>73991</v>
      </c>
      <c r="AU1823" s="18">
        <v>601101</v>
      </c>
      <c r="AV1823" s="18">
        <v>296</v>
      </c>
      <c r="AW1823" s="18">
        <v>72740.667999837766</v>
      </c>
      <c r="AX1823" s="18">
        <v>233708.15177539841</v>
      </c>
      <c r="AY1823" s="18">
        <v>275.89494238573991</v>
      </c>
      <c r="AZ1823" s="18">
        <v>1064.7255248438812</v>
      </c>
      <c r="BA1823" s="18">
        <v>307789.44024246582</v>
      </c>
      <c r="BB1823" s="18">
        <v>11187.88406932502</v>
      </c>
      <c r="BC1823" s="18">
        <v>0</v>
      </c>
      <c r="BD1823" s="18">
        <v>318977.32431179081</v>
      </c>
      <c r="BE1823" s="18">
        <v>847849</v>
      </c>
      <c r="BF1823" s="18">
        <v>874479</v>
      </c>
      <c r="BG1823" s="51">
        <v>0.80032972350895615</v>
      </c>
      <c r="BH1823" s="51">
        <v>0.80416315168718766</v>
      </c>
    </row>
    <row r="1824" spans="1:60">
      <c r="A1824" t="s">
        <v>36</v>
      </c>
      <c r="B1824" s="16">
        <v>44008</v>
      </c>
      <c r="C1824" s="17" t="s">
        <v>308</v>
      </c>
      <c r="D1824" s="18">
        <v>845186</v>
      </c>
      <c r="E1824" s="18">
        <v>877050</v>
      </c>
      <c r="F1824" s="18">
        <v>836182</v>
      </c>
      <c r="G1824" s="18">
        <v>-40154</v>
      </c>
      <c r="H1824" s="18">
        <v>836266</v>
      </c>
      <c r="I1824" s="18">
        <v>73163</v>
      </c>
      <c r="J1824" s="18">
        <v>583609</v>
      </c>
      <c r="K1824" s="18">
        <v>90987</v>
      </c>
      <c r="L1824" s="18">
        <v>12</v>
      </c>
      <c r="N1824" s="18">
        <v>727</v>
      </c>
      <c r="P1824" s="18">
        <v>21367</v>
      </c>
      <c r="W1824" s="18">
        <v>66401</v>
      </c>
      <c r="Y1824" s="18">
        <v>-34601</v>
      </c>
      <c r="Z1824" s="18">
        <v>34601</v>
      </c>
      <c r="AA1824" s="18">
        <v>0</v>
      </c>
      <c r="AK1824" s="18">
        <v>-34601</v>
      </c>
      <c r="AQ1824" s="51">
        <v>2.1640889820860121</v>
      </c>
      <c r="AR1824" s="51">
        <v>0.85594167924530229</v>
      </c>
      <c r="AS1824" s="51">
        <v>2.1546611283349564</v>
      </c>
      <c r="AT1824" s="18">
        <v>73163</v>
      </c>
      <c r="AU1824" s="18">
        <v>583609</v>
      </c>
      <c r="AV1824" s="18">
        <v>12</v>
      </c>
      <c r="AW1824" s="18">
        <v>71817.928802405353</v>
      </c>
      <c r="AX1824" s="18">
        <v>226585.65534317557</v>
      </c>
      <c r="AY1824" s="18">
        <v>11.728068120591974</v>
      </c>
      <c r="AZ1824" s="18">
        <v>1108.0773703942011</v>
      </c>
      <c r="BA1824" s="18">
        <v>299523.38958409574</v>
      </c>
      <c r="BB1824" s="18">
        <v>14078.760710364464</v>
      </c>
      <c r="BC1824" s="18">
        <v>0</v>
      </c>
      <c r="BD1824" s="18">
        <v>313602.15029446018</v>
      </c>
      <c r="BE1824" s="18">
        <v>836267</v>
      </c>
      <c r="BF1824" s="18">
        <v>870868</v>
      </c>
      <c r="BG1824" s="51">
        <v>0.78962251905777592</v>
      </c>
      <c r="BH1824" s="51">
        <v>0.79389020216860962</v>
      </c>
    </row>
    <row r="1825" spans="1:60">
      <c r="A1825" t="s">
        <v>36</v>
      </c>
      <c r="B1825" s="16">
        <v>44009</v>
      </c>
      <c r="C1825" s="17" t="s">
        <v>308</v>
      </c>
      <c r="D1825" s="18">
        <v>818042</v>
      </c>
      <c r="E1825" s="18">
        <v>846417</v>
      </c>
      <c r="F1825" s="18">
        <v>816443</v>
      </c>
      <c r="G1825" s="18">
        <v>-29746</v>
      </c>
      <c r="H1825" s="18">
        <v>816510</v>
      </c>
      <c r="I1825" s="18">
        <v>70799</v>
      </c>
      <c r="J1825" s="18">
        <v>568369</v>
      </c>
      <c r="K1825" s="18">
        <v>90987</v>
      </c>
      <c r="L1825" s="18">
        <v>118</v>
      </c>
      <c r="N1825" s="18">
        <v>761</v>
      </c>
      <c r="P1825" s="18">
        <v>20228</v>
      </c>
      <c r="W1825" s="18">
        <v>65248</v>
      </c>
      <c r="Y1825" s="18">
        <v>-29607</v>
      </c>
      <c r="Z1825" s="18">
        <v>29607</v>
      </c>
      <c r="AA1825" s="18">
        <v>0</v>
      </c>
      <c r="AK1825" s="18">
        <v>-29607</v>
      </c>
      <c r="AQ1825" s="51">
        <v>2.1668556644786623</v>
      </c>
      <c r="AR1825" s="51">
        <v>0.8558383245729464</v>
      </c>
      <c r="AS1825" s="51">
        <v>2.0567440035136197</v>
      </c>
      <c r="AT1825" s="18">
        <v>70799</v>
      </c>
      <c r="AU1825" s="18">
        <v>568369</v>
      </c>
      <c r="AV1825" s="18">
        <v>118</v>
      </c>
      <c r="AW1825" s="18">
        <v>69586.23898423533</v>
      </c>
      <c r="AX1825" s="18">
        <v>220642.09373914826</v>
      </c>
      <c r="AY1825" s="18">
        <v>110.08509058912971</v>
      </c>
      <c r="AZ1825" s="18">
        <v>1094.1371158723239</v>
      </c>
      <c r="BA1825" s="18">
        <v>291432.55492984504</v>
      </c>
      <c r="BB1825" s="18">
        <v>11737.003419530138</v>
      </c>
      <c r="BC1825" s="18">
        <v>0</v>
      </c>
      <c r="BD1825" s="18">
        <v>303169.55834937515</v>
      </c>
      <c r="BE1825" s="18">
        <v>816511</v>
      </c>
      <c r="BF1825" s="18">
        <v>846118</v>
      </c>
      <c r="BG1825" s="51">
        <v>0.78688228235680224</v>
      </c>
      <c r="BH1825" s="51">
        <v>0.78992962178821313</v>
      </c>
    </row>
    <row r="1826" spans="1:60">
      <c r="A1826" t="s">
        <v>36</v>
      </c>
      <c r="B1826" s="16">
        <v>44010</v>
      </c>
      <c r="C1826" s="17" t="s">
        <v>308</v>
      </c>
      <c r="D1826" s="18">
        <v>814683</v>
      </c>
      <c r="E1826" s="18">
        <v>843395</v>
      </c>
      <c r="F1826" s="18">
        <v>814703</v>
      </c>
      <c r="G1826" s="18">
        <v>-28466</v>
      </c>
      <c r="H1826" s="18">
        <v>814832</v>
      </c>
      <c r="I1826" s="18">
        <v>73626</v>
      </c>
      <c r="J1826" s="18">
        <v>563307</v>
      </c>
      <c r="K1826" s="18">
        <v>90939</v>
      </c>
      <c r="L1826" s="18">
        <v>0</v>
      </c>
      <c r="N1826" s="18">
        <v>765</v>
      </c>
      <c r="P1826" s="18">
        <v>20276</v>
      </c>
      <c r="W1826" s="18">
        <v>65919</v>
      </c>
      <c r="Y1826" s="18">
        <v>-28311</v>
      </c>
      <c r="Z1826" s="18">
        <v>28311</v>
      </c>
      <c r="AA1826" s="18">
        <v>0</v>
      </c>
      <c r="AK1826" s="18">
        <v>-28311</v>
      </c>
      <c r="AQ1826" s="51">
        <v>2.1706126550733367</v>
      </c>
      <c r="AR1826" s="51">
        <v>0.85837399861492214</v>
      </c>
      <c r="AT1826" s="18">
        <v>73626</v>
      </c>
      <c r="AU1826" s="18">
        <v>563307</v>
      </c>
      <c r="AV1826" s="18">
        <v>0</v>
      </c>
      <c r="AW1826" s="18">
        <v>72490.282834424797</v>
      </c>
      <c r="AX1826" s="18">
        <v>219324.9095253495</v>
      </c>
      <c r="AY1826" s="18">
        <v>0</v>
      </c>
      <c r="AZ1826" s="18">
        <v>1098.3043753064546</v>
      </c>
      <c r="BA1826" s="18">
        <v>292913.49673508079</v>
      </c>
      <c r="BB1826" s="18">
        <v>11443.917145024956</v>
      </c>
      <c r="BC1826" s="18">
        <v>0</v>
      </c>
      <c r="BD1826" s="18">
        <v>304357.41388010571</v>
      </c>
      <c r="BE1826" s="18">
        <v>814833</v>
      </c>
      <c r="BF1826" s="18">
        <v>843144</v>
      </c>
      <c r="BG1826" s="51">
        <v>0.79250957333845551</v>
      </c>
      <c r="BH1826" s="51">
        <v>0.79582187833674745</v>
      </c>
    </row>
    <row r="1827" spans="1:60">
      <c r="A1827" t="s">
        <v>36</v>
      </c>
      <c r="B1827" s="16">
        <v>44011</v>
      </c>
      <c r="C1827" s="17" t="s">
        <v>308</v>
      </c>
      <c r="D1827" s="18">
        <v>848111</v>
      </c>
      <c r="E1827" s="18">
        <v>885392</v>
      </c>
      <c r="F1827" s="18">
        <v>848182</v>
      </c>
      <c r="G1827" s="18">
        <v>-36170</v>
      </c>
      <c r="H1827" s="18">
        <v>848318</v>
      </c>
      <c r="I1827" s="18">
        <v>78405</v>
      </c>
      <c r="J1827" s="18">
        <v>591779</v>
      </c>
      <c r="K1827" s="18">
        <v>90921</v>
      </c>
      <c r="L1827" s="18">
        <v>0</v>
      </c>
      <c r="N1827" s="18">
        <v>764</v>
      </c>
      <c r="P1827" s="18">
        <v>20262</v>
      </c>
      <c r="W1827" s="18">
        <v>66187</v>
      </c>
      <c r="Y1827" s="18">
        <v>-29279</v>
      </c>
      <c r="Z1827" s="18">
        <v>29279</v>
      </c>
      <c r="AA1827" s="18">
        <v>0</v>
      </c>
      <c r="AK1827" s="18">
        <v>-29279</v>
      </c>
      <c r="AQ1827" s="51">
        <v>2.1711779947637502</v>
      </c>
      <c r="AR1827" s="51">
        <v>0.85854221121393626</v>
      </c>
      <c r="AT1827" s="18">
        <v>78405</v>
      </c>
      <c r="AU1827" s="18">
        <v>591779</v>
      </c>
      <c r="AV1827" s="18">
        <v>0</v>
      </c>
      <c r="AW1827" s="18">
        <v>77215.670128843893</v>
      </c>
      <c r="AX1827" s="18">
        <v>230455.70266529918</v>
      </c>
      <c r="AY1827" s="18">
        <v>0</v>
      </c>
      <c r="AZ1827" s="18">
        <v>1099.7551989613</v>
      </c>
      <c r="BA1827" s="18">
        <v>308771.12799310434</v>
      </c>
      <c r="BB1827" s="18">
        <v>11841.58915127973</v>
      </c>
      <c r="BC1827" s="18">
        <v>0</v>
      </c>
      <c r="BD1827" s="18">
        <v>320612.71714438417</v>
      </c>
      <c r="BE1827" s="18">
        <v>848319</v>
      </c>
      <c r="BF1827" s="18">
        <v>877598</v>
      </c>
      <c r="BG1827" s="51">
        <v>0.80243753139580476</v>
      </c>
      <c r="BH1827" s="51">
        <v>0.80541342217148637</v>
      </c>
    </row>
    <row r="1828" spans="1:60">
      <c r="A1828" t="s">
        <v>36</v>
      </c>
      <c r="B1828" s="16">
        <v>44012</v>
      </c>
      <c r="C1828" s="17" t="s">
        <v>308</v>
      </c>
      <c r="D1828" s="18">
        <v>847631</v>
      </c>
      <c r="E1828" s="18">
        <v>880824</v>
      </c>
      <c r="F1828" s="18">
        <v>845304</v>
      </c>
      <c r="G1828" s="18">
        <v>-36721</v>
      </c>
      <c r="H1828" s="18">
        <v>845270</v>
      </c>
      <c r="I1828" s="18">
        <v>80014</v>
      </c>
      <c r="J1828" s="18">
        <v>588035</v>
      </c>
      <c r="K1828" s="18">
        <v>90761</v>
      </c>
      <c r="L1828" s="18">
        <v>134</v>
      </c>
      <c r="N1828" s="18">
        <v>755</v>
      </c>
      <c r="P1828" s="18">
        <v>19450</v>
      </c>
      <c r="W1828" s="18">
        <v>66121</v>
      </c>
      <c r="Y1828" s="18">
        <v>-29408</v>
      </c>
      <c r="Z1828" s="18">
        <v>29408</v>
      </c>
      <c r="AA1828" s="18">
        <v>0</v>
      </c>
      <c r="AK1828" s="18">
        <v>-29408</v>
      </c>
      <c r="AQ1828" s="51">
        <v>2.1701656394723394</v>
      </c>
      <c r="AR1828" s="51">
        <v>0.85794270862799271</v>
      </c>
      <c r="AS1828" s="51">
        <v>2.0574021133325093</v>
      </c>
      <c r="AT1828" s="18">
        <v>80014</v>
      </c>
      <c r="AU1828" s="18">
        <v>588035</v>
      </c>
      <c r="AV1828" s="18">
        <v>134</v>
      </c>
      <c r="AW1828" s="18">
        <v>78763.520913690241</v>
      </c>
      <c r="AX1828" s="18">
        <v>228837.77733489752</v>
      </c>
      <c r="AY1828" s="18">
        <v>125.0518834023806</v>
      </c>
      <c r="AZ1828" s="18">
        <v>1093.2913165501373</v>
      </c>
      <c r="BA1828" s="18">
        <v>308819.64144854026</v>
      </c>
      <c r="BB1828" s="18">
        <v>11967.743226646664</v>
      </c>
      <c r="BC1828" s="18">
        <v>0</v>
      </c>
      <c r="BD1828" s="18">
        <v>320787.384675187</v>
      </c>
      <c r="BE1828" s="18">
        <v>845271</v>
      </c>
      <c r="BF1828" s="18">
        <v>874679</v>
      </c>
      <c r="BG1828" s="51">
        <v>0.80545760818752898</v>
      </c>
      <c r="BH1828" s="51">
        <v>0.80854151523314344</v>
      </c>
    </row>
    <row r="1829" spans="1:60">
      <c r="A1829" t="s">
        <v>36</v>
      </c>
      <c r="B1829" s="16">
        <v>44013</v>
      </c>
      <c r="C1829" s="17" t="s">
        <v>308</v>
      </c>
      <c r="D1829" s="18">
        <v>840716</v>
      </c>
      <c r="E1829" s="18">
        <v>842974</v>
      </c>
      <c r="F1829" s="18">
        <v>813148</v>
      </c>
      <c r="G1829" s="18">
        <v>-29945</v>
      </c>
      <c r="H1829" s="18">
        <v>813139</v>
      </c>
      <c r="I1829" s="18">
        <v>87371</v>
      </c>
      <c r="J1829" s="18">
        <v>551010</v>
      </c>
      <c r="K1829" s="18">
        <v>90644</v>
      </c>
      <c r="L1829" s="18">
        <v>46</v>
      </c>
      <c r="N1829" s="18">
        <v>756</v>
      </c>
      <c r="P1829" s="18">
        <v>17901</v>
      </c>
      <c r="W1829" s="18">
        <v>65411</v>
      </c>
      <c r="Y1829" s="18">
        <v>-22851</v>
      </c>
      <c r="Z1829" s="18">
        <v>22851</v>
      </c>
      <c r="AA1829" s="18">
        <v>0</v>
      </c>
      <c r="AK1829" s="18">
        <v>-22851</v>
      </c>
      <c r="AQ1829" s="51">
        <v>2.1796066007087624</v>
      </c>
      <c r="AR1829" s="51">
        <v>0.85328879099009047</v>
      </c>
      <c r="AS1829" s="51">
        <v>2.1586417694534434</v>
      </c>
      <c r="AT1829" s="18">
        <v>87371</v>
      </c>
      <c r="AU1829" s="18">
        <v>551010</v>
      </c>
      <c r="AV1829" s="18">
        <v>46</v>
      </c>
      <c r="AW1829" s="18">
        <v>86379.697322225722</v>
      </c>
      <c r="AX1829" s="18">
        <v>213266.07611445503</v>
      </c>
      <c r="AY1829" s="18">
        <v>45.040651629241502</v>
      </c>
      <c r="AZ1829" s="18">
        <v>1078.6287370596774</v>
      </c>
      <c r="BA1829" s="18">
        <v>300769.44282536965</v>
      </c>
      <c r="BB1829" s="18">
        <v>9114.923196392534</v>
      </c>
      <c r="BC1829" s="18">
        <v>0</v>
      </c>
      <c r="BD1829" s="18">
        <v>309884.36602176214</v>
      </c>
      <c r="BE1829" s="18">
        <v>813140</v>
      </c>
      <c r="BF1829" s="18">
        <v>835991</v>
      </c>
      <c r="BG1829" s="51">
        <v>0.81545899727189219</v>
      </c>
      <c r="BH1829" s="51">
        <v>0.81720649028386327</v>
      </c>
    </row>
    <row r="1830" spans="1:60">
      <c r="A1830" t="s">
        <v>36</v>
      </c>
      <c r="B1830" s="16">
        <v>44014</v>
      </c>
      <c r="C1830" s="17" t="s">
        <v>308</v>
      </c>
      <c r="D1830" s="18">
        <v>808494</v>
      </c>
      <c r="E1830" s="18">
        <v>838688</v>
      </c>
      <c r="F1830" s="18">
        <v>814452</v>
      </c>
      <c r="G1830" s="18">
        <v>-22892</v>
      </c>
      <c r="H1830" s="18">
        <v>814504</v>
      </c>
      <c r="I1830" s="18">
        <v>95536</v>
      </c>
      <c r="J1830" s="18">
        <v>544008</v>
      </c>
      <c r="K1830" s="18">
        <v>90713</v>
      </c>
      <c r="L1830" s="18">
        <v>165</v>
      </c>
      <c r="N1830" s="18">
        <v>760</v>
      </c>
      <c r="P1830" s="18">
        <v>18694</v>
      </c>
      <c r="W1830" s="18">
        <v>64628</v>
      </c>
      <c r="Y1830" s="18">
        <v>-14934</v>
      </c>
      <c r="Z1830" s="18">
        <v>14991</v>
      </c>
      <c r="AA1830" s="18">
        <v>57</v>
      </c>
      <c r="AK1830" s="18">
        <v>-14934</v>
      </c>
      <c r="AQ1830" s="51">
        <v>2.1812110137031708</v>
      </c>
      <c r="AR1830" s="51">
        <v>0.85338191310108857</v>
      </c>
      <c r="AS1830" s="51">
        <v>2.149711809981953</v>
      </c>
      <c r="AT1830" s="18">
        <v>95536</v>
      </c>
      <c r="AU1830" s="18">
        <v>544008</v>
      </c>
      <c r="AV1830" s="18">
        <v>165</v>
      </c>
      <c r="AW1830" s="18">
        <v>94521.584402366905</v>
      </c>
      <c r="AX1830" s="18">
        <v>210578.96044774016</v>
      </c>
      <c r="AY1830" s="18">
        <v>160.89051566574838</v>
      </c>
      <c r="AZ1830" s="18">
        <v>1079.1411556271332</v>
      </c>
      <c r="BA1830" s="18">
        <v>306340.57652139995</v>
      </c>
      <c r="BB1830" s="18">
        <v>5793.5668144510937</v>
      </c>
      <c r="BC1830" s="18">
        <v>15.162797941560086</v>
      </c>
      <c r="BD1830" s="18">
        <v>312118.98053790949</v>
      </c>
      <c r="BE1830" s="18">
        <v>814505</v>
      </c>
      <c r="BF1830" s="18">
        <v>829439</v>
      </c>
      <c r="BG1830" s="51">
        <v>0.82917178140172099</v>
      </c>
      <c r="BH1830" s="51">
        <v>0.82960138946141437</v>
      </c>
    </row>
    <row r="1831" spans="1:60">
      <c r="A1831" t="s">
        <v>36</v>
      </c>
      <c r="B1831" s="16">
        <v>44015</v>
      </c>
      <c r="C1831" s="17" t="s">
        <v>308</v>
      </c>
      <c r="D1831" s="18">
        <v>797362</v>
      </c>
      <c r="E1831" s="18">
        <v>821705</v>
      </c>
      <c r="F1831" s="18">
        <v>798968</v>
      </c>
      <c r="G1831" s="18">
        <v>-22061</v>
      </c>
      <c r="H1831" s="18">
        <v>798877</v>
      </c>
      <c r="I1831" s="18">
        <v>87650</v>
      </c>
      <c r="J1831" s="18">
        <v>538707</v>
      </c>
      <c r="K1831" s="18">
        <v>88220</v>
      </c>
      <c r="L1831" s="18">
        <v>26</v>
      </c>
      <c r="N1831" s="18">
        <v>771</v>
      </c>
      <c r="P1831" s="18">
        <v>18806</v>
      </c>
      <c r="W1831" s="18">
        <v>64697</v>
      </c>
      <c r="Y1831" s="18">
        <v>-13833</v>
      </c>
      <c r="Z1831" s="18">
        <v>14843</v>
      </c>
      <c r="AA1831" s="18">
        <v>1010</v>
      </c>
      <c r="AK1831" s="18">
        <v>-13833</v>
      </c>
      <c r="AQ1831" s="51">
        <v>2.1716750681537516</v>
      </c>
      <c r="AR1831" s="51">
        <v>0.85396167799697642</v>
      </c>
      <c r="AS1831" s="51">
        <v>2.1958996568074061</v>
      </c>
      <c r="AT1831" s="18">
        <v>87650</v>
      </c>
      <c r="AU1831" s="18">
        <v>538707</v>
      </c>
      <c r="AV1831" s="18">
        <v>26</v>
      </c>
      <c r="AW1831" s="18">
        <v>86340.194556738265</v>
      </c>
      <c r="AX1831" s="18">
        <v>208668.67472340679</v>
      </c>
      <c r="AY1831" s="18">
        <v>25.897157368159846</v>
      </c>
      <c r="AZ1831" s="18">
        <v>1064.9354312450077</v>
      </c>
      <c r="BA1831" s="18">
        <v>296099.70186875819</v>
      </c>
      <c r="BB1831" s="18">
        <v>5816.9026531806339</v>
      </c>
      <c r="BC1831" s="18">
        <v>260.42764373470266</v>
      </c>
      <c r="BD1831" s="18">
        <v>301656.17687820422</v>
      </c>
      <c r="BE1831" s="18">
        <v>798878</v>
      </c>
      <c r="BF1831" s="18">
        <v>812711</v>
      </c>
      <c r="BG1831" s="51">
        <v>0.81713018099622425</v>
      </c>
      <c r="BH1831" s="51">
        <v>0.8182948682486475</v>
      </c>
    </row>
    <row r="1832" spans="1:60">
      <c r="A1832" t="s">
        <v>36</v>
      </c>
      <c r="B1832" s="16">
        <v>44016</v>
      </c>
      <c r="C1832" s="17" t="s">
        <v>308</v>
      </c>
      <c r="D1832" s="18">
        <v>763688</v>
      </c>
      <c r="E1832" s="18">
        <v>784686</v>
      </c>
      <c r="F1832" s="18">
        <v>755179</v>
      </c>
      <c r="G1832" s="18">
        <v>-24643</v>
      </c>
      <c r="H1832" s="18">
        <v>755104</v>
      </c>
      <c r="I1832" s="18">
        <v>77476</v>
      </c>
      <c r="J1832" s="18">
        <v>504938</v>
      </c>
      <c r="K1832" s="18">
        <v>90763</v>
      </c>
      <c r="L1832" s="18">
        <v>0</v>
      </c>
      <c r="N1832" s="18">
        <v>760</v>
      </c>
      <c r="P1832" s="18">
        <v>18282</v>
      </c>
      <c r="W1832" s="18">
        <v>62885</v>
      </c>
      <c r="Y1832" s="18">
        <v>-18297</v>
      </c>
      <c r="Z1832" s="18">
        <v>18600</v>
      </c>
      <c r="AA1832" s="18">
        <v>303</v>
      </c>
      <c r="AK1832" s="18">
        <v>-18297</v>
      </c>
      <c r="AQ1832" s="51">
        <v>2.1780367275316062</v>
      </c>
      <c r="AR1832" s="51">
        <v>0.85421479554995738</v>
      </c>
      <c r="AT1832" s="18">
        <v>77476</v>
      </c>
      <c r="AU1832" s="18">
        <v>504938</v>
      </c>
      <c r="AV1832" s="18">
        <v>0</v>
      </c>
      <c r="AW1832" s="18">
        <v>76541.795639266027</v>
      </c>
      <c r="AX1832" s="18">
        <v>195646.19319220743</v>
      </c>
      <c r="AY1832" s="18">
        <v>0</v>
      </c>
      <c r="AZ1832" s="18">
        <v>1066.1454799103255</v>
      </c>
      <c r="BA1832" s="18">
        <v>273254.13431138376</v>
      </c>
      <c r="BB1832" s="18">
        <v>7342.9044143611391</v>
      </c>
      <c r="BC1832" s="18">
        <v>78.95599923525883</v>
      </c>
      <c r="BD1832" s="18">
        <v>280518.0827265096</v>
      </c>
      <c r="BE1832" s="18">
        <v>755105</v>
      </c>
      <c r="BF1832" s="18">
        <v>773402</v>
      </c>
      <c r="BG1832" s="51">
        <v>0.79779835861974535</v>
      </c>
      <c r="BH1832" s="51">
        <v>0.79963043222091168</v>
      </c>
    </row>
    <row r="1833" spans="1:60">
      <c r="A1833" t="s">
        <v>36</v>
      </c>
      <c r="B1833" s="16">
        <v>44017</v>
      </c>
      <c r="C1833" s="17" t="s">
        <v>308</v>
      </c>
      <c r="D1833" s="18">
        <v>727758</v>
      </c>
      <c r="E1833" s="18">
        <v>743665</v>
      </c>
      <c r="F1833" s="18">
        <v>715215</v>
      </c>
      <c r="G1833" s="18">
        <v>-25590</v>
      </c>
      <c r="H1833" s="18">
        <v>715243</v>
      </c>
      <c r="I1833" s="18">
        <v>75266</v>
      </c>
      <c r="J1833" s="18">
        <v>470619</v>
      </c>
      <c r="K1833" s="18">
        <v>88428</v>
      </c>
      <c r="L1833" s="18">
        <v>21</v>
      </c>
      <c r="N1833" s="18">
        <v>766</v>
      </c>
      <c r="P1833" s="18">
        <v>16432</v>
      </c>
      <c r="W1833" s="18">
        <v>63711</v>
      </c>
      <c r="Y1833" s="18">
        <v>-18913</v>
      </c>
      <c r="Z1833" s="18">
        <v>18913</v>
      </c>
      <c r="AA1833" s="18">
        <v>0</v>
      </c>
      <c r="AK1833" s="18">
        <v>-18913</v>
      </c>
      <c r="AQ1833" s="51">
        <v>2.1746937900932402</v>
      </c>
      <c r="AR1833" s="51">
        <v>0.85385540779092717</v>
      </c>
      <c r="AS1833" s="51">
        <v>2.0492656682021466</v>
      </c>
      <c r="AT1833" s="18">
        <v>75266</v>
      </c>
      <c r="AU1833" s="18">
        <v>470619</v>
      </c>
      <c r="AV1833" s="18">
        <v>21</v>
      </c>
      <c r="AW1833" s="18">
        <v>74244.315485279905</v>
      </c>
      <c r="AX1833" s="18">
        <v>182272.03697651223</v>
      </c>
      <c r="AY1833" s="18">
        <v>19.520179909574022</v>
      </c>
      <c r="AZ1833" s="18">
        <v>1045.4450045286362</v>
      </c>
      <c r="BA1833" s="18">
        <v>257581.31764623034</v>
      </c>
      <c r="BB1833" s="18">
        <v>7492.775592889092</v>
      </c>
      <c r="BC1833" s="18">
        <v>0</v>
      </c>
      <c r="BD1833" s="18">
        <v>265074.09323911951</v>
      </c>
      <c r="BE1833" s="18">
        <v>715244</v>
      </c>
      <c r="BF1833" s="18">
        <v>734157</v>
      </c>
      <c r="BG1833" s="51">
        <v>0.7939513292096575</v>
      </c>
      <c r="BH1833" s="51">
        <v>0.7959981958039325</v>
      </c>
    </row>
    <row r="1834" spans="1:60">
      <c r="A1834" t="s">
        <v>36</v>
      </c>
      <c r="B1834" s="16">
        <v>44018</v>
      </c>
      <c r="C1834" s="17" t="s">
        <v>308</v>
      </c>
      <c r="D1834" s="18">
        <v>752031</v>
      </c>
      <c r="E1834" s="18">
        <v>748161</v>
      </c>
      <c r="F1834" s="18">
        <v>718287</v>
      </c>
      <c r="G1834" s="18">
        <v>-26893</v>
      </c>
      <c r="H1834" s="18">
        <v>718350</v>
      </c>
      <c r="I1834" s="18">
        <v>77116</v>
      </c>
      <c r="J1834" s="18">
        <v>492058</v>
      </c>
      <c r="K1834" s="18">
        <v>71097</v>
      </c>
      <c r="L1834" s="18">
        <v>0</v>
      </c>
      <c r="N1834" s="18">
        <v>762</v>
      </c>
      <c r="P1834" s="18">
        <v>13511</v>
      </c>
      <c r="W1834" s="18">
        <v>63806</v>
      </c>
      <c r="Y1834" s="18">
        <v>-20231</v>
      </c>
      <c r="Z1834" s="18">
        <v>20231</v>
      </c>
      <c r="AA1834" s="18">
        <v>0</v>
      </c>
      <c r="AK1834" s="18">
        <v>-20231</v>
      </c>
      <c r="AQ1834" s="51">
        <v>2.1770931214306652</v>
      </c>
      <c r="AR1834" s="51">
        <v>0.85317572863905755</v>
      </c>
      <c r="AT1834" s="18">
        <v>77116</v>
      </c>
      <c r="AU1834" s="18">
        <v>492058</v>
      </c>
      <c r="AV1834" s="18">
        <v>0</v>
      </c>
      <c r="AW1834" s="18">
        <v>76153.12986013334</v>
      </c>
      <c r="AX1834" s="18">
        <v>190423.72049726368</v>
      </c>
      <c r="AY1834" s="18">
        <v>0</v>
      </c>
      <c r="AZ1834" s="18">
        <v>920.98285609593188</v>
      </c>
      <c r="BA1834" s="18">
        <v>267497.83321349294</v>
      </c>
      <c r="BB1834" s="18">
        <v>8204.6431073357053</v>
      </c>
      <c r="BC1834" s="18">
        <v>0</v>
      </c>
      <c r="BD1834" s="18">
        <v>275702.47632082866</v>
      </c>
      <c r="BE1834" s="18">
        <v>718352</v>
      </c>
      <c r="BF1834" s="18">
        <v>738583</v>
      </c>
      <c r="BG1834" s="51">
        <v>0.82094999813340919</v>
      </c>
      <c r="BH1834" s="51">
        <v>0.82295313234453715</v>
      </c>
    </row>
    <row r="1835" spans="1:60">
      <c r="A1835" t="s">
        <v>36</v>
      </c>
      <c r="B1835" s="16">
        <v>44019</v>
      </c>
      <c r="C1835" s="17" t="s">
        <v>308</v>
      </c>
      <c r="D1835" s="18">
        <v>771157</v>
      </c>
      <c r="E1835" s="18">
        <v>788397</v>
      </c>
      <c r="F1835" s="18">
        <v>758414</v>
      </c>
      <c r="G1835" s="18">
        <v>-25192</v>
      </c>
      <c r="H1835" s="18">
        <v>758442</v>
      </c>
      <c r="I1835" s="18">
        <v>85047</v>
      </c>
      <c r="J1835" s="18">
        <v>520012</v>
      </c>
      <c r="K1835" s="18">
        <v>71242</v>
      </c>
      <c r="L1835" s="18">
        <v>40</v>
      </c>
      <c r="N1835" s="18">
        <v>839</v>
      </c>
      <c r="P1835" s="18">
        <v>16508</v>
      </c>
      <c r="W1835" s="18">
        <v>64754</v>
      </c>
      <c r="Y1835" s="18">
        <v>-18225</v>
      </c>
      <c r="Z1835" s="18">
        <v>18225</v>
      </c>
      <c r="AA1835" s="18">
        <v>0</v>
      </c>
      <c r="AK1835" s="18">
        <v>-18225</v>
      </c>
      <c r="AQ1835" s="51">
        <v>2.1795315485166156</v>
      </c>
      <c r="AR1835" s="51">
        <v>0.85194458666423278</v>
      </c>
      <c r="AS1835" s="51">
        <v>2.1700130668777264</v>
      </c>
      <c r="AT1835" s="18">
        <v>85047</v>
      </c>
      <c r="AU1835" s="18">
        <v>520012</v>
      </c>
      <c r="AV1835" s="18">
        <v>40</v>
      </c>
      <c r="AW1835" s="18">
        <v>84079.169928011455</v>
      </c>
      <c r="AX1835" s="18">
        <v>200951.36957863075</v>
      </c>
      <c r="AY1835" s="18">
        <v>39.372101620736935</v>
      </c>
      <c r="AZ1835" s="18">
        <v>946.70256395161857</v>
      </c>
      <c r="BA1835" s="18">
        <v>286016.61417221453</v>
      </c>
      <c r="BB1835" s="18">
        <v>7467.4154311497441</v>
      </c>
      <c r="BC1835" s="18">
        <v>0</v>
      </c>
      <c r="BD1835" s="18">
        <v>293484.0296033643</v>
      </c>
      <c r="BE1835" s="18">
        <v>758443</v>
      </c>
      <c r="BF1835" s="18">
        <v>776668</v>
      </c>
      <c r="BG1835" s="51">
        <v>0.83138475526354338</v>
      </c>
      <c r="BH1835" s="51">
        <v>0.83307251147745098</v>
      </c>
    </row>
    <row r="1836" spans="1:60">
      <c r="A1836" t="s">
        <v>36</v>
      </c>
      <c r="B1836" s="16">
        <v>44020</v>
      </c>
      <c r="C1836" s="17" t="s">
        <v>308</v>
      </c>
      <c r="D1836" s="18">
        <v>770300</v>
      </c>
      <c r="E1836" s="18">
        <v>816019</v>
      </c>
      <c r="F1836" s="18">
        <v>785026</v>
      </c>
      <c r="G1836" s="18">
        <v>-25377</v>
      </c>
      <c r="H1836" s="18">
        <v>785187</v>
      </c>
      <c r="I1836" s="18">
        <v>90908</v>
      </c>
      <c r="J1836" s="18">
        <v>539343</v>
      </c>
      <c r="K1836" s="18">
        <v>71189</v>
      </c>
      <c r="L1836" s="18">
        <v>11</v>
      </c>
      <c r="N1836" s="18">
        <v>852</v>
      </c>
      <c r="P1836" s="18">
        <v>18128</v>
      </c>
      <c r="W1836" s="18">
        <v>64756</v>
      </c>
      <c r="Y1836" s="18">
        <v>-18307</v>
      </c>
      <c r="Z1836" s="18">
        <v>18307</v>
      </c>
      <c r="AA1836" s="18">
        <v>0</v>
      </c>
      <c r="AK1836" s="18">
        <v>-18307</v>
      </c>
      <c r="AQ1836" s="51">
        <v>2.1820360291219085</v>
      </c>
      <c r="AR1836" s="51">
        <v>0.85271240408126492</v>
      </c>
      <c r="AS1836" s="51">
        <v>2.1633989328231125</v>
      </c>
      <c r="AT1836" s="18">
        <v>90918</v>
      </c>
      <c r="AU1836" s="18">
        <v>539343</v>
      </c>
      <c r="AV1836" s="18">
        <v>11</v>
      </c>
      <c r="AW1836" s="18">
        <v>89986.642457977199</v>
      </c>
      <c r="AX1836" s="18">
        <v>208609.40486541975</v>
      </c>
      <c r="AY1836" s="18">
        <v>10.79432657830113</v>
      </c>
      <c r="AZ1836" s="18">
        <v>956.46321160400487</v>
      </c>
      <c r="BA1836" s="18">
        <v>299563.30486157926</v>
      </c>
      <c r="BB1836" s="18">
        <v>7537.7079085943096</v>
      </c>
      <c r="BC1836" s="18">
        <v>0</v>
      </c>
      <c r="BD1836" s="18">
        <v>307101.01277017361</v>
      </c>
      <c r="BE1836" s="18">
        <v>785197</v>
      </c>
      <c r="BF1836" s="18">
        <v>803504</v>
      </c>
      <c r="BG1836" s="51">
        <v>0.8410924305160804</v>
      </c>
      <c r="BH1836" s="51">
        <v>0.84261065878126307</v>
      </c>
    </row>
    <row r="1837" spans="1:60">
      <c r="A1837" t="s">
        <v>36</v>
      </c>
      <c r="B1837" s="16">
        <v>44021</v>
      </c>
      <c r="C1837" s="17" t="s">
        <v>308</v>
      </c>
      <c r="D1837" s="18">
        <v>804825</v>
      </c>
      <c r="E1837" s="18">
        <v>870164</v>
      </c>
      <c r="F1837" s="18">
        <v>834425</v>
      </c>
      <c r="G1837" s="18">
        <v>-32400</v>
      </c>
      <c r="H1837" s="18">
        <v>834546</v>
      </c>
      <c r="I1837" s="18">
        <v>97565</v>
      </c>
      <c r="J1837" s="18">
        <v>576078</v>
      </c>
      <c r="K1837" s="18">
        <v>71135</v>
      </c>
      <c r="L1837" s="18">
        <v>34</v>
      </c>
      <c r="N1837" s="18">
        <v>907</v>
      </c>
      <c r="P1837" s="18">
        <v>21939</v>
      </c>
      <c r="W1837" s="18">
        <v>66888</v>
      </c>
      <c r="Y1837" s="18">
        <v>-25816</v>
      </c>
      <c r="Z1837" s="18">
        <v>25816</v>
      </c>
      <c r="AA1837" s="18">
        <v>0</v>
      </c>
      <c r="AK1837" s="18">
        <v>-25816</v>
      </c>
      <c r="AQ1837" s="51">
        <v>2.1844895263808923</v>
      </c>
      <c r="AR1837" s="51">
        <v>0.85405501489134794</v>
      </c>
      <c r="AS1837" s="51">
        <v>2.1702121498287665</v>
      </c>
      <c r="AT1837" s="18">
        <v>97565</v>
      </c>
      <c r="AU1837" s="18">
        <v>576078</v>
      </c>
      <c r="AV1837" s="18">
        <v>34</v>
      </c>
      <c r="AW1837" s="18">
        <v>96674.130072915883</v>
      </c>
      <c r="AX1837" s="18">
        <v>223168.75691437887</v>
      </c>
      <c r="AY1837" s="18">
        <v>33.469356666535759</v>
      </c>
      <c r="AZ1837" s="18">
        <v>993.16596321275642</v>
      </c>
      <c r="BA1837" s="18">
        <v>320869.52230717411</v>
      </c>
      <c r="BB1837" s="18">
        <v>10733.43228584688</v>
      </c>
      <c r="BC1837" s="18">
        <v>0</v>
      </c>
      <c r="BD1837" s="18">
        <v>331602.95459302096</v>
      </c>
      <c r="BE1837" s="18">
        <v>834547</v>
      </c>
      <c r="BF1837" s="18">
        <v>860363</v>
      </c>
      <c r="BG1837" s="51">
        <v>0.84763993671877325</v>
      </c>
      <c r="BH1837" s="51">
        <v>0.84970937354914833</v>
      </c>
    </row>
    <row r="1838" spans="1:60">
      <c r="A1838" t="s">
        <v>36</v>
      </c>
      <c r="B1838" s="16">
        <v>44022</v>
      </c>
      <c r="C1838" s="17" t="s">
        <v>308</v>
      </c>
      <c r="D1838" s="18">
        <v>797380</v>
      </c>
      <c r="E1838" s="18">
        <v>864708</v>
      </c>
      <c r="F1838" s="18">
        <v>832616</v>
      </c>
      <c r="G1838" s="18">
        <v>-26781</v>
      </c>
      <c r="H1838" s="18">
        <v>832670</v>
      </c>
      <c r="I1838" s="18">
        <v>100394</v>
      </c>
      <c r="J1838" s="18">
        <v>572519</v>
      </c>
      <c r="K1838" s="18">
        <v>70959</v>
      </c>
      <c r="L1838" s="18">
        <v>548</v>
      </c>
      <c r="N1838" s="18">
        <v>926</v>
      </c>
      <c r="P1838" s="18">
        <v>18586</v>
      </c>
      <c r="W1838" s="18">
        <v>68738</v>
      </c>
      <c r="Y1838" s="18">
        <v>-19428</v>
      </c>
      <c r="Z1838" s="18">
        <v>19471</v>
      </c>
      <c r="AA1838" s="18">
        <v>43</v>
      </c>
      <c r="AK1838" s="18">
        <v>-19428</v>
      </c>
      <c r="AQ1838" s="51">
        <v>2.1825853032954861</v>
      </c>
      <c r="AR1838" s="51">
        <v>0.85351058658570944</v>
      </c>
      <c r="AS1838" s="51">
        <v>2.0876913212895403</v>
      </c>
      <c r="AT1838" s="18">
        <v>100394</v>
      </c>
      <c r="AU1838" s="18">
        <v>572519</v>
      </c>
      <c r="AV1838" s="18">
        <v>548</v>
      </c>
      <c r="AW1838" s="18">
        <v>99390.583837145183</v>
      </c>
      <c r="AX1838" s="18">
        <v>221648.64127217559</v>
      </c>
      <c r="AY1838" s="18">
        <v>518.93516527413703</v>
      </c>
      <c r="AZ1838" s="18">
        <v>983.07810852331977</v>
      </c>
      <c r="BA1838" s="18">
        <v>322541.23838311824</v>
      </c>
      <c r="BB1838" s="18">
        <v>8011.5774344788006</v>
      </c>
      <c r="BC1838" s="18">
        <v>12.574302037599963</v>
      </c>
      <c r="BD1838" s="18">
        <v>330540.24151555944</v>
      </c>
      <c r="BE1838" s="18">
        <v>832697</v>
      </c>
      <c r="BF1838" s="18">
        <v>852125</v>
      </c>
      <c r="BG1838" s="51">
        <v>0.85394911350009683</v>
      </c>
      <c r="BH1838" s="51">
        <v>0.85517456623151844</v>
      </c>
    </row>
    <row r="1839" spans="1:60">
      <c r="A1839" t="s">
        <v>36</v>
      </c>
      <c r="B1839" s="16">
        <v>44023</v>
      </c>
      <c r="C1839" s="17" t="s">
        <v>308</v>
      </c>
      <c r="D1839" s="18">
        <v>763345</v>
      </c>
      <c r="E1839" s="18">
        <v>803485</v>
      </c>
      <c r="F1839" s="18">
        <v>773430</v>
      </c>
      <c r="G1839" s="18">
        <v>-24868</v>
      </c>
      <c r="H1839" s="18">
        <v>773525</v>
      </c>
      <c r="I1839" s="18">
        <v>98493</v>
      </c>
      <c r="J1839" s="18">
        <v>516608</v>
      </c>
      <c r="K1839" s="18">
        <v>70961</v>
      </c>
      <c r="L1839" s="18">
        <v>0</v>
      </c>
      <c r="N1839" s="18">
        <v>932</v>
      </c>
      <c r="P1839" s="18">
        <v>18738</v>
      </c>
      <c r="W1839" s="18">
        <v>67793</v>
      </c>
      <c r="Y1839" s="18">
        <v>-17902</v>
      </c>
      <c r="Z1839" s="18">
        <v>18691</v>
      </c>
      <c r="AA1839" s="18">
        <v>789</v>
      </c>
      <c r="AK1839" s="18">
        <v>-17902</v>
      </c>
      <c r="AQ1839" s="51">
        <v>2.1778344312730407</v>
      </c>
      <c r="AR1839" s="51">
        <v>0.85542279687934097</v>
      </c>
      <c r="AT1839" s="18">
        <v>98493</v>
      </c>
      <c r="AU1839" s="18">
        <v>516608</v>
      </c>
      <c r="AV1839" s="18">
        <v>0</v>
      </c>
      <c r="AW1839" s="18">
        <v>97296.33525930802</v>
      </c>
      <c r="AX1839" s="18">
        <v>200450.98939964376</v>
      </c>
      <c r="AY1839" s="18">
        <v>0</v>
      </c>
      <c r="AZ1839" s="18">
        <v>978.0712234846826</v>
      </c>
      <c r="BA1839" s="18">
        <v>298725.39588243648</v>
      </c>
      <c r="BB1839" s="18">
        <v>7792.0564303098072</v>
      </c>
      <c r="BC1839" s="18">
        <v>218.42859905188999</v>
      </c>
      <c r="BD1839" s="18">
        <v>306299.02371369442</v>
      </c>
      <c r="BE1839" s="18">
        <v>773526</v>
      </c>
      <c r="BF1839" s="18">
        <v>791428</v>
      </c>
      <c r="BG1839" s="51">
        <v>0.85139475889671079</v>
      </c>
      <c r="BH1839" s="51">
        <v>0.85323358999136378</v>
      </c>
    </row>
    <row r="1840" spans="1:60">
      <c r="A1840" t="s">
        <v>36</v>
      </c>
      <c r="B1840" s="16">
        <v>44024</v>
      </c>
      <c r="C1840" s="17" t="s">
        <v>308</v>
      </c>
      <c r="D1840" s="18">
        <v>763051</v>
      </c>
      <c r="E1840" s="18">
        <v>798388</v>
      </c>
      <c r="F1840" s="18">
        <v>759764</v>
      </c>
      <c r="G1840" s="18">
        <v>-37212</v>
      </c>
      <c r="H1840" s="18">
        <v>759905</v>
      </c>
      <c r="I1840" s="18">
        <v>84032</v>
      </c>
      <c r="J1840" s="18">
        <v>521227</v>
      </c>
      <c r="K1840" s="18">
        <v>71067</v>
      </c>
      <c r="L1840" s="18">
        <v>0</v>
      </c>
      <c r="N1840" s="18">
        <v>909</v>
      </c>
      <c r="P1840" s="18">
        <v>19816</v>
      </c>
      <c r="W1840" s="18">
        <v>62854</v>
      </c>
      <c r="Y1840" s="18">
        <v>-31267</v>
      </c>
      <c r="Z1840" s="18">
        <v>31267</v>
      </c>
      <c r="AA1840" s="18">
        <v>0</v>
      </c>
      <c r="AK1840" s="18">
        <v>-31267</v>
      </c>
      <c r="AQ1840" s="51">
        <v>2.1723554181156355</v>
      </c>
      <c r="AR1840" s="51">
        <v>0.85655954646271182</v>
      </c>
      <c r="AT1840" s="18">
        <v>84032</v>
      </c>
      <c r="AU1840" s="18">
        <v>521227</v>
      </c>
      <c r="AV1840" s="18">
        <v>0</v>
      </c>
      <c r="AW1840" s="18">
        <v>82802.192892694933</v>
      </c>
      <c r="AX1840" s="18">
        <v>202511.98062437971</v>
      </c>
      <c r="AY1840" s="18">
        <v>0</v>
      </c>
      <c r="AZ1840" s="18">
        <v>954.74074437123102</v>
      </c>
      <c r="BA1840" s="18">
        <v>286268.91426144593</v>
      </c>
      <c r="BB1840" s="18">
        <v>13120.0235912892</v>
      </c>
      <c r="BC1840" s="18">
        <v>0</v>
      </c>
      <c r="BD1840" s="18">
        <v>299388.93785273511</v>
      </c>
      <c r="BE1840" s="18">
        <v>759905</v>
      </c>
      <c r="BF1840" s="18">
        <v>791172</v>
      </c>
      <c r="BG1840" s="51">
        <v>0.83051720117523753</v>
      </c>
      <c r="BH1840" s="51">
        <v>0.83425454916111386</v>
      </c>
    </row>
    <row r="1841" spans="1:60">
      <c r="A1841" t="s">
        <v>36</v>
      </c>
      <c r="B1841" s="16">
        <v>44025</v>
      </c>
      <c r="C1841" s="17" t="s">
        <v>308</v>
      </c>
      <c r="D1841" s="18">
        <v>778354</v>
      </c>
      <c r="E1841" s="18">
        <v>853243</v>
      </c>
      <c r="F1841" s="18">
        <v>819540</v>
      </c>
      <c r="G1841" s="18">
        <v>-31104</v>
      </c>
      <c r="H1841" s="18">
        <v>819606</v>
      </c>
      <c r="I1841" s="18">
        <v>86659</v>
      </c>
      <c r="J1841" s="18">
        <v>573481</v>
      </c>
      <c r="K1841" s="18">
        <v>71050</v>
      </c>
      <c r="L1841" s="18">
        <v>129</v>
      </c>
      <c r="N1841" s="18">
        <v>880</v>
      </c>
      <c r="P1841" s="18">
        <v>21978</v>
      </c>
      <c r="W1841" s="18">
        <v>65429</v>
      </c>
      <c r="Y1841" s="18">
        <v>-24146</v>
      </c>
      <c r="Z1841" s="18">
        <v>24146</v>
      </c>
      <c r="AA1841" s="18">
        <v>0</v>
      </c>
      <c r="AK1841" s="18">
        <v>-24146</v>
      </c>
      <c r="AQ1841" s="51">
        <v>2.1715993306887533</v>
      </c>
      <c r="AR1841" s="51">
        <v>0.85701577752022406</v>
      </c>
      <c r="AS1841" s="51">
        <v>2.0634970937860877</v>
      </c>
      <c r="AT1841" s="18">
        <v>86659</v>
      </c>
      <c r="AU1841" s="18">
        <v>573481</v>
      </c>
      <c r="AV1841" s="18">
        <v>129</v>
      </c>
      <c r="AW1841" s="18">
        <v>85361.026570636503</v>
      </c>
      <c r="AX1841" s="18">
        <v>222932.87056639043</v>
      </c>
      <c r="AY1841" s="18">
        <v>120.74240689933201</v>
      </c>
      <c r="AZ1841" s="18">
        <v>983.70782772669941</v>
      </c>
      <c r="BA1841" s="18">
        <v>309398.34737165301</v>
      </c>
      <c r="BB1841" s="18">
        <v>10440.961421749729</v>
      </c>
      <c r="BC1841" s="18">
        <v>0</v>
      </c>
      <c r="BD1841" s="18">
        <v>319839.30879340268</v>
      </c>
      <c r="BE1841" s="18">
        <v>819607</v>
      </c>
      <c r="BF1841" s="18">
        <v>843753</v>
      </c>
      <c r="BG1841" s="51">
        <v>0.83223518659856943</v>
      </c>
      <c r="BH1841" s="51">
        <v>0.8356997094553873</v>
      </c>
    </row>
    <row r="1842" spans="1:60">
      <c r="A1842" t="s">
        <v>36</v>
      </c>
      <c r="B1842" s="16">
        <v>44026</v>
      </c>
      <c r="C1842" s="17" t="s">
        <v>308</v>
      </c>
      <c r="D1842" s="18">
        <v>817007</v>
      </c>
      <c r="E1842" s="18">
        <v>868828</v>
      </c>
      <c r="F1842" s="18">
        <v>836245</v>
      </c>
      <c r="G1842" s="18">
        <v>-30757</v>
      </c>
      <c r="H1842" s="18">
        <v>836243</v>
      </c>
      <c r="I1842" s="18">
        <v>87340</v>
      </c>
      <c r="J1842" s="18">
        <v>588964</v>
      </c>
      <c r="K1842" s="18">
        <v>70834</v>
      </c>
      <c r="L1842" s="18">
        <v>1351</v>
      </c>
      <c r="N1842" s="18">
        <v>852</v>
      </c>
      <c r="P1842" s="18">
        <v>18543</v>
      </c>
      <c r="W1842" s="18">
        <v>68359</v>
      </c>
      <c r="Y1842" s="18">
        <v>-23562</v>
      </c>
      <c r="Z1842" s="18">
        <v>23562</v>
      </c>
      <c r="AA1842" s="18">
        <v>0</v>
      </c>
      <c r="AK1842" s="18">
        <v>-23562</v>
      </c>
      <c r="AQ1842" s="51">
        <v>2.169769091303571</v>
      </c>
      <c r="AR1842" s="51">
        <v>0.85547187186416462</v>
      </c>
      <c r="AS1842" s="51">
        <v>2.0635368016258311</v>
      </c>
      <c r="AT1842" s="18">
        <v>87340</v>
      </c>
      <c r="AU1842" s="18">
        <v>588964</v>
      </c>
      <c r="AV1842" s="18">
        <v>1351</v>
      </c>
      <c r="AW1842" s="18">
        <v>85959.318356203745</v>
      </c>
      <c r="AX1842" s="18">
        <v>228539.22015612936</v>
      </c>
      <c r="AY1842" s="18">
        <v>1264.5436487904935</v>
      </c>
      <c r="AZ1842" s="18">
        <v>979.0837131842344</v>
      </c>
      <c r="BA1842" s="18">
        <v>316742.16587430786</v>
      </c>
      <c r="BB1842" s="18">
        <v>10532.158569548785</v>
      </c>
      <c r="BC1842" s="18">
        <v>0</v>
      </c>
      <c r="BD1842" s="18">
        <v>327274.3244438566</v>
      </c>
      <c r="BE1842" s="18">
        <v>836244</v>
      </c>
      <c r="BF1842" s="18">
        <v>859806</v>
      </c>
      <c r="BG1842" s="51">
        <v>0.83503871325811196</v>
      </c>
      <c r="BH1842" s="51">
        <v>0.8391608352993758</v>
      </c>
    </row>
    <row r="1843" spans="1:60">
      <c r="A1843" t="s">
        <v>36</v>
      </c>
      <c r="B1843" s="16">
        <v>44027</v>
      </c>
      <c r="C1843" s="17" t="s">
        <v>308</v>
      </c>
      <c r="D1843" s="18">
        <v>799652</v>
      </c>
      <c r="E1843" s="18">
        <v>828813</v>
      </c>
      <c r="F1843" s="18">
        <v>798651</v>
      </c>
      <c r="G1843" s="18">
        <v>-28786</v>
      </c>
      <c r="H1843" s="18">
        <v>798631</v>
      </c>
      <c r="I1843" s="18">
        <v>83483</v>
      </c>
      <c r="J1843" s="18">
        <v>560348</v>
      </c>
      <c r="K1843" s="18">
        <v>70810</v>
      </c>
      <c r="L1843" s="18">
        <v>70</v>
      </c>
      <c r="N1843" s="18">
        <v>830</v>
      </c>
      <c r="P1843" s="18">
        <v>16135</v>
      </c>
      <c r="W1843" s="18">
        <v>66955</v>
      </c>
      <c r="Y1843" s="18">
        <v>-22142</v>
      </c>
      <c r="Z1843" s="18">
        <v>22142</v>
      </c>
      <c r="AA1843" s="18">
        <v>0</v>
      </c>
      <c r="AK1843" s="18">
        <v>-22142</v>
      </c>
      <c r="AQ1843" s="51">
        <v>2.1703360289630833</v>
      </c>
      <c r="AR1843" s="51">
        <v>0.85424442575458948</v>
      </c>
      <c r="AS1843" s="51">
        <v>2.0570288605968585</v>
      </c>
      <c r="AT1843" s="18">
        <v>83483</v>
      </c>
      <c r="AU1843" s="18">
        <v>560348</v>
      </c>
      <c r="AV1843" s="18">
        <v>70</v>
      </c>
      <c r="AW1843" s="18">
        <v>82184.758691259776</v>
      </c>
      <c r="AX1843" s="18">
        <v>217123.20285706045</v>
      </c>
      <c r="AY1843" s="18">
        <v>65.313759396984565</v>
      </c>
      <c r="AZ1843" s="18">
        <v>955.25933665636728</v>
      </c>
      <c r="BA1843" s="18">
        <v>300328.53464437358</v>
      </c>
      <c r="BB1843" s="18">
        <v>9703.742829091947</v>
      </c>
      <c r="BC1843" s="18">
        <v>0</v>
      </c>
      <c r="BD1843" s="18">
        <v>310032.27747346554</v>
      </c>
      <c r="BE1843" s="18">
        <v>798631</v>
      </c>
      <c r="BF1843" s="18">
        <v>820773</v>
      </c>
      <c r="BG1843" s="51">
        <v>0.82905659065034898</v>
      </c>
      <c r="BH1843" s="51">
        <v>0.83275565785369587</v>
      </c>
    </row>
    <row r="1844" spans="1:60">
      <c r="A1844" t="s">
        <v>36</v>
      </c>
      <c r="B1844" s="16">
        <v>44028</v>
      </c>
      <c r="C1844" s="17" t="s">
        <v>308</v>
      </c>
      <c r="D1844" s="18">
        <v>782054</v>
      </c>
      <c r="E1844" s="18">
        <v>823957</v>
      </c>
      <c r="F1844" s="18">
        <v>790684</v>
      </c>
      <c r="G1844" s="18">
        <v>-30931</v>
      </c>
      <c r="H1844" s="18">
        <v>790746</v>
      </c>
      <c r="I1844" s="18">
        <v>86069</v>
      </c>
      <c r="J1844" s="18">
        <v>548334</v>
      </c>
      <c r="K1844" s="18">
        <v>70872</v>
      </c>
      <c r="L1844" s="18">
        <v>185</v>
      </c>
      <c r="N1844" s="18">
        <v>751</v>
      </c>
      <c r="P1844" s="18">
        <v>21360</v>
      </c>
      <c r="W1844" s="18">
        <v>63175</v>
      </c>
      <c r="Y1844" s="18">
        <v>-24428</v>
      </c>
      <c r="Z1844" s="18">
        <v>24428</v>
      </c>
      <c r="AA1844" s="18">
        <v>0</v>
      </c>
      <c r="AK1844" s="18">
        <v>-24428</v>
      </c>
      <c r="AQ1844" s="51">
        <v>2.1766575034378755</v>
      </c>
      <c r="AR1844" s="51">
        <v>0.85330518603494365</v>
      </c>
      <c r="AS1844" s="51">
        <v>2.0758746329806521</v>
      </c>
      <c r="AT1844" s="18">
        <v>86069</v>
      </c>
      <c r="AU1844" s="18">
        <v>548334</v>
      </c>
      <c r="AV1844" s="18">
        <v>185</v>
      </c>
      <c r="AW1844" s="18">
        <v>84977.336077598171</v>
      </c>
      <c r="AX1844" s="18">
        <v>212234.41948239828</v>
      </c>
      <c r="AY1844" s="18">
        <v>174.19637266350696</v>
      </c>
      <c r="AZ1844" s="18">
        <v>964.08775293904387</v>
      </c>
      <c r="BA1844" s="18">
        <v>298350.03968559898</v>
      </c>
      <c r="BB1844" s="18">
        <v>11016.674994612269</v>
      </c>
      <c r="BC1844" s="18">
        <v>0</v>
      </c>
      <c r="BD1844" s="18">
        <v>309366.71468021121</v>
      </c>
      <c r="BE1844" s="18">
        <v>790748</v>
      </c>
      <c r="BF1844" s="18">
        <v>815176</v>
      </c>
      <c r="BG1844" s="51">
        <v>0.83180541018335197</v>
      </c>
      <c r="BH1844" s="51">
        <v>0.83667336442472195</v>
      </c>
    </row>
    <row r="1845" spans="1:60">
      <c r="A1845" t="s">
        <v>36</v>
      </c>
      <c r="B1845" s="16">
        <v>44029</v>
      </c>
      <c r="C1845" s="17" t="s">
        <v>308</v>
      </c>
      <c r="D1845" s="18">
        <v>768117</v>
      </c>
      <c r="E1845" s="18">
        <v>805110</v>
      </c>
      <c r="F1845" s="18">
        <v>777651</v>
      </c>
      <c r="G1845" s="18">
        <v>-25274</v>
      </c>
      <c r="H1845" s="18">
        <v>777821</v>
      </c>
      <c r="I1845" s="18">
        <v>92693</v>
      </c>
      <c r="J1845" s="18">
        <v>530526</v>
      </c>
      <c r="K1845" s="18">
        <v>70910</v>
      </c>
      <c r="L1845" s="18">
        <v>700</v>
      </c>
      <c r="N1845" s="18">
        <v>751</v>
      </c>
      <c r="P1845" s="18">
        <v>17493</v>
      </c>
      <c r="W1845" s="18">
        <v>64748</v>
      </c>
      <c r="Y1845" s="18">
        <v>-18260</v>
      </c>
      <c r="Z1845" s="18">
        <v>18260</v>
      </c>
      <c r="AA1845" s="18">
        <v>0</v>
      </c>
      <c r="AK1845" s="18">
        <v>-18260</v>
      </c>
      <c r="AQ1845" s="51">
        <v>2.1822613262935926</v>
      </c>
      <c r="AR1845" s="51">
        <v>0.85586922948732769</v>
      </c>
      <c r="AS1845" s="51">
        <v>2.1581688469481017</v>
      </c>
      <c r="AT1845" s="18">
        <v>92693</v>
      </c>
      <c r="AU1845" s="18">
        <v>530526</v>
      </c>
      <c r="AV1845" s="18">
        <v>700</v>
      </c>
      <c r="AW1845" s="18">
        <v>91752.932078150436</v>
      </c>
      <c r="AX1845" s="18">
        <v>205958.79509529716</v>
      </c>
      <c r="AY1845" s="18">
        <v>685.25106043838434</v>
      </c>
      <c r="AZ1845" s="18">
        <v>950.1474984171665</v>
      </c>
      <c r="BA1845" s="18">
        <v>299347.12573230319</v>
      </c>
      <c r="BB1845" s="18">
        <v>8141.192066942066</v>
      </c>
      <c r="BC1845" s="18">
        <v>0</v>
      </c>
      <c r="BD1845" s="18">
        <v>307488.31779924512</v>
      </c>
      <c r="BE1845" s="18">
        <v>777821</v>
      </c>
      <c r="BF1845" s="18">
        <v>796081</v>
      </c>
      <c r="BG1845" s="51">
        <v>0.84845569910294294</v>
      </c>
      <c r="BH1845" s="51">
        <v>0.85154010105324929</v>
      </c>
    </row>
    <row r="1846" spans="1:60">
      <c r="A1846" t="s">
        <v>36</v>
      </c>
      <c r="B1846" s="16">
        <v>44030</v>
      </c>
      <c r="C1846" s="17" t="s">
        <v>308</v>
      </c>
      <c r="D1846" s="18">
        <v>718592</v>
      </c>
      <c r="E1846" s="18">
        <v>748153</v>
      </c>
      <c r="F1846" s="18">
        <v>722800</v>
      </c>
      <c r="G1846" s="18">
        <v>-22782</v>
      </c>
      <c r="H1846" s="18">
        <v>722929</v>
      </c>
      <c r="I1846" s="18">
        <v>86187</v>
      </c>
      <c r="J1846" s="18">
        <v>481668</v>
      </c>
      <c r="K1846" s="18">
        <v>70943</v>
      </c>
      <c r="L1846" s="18">
        <v>39</v>
      </c>
      <c r="N1846" s="18">
        <v>744</v>
      </c>
      <c r="P1846" s="18">
        <v>18778</v>
      </c>
      <c r="W1846" s="18">
        <v>64570</v>
      </c>
      <c r="Y1846" s="18">
        <v>-15845</v>
      </c>
      <c r="Z1846" s="18">
        <v>15845</v>
      </c>
      <c r="AA1846" s="18">
        <v>0</v>
      </c>
      <c r="AK1846" s="18">
        <v>-15845</v>
      </c>
      <c r="AQ1846" s="51">
        <v>2.1794154912184767</v>
      </c>
      <c r="AR1846" s="51">
        <v>0.85783999583234749</v>
      </c>
      <c r="AS1846" s="51">
        <v>2.0644290936238194</v>
      </c>
      <c r="AT1846" s="18">
        <v>86187</v>
      </c>
      <c r="AU1846" s="18">
        <v>481668</v>
      </c>
      <c r="AV1846" s="18">
        <v>39</v>
      </c>
      <c r="AW1846" s="18">
        <v>85201.659669987072</v>
      </c>
      <c r="AX1846" s="18">
        <v>187421.9026918812</v>
      </c>
      <c r="AY1846" s="18">
        <v>36.520005557115944</v>
      </c>
      <c r="AZ1846" s="18">
        <v>957.14232054882621</v>
      </c>
      <c r="BA1846" s="18">
        <v>273617.2246879742</v>
      </c>
      <c r="BB1846" s="18">
        <v>7205.9310044770264</v>
      </c>
      <c r="BC1846" s="18">
        <v>0</v>
      </c>
      <c r="BD1846" s="18">
        <v>280823.15569245128</v>
      </c>
      <c r="BE1846" s="18">
        <v>722929</v>
      </c>
      <c r="BF1846" s="18">
        <v>738774</v>
      </c>
      <c r="BG1846" s="51">
        <v>0.83441389941695754</v>
      </c>
      <c r="BH1846" s="51">
        <v>0.83802129677369785</v>
      </c>
    </row>
    <row r="1847" spans="1:60">
      <c r="A1847" t="s">
        <v>36</v>
      </c>
      <c r="B1847" s="16">
        <v>44031</v>
      </c>
      <c r="C1847" s="17" t="s">
        <v>308</v>
      </c>
      <c r="D1847" s="18">
        <v>733972</v>
      </c>
      <c r="E1847" s="18">
        <v>803458</v>
      </c>
      <c r="F1847" s="18">
        <v>776237</v>
      </c>
      <c r="G1847" s="18">
        <v>-20925</v>
      </c>
      <c r="H1847" s="18">
        <v>776282</v>
      </c>
      <c r="I1847" s="18">
        <v>90556</v>
      </c>
      <c r="J1847" s="18">
        <v>528985</v>
      </c>
      <c r="K1847" s="18">
        <v>70793</v>
      </c>
      <c r="L1847" s="18">
        <v>0</v>
      </c>
      <c r="N1847" s="18">
        <v>728</v>
      </c>
      <c r="P1847" s="18">
        <v>19823</v>
      </c>
      <c r="W1847" s="18">
        <v>65397</v>
      </c>
      <c r="Y1847" s="18">
        <v>-18033</v>
      </c>
      <c r="Z1847" s="18">
        <v>18033</v>
      </c>
      <c r="AA1847" s="18">
        <v>0</v>
      </c>
      <c r="AK1847" s="18">
        <v>-18033</v>
      </c>
      <c r="AQ1847" s="51">
        <v>2.179553728445252</v>
      </c>
      <c r="AR1847" s="51">
        <v>0.85484854197909244</v>
      </c>
      <c r="AT1847" s="18">
        <v>90556</v>
      </c>
      <c r="AU1847" s="18">
        <v>528985</v>
      </c>
      <c r="AV1847" s="18">
        <v>0</v>
      </c>
      <c r="AW1847" s="18">
        <v>89526.388871137984</v>
      </c>
      <c r="AX1847" s="18">
        <v>205115.6462242066</v>
      </c>
      <c r="AY1847" s="18">
        <v>0</v>
      </c>
      <c r="AZ1847" s="18">
        <v>967.68085662891656</v>
      </c>
      <c r="BA1847" s="18">
        <v>295609.71595197351</v>
      </c>
      <c r="BB1847" s="18">
        <v>8210.9467998373893</v>
      </c>
      <c r="BC1847" s="18">
        <v>0</v>
      </c>
      <c r="BD1847" s="18">
        <v>303820.66275181086</v>
      </c>
      <c r="BE1847" s="18">
        <v>776283</v>
      </c>
      <c r="BF1847" s="18">
        <v>794316</v>
      </c>
      <c r="BG1847" s="51">
        <v>0.83952256069247921</v>
      </c>
      <c r="BH1847" s="51">
        <v>0.8432526973092539</v>
      </c>
    </row>
    <row r="1848" spans="1:60">
      <c r="A1848" t="s">
        <v>36</v>
      </c>
      <c r="B1848" s="16">
        <v>44032</v>
      </c>
      <c r="C1848" s="17" t="s">
        <v>308</v>
      </c>
      <c r="D1848" s="18">
        <v>770462</v>
      </c>
      <c r="E1848" s="18">
        <v>835188</v>
      </c>
      <c r="F1848" s="18">
        <v>805307</v>
      </c>
      <c r="G1848" s="18">
        <v>-20263</v>
      </c>
      <c r="H1848" s="18">
        <v>805393</v>
      </c>
      <c r="I1848" s="18">
        <v>92990</v>
      </c>
      <c r="J1848" s="18">
        <v>551609</v>
      </c>
      <c r="K1848" s="18">
        <v>72949</v>
      </c>
      <c r="L1848" s="18">
        <v>0</v>
      </c>
      <c r="N1848" s="18">
        <v>678</v>
      </c>
      <c r="P1848" s="18">
        <v>21339</v>
      </c>
      <c r="W1848" s="18">
        <v>65828</v>
      </c>
      <c r="Y1848" s="18">
        <v>-19775</v>
      </c>
      <c r="Z1848" s="18">
        <v>19775</v>
      </c>
      <c r="AA1848" s="18">
        <v>0</v>
      </c>
      <c r="AK1848" s="18">
        <v>-19775</v>
      </c>
      <c r="AQ1848" s="51">
        <v>2.1828735047983669</v>
      </c>
      <c r="AR1848" s="51">
        <v>0.85515877308201504</v>
      </c>
      <c r="AT1848" s="18">
        <v>92990</v>
      </c>
      <c r="AU1848" s="18">
        <v>551609</v>
      </c>
      <c r="AV1848" s="18">
        <v>0</v>
      </c>
      <c r="AW1848" s="18">
        <v>92072.741429906324</v>
      </c>
      <c r="AX1848" s="18">
        <v>213965.79712648768</v>
      </c>
      <c r="AY1848" s="18">
        <v>0</v>
      </c>
      <c r="AZ1848" s="18">
        <v>992.70293438674173</v>
      </c>
      <c r="BA1848" s="18">
        <v>307031.24149078073</v>
      </c>
      <c r="BB1848" s="18">
        <v>9111.5932359847284</v>
      </c>
      <c r="BC1848" s="18">
        <v>0</v>
      </c>
      <c r="BD1848" s="18">
        <v>316142.83472676552</v>
      </c>
      <c r="BE1848" s="18">
        <v>805394</v>
      </c>
      <c r="BF1848" s="18">
        <v>825169</v>
      </c>
      <c r="BG1848" s="51">
        <v>0.84044233706161819</v>
      </c>
      <c r="BH1848" s="51">
        <v>0.84464493491069326</v>
      </c>
    </row>
    <row r="1849" spans="1:60">
      <c r="A1849" t="s">
        <v>36</v>
      </c>
      <c r="B1849" s="16">
        <v>44033</v>
      </c>
      <c r="C1849" s="17" t="s">
        <v>308</v>
      </c>
      <c r="D1849" s="18">
        <v>748811</v>
      </c>
      <c r="E1849" s="18">
        <v>782549</v>
      </c>
      <c r="F1849" s="18">
        <v>760971</v>
      </c>
      <c r="G1849" s="18">
        <v>-21574</v>
      </c>
      <c r="H1849" s="18">
        <v>761114</v>
      </c>
      <c r="I1849" s="18">
        <v>82150</v>
      </c>
      <c r="J1849" s="18">
        <v>506496</v>
      </c>
      <c r="K1849" s="18">
        <v>88816</v>
      </c>
      <c r="L1849" s="18">
        <v>146</v>
      </c>
      <c r="N1849" s="18">
        <v>630</v>
      </c>
      <c r="P1849" s="18">
        <v>18310</v>
      </c>
      <c r="W1849" s="18">
        <v>64566</v>
      </c>
      <c r="Y1849" s="18">
        <v>-21066</v>
      </c>
      <c r="Z1849" s="18">
        <v>21066</v>
      </c>
      <c r="AA1849" s="18">
        <v>0</v>
      </c>
      <c r="AK1849" s="18">
        <v>-21066</v>
      </c>
      <c r="AQ1849" s="51">
        <v>2.1815319788579286</v>
      </c>
      <c r="AR1849" s="51">
        <v>0.85708237871920712</v>
      </c>
      <c r="AS1849" s="51">
        <v>2.0839392537966801</v>
      </c>
      <c r="AT1849" s="18">
        <v>82150</v>
      </c>
      <c r="AU1849" s="18">
        <v>506496</v>
      </c>
      <c r="AV1849" s="18">
        <v>146</v>
      </c>
      <c r="AW1849" s="18">
        <v>81289.678975596165</v>
      </c>
      <c r="AX1849" s="18">
        <v>196908.67201230308</v>
      </c>
      <c r="AY1849" s="18">
        <v>138.00797010564875</v>
      </c>
      <c r="AZ1849" s="18">
        <v>1063.8735518040146</v>
      </c>
      <c r="BA1849" s="18">
        <v>279400.23250980885</v>
      </c>
      <c r="BB1849" s="18">
        <v>9328.8306275078376</v>
      </c>
      <c r="BC1849" s="18">
        <v>0</v>
      </c>
      <c r="BD1849" s="18">
        <v>288729.06313731679</v>
      </c>
      <c r="BE1849" s="18">
        <v>761115</v>
      </c>
      <c r="BF1849" s="18">
        <v>782181</v>
      </c>
      <c r="BG1849" s="51">
        <v>0.80930127588573975</v>
      </c>
      <c r="BH1849" s="51">
        <v>0.81379868236864783</v>
      </c>
    </row>
    <row r="1850" spans="1:60">
      <c r="A1850" t="s">
        <v>36</v>
      </c>
      <c r="B1850" s="16">
        <v>44034</v>
      </c>
      <c r="C1850" s="17" t="s">
        <v>308</v>
      </c>
      <c r="D1850" s="18">
        <v>733635</v>
      </c>
      <c r="E1850" s="18">
        <v>727053</v>
      </c>
      <c r="F1850" s="18">
        <v>707968</v>
      </c>
      <c r="G1850" s="18">
        <v>-19087</v>
      </c>
      <c r="H1850" s="18">
        <v>708027</v>
      </c>
      <c r="I1850" s="18">
        <v>76396</v>
      </c>
      <c r="J1850" s="18">
        <v>464065</v>
      </c>
      <c r="K1850" s="18">
        <v>91170</v>
      </c>
      <c r="L1850" s="18">
        <v>631</v>
      </c>
      <c r="N1850" s="18">
        <v>600</v>
      </c>
      <c r="P1850" s="18">
        <v>11603</v>
      </c>
      <c r="W1850" s="18">
        <v>63562</v>
      </c>
      <c r="Y1850" s="18">
        <v>-18952</v>
      </c>
      <c r="Z1850" s="18">
        <v>18952</v>
      </c>
      <c r="AA1850" s="18">
        <v>0</v>
      </c>
      <c r="AK1850" s="18">
        <v>-18952</v>
      </c>
      <c r="AQ1850" s="51">
        <v>2.1830156405861123</v>
      </c>
      <c r="AR1850" s="51">
        <v>0.85628808291664582</v>
      </c>
      <c r="AS1850" s="51">
        <v>2.1225949380467912</v>
      </c>
      <c r="AT1850" s="18">
        <v>76396</v>
      </c>
      <c r="AU1850" s="18">
        <v>464065</v>
      </c>
      <c r="AV1850" s="18">
        <v>631</v>
      </c>
      <c r="AW1850" s="18">
        <v>75647.350962168799</v>
      </c>
      <c r="AX1850" s="18">
        <v>180245.72452337062</v>
      </c>
      <c r="AY1850" s="18">
        <v>607.52302251976539</v>
      </c>
      <c r="AZ1850" s="18">
        <v>1030.6095609431309</v>
      </c>
      <c r="BA1850" s="18">
        <v>257531.20806900231</v>
      </c>
      <c r="BB1850" s="18">
        <v>8485.4570670128051</v>
      </c>
      <c r="BC1850" s="18">
        <v>0</v>
      </c>
      <c r="BD1850" s="18">
        <v>266016.66513601516</v>
      </c>
      <c r="BE1850" s="18">
        <v>708027</v>
      </c>
      <c r="BF1850" s="18">
        <v>726979</v>
      </c>
      <c r="BG1850" s="51">
        <v>0.80188813693981142</v>
      </c>
      <c r="BH1850" s="51">
        <v>0.80671609536473776</v>
      </c>
    </row>
    <row r="1851" spans="1:60">
      <c r="A1851" t="s">
        <v>36</v>
      </c>
      <c r="B1851" s="16">
        <v>44035</v>
      </c>
      <c r="C1851" s="17" t="s">
        <v>308</v>
      </c>
      <c r="D1851" s="18">
        <v>718160</v>
      </c>
      <c r="E1851" s="18">
        <v>707064</v>
      </c>
      <c r="F1851" s="18">
        <v>691159</v>
      </c>
      <c r="G1851" s="18">
        <v>-15895</v>
      </c>
      <c r="H1851" s="18">
        <v>691178</v>
      </c>
      <c r="I1851" s="18">
        <v>78202</v>
      </c>
      <c r="J1851" s="18">
        <v>448000</v>
      </c>
      <c r="K1851" s="18">
        <v>90983</v>
      </c>
      <c r="L1851" s="18">
        <v>7</v>
      </c>
      <c r="N1851" s="18">
        <v>587</v>
      </c>
      <c r="P1851" s="18">
        <v>11026</v>
      </c>
      <c r="W1851" s="18">
        <v>62373</v>
      </c>
      <c r="Y1851" s="18">
        <v>-15931</v>
      </c>
      <c r="Z1851" s="18">
        <v>15931</v>
      </c>
      <c r="AA1851" s="18">
        <v>0</v>
      </c>
      <c r="AK1851" s="18">
        <v>-15931</v>
      </c>
      <c r="AQ1851" s="51">
        <v>2.1818599354965338</v>
      </c>
      <c r="AR1851" s="51">
        <v>0.85629621105402276</v>
      </c>
      <c r="AS1851" s="51">
        <v>2.1550652075316505</v>
      </c>
      <c r="AT1851" s="18">
        <v>78202</v>
      </c>
      <c r="AU1851" s="18">
        <v>448000</v>
      </c>
      <c r="AV1851" s="18">
        <v>7</v>
      </c>
      <c r="AW1851" s="18">
        <v>77394.657889205351</v>
      </c>
      <c r="AX1851" s="18">
        <v>174007.63059039752</v>
      </c>
      <c r="AY1851" s="18">
        <v>6.8426560825546163</v>
      </c>
      <c r="AZ1851" s="18">
        <v>1018.4782057015505</v>
      </c>
      <c r="BA1851" s="18">
        <v>252427.60934138697</v>
      </c>
      <c r="BB1851" s="18">
        <v>7196.6141889757992</v>
      </c>
      <c r="BC1851" s="18">
        <v>0</v>
      </c>
      <c r="BD1851" s="18">
        <v>259624.22353036274</v>
      </c>
      <c r="BE1851" s="18">
        <v>691179</v>
      </c>
      <c r="BF1851" s="18">
        <v>707110</v>
      </c>
      <c r="BG1851" s="51">
        <v>0.80515605379533894</v>
      </c>
      <c r="BH1851" s="51">
        <v>0.80945362910934415</v>
      </c>
    </row>
    <row r="1852" spans="1:60">
      <c r="A1852" t="s">
        <v>36</v>
      </c>
      <c r="B1852" s="16">
        <v>44036</v>
      </c>
      <c r="C1852" s="17" t="s">
        <v>308</v>
      </c>
      <c r="D1852" s="18">
        <v>713814</v>
      </c>
      <c r="E1852" s="18">
        <v>783580</v>
      </c>
      <c r="F1852" s="18">
        <v>757945</v>
      </c>
      <c r="G1852" s="18">
        <v>-23233</v>
      </c>
      <c r="H1852" s="18">
        <v>758033</v>
      </c>
      <c r="I1852" s="18">
        <v>83351</v>
      </c>
      <c r="J1852" s="18">
        <v>500521</v>
      </c>
      <c r="K1852" s="18">
        <v>90844</v>
      </c>
      <c r="L1852" s="18">
        <v>292</v>
      </c>
      <c r="N1852" s="18">
        <v>537</v>
      </c>
      <c r="P1852" s="18">
        <v>20430</v>
      </c>
      <c r="W1852" s="18">
        <v>62058</v>
      </c>
      <c r="Y1852" s="18">
        <v>-16699</v>
      </c>
      <c r="Z1852" s="18">
        <v>16699</v>
      </c>
      <c r="AA1852" s="18">
        <v>0</v>
      </c>
      <c r="AK1852" s="18">
        <v>-16699</v>
      </c>
      <c r="AQ1852" s="51">
        <v>2.1789503748567878</v>
      </c>
      <c r="AR1852" s="51">
        <v>0.85643856305288224</v>
      </c>
      <c r="AS1852" s="51">
        <v>2.0598482356503998</v>
      </c>
      <c r="AT1852" s="18">
        <v>83351</v>
      </c>
      <c r="AU1852" s="18">
        <v>500521</v>
      </c>
      <c r="AV1852" s="18">
        <v>292</v>
      </c>
      <c r="AW1852" s="18">
        <v>82380.497634371524</v>
      </c>
      <c r="AX1852" s="18">
        <v>194439.62497745265</v>
      </c>
      <c r="AY1852" s="18">
        <v>272.82510582772397</v>
      </c>
      <c r="AZ1852" s="18">
        <v>1073.4304667729541</v>
      </c>
      <c r="BA1852" s="18">
        <v>278166.37818442483</v>
      </c>
      <c r="BB1852" s="18">
        <v>7383.7029903513558</v>
      </c>
      <c r="BC1852" s="18">
        <v>0</v>
      </c>
      <c r="BD1852" s="18">
        <v>285550.08117477619</v>
      </c>
      <c r="BE1852" s="18">
        <v>758035</v>
      </c>
      <c r="BF1852" s="18">
        <v>774734</v>
      </c>
      <c r="BG1852" s="51">
        <v>0.80900111561200561</v>
      </c>
      <c r="BH1852" s="51">
        <v>0.81257492243729457</v>
      </c>
    </row>
    <row r="1853" spans="1:60">
      <c r="A1853" t="s">
        <v>36</v>
      </c>
      <c r="B1853" s="16">
        <v>44037</v>
      </c>
      <c r="C1853" s="17" t="s">
        <v>308</v>
      </c>
      <c r="D1853" s="18">
        <v>708006</v>
      </c>
      <c r="E1853" s="18">
        <v>779470</v>
      </c>
      <c r="F1853" s="18">
        <v>750899</v>
      </c>
      <c r="G1853" s="18">
        <v>-26149</v>
      </c>
      <c r="H1853" s="18">
        <v>750971</v>
      </c>
      <c r="I1853" s="18">
        <v>79194</v>
      </c>
      <c r="J1853" s="18">
        <v>498335</v>
      </c>
      <c r="K1853" s="18">
        <v>90886</v>
      </c>
      <c r="L1853" s="18">
        <v>6</v>
      </c>
      <c r="N1853" s="18">
        <v>513</v>
      </c>
      <c r="P1853" s="18">
        <v>18142</v>
      </c>
      <c r="W1853" s="18">
        <v>63895</v>
      </c>
      <c r="Y1853" s="18">
        <v>-19585</v>
      </c>
      <c r="Z1853" s="18">
        <v>19585</v>
      </c>
      <c r="AA1853" s="18">
        <v>0</v>
      </c>
      <c r="AK1853" s="18">
        <v>-19585</v>
      </c>
      <c r="AQ1853" s="51">
        <v>2.1825047556698474</v>
      </c>
      <c r="AR1853" s="51">
        <v>0.85588078505149834</v>
      </c>
      <c r="AS1853" s="51">
        <v>2.0557454990909765</v>
      </c>
      <c r="AT1853" s="18">
        <v>79194</v>
      </c>
      <c r="AU1853" s="18">
        <v>498335</v>
      </c>
      <c r="AV1853" s="18">
        <v>6</v>
      </c>
      <c r="AW1853" s="18">
        <v>78399.579800835476</v>
      </c>
      <c r="AX1853" s="18">
        <v>193464.33898750725</v>
      </c>
      <c r="AY1853" s="18">
        <v>5.5948294919513835</v>
      </c>
      <c r="AZ1853" s="18">
        <v>1070.74489958207</v>
      </c>
      <c r="BA1853" s="18">
        <v>272940.25851741678</v>
      </c>
      <c r="BB1853" s="18">
        <v>8621.8588302700118</v>
      </c>
      <c r="BC1853" s="18">
        <v>0</v>
      </c>
      <c r="BD1853" s="18">
        <v>281562.11734768673</v>
      </c>
      <c r="BE1853" s="18">
        <v>750971</v>
      </c>
      <c r="BF1853" s="18">
        <v>770556</v>
      </c>
      <c r="BG1853" s="51">
        <v>0.80126869444048754</v>
      </c>
      <c r="BH1853" s="51">
        <v>0.80557088017880218</v>
      </c>
    </row>
    <row r="1854" spans="1:60">
      <c r="A1854" t="s">
        <v>36</v>
      </c>
      <c r="B1854" s="16">
        <v>44038</v>
      </c>
      <c r="C1854" s="17" t="s">
        <v>308</v>
      </c>
      <c r="D1854" s="18">
        <v>707762</v>
      </c>
      <c r="E1854" s="18">
        <v>780171</v>
      </c>
      <c r="F1854" s="18">
        <v>752075</v>
      </c>
      <c r="G1854" s="18">
        <v>-26610</v>
      </c>
      <c r="H1854" s="18">
        <v>752209</v>
      </c>
      <c r="I1854" s="18">
        <v>78894</v>
      </c>
      <c r="J1854" s="18">
        <v>498697</v>
      </c>
      <c r="K1854" s="18">
        <v>90908</v>
      </c>
      <c r="L1854" s="18">
        <v>0</v>
      </c>
      <c r="N1854" s="18">
        <v>473</v>
      </c>
      <c r="P1854" s="18">
        <v>19520</v>
      </c>
      <c r="W1854" s="18">
        <v>63717</v>
      </c>
      <c r="Y1854" s="18">
        <v>-19680</v>
      </c>
      <c r="Z1854" s="18">
        <v>19680</v>
      </c>
      <c r="AA1854" s="18">
        <v>0</v>
      </c>
      <c r="AK1854" s="18">
        <v>-19680</v>
      </c>
      <c r="AQ1854" s="51">
        <v>2.180004928391198</v>
      </c>
      <c r="AR1854" s="51">
        <v>0.85633810047151371</v>
      </c>
      <c r="AT1854" s="18">
        <v>78894</v>
      </c>
      <c r="AU1854" s="18">
        <v>498697</v>
      </c>
      <c r="AV1854" s="18">
        <v>0</v>
      </c>
      <c r="AW1854" s="18">
        <v>78013.130979713111</v>
      </c>
      <c r="AX1854" s="18">
        <v>193708.32238247065</v>
      </c>
      <c r="AY1854" s="18">
        <v>0</v>
      </c>
      <c r="AZ1854" s="18">
        <v>1078.0484075977392</v>
      </c>
      <c r="BA1854" s="18">
        <v>272799.50176978152</v>
      </c>
      <c r="BB1854" s="18">
        <v>8594.9492950492604</v>
      </c>
      <c r="BC1854" s="18">
        <v>0</v>
      </c>
      <c r="BD1854" s="18">
        <v>281394.45106483082</v>
      </c>
      <c r="BE1854" s="18">
        <v>752210</v>
      </c>
      <c r="BF1854" s="18">
        <v>771890</v>
      </c>
      <c r="BG1854" s="51">
        <v>0.79953634967854148</v>
      </c>
      <c r="BH1854" s="51">
        <v>0.80369979492744725</v>
      </c>
    </row>
    <row r="1855" spans="1:60">
      <c r="A1855" t="s">
        <v>36</v>
      </c>
      <c r="B1855" s="16">
        <v>44039</v>
      </c>
      <c r="C1855" s="17" t="s">
        <v>308</v>
      </c>
      <c r="D1855" s="18">
        <v>743931</v>
      </c>
      <c r="E1855" s="18">
        <v>791627</v>
      </c>
      <c r="F1855" s="18">
        <v>765524</v>
      </c>
      <c r="G1855" s="18">
        <v>-29578</v>
      </c>
      <c r="H1855" s="18">
        <v>765589</v>
      </c>
      <c r="I1855" s="18">
        <v>83196</v>
      </c>
      <c r="J1855" s="18">
        <v>508005</v>
      </c>
      <c r="K1855" s="18">
        <v>89072</v>
      </c>
      <c r="L1855" s="18">
        <v>0</v>
      </c>
      <c r="N1855" s="18">
        <v>455</v>
      </c>
      <c r="P1855" s="18">
        <v>19120</v>
      </c>
      <c r="W1855" s="18">
        <v>65741</v>
      </c>
      <c r="Y1855" s="18">
        <v>-15212</v>
      </c>
      <c r="Z1855" s="18">
        <v>15212</v>
      </c>
      <c r="AA1855" s="18">
        <v>0</v>
      </c>
      <c r="AK1855" s="18">
        <v>-15212</v>
      </c>
      <c r="AQ1855" s="51">
        <v>2.1784808512277833</v>
      </c>
      <c r="AR1855" s="51">
        <v>0.8550294032116128</v>
      </c>
      <c r="AT1855" s="18">
        <v>83196</v>
      </c>
      <c r="AU1855" s="18">
        <v>508005</v>
      </c>
      <c r="AV1855" s="18">
        <v>0</v>
      </c>
      <c r="AW1855" s="18">
        <v>82209.583918655699</v>
      </c>
      <c r="AX1855" s="18">
        <v>197022.25870150657</v>
      </c>
      <c r="AY1855" s="18">
        <v>0</v>
      </c>
      <c r="AZ1855" s="18">
        <v>1076.6222788136145</v>
      </c>
      <c r="BA1855" s="18">
        <v>280308.46489897592</v>
      </c>
      <c r="BB1855" s="18">
        <v>6684.4924940315859</v>
      </c>
      <c r="BC1855" s="18">
        <v>0</v>
      </c>
      <c r="BD1855" s="18">
        <v>286992.95739300741</v>
      </c>
      <c r="BE1855" s="18">
        <v>765589</v>
      </c>
      <c r="BF1855" s="18">
        <v>780801</v>
      </c>
      <c r="BG1855" s="51">
        <v>0.80718720865318117</v>
      </c>
      <c r="BH1855" s="51">
        <v>0.81033504532879952</v>
      </c>
    </row>
    <row r="1856" spans="1:60">
      <c r="A1856" t="s">
        <v>36</v>
      </c>
      <c r="B1856" s="16">
        <v>44040</v>
      </c>
      <c r="C1856" s="17" t="s">
        <v>308</v>
      </c>
      <c r="D1856" s="18">
        <v>752999</v>
      </c>
      <c r="E1856" s="18">
        <v>765596</v>
      </c>
      <c r="F1856" s="18">
        <v>741033</v>
      </c>
      <c r="G1856" s="18">
        <v>-19244</v>
      </c>
      <c r="H1856" s="18">
        <v>741065</v>
      </c>
      <c r="I1856" s="18">
        <v>81103</v>
      </c>
      <c r="J1856" s="18">
        <v>491017</v>
      </c>
      <c r="K1856" s="18">
        <v>90924</v>
      </c>
      <c r="L1856" s="18">
        <v>1</v>
      </c>
      <c r="N1856" s="18">
        <v>458</v>
      </c>
      <c r="P1856" s="18">
        <v>14381</v>
      </c>
      <c r="W1856" s="18">
        <v>63181</v>
      </c>
      <c r="Y1856" s="18">
        <v>-15799</v>
      </c>
      <c r="Z1856" s="18">
        <v>15799</v>
      </c>
      <c r="AA1856" s="18">
        <v>0</v>
      </c>
      <c r="AK1856" s="18">
        <v>-15799</v>
      </c>
      <c r="AQ1856" s="51">
        <v>2.1832328122361426</v>
      </c>
      <c r="AR1856" s="51">
        <v>0.853990589101006</v>
      </c>
      <c r="AS1856" s="51">
        <v>2.1571468005304739</v>
      </c>
      <c r="AT1856" s="18">
        <v>81103</v>
      </c>
      <c r="AU1856" s="18">
        <v>491017</v>
      </c>
      <c r="AV1856" s="18">
        <v>1</v>
      </c>
      <c r="AW1856" s="18">
        <v>80316.21357457884</v>
      </c>
      <c r="AX1856" s="18">
        <v>190202.34647631273</v>
      </c>
      <c r="AY1856" s="18">
        <v>0.97846649333239932</v>
      </c>
      <c r="AZ1856" s="18">
        <v>1043.0249071980002</v>
      </c>
      <c r="BA1856" s="18">
        <v>271562.56342458288</v>
      </c>
      <c r="BB1856" s="18">
        <v>6981.8478008663797</v>
      </c>
      <c r="BC1856" s="18">
        <v>0</v>
      </c>
      <c r="BD1856" s="18">
        <v>278544.41122544935</v>
      </c>
      <c r="BE1856" s="18">
        <v>741067</v>
      </c>
      <c r="BF1856" s="18">
        <v>756866</v>
      </c>
      <c r="BG1856" s="51">
        <v>0.80787871889735186</v>
      </c>
      <c r="BH1856" s="51">
        <v>0.8113517846961682</v>
      </c>
    </row>
    <row r="1857" spans="1:60">
      <c r="A1857" t="s">
        <v>36</v>
      </c>
      <c r="B1857" s="16">
        <v>44041</v>
      </c>
      <c r="C1857" s="17" t="s">
        <v>308</v>
      </c>
      <c r="D1857" s="18">
        <v>750289</v>
      </c>
      <c r="E1857" s="18">
        <v>781263</v>
      </c>
      <c r="F1857" s="18">
        <v>764782</v>
      </c>
      <c r="G1857" s="18">
        <v>-16465</v>
      </c>
      <c r="H1857" s="18">
        <v>764812</v>
      </c>
      <c r="I1857" s="18">
        <v>84492</v>
      </c>
      <c r="J1857" s="18">
        <v>512384</v>
      </c>
      <c r="K1857" s="18">
        <v>87791</v>
      </c>
      <c r="L1857" s="18">
        <v>0</v>
      </c>
      <c r="N1857" s="18">
        <v>462</v>
      </c>
      <c r="P1857" s="18">
        <v>15406</v>
      </c>
      <c r="W1857" s="18">
        <v>64277</v>
      </c>
      <c r="Y1857" s="18">
        <v>-17093</v>
      </c>
      <c r="Z1857" s="18">
        <v>17093</v>
      </c>
      <c r="AA1857" s="18">
        <v>0</v>
      </c>
      <c r="AK1857" s="18">
        <v>-17093</v>
      </c>
      <c r="AQ1857" s="51">
        <v>2.1822328325809099</v>
      </c>
      <c r="AR1857" s="51">
        <v>0.8528933475150422</v>
      </c>
      <c r="AT1857" s="18">
        <v>84492</v>
      </c>
      <c r="AU1857" s="18">
        <v>512384</v>
      </c>
      <c r="AV1857" s="18">
        <v>0</v>
      </c>
      <c r="AW1857" s="18">
        <v>83634.012433175012</v>
      </c>
      <c r="AX1857" s="18">
        <v>198224.14065605294</v>
      </c>
      <c r="AY1857" s="18">
        <v>0</v>
      </c>
      <c r="AZ1857" s="18">
        <v>1036.7894523410046</v>
      </c>
      <c r="BA1857" s="18">
        <v>282894.94254156895</v>
      </c>
      <c r="BB1857" s="18">
        <v>7468.7380063291303</v>
      </c>
      <c r="BC1857" s="18">
        <v>0</v>
      </c>
      <c r="BD1857" s="18">
        <v>290363.68054789805</v>
      </c>
      <c r="BE1857" s="18">
        <v>764812</v>
      </c>
      <c r="BF1857" s="18">
        <v>781905</v>
      </c>
      <c r="BG1857" s="51">
        <v>0.81546294805258512</v>
      </c>
      <c r="BH1857" s="51">
        <v>0.81869482534260163</v>
      </c>
    </row>
    <row r="1858" spans="1:60">
      <c r="A1858" t="s">
        <v>36</v>
      </c>
      <c r="B1858" s="16">
        <v>44042</v>
      </c>
      <c r="C1858" s="17" t="s">
        <v>308</v>
      </c>
      <c r="D1858" s="18">
        <v>772095</v>
      </c>
      <c r="E1858" s="18">
        <v>842767</v>
      </c>
      <c r="F1858" s="18">
        <v>809282</v>
      </c>
      <c r="G1858" s="18">
        <v>-23534</v>
      </c>
      <c r="H1858" s="18">
        <v>809360</v>
      </c>
      <c r="I1858" s="18">
        <v>92048</v>
      </c>
      <c r="J1858" s="18">
        <v>545049</v>
      </c>
      <c r="K1858" s="18">
        <v>85826</v>
      </c>
      <c r="L1858" s="18">
        <v>218</v>
      </c>
      <c r="N1858" s="18">
        <v>463</v>
      </c>
      <c r="P1858" s="18">
        <v>20267</v>
      </c>
      <c r="W1858" s="18">
        <v>65489</v>
      </c>
      <c r="Y1858" s="18">
        <v>-19668</v>
      </c>
      <c r="Z1858" s="18">
        <v>19668</v>
      </c>
      <c r="AA1858" s="18">
        <v>0</v>
      </c>
      <c r="AK1858" s="18">
        <v>-19668</v>
      </c>
      <c r="AQ1858" s="51">
        <v>2.1841794276020852</v>
      </c>
      <c r="AR1858" s="51">
        <v>0.85426656381081567</v>
      </c>
      <c r="AS1858" s="51">
        <v>2.0890006771955059</v>
      </c>
      <c r="AT1858" s="18">
        <v>92048</v>
      </c>
      <c r="AU1858" s="18">
        <v>545049</v>
      </c>
      <c r="AV1858" s="18">
        <v>218</v>
      </c>
      <c r="AW1858" s="18">
        <v>91194.55867764818</v>
      </c>
      <c r="AX1858" s="18">
        <v>211200.63155488079</v>
      </c>
      <c r="AY1858" s="18">
        <v>206.5671851061046</v>
      </c>
      <c r="AZ1858" s="18">
        <v>1062.1634320066007</v>
      </c>
      <c r="BA1858" s="18">
        <v>303663.92084964167</v>
      </c>
      <c r="BB1858" s="18">
        <v>8461.3605587239381</v>
      </c>
      <c r="BC1858" s="18">
        <v>0</v>
      </c>
      <c r="BD1858" s="18">
        <v>312125.28140836558</v>
      </c>
      <c r="BE1858" s="18">
        <v>809361</v>
      </c>
      <c r="BF1858" s="18">
        <v>829029</v>
      </c>
      <c r="BG1858" s="51">
        <v>0.82715074383808584</v>
      </c>
      <c r="BH1858" s="51">
        <v>0.83002842831615176</v>
      </c>
    </row>
    <row r="1859" spans="1:60">
      <c r="A1859" t="s">
        <v>36</v>
      </c>
      <c r="B1859" s="16">
        <v>44043</v>
      </c>
      <c r="C1859" s="17" t="s">
        <v>308</v>
      </c>
      <c r="D1859" s="18">
        <v>800748</v>
      </c>
      <c r="E1859" s="18">
        <v>871238</v>
      </c>
      <c r="F1859" s="18">
        <v>821653</v>
      </c>
      <c r="G1859" s="18">
        <v>-23797</v>
      </c>
      <c r="H1859" s="18">
        <v>821702</v>
      </c>
      <c r="I1859" s="18">
        <v>91617</v>
      </c>
      <c r="J1859" s="18">
        <v>550270</v>
      </c>
      <c r="K1859" s="18">
        <v>91013</v>
      </c>
      <c r="L1859" s="18">
        <v>32</v>
      </c>
      <c r="N1859" s="18">
        <v>578</v>
      </c>
      <c r="P1859" s="18">
        <v>21767</v>
      </c>
      <c r="W1859" s="18">
        <v>66425</v>
      </c>
      <c r="Y1859" s="18">
        <v>-21343</v>
      </c>
      <c r="Z1859" s="18">
        <v>21343</v>
      </c>
      <c r="AA1859" s="18">
        <v>0</v>
      </c>
      <c r="AK1859" s="18">
        <v>-21343</v>
      </c>
      <c r="AQ1859" s="51">
        <v>2.1866609174874232</v>
      </c>
      <c r="AR1859" s="51">
        <v>0.85336101012454924</v>
      </c>
      <c r="AS1859" s="51">
        <v>2.1588297104281389</v>
      </c>
      <c r="AT1859" s="18">
        <v>91617</v>
      </c>
      <c r="AU1859" s="18">
        <v>550270</v>
      </c>
      <c r="AV1859" s="18">
        <v>32</v>
      </c>
      <c r="AW1859" s="18">
        <v>90870.677612216736</v>
      </c>
      <c r="AX1859" s="18">
        <v>212997.68805564489</v>
      </c>
      <c r="AY1859" s="18">
        <v>31.335355178534371</v>
      </c>
      <c r="AZ1859" s="18">
        <v>1109.9356594159392</v>
      </c>
      <c r="BA1859" s="18">
        <v>305009.63668245613</v>
      </c>
      <c r="BB1859" s="18">
        <v>9075.5569581712571</v>
      </c>
      <c r="BC1859" s="18">
        <v>0</v>
      </c>
      <c r="BD1859" s="18">
        <v>314085.19364062732</v>
      </c>
      <c r="BE1859" s="18">
        <v>821703</v>
      </c>
      <c r="BF1859" s="18">
        <v>843046</v>
      </c>
      <c r="BG1859" s="51">
        <v>0.81833745918279044</v>
      </c>
      <c r="BH1859" s="51">
        <v>0.82135316412627513</v>
      </c>
    </row>
    <row r="1860" spans="1:60">
      <c r="A1860" t="s">
        <v>36</v>
      </c>
      <c r="B1860" s="16">
        <v>44044</v>
      </c>
      <c r="C1860" s="17" t="s">
        <v>308</v>
      </c>
      <c r="D1860" s="18">
        <v>767239</v>
      </c>
      <c r="E1860" s="18">
        <v>829228</v>
      </c>
      <c r="F1860" s="18">
        <v>800435</v>
      </c>
      <c r="G1860" s="18">
        <v>-27646</v>
      </c>
      <c r="H1860" s="18">
        <v>800592</v>
      </c>
      <c r="I1860" s="18">
        <v>95476</v>
      </c>
      <c r="J1860" s="18">
        <v>524097</v>
      </c>
      <c r="K1860" s="18">
        <v>91076</v>
      </c>
      <c r="L1860" s="18">
        <v>51</v>
      </c>
      <c r="N1860" s="18">
        <v>591</v>
      </c>
      <c r="P1860" s="18">
        <v>21862</v>
      </c>
      <c r="W1860" s="18">
        <v>67439</v>
      </c>
      <c r="Y1860" s="18">
        <v>-19991</v>
      </c>
      <c r="Z1860" s="18">
        <v>19991</v>
      </c>
      <c r="AA1860" s="18">
        <v>0</v>
      </c>
      <c r="AK1860" s="18">
        <v>-19991</v>
      </c>
      <c r="AQ1860" s="51">
        <v>2.1814169858308858</v>
      </c>
      <c r="AR1860" s="51">
        <v>0.8559483079882565</v>
      </c>
      <c r="AS1860" s="51">
        <v>2.1594951340233304</v>
      </c>
      <c r="AT1860" s="18">
        <v>95476</v>
      </c>
      <c r="AU1860" s="18">
        <v>524097</v>
      </c>
      <c r="AV1860" s="18">
        <v>51</v>
      </c>
      <c r="AW1860" s="18">
        <v>94471.141575051297</v>
      </c>
      <c r="AX1860" s="18">
        <v>203481.75212586351</v>
      </c>
      <c r="AY1860" s="18">
        <v>49.956115718441204</v>
      </c>
      <c r="AZ1860" s="18">
        <v>1117.257688584649</v>
      </c>
      <c r="BA1860" s="18">
        <v>299120.10750521789</v>
      </c>
      <c r="BB1860" s="18">
        <v>8414.0988999676847</v>
      </c>
      <c r="BC1860" s="18">
        <v>0</v>
      </c>
      <c r="BD1860" s="18">
        <v>307534.20640518557</v>
      </c>
      <c r="BE1860" s="18">
        <v>800594</v>
      </c>
      <c r="BF1860" s="18">
        <v>820585</v>
      </c>
      <c r="BG1860" s="51">
        <v>0.82369611989117253</v>
      </c>
      <c r="BH1860" s="51">
        <v>0.82623501785311726</v>
      </c>
    </row>
    <row r="1861" spans="1:60">
      <c r="A1861" t="s">
        <v>36</v>
      </c>
      <c r="B1861" s="16">
        <v>44045</v>
      </c>
      <c r="C1861" s="17" t="s">
        <v>308</v>
      </c>
      <c r="D1861" s="18">
        <v>727323</v>
      </c>
      <c r="E1861" s="18">
        <v>777028</v>
      </c>
      <c r="F1861" s="18">
        <v>750638</v>
      </c>
      <c r="G1861" s="18">
        <v>-22683</v>
      </c>
      <c r="H1861" s="18">
        <v>750807</v>
      </c>
      <c r="I1861" s="18">
        <v>91634</v>
      </c>
      <c r="J1861" s="18">
        <v>485708</v>
      </c>
      <c r="K1861" s="18">
        <v>90933</v>
      </c>
      <c r="L1861" s="18">
        <v>0</v>
      </c>
      <c r="N1861" s="18">
        <v>601</v>
      </c>
      <c r="P1861" s="18">
        <v>17337</v>
      </c>
      <c r="W1861" s="18">
        <v>64594</v>
      </c>
      <c r="Y1861" s="18">
        <v>-15381</v>
      </c>
      <c r="Z1861" s="18">
        <v>15381</v>
      </c>
      <c r="AA1861" s="18">
        <v>0</v>
      </c>
      <c r="AK1861" s="18">
        <v>-15381</v>
      </c>
      <c r="AQ1861" s="51">
        <v>2.1807453316530365</v>
      </c>
      <c r="AR1861" s="51">
        <v>0.85799151747414759</v>
      </c>
      <c r="AT1861" s="18">
        <v>91634</v>
      </c>
      <c r="AU1861" s="18">
        <v>485708</v>
      </c>
      <c r="AV1861" s="18">
        <v>0</v>
      </c>
      <c r="AW1861" s="18">
        <v>90641.660567668965</v>
      </c>
      <c r="AX1861" s="18">
        <v>189027.28994989305</v>
      </c>
      <c r="AY1861" s="18">
        <v>0</v>
      </c>
      <c r="AZ1861" s="18">
        <v>1070.9239373947955</v>
      </c>
      <c r="BA1861" s="18">
        <v>280739.87445495679</v>
      </c>
      <c r="BB1861" s="18">
        <v>6455.8427258012507</v>
      </c>
      <c r="BC1861" s="18">
        <v>0</v>
      </c>
      <c r="BD1861" s="18">
        <v>287195.71718075807</v>
      </c>
      <c r="BE1861" s="18">
        <v>750807</v>
      </c>
      <c r="BF1861" s="18">
        <v>766188</v>
      </c>
      <c r="BG1861" s="51">
        <v>0.82434599307263623</v>
      </c>
      <c r="BH1861" s="51">
        <v>0.82637345143886731</v>
      </c>
    </row>
    <row r="1862" spans="1:60">
      <c r="A1862" t="s">
        <v>36</v>
      </c>
      <c r="B1862" s="16">
        <v>44046</v>
      </c>
      <c r="C1862" s="17" t="s">
        <v>308</v>
      </c>
      <c r="D1862" s="18">
        <v>760408</v>
      </c>
      <c r="E1862" s="18">
        <v>831722</v>
      </c>
      <c r="F1862" s="18">
        <v>803893</v>
      </c>
      <c r="G1862" s="18">
        <v>-24880</v>
      </c>
      <c r="H1862" s="18">
        <v>804024</v>
      </c>
      <c r="I1862" s="18">
        <v>99832</v>
      </c>
      <c r="J1862" s="18">
        <v>527062</v>
      </c>
      <c r="K1862" s="18">
        <v>91066</v>
      </c>
      <c r="L1862" s="18">
        <v>0</v>
      </c>
      <c r="N1862" s="18">
        <v>620</v>
      </c>
      <c r="P1862" s="18">
        <v>21300</v>
      </c>
      <c r="W1862" s="18">
        <v>64144</v>
      </c>
      <c r="Y1862" s="18">
        <v>-17815</v>
      </c>
      <c r="Z1862" s="18">
        <v>17815</v>
      </c>
      <c r="AA1862" s="18">
        <v>0</v>
      </c>
      <c r="AK1862" s="18">
        <v>-17815</v>
      </c>
      <c r="AQ1862" s="51">
        <v>2.1798785977638335</v>
      </c>
      <c r="AR1862" s="51">
        <v>0.85594218743130368</v>
      </c>
      <c r="AT1862" s="18">
        <v>99832</v>
      </c>
      <c r="AU1862" s="18">
        <v>527062</v>
      </c>
      <c r="AV1862" s="18">
        <v>0</v>
      </c>
      <c r="AW1862" s="18">
        <v>98711.632921754761</v>
      </c>
      <c r="AX1862" s="18">
        <v>204631.45630172905</v>
      </c>
      <c r="AY1862" s="18">
        <v>0</v>
      </c>
      <c r="AZ1862" s="18">
        <v>1093.5629601280655</v>
      </c>
      <c r="BA1862" s="18">
        <v>304436.65218361188</v>
      </c>
      <c r="BB1862" s="18">
        <v>7550.9377511684879</v>
      </c>
      <c r="BC1862" s="18">
        <v>0</v>
      </c>
      <c r="BD1862" s="18">
        <v>311987.58993478038</v>
      </c>
      <c r="BE1862" s="18">
        <v>804026</v>
      </c>
      <c r="BF1862" s="18">
        <v>821841</v>
      </c>
      <c r="BG1862" s="51">
        <v>0.83475799555864416</v>
      </c>
      <c r="BH1862" s="51">
        <v>0.83691867468526815</v>
      </c>
    </row>
    <row r="1863" spans="1:60">
      <c r="A1863" t="s">
        <v>36</v>
      </c>
      <c r="B1863" s="16">
        <v>44047</v>
      </c>
      <c r="C1863" s="17" t="s">
        <v>308</v>
      </c>
      <c r="D1863" s="18">
        <v>776343</v>
      </c>
      <c r="E1863" s="18">
        <v>849920</v>
      </c>
      <c r="F1863" s="18">
        <v>815987</v>
      </c>
      <c r="G1863" s="18">
        <v>-32414</v>
      </c>
      <c r="H1863" s="18">
        <v>816316</v>
      </c>
      <c r="I1863" s="18">
        <v>99594</v>
      </c>
      <c r="J1863" s="18">
        <v>538939</v>
      </c>
      <c r="K1863" s="18">
        <v>90939</v>
      </c>
      <c r="L1863" s="18">
        <v>19</v>
      </c>
      <c r="N1863" s="18">
        <v>623</v>
      </c>
      <c r="P1863" s="18">
        <v>18938</v>
      </c>
      <c r="W1863" s="18">
        <v>67264</v>
      </c>
      <c r="Y1863" s="18">
        <v>-26142</v>
      </c>
      <c r="Z1863" s="18">
        <v>26142</v>
      </c>
      <c r="AA1863" s="18">
        <v>0</v>
      </c>
      <c r="AK1863" s="18">
        <v>-26142</v>
      </c>
      <c r="AQ1863" s="51">
        <v>2.1838324414832457</v>
      </c>
      <c r="AR1863" s="51">
        <v>0.85627049203284844</v>
      </c>
      <c r="AS1863" s="51">
        <v>2.1696580483148455</v>
      </c>
      <c r="AT1863" s="18">
        <v>99594</v>
      </c>
      <c r="AU1863" s="18">
        <v>538939</v>
      </c>
      <c r="AV1863" s="18">
        <v>19</v>
      </c>
      <c r="AW1863" s="18">
        <v>98654.919295426182</v>
      </c>
      <c r="AX1863" s="18">
        <v>209322.9503069424</v>
      </c>
      <c r="AY1863" s="18">
        <v>18.698688625696068</v>
      </c>
      <c r="AZ1863" s="18">
        <v>1097.4709234196282</v>
      </c>
      <c r="BA1863" s="18">
        <v>309094.0392144139</v>
      </c>
      <c r="BB1863" s="18">
        <v>11223.29130047491</v>
      </c>
      <c r="BC1863" s="18">
        <v>0</v>
      </c>
      <c r="BD1863" s="18">
        <v>320317.33051488874</v>
      </c>
      <c r="BE1863" s="18">
        <v>816317</v>
      </c>
      <c r="BF1863" s="18">
        <v>842459</v>
      </c>
      <c r="BG1863" s="51">
        <v>0.83476749930833383</v>
      </c>
      <c r="BH1863" s="51">
        <v>0.83823425614746117</v>
      </c>
    </row>
    <row r="1864" spans="1:60">
      <c r="A1864" t="s">
        <v>36</v>
      </c>
      <c r="B1864" s="16">
        <v>44048</v>
      </c>
      <c r="C1864" s="17" t="s">
        <v>308</v>
      </c>
      <c r="D1864" s="18">
        <v>776428</v>
      </c>
      <c r="E1864" s="18">
        <v>803972</v>
      </c>
      <c r="F1864" s="18">
        <v>775173</v>
      </c>
      <c r="G1864" s="18">
        <v>-26348</v>
      </c>
      <c r="H1864" s="18">
        <v>775916</v>
      </c>
      <c r="I1864" s="18">
        <v>95664</v>
      </c>
      <c r="J1864" s="18">
        <v>507949</v>
      </c>
      <c r="K1864" s="18">
        <v>90947</v>
      </c>
      <c r="L1864" s="18">
        <v>1</v>
      </c>
      <c r="N1864" s="18">
        <v>618</v>
      </c>
      <c r="P1864" s="18">
        <v>15328</v>
      </c>
      <c r="W1864" s="18">
        <v>65409</v>
      </c>
      <c r="Y1864" s="18">
        <v>-21233</v>
      </c>
      <c r="Z1864" s="18">
        <v>21233</v>
      </c>
      <c r="AA1864" s="18">
        <v>0</v>
      </c>
      <c r="AK1864" s="18">
        <v>-21233</v>
      </c>
      <c r="AQ1864" s="51">
        <v>2.1833102966073601</v>
      </c>
      <c r="AR1864" s="51">
        <v>0.85710996075190282</v>
      </c>
      <c r="AS1864" s="51">
        <v>2.1752839850018426</v>
      </c>
      <c r="AT1864" s="18">
        <v>95664</v>
      </c>
      <c r="AU1864" s="18">
        <v>507949</v>
      </c>
      <c r="AV1864" s="18">
        <v>1</v>
      </c>
      <c r="AW1864" s="18">
        <v>94739.318437937793</v>
      </c>
      <c r="AX1864" s="18">
        <v>197479.90467925006</v>
      </c>
      <c r="AY1864" s="18">
        <v>0.98669339160573821</v>
      </c>
      <c r="AZ1864" s="18">
        <v>1063.7439037327304</v>
      </c>
      <c r="BA1864" s="18">
        <v>293283.95371431223</v>
      </c>
      <c r="BB1864" s="18">
        <v>9390.9478807243449</v>
      </c>
      <c r="BC1864" s="18">
        <v>0</v>
      </c>
      <c r="BD1864" s="18">
        <v>302674.9015950365</v>
      </c>
      <c r="BE1864" s="18">
        <v>775916</v>
      </c>
      <c r="BF1864" s="18">
        <v>797149</v>
      </c>
      <c r="BG1864" s="51">
        <v>0.83331142808969916</v>
      </c>
      <c r="BH1864" s="51">
        <v>0.83708709608172294</v>
      </c>
    </row>
    <row r="1865" spans="1:60">
      <c r="A1865" t="s">
        <v>36</v>
      </c>
      <c r="B1865" s="16">
        <v>44049</v>
      </c>
      <c r="C1865" s="17" t="s">
        <v>308</v>
      </c>
      <c r="D1865" s="18">
        <v>751286</v>
      </c>
      <c r="E1865" s="18">
        <v>811800</v>
      </c>
      <c r="F1865" s="18">
        <v>781026</v>
      </c>
      <c r="G1865" s="18">
        <v>-28438</v>
      </c>
      <c r="H1865" s="18">
        <v>781134</v>
      </c>
      <c r="I1865" s="18">
        <v>96506</v>
      </c>
      <c r="J1865" s="18">
        <v>512000</v>
      </c>
      <c r="K1865" s="18">
        <v>90999</v>
      </c>
      <c r="L1865" s="18">
        <v>274</v>
      </c>
      <c r="N1865" s="18">
        <v>548</v>
      </c>
      <c r="P1865" s="18">
        <v>18373</v>
      </c>
      <c r="W1865" s="18">
        <v>62434</v>
      </c>
      <c r="Y1865" s="18">
        <v>-22728</v>
      </c>
      <c r="Z1865" s="18">
        <v>22728</v>
      </c>
      <c r="AA1865" s="18">
        <v>0</v>
      </c>
      <c r="AK1865" s="18">
        <v>-22728</v>
      </c>
      <c r="AQ1865" s="51">
        <v>2.1812651907939782</v>
      </c>
      <c r="AR1865" s="51">
        <v>0.85681607757332623</v>
      </c>
      <c r="AS1865" s="51">
        <v>2.0628620663239463</v>
      </c>
      <c r="AT1865" s="18">
        <v>96506</v>
      </c>
      <c r="AU1865" s="18">
        <v>512000</v>
      </c>
      <c r="AV1865" s="18">
        <v>274</v>
      </c>
      <c r="AW1865" s="18">
        <v>95483.656368337237</v>
      </c>
      <c r="AX1865" s="18">
        <v>198986.59710859152</v>
      </c>
      <c r="AY1865" s="18">
        <v>256.38169216135259</v>
      </c>
      <c r="AZ1865" s="18">
        <v>1064.0711107697805</v>
      </c>
      <c r="BA1865" s="18">
        <v>295790.70627985988</v>
      </c>
      <c r="BB1865" s="18">
        <v>10181.134707203608</v>
      </c>
      <c r="BC1865" s="18">
        <v>0</v>
      </c>
      <c r="BD1865" s="18">
        <v>305971.84098706348</v>
      </c>
      <c r="BE1865" s="18">
        <v>781135</v>
      </c>
      <c r="BF1865" s="18">
        <v>803863</v>
      </c>
      <c r="BG1865" s="51">
        <v>0.83481870211769371</v>
      </c>
      <c r="BH1865" s="51">
        <v>0.83913756458115363</v>
      </c>
    </row>
    <row r="1866" spans="1:60">
      <c r="A1866" t="s">
        <v>36</v>
      </c>
      <c r="B1866" s="16">
        <v>44050</v>
      </c>
      <c r="C1866" s="17" t="s">
        <v>308</v>
      </c>
      <c r="D1866" s="18">
        <v>764095</v>
      </c>
      <c r="E1866" s="18">
        <v>813851</v>
      </c>
      <c r="F1866" s="18">
        <v>784708</v>
      </c>
      <c r="G1866" s="18">
        <v>-28555</v>
      </c>
      <c r="H1866" s="18">
        <v>784767</v>
      </c>
      <c r="I1866" s="18">
        <v>89455</v>
      </c>
      <c r="J1866" s="18">
        <v>523745</v>
      </c>
      <c r="K1866" s="18">
        <v>90709</v>
      </c>
      <c r="L1866" s="18">
        <v>32</v>
      </c>
      <c r="N1866" s="18">
        <v>513</v>
      </c>
      <c r="P1866" s="18">
        <v>17134</v>
      </c>
      <c r="W1866" s="18">
        <v>63179</v>
      </c>
      <c r="Y1866" s="18">
        <v>-23416</v>
      </c>
      <c r="Z1866" s="18">
        <v>23416</v>
      </c>
      <c r="AA1866" s="18">
        <v>0</v>
      </c>
      <c r="AK1866" s="18">
        <v>-23416</v>
      </c>
      <c r="AQ1866" s="51">
        <v>2.1879830827560647</v>
      </c>
      <c r="AR1866" s="51">
        <v>0.85817427711272509</v>
      </c>
      <c r="AS1866" s="51">
        <v>2.1597156679582685</v>
      </c>
      <c r="AT1866" s="18">
        <v>89455</v>
      </c>
      <c r="AU1866" s="18">
        <v>523745</v>
      </c>
      <c r="AV1866" s="18">
        <v>32</v>
      </c>
      <c r="AW1866" s="18">
        <v>88779.937888590241</v>
      </c>
      <c r="AX1866" s="18">
        <v>203873.90424036991</v>
      </c>
      <c r="AY1866" s="18">
        <v>31.34821482825366</v>
      </c>
      <c r="AZ1866" s="18">
        <v>1059.0148359897019</v>
      </c>
      <c r="BA1866" s="18">
        <v>293744.2051797781</v>
      </c>
      <c r="BB1866" s="18">
        <v>10216.676233402301</v>
      </c>
      <c r="BC1866" s="18">
        <v>0</v>
      </c>
      <c r="BD1866" s="18">
        <v>303960.88141318026</v>
      </c>
      <c r="BE1866" s="18">
        <v>784768</v>
      </c>
      <c r="BF1866" s="18">
        <v>808184</v>
      </c>
      <c r="BG1866" s="51">
        <v>0.82520483712822446</v>
      </c>
      <c r="BH1866" s="51">
        <v>0.82916543557052036</v>
      </c>
    </row>
    <row r="1867" spans="1:60">
      <c r="A1867" t="s">
        <v>36</v>
      </c>
      <c r="B1867" s="16">
        <v>44051</v>
      </c>
      <c r="C1867" s="17" t="s">
        <v>308</v>
      </c>
      <c r="D1867" s="18">
        <v>761624</v>
      </c>
      <c r="E1867" s="18">
        <v>821701</v>
      </c>
      <c r="F1867" s="18">
        <v>793739</v>
      </c>
      <c r="G1867" s="18">
        <v>-26680</v>
      </c>
      <c r="H1867" s="18">
        <v>793832</v>
      </c>
      <c r="I1867" s="18">
        <v>90272</v>
      </c>
      <c r="J1867" s="18">
        <v>527841</v>
      </c>
      <c r="K1867" s="18">
        <v>90439</v>
      </c>
      <c r="L1867" s="18">
        <v>0</v>
      </c>
      <c r="N1867" s="18">
        <v>508</v>
      </c>
      <c r="P1867" s="18">
        <v>20251</v>
      </c>
      <c r="W1867" s="18">
        <v>64521</v>
      </c>
      <c r="Y1867" s="18">
        <v>-20399</v>
      </c>
      <c r="Z1867" s="18">
        <v>20399</v>
      </c>
      <c r="AA1867" s="18">
        <v>0</v>
      </c>
      <c r="AK1867" s="18">
        <v>-20399</v>
      </c>
      <c r="AQ1867" s="51">
        <v>2.1842052723559364</v>
      </c>
      <c r="AR1867" s="51">
        <v>0.85771786463247091</v>
      </c>
      <c r="AT1867" s="18">
        <v>90272</v>
      </c>
      <c r="AU1867" s="18">
        <v>527841</v>
      </c>
      <c r="AV1867" s="18">
        <v>0</v>
      </c>
      <c r="AW1867" s="18">
        <v>89436.083472940983</v>
      </c>
      <c r="AX1867" s="18">
        <v>205359.04391027393</v>
      </c>
      <c r="AY1867" s="18">
        <v>0</v>
      </c>
      <c r="AZ1867" s="18">
        <v>1084.8456707636321</v>
      </c>
      <c r="BA1867" s="18">
        <v>295879.97305397852</v>
      </c>
      <c r="BB1867" s="18">
        <v>8710.2165027594201</v>
      </c>
      <c r="BC1867" s="18">
        <v>0</v>
      </c>
      <c r="BD1867" s="18">
        <v>304590.1895567379</v>
      </c>
      <c r="BE1867" s="18">
        <v>793833</v>
      </c>
      <c r="BF1867" s="18">
        <v>814232</v>
      </c>
      <c r="BG1867" s="51">
        <v>0.82171301293126153</v>
      </c>
      <c r="BH1867" s="51">
        <v>0.82471043105721153</v>
      </c>
    </row>
    <row r="1868" spans="1:60">
      <c r="A1868" t="s">
        <v>36</v>
      </c>
      <c r="B1868" s="16">
        <v>44052</v>
      </c>
      <c r="C1868" s="17" t="s">
        <v>308</v>
      </c>
      <c r="D1868" s="18">
        <v>770035</v>
      </c>
      <c r="E1868" s="18">
        <v>817053</v>
      </c>
      <c r="F1868" s="18">
        <v>784964</v>
      </c>
      <c r="G1868" s="18">
        <v>-32213</v>
      </c>
      <c r="H1868" s="18">
        <v>785021</v>
      </c>
      <c r="I1868" s="18">
        <v>85827</v>
      </c>
      <c r="J1868" s="18">
        <v>523548</v>
      </c>
      <c r="K1868" s="18">
        <v>90394</v>
      </c>
      <c r="L1868" s="18">
        <v>7</v>
      </c>
      <c r="N1868" s="18">
        <v>584</v>
      </c>
      <c r="P1868" s="18">
        <v>19077</v>
      </c>
      <c r="W1868" s="18">
        <v>65584</v>
      </c>
      <c r="Y1868" s="18">
        <v>-26004</v>
      </c>
      <c r="Z1868" s="18">
        <v>26004</v>
      </c>
      <c r="AA1868" s="18">
        <v>0</v>
      </c>
      <c r="AK1868" s="18">
        <v>-26004</v>
      </c>
      <c r="AQ1868" s="51">
        <v>2.1824961231629838</v>
      </c>
      <c r="AR1868" s="51">
        <v>0.85742917153419962</v>
      </c>
      <c r="AS1868" s="51">
        <v>2.1567362620520831</v>
      </c>
      <c r="AT1868" s="18">
        <v>85827</v>
      </c>
      <c r="AU1868" s="18">
        <v>523548</v>
      </c>
      <c r="AV1868" s="18">
        <v>7</v>
      </c>
      <c r="AW1868" s="18">
        <v>84965.70600044883</v>
      </c>
      <c r="AX1868" s="18">
        <v>203620.27374258926</v>
      </c>
      <c r="AY1868" s="18">
        <v>6.8479619319268545</v>
      </c>
      <c r="AZ1868" s="18">
        <v>1084.3455996315365</v>
      </c>
      <c r="BA1868" s="18">
        <v>289677.17330460157</v>
      </c>
      <c r="BB1868" s="18">
        <v>11148.847019125933</v>
      </c>
      <c r="BC1868" s="18">
        <v>0</v>
      </c>
      <c r="BD1868" s="18">
        <v>300826.0203237274</v>
      </c>
      <c r="BE1868" s="18">
        <v>785021</v>
      </c>
      <c r="BF1868" s="18">
        <v>811025</v>
      </c>
      <c r="BG1868" s="51">
        <v>0.81351720503119107</v>
      </c>
      <c r="BH1868" s="51">
        <v>0.81773935566239742</v>
      </c>
    </row>
    <row r="1869" spans="1:60">
      <c r="A1869" t="s">
        <v>36</v>
      </c>
      <c r="B1869" s="16">
        <v>44053</v>
      </c>
      <c r="C1869" s="17" t="s">
        <v>308</v>
      </c>
      <c r="D1869" s="18">
        <v>793500</v>
      </c>
      <c r="E1869" s="18">
        <v>848422</v>
      </c>
      <c r="F1869" s="18">
        <v>813415</v>
      </c>
      <c r="G1869" s="18">
        <v>-33789</v>
      </c>
      <c r="H1869" s="18">
        <v>813431</v>
      </c>
      <c r="I1869" s="18">
        <v>85149</v>
      </c>
      <c r="J1869" s="18">
        <v>551354</v>
      </c>
      <c r="K1869" s="18">
        <v>90309</v>
      </c>
      <c r="L1869" s="18">
        <v>242</v>
      </c>
      <c r="N1869" s="18">
        <v>570</v>
      </c>
      <c r="P1869" s="18">
        <v>19750</v>
      </c>
      <c r="W1869" s="18">
        <v>66057</v>
      </c>
      <c r="Y1869" s="18">
        <v>-27660</v>
      </c>
      <c r="Z1869" s="18">
        <v>27660</v>
      </c>
      <c r="AA1869" s="18">
        <v>0</v>
      </c>
      <c r="AK1869" s="18">
        <v>-27660</v>
      </c>
      <c r="AQ1869" s="51">
        <v>2.1807121243736494</v>
      </c>
      <c r="AR1869" s="51">
        <v>0.85634811675001543</v>
      </c>
      <c r="AS1869" s="51">
        <v>2.0770680362525797</v>
      </c>
      <c r="AT1869" s="18">
        <v>85149</v>
      </c>
      <c r="AU1869" s="18">
        <v>551354</v>
      </c>
      <c r="AV1869" s="18">
        <v>242</v>
      </c>
      <c r="AW1869" s="18">
        <v>84225.606534591818</v>
      </c>
      <c r="AX1869" s="18">
        <v>214164.32744082334</v>
      </c>
      <c r="AY1869" s="18">
        <v>227.99868674561796</v>
      </c>
      <c r="AZ1869" s="18">
        <v>1090.82182947806</v>
      </c>
      <c r="BA1869" s="18">
        <v>299708.75449163892</v>
      </c>
      <c r="BB1869" s="18">
        <v>12511.636712233871</v>
      </c>
      <c r="BC1869" s="18">
        <v>0</v>
      </c>
      <c r="BD1869" s="18">
        <v>312220.39120387268</v>
      </c>
      <c r="BE1869" s="18">
        <v>813433</v>
      </c>
      <c r="BF1869" s="18">
        <v>841093</v>
      </c>
      <c r="BG1869" s="51">
        <v>0.81229051971994859</v>
      </c>
      <c r="BH1869" s="51">
        <v>0.81837242594562287</v>
      </c>
    </row>
    <row r="1870" spans="1:60">
      <c r="A1870" t="s">
        <v>36</v>
      </c>
      <c r="B1870" s="16">
        <v>44054</v>
      </c>
      <c r="C1870" s="17" t="s">
        <v>308</v>
      </c>
      <c r="D1870" s="18">
        <v>780959</v>
      </c>
      <c r="E1870" s="18">
        <v>814249</v>
      </c>
      <c r="F1870" s="18">
        <v>788865</v>
      </c>
      <c r="G1870" s="18">
        <v>-24054</v>
      </c>
      <c r="H1870" s="18">
        <v>787604</v>
      </c>
      <c r="I1870" s="18">
        <v>81621</v>
      </c>
      <c r="J1870" s="18">
        <v>534057</v>
      </c>
      <c r="K1870" s="18">
        <v>90168</v>
      </c>
      <c r="L1870" s="18">
        <v>130</v>
      </c>
      <c r="N1870" s="18">
        <v>553</v>
      </c>
      <c r="P1870" s="18">
        <v>15872</v>
      </c>
      <c r="W1870" s="18">
        <v>65203</v>
      </c>
      <c r="Y1870" s="18">
        <v>-18362</v>
      </c>
      <c r="Z1870" s="18">
        <v>18362</v>
      </c>
      <c r="AA1870" s="18">
        <v>0</v>
      </c>
      <c r="AK1870" s="18">
        <v>-18362</v>
      </c>
      <c r="AQ1870" s="51">
        <v>2.1791568302512165</v>
      </c>
      <c r="AR1870" s="51">
        <v>0.85514139292367852</v>
      </c>
      <c r="AS1870" s="51">
        <v>2.0893409677832735</v>
      </c>
      <c r="AT1870" s="18">
        <v>81621</v>
      </c>
      <c r="AU1870" s="18">
        <v>534057</v>
      </c>
      <c r="AV1870" s="18">
        <v>130</v>
      </c>
      <c r="AW1870" s="18">
        <v>80678.284530637757</v>
      </c>
      <c r="AX1870" s="18">
        <v>207153.27216510821</v>
      </c>
      <c r="AY1870" s="18">
        <v>123.20233228938574</v>
      </c>
      <c r="AZ1870" s="18">
        <v>1060.6261763042328</v>
      </c>
      <c r="BA1870" s="18">
        <v>289015.38520433957</v>
      </c>
      <c r="BB1870" s="18">
        <v>8357.0423493568378</v>
      </c>
      <c r="BC1870" s="18">
        <v>0</v>
      </c>
      <c r="BD1870" s="18">
        <v>297372.42755369644</v>
      </c>
      <c r="BE1870" s="18">
        <v>787605</v>
      </c>
      <c r="BF1870" s="18">
        <v>805967</v>
      </c>
      <c r="BG1870" s="51">
        <v>0.80899575107978128</v>
      </c>
      <c r="BH1870" s="51">
        <v>0.81342437250337829</v>
      </c>
    </row>
    <row r="1871" spans="1:60">
      <c r="A1871" t="s">
        <v>36</v>
      </c>
      <c r="B1871" s="16">
        <v>44055</v>
      </c>
      <c r="C1871" s="17" t="s">
        <v>308</v>
      </c>
      <c r="D1871" s="18">
        <v>771438</v>
      </c>
      <c r="E1871" s="18">
        <v>805804</v>
      </c>
      <c r="F1871" s="18">
        <v>779869</v>
      </c>
      <c r="G1871" s="18">
        <v>-23363</v>
      </c>
      <c r="H1871" s="18">
        <v>780004</v>
      </c>
      <c r="I1871" s="18">
        <v>85378</v>
      </c>
      <c r="J1871" s="18">
        <v>521684</v>
      </c>
      <c r="K1871" s="18">
        <v>90291</v>
      </c>
      <c r="L1871" s="18">
        <v>119</v>
      </c>
      <c r="N1871" s="18">
        <v>545</v>
      </c>
      <c r="P1871" s="18">
        <v>17891</v>
      </c>
      <c r="W1871" s="18">
        <v>64096</v>
      </c>
      <c r="Y1871" s="18">
        <v>-18275</v>
      </c>
      <c r="Z1871" s="18">
        <v>18275</v>
      </c>
      <c r="AA1871" s="18">
        <v>0</v>
      </c>
      <c r="AK1871" s="18">
        <v>-18275</v>
      </c>
      <c r="AQ1871" s="51">
        <v>2.1806574820339741</v>
      </c>
      <c r="AR1871" s="51">
        <v>0.85578635660707869</v>
      </c>
      <c r="AS1871" s="51">
        <v>2.051890958111271</v>
      </c>
      <c r="AT1871" s="18">
        <v>85378</v>
      </c>
      <c r="AU1871" s="18">
        <v>521684</v>
      </c>
      <c r="AV1871" s="18">
        <v>119</v>
      </c>
      <c r="AW1871" s="18">
        <v>84450.007031187502</v>
      </c>
      <c r="AX1871" s="18">
        <v>202506.57694305919</v>
      </c>
      <c r="AY1871" s="18">
        <v>110.75605955459049</v>
      </c>
      <c r="AZ1871" s="18">
        <v>1066.9665843617915</v>
      </c>
      <c r="BA1871" s="18">
        <v>288134.30661816307</v>
      </c>
      <c r="BB1871" s="18">
        <v>8156.6415485131674</v>
      </c>
      <c r="BC1871" s="18">
        <v>0</v>
      </c>
      <c r="BD1871" s="18">
        <v>296290.94816667633</v>
      </c>
      <c r="BE1871" s="18">
        <v>780005</v>
      </c>
      <c r="BF1871" s="18">
        <v>798280</v>
      </c>
      <c r="BG1871" s="51">
        <v>0.81438792707294783</v>
      </c>
      <c r="BH1871" s="51">
        <v>0.81827046919278701</v>
      </c>
    </row>
    <row r="1872" spans="1:60">
      <c r="A1872" t="s">
        <v>36</v>
      </c>
      <c r="B1872" s="16">
        <v>44056</v>
      </c>
      <c r="C1872" s="17" t="s">
        <v>308</v>
      </c>
      <c r="D1872" s="18">
        <v>783502</v>
      </c>
      <c r="E1872" s="18">
        <v>827383</v>
      </c>
      <c r="F1872" s="18">
        <v>808358</v>
      </c>
      <c r="G1872" s="18">
        <v>-19021</v>
      </c>
      <c r="H1872" s="18">
        <v>808488</v>
      </c>
      <c r="I1872" s="18">
        <v>86573</v>
      </c>
      <c r="J1872" s="18">
        <v>549158</v>
      </c>
      <c r="K1872" s="18">
        <v>90509</v>
      </c>
      <c r="L1872" s="18">
        <v>227</v>
      </c>
      <c r="N1872" s="18">
        <v>549</v>
      </c>
      <c r="P1872" s="18">
        <v>17252</v>
      </c>
      <c r="W1872" s="18">
        <v>64220</v>
      </c>
      <c r="Y1872" s="18">
        <v>-18719</v>
      </c>
      <c r="Z1872" s="18">
        <v>18719</v>
      </c>
      <c r="AA1872" s="18">
        <v>0</v>
      </c>
      <c r="AK1872" s="18">
        <v>-18719</v>
      </c>
      <c r="AQ1872" s="51">
        <v>2.1788225141505069</v>
      </c>
      <c r="AR1872" s="51">
        <v>0.8551845508334871</v>
      </c>
      <c r="AS1872" s="51">
        <v>2.0772765872270194</v>
      </c>
      <c r="AT1872" s="18">
        <v>86573</v>
      </c>
      <c r="AU1872" s="18">
        <v>549158</v>
      </c>
      <c r="AV1872" s="18">
        <v>227</v>
      </c>
      <c r="AW1872" s="18">
        <v>85559.96113504906</v>
      </c>
      <c r="AX1872" s="18">
        <v>213021.49012828342</v>
      </c>
      <c r="AY1872" s="18">
        <v>213.88801031494478</v>
      </c>
      <c r="AZ1872" s="18">
        <v>1065.1515113638145</v>
      </c>
      <c r="BA1872" s="18">
        <v>299860.49078501126</v>
      </c>
      <c r="BB1872" s="18">
        <v>8379.9071502101488</v>
      </c>
      <c r="BC1872" s="18">
        <v>0</v>
      </c>
      <c r="BD1872" s="18">
        <v>308240.39793522138</v>
      </c>
      <c r="BE1872" s="18">
        <v>808488</v>
      </c>
      <c r="BF1872" s="18">
        <v>827207</v>
      </c>
      <c r="BG1872" s="51">
        <v>0.81767253836105358</v>
      </c>
      <c r="BH1872" s="51">
        <v>0.82150289600541071</v>
      </c>
    </row>
    <row r="1873" spans="1:60">
      <c r="A1873" t="s">
        <v>36</v>
      </c>
      <c r="B1873" s="16">
        <v>44057</v>
      </c>
      <c r="C1873" s="17" t="s">
        <v>308</v>
      </c>
      <c r="D1873" s="18">
        <v>784538</v>
      </c>
      <c r="E1873" s="18">
        <v>835680</v>
      </c>
      <c r="F1873" s="18">
        <v>815982</v>
      </c>
      <c r="G1873" s="18">
        <v>-19685</v>
      </c>
      <c r="H1873" s="18">
        <v>816050</v>
      </c>
      <c r="I1873" s="18">
        <v>86910</v>
      </c>
      <c r="J1873" s="18">
        <v>552235</v>
      </c>
      <c r="K1873" s="18">
        <v>90673</v>
      </c>
      <c r="L1873" s="18">
        <v>1353</v>
      </c>
      <c r="N1873" s="18">
        <v>559</v>
      </c>
      <c r="P1873" s="18">
        <v>19500</v>
      </c>
      <c r="W1873" s="18">
        <v>64820</v>
      </c>
      <c r="Y1873" s="18">
        <v>-19570</v>
      </c>
      <c r="Z1873" s="18">
        <v>19570</v>
      </c>
      <c r="AA1873" s="18">
        <v>0</v>
      </c>
      <c r="AK1873" s="18">
        <v>-19570</v>
      </c>
      <c r="AQ1873" s="51">
        <v>2.1771900951398853</v>
      </c>
      <c r="AR1873" s="51">
        <v>0.85496408499083199</v>
      </c>
      <c r="AS1873" s="51">
        <v>2.0591824912565078</v>
      </c>
      <c r="AT1873" s="18">
        <v>86910</v>
      </c>
      <c r="AU1873" s="18">
        <v>552235</v>
      </c>
      <c r="AV1873" s="18">
        <v>1353</v>
      </c>
      <c r="AW1873" s="18">
        <v>85828.664880390948</v>
      </c>
      <c r="AX1873" s="18">
        <v>214159.85134622382</v>
      </c>
      <c r="AY1873" s="18">
        <v>1263.7433710435607</v>
      </c>
      <c r="AZ1873" s="18">
        <v>1083.82083362872</v>
      </c>
      <c r="BA1873" s="18">
        <v>302336.08043128706</v>
      </c>
      <c r="BB1873" s="18">
        <v>8736.8023920565265</v>
      </c>
      <c r="BC1873" s="18">
        <v>0</v>
      </c>
      <c r="BD1873" s="18">
        <v>311072.88282334356</v>
      </c>
      <c r="BE1873" s="18">
        <v>816052</v>
      </c>
      <c r="BF1873" s="18">
        <v>835622</v>
      </c>
      <c r="BG1873" s="51">
        <v>0.81678149142508572</v>
      </c>
      <c r="BH1873" s="51">
        <v>0.82070301994203088</v>
      </c>
    </row>
    <row r="1874" spans="1:60">
      <c r="A1874" t="s">
        <v>36</v>
      </c>
      <c r="B1874" s="16">
        <v>44058</v>
      </c>
      <c r="C1874" s="17" t="s">
        <v>308</v>
      </c>
      <c r="D1874" s="18">
        <v>762570</v>
      </c>
      <c r="E1874" s="18">
        <v>794443</v>
      </c>
      <c r="F1874" s="18">
        <v>770574</v>
      </c>
      <c r="G1874" s="18">
        <v>-21646</v>
      </c>
      <c r="H1874" s="18">
        <v>770700</v>
      </c>
      <c r="I1874" s="18">
        <v>81949</v>
      </c>
      <c r="J1874" s="18">
        <v>519237</v>
      </c>
      <c r="K1874" s="18">
        <v>86356</v>
      </c>
      <c r="L1874" s="18">
        <v>0</v>
      </c>
      <c r="N1874" s="18">
        <v>567</v>
      </c>
      <c r="P1874" s="18">
        <v>18761</v>
      </c>
      <c r="W1874" s="18">
        <v>63830</v>
      </c>
      <c r="Y1874" s="18">
        <v>-15198</v>
      </c>
      <c r="Z1874" s="18">
        <v>15198</v>
      </c>
      <c r="AA1874" s="18">
        <v>0</v>
      </c>
      <c r="AK1874" s="18">
        <v>-15198</v>
      </c>
      <c r="AQ1874" s="51">
        <v>2.1698950383776778</v>
      </c>
      <c r="AR1874" s="51">
        <v>0.85493771657319473</v>
      </c>
      <c r="AT1874" s="18">
        <v>81949</v>
      </c>
      <c r="AU1874" s="18">
        <v>519237</v>
      </c>
      <c r="AV1874" s="18">
        <v>0</v>
      </c>
      <c r="AW1874" s="18">
        <v>80658.221598285571</v>
      </c>
      <c r="AX1874" s="18">
        <v>201356.83026567657</v>
      </c>
      <c r="AY1874" s="18">
        <v>0</v>
      </c>
      <c r="AZ1874" s="18">
        <v>1046.5315788403502</v>
      </c>
      <c r="BA1874" s="18">
        <v>283061.58344280248</v>
      </c>
      <c r="BB1874" s="18">
        <v>6775.0596956795298</v>
      </c>
      <c r="BC1874" s="18">
        <v>0</v>
      </c>
      <c r="BD1874" s="18">
        <v>289836.64313848206</v>
      </c>
      <c r="BE1874" s="18">
        <v>770700</v>
      </c>
      <c r="BF1874" s="18">
        <v>785898</v>
      </c>
      <c r="BG1874" s="51">
        <v>0.80970965108300397</v>
      </c>
      <c r="BH1874" s="51">
        <v>0.81305673280242508</v>
      </c>
    </row>
    <row r="1875" spans="1:60">
      <c r="A1875" t="s">
        <v>36</v>
      </c>
      <c r="B1875" s="16">
        <v>44059</v>
      </c>
      <c r="C1875" s="17" t="s">
        <v>308</v>
      </c>
      <c r="D1875" s="18">
        <v>750149</v>
      </c>
      <c r="E1875" s="18">
        <v>805056</v>
      </c>
      <c r="F1875" s="18">
        <v>778175</v>
      </c>
      <c r="G1875" s="18">
        <v>-23564</v>
      </c>
      <c r="H1875" s="18">
        <v>778335</v>
      </c>
      <c r="I1875" s="18">
        <v>83965</v>
      </c>
      <c r="J1875" s="18">
        <v>523555</v>
      </c>
      <c r="K1875" s="18">
        <v>90691</v>
      </c>
      <c r="L1875" s="18">
        <v>0</v>
      </c>
      <c r="N1875" s="18">
        <v>648</v>
      </c>
      <c r="P1875" s="18">
        <v>16983</v>
      </c>
      <c r="W1875" s="18">
        <v>62493</v>
      </c>
      <c r="Y1875" s="18">
        <v>-16891</v>
      </c>
      <c r="Z1875" s="18">
        <v>16891</v>
      </c>
      <c r="AA1875" s="18">
        <v>0</v>
      </c>
      <c r="AK1875" s="18">
        <v>-16891</v>
      </c>
      <c r="AQ1875" s="51">
        <v>2.1687069140963291</v>
      </c>
      <c r="AR1875" s="51">
        <v>0.85573017269879048</v>
      </c>
      <c r="AT1875" s="18">
        <v>83965</v>
      </c>
      <c r="AU1875" s="18">
        <v>523555</v>
      </c>
      <c r="AV1875" s="18">
        <v>0</v>
      </c>
      <c r="AW1875" s="18">
        <v>82597.216773003194</v>
      </c>
      <c r="AX1875" s="18">
        <v>203219.51654585163</v>
      </c>
      <c r="AY1875" s="18">
        <v>0</v>
      </c>
      <c r="AZ1875" s="18">
        <v>1054.5697592599627</v>
      </c>
      <c r="BA1875" s="18">
        <v>286871.30307811481</v>
      </c>
      <c r="BB1875" s="18">
        <v>7670.7309265366839</v>
      </c>
      <c r="BC1875" s="18">
        <v>0</v>
      </c>
      <c r="BD1875" s="18">
        <v>294542.03400465148</v>
      </c>
      <c r="BE1875" s="18">
        <v>778336</v>
      </c>
      <c r="BF1875" s="18">
        <v>795227</v>
      </c>
      <c r="BG1875" s="51">
        <v>0.81255680347828374</v>
      </c>
      <c r="BH1875" s="51">
        <v>0.81656339511527487</v>
      </c>
    </row>
    <row r="1876" spans="1:60">
      <c r="A1876" t="s">
        <v>36</v>
      </c>
      <c r="B1876" s="16">
        <v>44060</v>
      </c>
      <c r="C1876" s="17" t="s">
        <v>308</v>
      </c>
      <c r="D1876" s="18">
        <v>776510</v>
      </c>
      <c r="E1876" s="18">
        <v>800598</v>
      </c>
      <c r="F1876" s="18">
        <v>778968</v>
      </c>
      <c r="G1876" s="18">
        <v>-21378</v>
      </c>
      <c r="H1876" s="18">
        <v>779054</v>
      </c>
      <c r="I1876" s="18">
        <v>81606</v>
      </c>
      <c r="J1876" s="18">
        <v>525037</v>
      </c>
      <c r="K1876" s="18">
        <v>90583</v>
      </c>
      <c r="L1876" s="18">
        <v>215</v>
      </c>
      <c r="N1876" s="18">
        <v>733</v>
      </c>
      <c r="P1876" s="18">
        <v>16121</v>
      </c>
      <c r="W1876" s="18">
        <v>64759</v>
      </c>
      <c r="Y1876" s="18">
        <v>-14828</v>
      </c>
      <c r="Z1876" s="18">
        <v>14828</v>
      </c>
      <c r="AA1876" s="18">
        <v>0</v>
      </c>
      <c r="AK1876" s="18">
        <v>-14828</v>
      </c>
      <c r="AQ1876" s="51">
        <v>2.1730643482616085</v>
      </c>
      <c r="AR1876" s="51">
        <v>0.85425345766702487</v>
      </c>
      <c r="AS1876" s="51">
        <v>2.0504186928880577</v>
      </c>
      <c r="AT1876" s="18">
        <v>81606</v>
      </c>
      <c r="AU1876" s="18">
        <v>525037</v>
      </c>
      <c r="AV1876" s="18">
        <v>215</v>
      </c>
      <c r="AW1876" s="18">
        <v>80437.939057178519</v>
      </c>
      <c r="AX1876" s="18">
        <v>203443.075293303</v>
      </c>
      <c r="AY1876" s="18">
        <v>199.96190680068787</v>
      </c>
      <c r="AZ1876" s="18">
        <v>1063.1018370939898</v>
      </c>
      <c r="BA1876" s="18">
        <v>285144.07809437619</v>
      </c>
      <c r="BB1876" s="18">
        <v>6927.1475281113699</v>
      </c>
      <c r="BC1876" s="18">
        <v>0</v>
      </c>
      <c r="BD1876" s="18">
        <v>292071.22562248755</v>
      </c>
      <c r="BE1876" s="18">
        <v>779056</v>
      </c>
      <c r="BF1876" s="18">
        <v>793884</v>
      </c>
      <c r="BG1876" s="51">
        <v>0.80691803599282164</v>
      </c>
      <c r="BH1876" s="51">
        <v>0.81108331372322451</v>
      </c>
    </row>
    <row r="1877" spans="1:60">
      <c r="A1877" t="s">
        <v>36</v>
      </c>
      <c r="B1877" s="16">
        <v>44061</v>
      </c>
      <c r="C1877" s="17" t="s">
        <v>308</v>
      </c>
      <c r="D1877" s="18">
        <v>765011</v>
      </c>
      <c r="E1877" s="18">
        <v>791379</v>
      </c>
      <c r="F1877" s="18">
        <v>766323</v>
      </c>
      <c r="G1877" s="18">
        <v>-21611</v>
      </c>
      <c r="H1877" s="18">
        <v>766349</v>
      </c>
      <c r="I1877" s="18">
        <v>79231</v>
      </c>
      <c r="J1877" s="18">
        <v>537374</v>
      </c>
      <c r="K1877" s="18">
        <v>70062</v>
      </c>
      <c r="L1877" s="18">
        <v>33</v>
      </c>
      <c r="N1877" s="18">
        <v>680</v>
      </c>
      <c r="P1877" s="18">
        <v>16461</v>
      </c>
      <c r="W1877" s="18">
        <v>62508</v>
      </c>
      <c r="Y1877" s="18">
        <v>-16650</v>
      </c>
      <c r="Z1877" s="18">
        <v>16650</v>
      </c>
      <c r="AA1877" s="18">
        <v>0</v>
      </c>
      <c r="AK1877" s="18">
        <v>-16650</v>
      </c>
      <c r="AQ1877" s="51">
        <v>2.1689374265067523</v>
      </c>
      <c r="AR1877" s="51">
        <v>0.8527408016605782</v>
      </c>
      <c r="AS1877" s="51">
        <v>2.0768828532055976</v>
      </c>
      <c r="AT1877" s="18">
        <v>79231</v>
      </c>
      <c r="AU1877" s="18">
        <v>537374</v>
      </c>
      <c r="AV1877" s="18">
        <v>33</v>
      </c>
      <c r="AW1877" s="18">
        <v>77948.617557473161</v>
      </c>
      <c r="AX1877" s="18">
        <v>207854.74846075592</v>
      </c>
      <c r="AY1877" s="18">
        <v>31.087958086103157</v>
      </c>
      <c r="AZ1877" s="18">
        <v>924.27962133715516</v>
      </c>
      <c r="BA1877" s="18">
        <v>286758.73359765229</v>
      </c>
      <c r="BB1877" s="18">
        <v>7677.3631485627811</v>
      </c>
      <c r="BC1877" s="18">
        <v>0</v>
      </c>
      <c r="BD1877" s="18">
        <v>294436.09674621513</v>
      </c>
      <c r="BE1877" s="18">
        <v>766350</v>
      </c>
      <c r="BF1877" s="18">
        <v>783000</v>
      </c>
      <c r="BG1877" s="51">
        <v>0.82494165755080084</v>
      </c>
      <c r="BH1877" s="51">
        <v>0.82901622938523722</v>
      </c>
    </row>
    <row r="1878" spans="1:60">
      <c r="A1878" t="s">
        <v>36</v>
      </c>
      <c r="B1878" s="16">
        <v>44062</v>
      </c>
      <c r="C1878" s="17" t="s">
        <v>308</v>
      </c>
      <c r="D1878" s="18">
        <v>741379</v>
      </c>
      <c r="E1878" s="18">
        <v>746379</v>
      </c>
      <c r="F1878" s="18">
        <v>722857</v>
      </c>
      <c r="G1878" s="18">
        <v>-20113</v>
      </c>
      <c r="H1878" s="18">
        <v>722916</v>
      </c>
      <c r="I1878" s="18">
        <v>79593</v>
      </c>
      <c r="J1878" s="18">
        <v>497002</v>
      </c>
      <c r="K1878" s="18">
        <v>70117</v>
      </c>
      <c r="L1878" s="18">
        <v>171</v>
      </c>
      <c r="N1878" s="18">
        <v>652</v>
      </c>
      <c r="P1878" s="18">
        <v>12401</v>
      </c>
      <c r="W1878" s="18">
        <v>62980</v>
      </c>
      <c r="Y1878" s="18">
        <v>-15102</v>
      </c>
      <c r="Z1878" s="18">
        <v>15102</v>
      </c>
      <c r="AA1878" s="18">
        <v>0</v>
      </c>
      <c r="AK1878" s="18">
        <v>-15102</v>
      </c>
      <c r="AQ1878" s="51">
        <v>2.1709435313422976</v>
      </c>
      <c r="AR1878" s="51">
        <v>0.85476592294183085</v>
      </c>
      <c r="AS1878" s="51">
        <v>2.0598998930306931</v>
      </c>
      <c r="AT1878" s="18">
        <v>79593</v>
      </c>
      <c r="AU1878" s="18">
        <v>497002</v>
      </c>
      <c r="AV1878" s="18">
        <v>171</v>
      </c>
      <c r="AW1878" s="18">
        <v>78377.184498973744</v>
      </c>
      <c r="AX1878" s="18">
        <v>192695.50908271532</v>
      </c>
      <c r="AY1878" s="18">
        <v>159.77487354203834</v>
      </c>
      <c r="AZ1878" s="18">
        <v>902.28883896030538</v>
      </c>
      <c r="BA1878" s="18">
        <v>272134.75729419134</v>
      </c>
      <c r="BB1878" s="18">
        <v>6990.9749380573758</v>
      </c>
      <c r="BC1878" s="18">
        <v>0</v>
      </c>
      <c r="BD1878" s="18">
        <v>279125.7322322487</v>
      </c>
      <c r="BE1878" s="18">
        <v>722916</v>
      </c>
      <c r="BF1878" s="18">
        <v>738018</v>
      </c>
      <c r="BG1878" s="51">
        <v>0.82990794037747129</v>
      </c>
      <c r="BH1878" s="51">
        <v>0.83380916426680662</v>
      </c>
    </row>
    <row r="1879" spans="1:60">
      <c r="A1879" t="s">
        <v>36</v>
      </c>
      <c r="B1879" s="16">
        <v>44063</v>
      </c>
      <c r="C1879" s="17" t="s">
        <v>308</v>
      </c>
      <c r="D1879" s="18">
        <v>718316</v>
      </c>
      <c r="E1879" s="18">
        <v>759593</v>
      </c>
      <c r="F1879" s="18">
        <v>732444</v>
      </c>
      <c r="G1879" s="18">
        <v>-21759</v>
      </c>
      <c r="H1879" s="18">
        <v>732395</v>
      </c>
      <c r="I1879" s="18">
        <v>83167</v>
      </c>
      <c r="J1879" s="18">
        <v>499100</v>
      </c>
      <c r="K1879" s="18">
        <v>71349</v>
      </c>
      <c r="L1879" s="18">
        <v>3</v>
      </c>
      <c r="N1879" s="18">
        <v>645</v>
      </c>
      <c r="P1879" s="18">
        <v>14878</v>
      </c>
      <c r="W1879" s="18">
        <v>63253</v>
      </c>
      <c r="Y1879" s="18">
        <v>-16857</v>
      </c>
      <c r="Z1879" s="18">
        <v>16857</v>
      </c>
      <c r="AA1879" s="18">
        <v>0</v>
      </c>
      <c r="AK1879" s="18">
        <v>-16857</v>
      </c>
      <c r="AQ1879" s="51">
        <v>2.1706677930880152</v>
      </c>
      <c r="AR1879" s="51">
        <v>0.85577574514229027</v>
      </c>
      <c r="AS1879" s="51">
        <v>2.1618248981282955</v>
      </c>
      <c r="AT1879" s="18">
        <v>83167</v>
      </c>
      <c r="AU1879" s="18">
        <v>499100</v>
      </c>
      <c r="AV1879" s="18">
        <v>3</v>
      </c>
      <c r="AW1879" s="18">
        <v>81886.188253645014</v>
      </c>
      <c r="AX1879" s="18">
        <v>193737.54860271476</v>
      </c>
      <c r="AY1879" s="18">
        <v>2.9417653356972573</v>
      </c>
      <c r="AZ1879" s="18">
        <v>926.83554045675533</v>
      </c>
      <c r="BA1879" s="18">
        <v>276553.51416215219</v>
      </c>
      <c r="BB1879" s="18">
        <v>7715.0853578855713</v>
      </c>
      <c r="BC1879" s="18">
        <v>0</v>
      </c>
      <c r="BD1879" s="18">
        <v>284268.59952003777</v>
      </c>
      <c r="BE1879" s="18">
        <v>732396</v>
      </c>
      <c r="BF1879" s="18">
        <v>749253</v>
      </c>
      <c r="BG1879" s="51">
        <v>0.83246687364781347</v>
      </c>
      <c r="BH1879" s="51">
        <v>0.83643874615632585</v>
      </c>
    </row>
    <row r="1880" spans="1:60">
      <c r="A1880" t="s">
        <v>36</v>
      </c>
      <c r="B1880" s="16">
        <v>44064</v>
      </c>
      <c r="C1880" s="17" t="s">
        <v>308</v>
      </c>
      <c r="D1880" s="18">
        <v>728048</v>
      </c>
      <c r="E1880" s="18">
        <v>765899</v>
      </c>
      <c r="F1880" s="18">
        <v>735759</v>
      </c>
      <c r="G1880" s="18">
        <v>-25141</v>
      </c>
      <c r="H1880" s="18">
        <v>735798</v>
      </c>
      <c r="I1880" s="18">
        <v>76973</v>
      </c>
      <c r="J1880" s="18">
        <v>511522</v>
      </c>
      <c r="K1880" s="18">
        <v>70475</v>
      </c>
      <c r="L1880" s="18">
        <v>33</v>
      </c>
      <c r="N1880" s="18">
        <v>634</v>
      </c>
      <c r="P1880" s="18">
        <v>13172</v>
      </c>
      <c r="W1880" s="18">
        <v>62989</v>
      </c>
      <c r="Y1880" s="18">
        <v>-17825</v>
      </c>
      <c r="Z1880" s="18">
        <v>17825</v>
      </c>
      <c r="AA1880" s="18">
        <v>0</v>
      </c>
      <c r="AK1880" s="18">
        <v>-17825</v>
      </c>
      <c r="AQ1880" s="51">
        <v>2.1668930711540724</v>
      </c>
      <c r="AR1880" s="51">
        <v>0.85364874176074501</v>
      </c>
      <c r="AS1880" s="51">
        <v>2.1583438292078032</v>
      </c>
      <c r="AT1880" s="18">
        <v>76973</v>
      </c>
      <c r="AU1880" s="18">
        <v>511522</v>
      </c>
      <c r="AV1880" s="18">
        <v>33</v>
      </c>
      <c r="AW1880" s="18">
        <v>75655.786650734575</v>
      </c>
      <c r="AX1880" s="18">
        <v>198065.93049275604</v>
      </c>
      <c r="AY1880" s="18">
        <v>32.307312082743287</v>
      </c>
      <c r="AZ1880" s="18">
        <v>909.20957647980254</v>
      </c>
      <c r="BA1880" s="18">
        <v>274663.23403205315</v>
      </c>
      <c r="BB1880" s="18">
        <v>7960.0240920364758</v>
      </c>
      <c r="BC1880" s="18">
        <v>0</v>
      </c>
      <c r="BD1880" s="18">
        <v>282623.25812408957</v>
      </c>
      <c r="BE1880" s="18">
        <v>735799</v>
      </c>
      <c r="BF1880" s="18">
        <v>753624</v>
      </c>
      <c r="BG1880" s="51">
        <v>0.82295308774780207</v>
      </c>
      <c r="BH1880" s="51">
        <v>0.82677421011741969</v>
      </c>
    </row>
    <row r="1881" spans="1:60">
      <c r="A1881" t="s">
        <v>36</v>
      </c>
      <c r="B1881" s="16">
        <v>44065</v>
      </c>
      <c r="C1881" s="17" t="s">
        <v>308</v>
      </c>
      <c r="D1881" s="18">
        <v>719770</v>
      </c>
      <c r="E1881" s="18">
        <v>747133</v>
      </c>
      <c r="F1881" s="18">
        <v>721131</v>
      </c>
      <c r="G1881" s="18">
        <v>-23000</v>
      </c>
      <c r="H1881" s="18">
        <v>721061</v>
      </c>
      <c r="I1881" s="18">
        <v>71674</v>
      </c>
      <c r="J1881" s="18">
        <v>503401</v>
      </c>
      <c r="K1881" s="18">
        <v>70500</v>
      </c>
      <c r="L1881" s="18">
        <v>0</v>
      </c>
      <c r="N1881" s="18">
        <v>741</v>
      </c>
      <c r="P1881" s="18">
        <v>10658</v>
      </c>
      <c r="W1881" s="18">
        <v>64087</v>
      </c>
      <c r="Y1881" s="18">
        <v>-17157</v>
      </c>
      <c r="Z1881" s="18">
        <v>17157</v>
      </c>
      <c r="AA1881" s="18">
        <v>0</v>
      </c>
      <c r="AK1881" s="18">
        <v>-17157</v>
      </c>
      <c r="AQ1881" s="51">
        <v>2.1669758858886077</v>
      </c>
      <c r="AR1881" s="51">
        <v>0.85275708191006194</v>
      </c>
      <c r="AT1881" s="18">
        <v>71674</v>
      </c>
      <c r="AU1881" s="18">
        <v>503401</v>
      </c>
      <c r="AV1881" s="18">
        <v>0</v>
      </c>
      <c r="AW1881" s="18">
        <v>70450.159050167422</v>
      </c>
      <c r="AX1881" s="18">
        <v>194717.8052410878</v>
      </c>
      <c r="AY1881" s="18">
        <v>0</v>
      </c>
      <c r="AZ1881" s="18">
        <v>901.27634926075359</v>
      </c>
      <c r="BA1881" s="18">
        <v>266069.24064051599</v>
      </c>
      <c r="BB1881" s="18">
        <v>7822.012826885607</v>
      </c>
      <c r="BC1881" s="18">
        <v>0</v>
      </c>
      <c r="BD1881" s="18">
        <v>273891.25346740155</v>
      </c>
      <c r="BE1881" s="18">
        <v>721061</v>
      </c>
      <c r="BF1881" s="18">
        <v>738218</v>
      </c>
      <c r="BG1881" s="51">
        <v>0.81349784456640195</v>
      </c>
      <c r="BH1881" s="51">
        <v>0.81795097819248885</v>
      </c>
    </row>
    <row r="1882" spans="1:60">
      <c r="A1882" t="s">
        <v>36</v>
      </c>
      <c r="B1882" s="16">
        <v>44066</v>
      </c>
      <c r="C1882" s="17" t="s">
        <v>308</v>
      </c>
      <c r="D1882" s="18">
        <v>730321</v>
      </c>
      <c r="E1882" s="18">
        <v>810027</v>
      </c>
      <c r="F1882" s="18">
        <v>780222</v>
      </c>
      <c r="G1882" s="18">
        <v>-25606</v>
      </c>
      <c r="H1882" s="18">
        <v>780143</v>
      </c>
      <c r="I1882" s="18">
        <v>84464</v>
      </c>
      <c r="J1882" s="18">
        <v>540963</v>
      </c>
      <c r="K1882" s="18">
        <v>70583</v>
      </c>
      <c r="L1882" s="18">
        <v>0</v>
      </c>
      <c r="N1882" s="18">
        <v>804</v>
      </c>
      <c r="P1882" s="18">
        <v>17079</v>
      </c>
      <c r="W1882" s="18">
        <v>66250</v>
      </c>
      <c r="Y1882" s="18">
        <v>-18828</v>
      </c>
      <c r="Z1882" s="18">
        <v>18828</v>
      </c>
      <c r="AA1882" s="18">
        <v>0</v>
      </c>
      <c r="AK1882" s="18">
        <v>-18828</v>
      </c>
      <c r="AQ1882" s="51">
        <v>2.1738594261538116</v>
      </c>
      <c r="AR1882" s="51">
        <v>0.85271093573425949</v>
      </c>
      <c r="AT1882" s="18">
        <v>84464</v>
      </c>
      <c r="AU1882" s="18">
        <v>540963</v>
      </c>
      <c r="AV1882" s="18">
        <v>0</v>
      </c>
      <c r="AW1882" s="18">
        <v>83285.492543229921</v>
      </c>
      <c r="AX1882" s="18">
        <v>209235.63513331654</v>
      </c>
      <c r="AY1882" s="18">
        <v>0</v>
      </c>
      <c r="AZ1882" s="18">
        <v>955.1790783265244</v>
      </c>
      <c r="BA1882" s="18">
        <v>293476.30675487296</v>
      </c>
      <c r="BB1882" s="18">
        <v>8867.0680967023181</v>
      </c>
      <c r="BC1882" s="18">
        <v>0</v>
      </c>
      <c r="BD1882" s="18">
        <v>302343.37485157524</v>
      </c>
      <c r="BE1882" s="18">
        <v>780144</v>
      </c>
      <c r="BF1882" s="18">
        <v>798972</v>
      </c>
      <c r="BG1882" s="51">
        <v>0.82933885974631349</v>
      </c>
      <c r="BH1882" s="51">
        <v>0.83426234093970719</v>
      </c>
    </row>
    <row r="1883" spans="1:60">
      <c r="A1883" t="s">
        <v>36</v>
      </c>
      <c r="B1883" s="16">
        <v>44067</v>
      </c>
      <c r="C1883" s="17" t="s">
        <v>308</v>
      </c>
      <c r="D1883" s="18">
        <v>792234</v>
      </c>
      <c r="E1883" s="18">
        <v>869615</v>
      </c>
      <c r="F1883" s="18">
        <v>834109</v>
      </c>
      <c r="G1883" s="18">
        <v>-32444</v>
      </c>
      <c r="H1883" s="18">
        <v>834140</v>
      </c>
      <c r="I1883" s="18">
        <v>95029</v>
      </c>
      <c r="J1883" s="18">
        <v>579958</v>
      </c>
      <c r="K1883" s="18">
        <v>73752</v>
      </c>
      <c r="L1883" s="18">
        <v>0</v>
      </c>
      <c r="N1883" s="18">
        <v>808</v>
      </c>
      <c r="P1883" s="18">
        <v>17024</v>
      </c>
      <c r="W1883" s="18">
        <v>67569</v>
      </c>
      <c r="Y1883" s="18">
        <v>-26031</v>
      </c>
      <c r="Z1883" s="18">
        <v>26031</v>
      </c>
      <c r="AA1883" s="18">
        <v>0</v>
      </c>
      <c r="AK1883" s="18">
        <v>-26031</v>
      </c>
      <c r="AQ1883" s="51">
        <v>2.1766588247272853</v>
      </c>
      <c r="AR1883" s="51">
        <v>0.85260583571215676</v>
      </c>
      <c r="AT1883" s="18">
        <v>95029</v>
      </c>
      <c r="AU1883" s="18">
        <v>579958</v>
      </c>
      <c r="AV1883" s="18">
        <v>0</v>
      </c>
      <c r="AW1883" s="18">
        <v>93823.748063162464</v>
      </c>
      <c r="AX1883" s="18">
        <v>224290.61483065155</v>
      </c>
      <c r="AY1883" s="18">
        <v>0</v>
      </c>
      <c r="AZ1883" s="18">
        <v>982.57186367354393</v>
      </c>
      <c r="BA1883" s="18">
        <v>319096.93475748756</v>
      </c>
      <c r="BB1883" s="18">
        <v>12516.419965258136</v>
      </c>
      <c r="BC1883" s="18">
        <v>0</v>
      </c>
      <c r="BD1883" s="18">
        <v>331613.35472274566</v>
      </c>
      <c r="BE1883" s="18">
        <v>834141</v>
      </c>
      <c r="BF1883" s="18">
        <v>860172</v>
      </c>
      <c r="BG1883" s="51">
        <v>0.84336758929851452</v>
      </c>
      <c r="BH1883" s="51">
        <v>0.84992470585982738</v>
      </c>
    </row>
    <row r="1884" spans="1:60">
      <c r="A1884" t="s">
        <v>36</v>
      </c>
      <c r="B1884" s="16">
        <v>44068</v>
      </c>
      <c r="C1884" s="17" t="s">
        <v>308</v>
      </c>
      <c r="D1884" s="18">
        <v>818685</v>
      </c>
      <c r="E1884" s="18">
        <v>898347</v>
      </c>
      <c r="F1884" s="18">
        <v>866371</v>
      </c>
      <c r="G1884" s="18">
        <v>-29011</v>
      </c>
      <c r="H1884" s="18">
        <v>866504</v>
      </c>
      <c r="I1884" s="18">
        <v>91795</v>
      </c>
      <c r="J1884" s="18">
        <v>595793</v>
      </c>
      <c r="K1884" s="18">
        <v>87967</v>
      </c>
      <c r="L1884" s="18">
        <v>979</v>
      </c>
      <c r="N1884" s="18">
        <v>801</v>
      </c>
      <c r="P1884" s="18">
        <v>21095</v>
      </c>
      <c r="W1884" s="18">
        <v>68074</v>
      </c>
      <c r="Y1884" s="18">
        <v>-24651</v>
      </c>
      <c r="Z1884" s="18">
        <v>24651</v>
      </c>
      <c r="AA1884" s="18">
        <v>0</v>
      </c>
      <c r="AK1884" s="18">
        <v>-24651</v>
      </c>
      <c r="AQ1884" s="51">
        <v>2.1764061640437595</v>
      </c>
      <c r="AR1884" s="51">
        <v>0.85474955412721587</v>
      </c>
      <c r="AS1884" s="51">
        <v>2.0619380745914415</v>
      </c>
      <c r="AT1884" s="18">
        <v>91795</v>
      </c>
      <c r="AU1884" s="18">
        <v>595793</v>
      </c>
      <c r="AV1884" s="18">
        <v>979</v>
      </c>
      <c r="AW1884" s="18">
        <v>90620.244680895994</v>
      </c>
      <c r="AX1884" s="18">
        <v>230993.91328306738</v>
      </c>
      <c r="AY1884" s="18">
        <v>915.63960003312172</v>
      </c>
      <c r="AZ1884" s="18">
        <v>1098.5389765783023</v>
      </c>
      <c r="BA1884" s="18">
        <v>323628.33654057473</v>
      </c>
      <c r="BB1884" s="18">
        <v>11462.1970347899</v>
      </c>
      <c r="BC1884" s="18">
        <v>0</v>
      </c>
      <c r="BD1884" s="18">
        <v>335090.53357536485</v>
      </c>
      <c r="BE1884" s="18">
        <v>866505</v>
      </c>
      <c r="BF1884" s="18">
        <v>891156</v>
      </c>
      <c r="BG1884" s="51">
        <v>0.82339686822820624</v>
      </c>
      <c r="BH1884" s="51">
        <v>0.82897639934076739</v>
      </c>
    </row>
    <row r="1885" spans="1:60">
      <c r="A1885" t="s">
        <v>36</v>
      </c>
      <c r="B1885" s="16">
        <v>44069</v>
      </c>
      <c r="C1885" s="17" t="s">
        <v>308</v>
      </c>
      <c r="D1885" s="18">
        <v>813414</v>
      </c>
      <c r="E1885" s="18">
        <v>886276</v>
      </c>
      <c r="F1885" s="18">
        <v>855838</v>
      </c>
      <c r="G1885" s="18">
        <v>-28951</v>
      </c>
      <c r="H1885" s="18">
        <v>855961</v>
      </c>
      <c r="I1885" s="18">
        <v>97340</v>
      </c>
      <c r="J1885" s="18">
        <v>579057</v>
      </c>
      <c r="K1885" s="18">
        <v>90479</v>
      </c>
      <c r="L1885" s="18">
        <v>467</v>
      </c>
      <c r="N1885" s="18">
        <v>806</v>
      </c>
      <c r="P1885" s="18">
        <v>19827</v>
      </c>
      <c r="W1885" s="18">
        <v>67985</v>
      </c>
      <c r="Y1885" s="18">
        <v>-23216</v>
      </c>
      <c r="Z1885" s="18">
        <v>23216</v>
      </c>
      <c r="AA1885" s="18">
        <v>0</v>
      </c>
      <c r="AK1885" s="18">
        <v>-23216</v>
      </c>
      <c r="AQ1885" s="51">
        <v>2.1776150329487525</v>
      </c>
      <c r="AR1885" s="51">
        <v>0.85585278751357508</v>
      </c>
      <c r="AS1885" s="51">
        <v>2.0613261313529976</v>
      </c>
      <c r="AT1885" s="18">
        <v>97340</v>
      </c>
      <c r="AU1885" s="18">
        <v>579057</v>
      </c>
      <c r="AV1885" s="18">
        <v>467</v>
      </c>
      <c r="AW1885" s="18">
        <v>96147.656878387919</v>
      </c>
      <c r="AX1885" s="18">
        <v>224794.99758654478</v>
      </c>
      <c r="AY1885" s="18">
        <v>436.64636233992701</v>
      </c>
      <c r="AZ1885" s="18">
        <v>1105.7004890873266</v>
      </c>
      <c r="BA1885" s="18">
        <v>322485.00131635991</v>
      </c>
      <c r="BB1885" s="18">
        <v>10770.010321573121</v>
      </c>
      <c r="BC1885" s="18">
        <v>0</v>
      </c>
      <c r="BD1885" s="18">
        <v>333255.01163793309</v>
      </c>
      <c r="BE1885" s="18">
        <v>855962</v>
      </c>
      <c r="BF1885" s="18">
        <v>879178</v>
      </c>
      <c r="BG1885" s="51">
        <v>0.83059397917439481</v>
      </c>
      <c r="BH1885" s="51">
        <v>0.835667707514542</v>
      </c>
    </row>
    <row r="1886" spans="1:60">
      <c r="A1886" t="s">
        <v>36</v>
      </c>
      <c r="B1886" s="16">
        <v>44070</v>
      </c>
      <c r="C1886" s="17" t="s">
        <v>308</v>
      </c>
      <c r="D1886" s="18">
        <v>800098</v>
      </c>
      <c r="E1886" s="18">
        <v>878499</v>
      </c>
      <c r="F1886" s="18">
        <v>848403</v>
      </c>
      <c r="G1886" s="18">
        <v>-27574</v>
      </c>
      <c r="H1886" s="18">
        <v>848525</v>
      </c>
      <c r="I1886" s="18">
        <v>95881</v>
      </c>
      <c r="J1886" s="18">
        <v>574626</v>
      </c>
      <c r="K1886" s="18">
        <v>90268</v>
      </c>
      <c r="L1886" s="18">
        <v>3</v>
      </c>
      <c r="N1886" s="18">
        <v>816</v>
      </c>
      <c r="P1886" s="18">
        <v>18302</v>
      </c>
      <c r="W1886" s="18">
        <v>68629</v>
      </c>
      <c r="Y1886" s="18">
        <v>-22336</v>
      </c>
      <c r="Z1886" s="18">
        <v>22336</v>
      </c>
      <c r="AA1886" s="18">
        <v>0</v>
      </c>
      <c r="AK1886" s="18">
        <v>-22336</v>
      </c>
      <c r="AQ1886" s="51">
        <v>2.1773879263113383</v>
      </c>
      <c r="AR1886" s="51">
        <v>0.8549897551935135</v>
      </c>
      <c r="AS1886" s="51">
        <v>2.1604842134976678</v>
      </c>
      <c r="AT1886" s="18">
        <v>95881</v>
      </c>
      <c r="AU1886" s="18">
        <v>574626</v>
      </c>
      <c r="AV1886" s="18">
        <v>3</v>
      </c>
      <c r="AW1886" s="18">
        <v>94696.651469485616</v>
      </c>
      <c r="AX1886" s="18">
        <v>222849.89842595463</v>
      </c>
      <c r="AY1886" s="18">
        <v>2.9399409605705311</v>
      </c>
      <c r="AZ1886" s="18">
        <v>1099.0267002750372</v>
      </c>
      <c r="BA1886" s="18">
        <v>318648.5165366758</v>
      </c>
      <c r="BB1886" s="18">
        <v>10500.658943691255</v>
      </c>
      <c r="BC1886" s="18">
        <v>0</v>
      </c>
      <c r="BD1886" s="18">
        <v>329149.17548036715</v>
      </c>
      <c r="BE1886" s="18">
        <v>848527</v>
      </c>
      <c r="BF1886" s="18">
        <v>870863</v>
      </c>
      <c r="BG1886" s="51">
        <v>0.82790399424778016</v>
      </c>
      <c r="BH1886" s="51">
        <v>0.83325259569820631</v>
      </c>
    </row>
    <row r="1887" spans="1:60">
      <c r="A1887" t="s">
        <v>36</v>
      </c>
      <c r="B1887" s="16">
        <v>44071</v>
      </c>
      <c r="C1887" s="17" t="s">
        <v>308</v>
      </c>
      <c r="D1887" s="18">
        <v>805540</v>
      </c>
      <c r="E1887" s="18">
        <v>877715</v>
      </c>
      <c r="F1887" s="18">
        <v>841403</v>
      </c>
      <c r="G1887" s="18">
        <v>-33748</v>
      </c>
      <c r="H1887" s="18">
        <v>841587</v>
      </c>
      <c r="I1887" s="18">
        <v>86652</v>
      </c>
      <c r="J1887" s="18">
        <v>577073</v>
      </c>
      <c r="K1887" s="18">
        <v>90745</v>
      </c>
      <c r="L1887" s="18">
        <v>11</v>
      </c>
      <c r="N1887" s="18">
        <v>883</v>
      </c>
      <c r="P1887" s="18">
        <v>18153</v>
      </c>
      <c r="W1887" s="18">
        <v>68070</v>
      </c>
      <c r="Y1887" s="18">
        <v>-27566</v>
      </c>
      <c r="Z1887" s="18">
        <v>27566</v>
      </c>
      <c r="AA1887" s="18">
        <v>0</v>
      </c>
      <c r="AK1887" s="18">
        <v>-27566</v>
      </c>
      <c r="AQ1887" s="51">
        <v>2.1726210099604599</v>
      </c>
      <c r="AR1887" s="51">
        <v>0.85662312174380228</v>
      </c>
      <c r="AS1887" s="51">
        <v>2.1461042458983299</v>
      </c>
      <c r="AT1887" s="18">
        <v>86652</v>
      </c>
      <c r="AU1887" s="18">
        <v>577073</v>
      </c>
      <c r="AV1887" s="18">
        <v>11</v>
      </c>
      <c r="AW1887" s="18">
        <v>85394.288246996672</v>
      </c>
      <c r="AX1887" s="18">
        <v>224226.43119179772</v>
      </c>
      <c r="AY1887" s="18">
        <v>10.708034357341234</v>
      </c>
      <c r="AZ1887" s="18">
        <v>1098.0018631401249</v>
      </c>
      <c r="BA1887" s="18">
        <v>310729.42933629191</v>
      </c>
      <c r="BB1887" s="18">
        <v>13199.223816077225</v>
      </c>
      <c r="BC1887" s="18">
        <v>0</v>
      </c>
      <c r="BD1887" s="18">
        <v>323928.65315236908</v>
      </c>
      <c r="BE1887" s="18">
        <v>841587</v>
      </c>
      <c r="BF1887" s="18">
        <v>869153</v>
      </c>
      <c r="BG1887" s="51">
        <v>0.81398633118545782</v>
      </c>
      <c r="BH1887" s="51">
        <v>0.82165002860575276</v>
      </c>
    </row>
    <row r="1888" spans="1:60">
      <c r="A1888" t="s">
        <v>36</v>
      </c>
      <c r="B1888" s="16">
        <v>44072</v>
      </c>
      <c r="C1888" s="17" t="s">
        <v>308</v>
      </c>
      <c r="D1888" s="18">
        <v>769286</v>
      </c>
      <c r="E1888" s="18">
        <v>836354</v>
      </c>
      <c r="F1888" s="18">
        <v>806105</v>
      </c>
      <c r="G1888" s="18">
        <v>-26985</v>
      </c>
      <c r="H1888" s="18">
        <v>806040</v>
      </c>
      <c r="I1888" s="18">
        <v>88536</v>
      </c>
      <c r="J1888" s="18">
        <v>543453</v>
      </c>
      <c r="K1888" s="18">
        <v>90970</v>
      </c>
      <c r="L1888" s="18">
        <v>0</v>
      </c>
      <c r="N1888" s="18">
        <v>895</v>
      </c>
      <c r="P1888" s="18">
        <v>15539</v>
      </c>
      <c r="W1888" s="18">
        <v>66647</v>
      </c>
      <c r="Y1888" s="18">
        <v>-19496</v>
      </c>
      <c r="Z1888" s="18">
        <v>19515</v>
      </c>
      <c r="AA1888" s="18">
        <v>19</v>
      </c>
      <c r="AK1888" s="18">
        <v>-19496</v>
      </c>
      <c r="AQ1888" s="51">
        <v>2.1689571093287245</v>
      </c>
      <c r="AR1888" s="51">
        <v>0.85806978174518767</v>
      </c>
      <c r="AT1888" s="18">
        <v>88536</v>
      </c>
      <c r="AU1888" s="18">
        <v>543453</v>
      </c>
      <c r="AV1888" s="18">
        <v>0</v>
      </c>
      <c r="AW1888" s="18">
        <v>87103.803209409336</v>
      </c>
      <c r="AX1888" s="18">
        <v>211519.7163677947</v>
      </c>
      <c r="AY1888" s="18">
        <v>0</v>
      </c>
      <c r="AZ1888" s="18">
        <v>1074.5479096730692</v>
      </c>
      <c r="BA1888" s="18">
        <v>299698.06748687709</v>
      </c>
      <c r="BB1888" s="18">
        <v>9544.9287139632215</v>
      </c>
      <c r="BC1888" s="18">
        <v>5.3912920915934128</v>
      </c>
      <c r="BD1888" s="18">
        <v>309237.6049087487</v>
      </c>
      <c r="BE1888" s="18">
        <v>806041</v>
      </c>
      <c r="BF1888" s="18">
        <v>825537</v>
      </c>
      <c r="BG1888" s="51">
        <v>0.81971060224345771</v>
      </c>
      <c r="BH1888" s="51">
        <v>0.82582780485178198</v>
      </c>
    </row>
    <row r="1889" spans="1:60">
      <c r="A1889" t="s">
        <v>36</v>
      </c>
      <c r="B1889" s="16">
        <v>44073</v>
      </c>
      <c r="C1889" s="17" t="s">
        <v>308</v>
      </c>
      <c r="D1889" s="18">
        <v>735494</v>
      </c>
      <c r="E1889" s="18">
        <v>757003</v>
      </c>
      <c r="F1889" s="18">
        <v>740091</v>
      </c>
      <c r="G1889" s="18">
        <v>-14853</v>
      </c>
      <c r="H1889" s="18">
        <v>739936</v>
      </c>
      <c r="I1889" s="18">
        <v>79625</v>
      </c>
      <c r="J1889" s="18">
        <v>491609</v>
      </c>
      <c r="K1889" s="18">
        <v>91167</v>
      </c>
      <c r="L1889" s="18">
        <v>0</v>
      </c>
      <c r="N1889" s="18">
        <v>899</v>
      </c>
      <c r="P1889" s="18">
        <v>12067</v>
      </c>
      <c r="W1889" s="18">
        <v>64569</v>
      </c>
      <c r="Y1889" s="18">
        <v>-8208</v>
      </c>
      <c r="Z1889" s="18">
        <v>8599</v>
      </c>
      <c r="AA1889" s="18">
        <v>391</v>
      </c>
      <c r="AK1889" s="18">
        <v>-8208</v>
      </c>
      <c r="AQ1889" s="51">
        <v>2.1626290254148541</v>
      </c>
      <c r="AR1889" s="51">
        <v>0.85778532147617659</v>
      </c>
      <c r="AT1889" s="18">
        <v>79625</v>
      </c>
      <c r="AU1889" s="18">
        <v>491609</v>
      </c>
      <c r="AV1889" s="18">
        <v>0</v>
      </c>
      <c r="AW1889" s="18">
        <v>78108.397886555409</v>
      </c>
      <c r="AX1889" s="18">
        <v>191277.85473486659</v>
      </c>
      <c r="AY1889" s="18">
        <v>0</v>
      </c>
      <c r="AZ1889" s="18">
        <v>1041.5246938017135</v>
      </c>
      <c r="BA1889" s="18">
        <v>270427.77731522371</v>
      </c>
      <c r="BB1889" s="18">
        <v>4132.5325056014071</v>
      </c>
      <c r="BC1889" s="18">
        <v>103.30095784761839</v>
      </c>
      <c r="BD1889" s="18">
        <v>274457.00886297761</v>
      </c>
      <c r="BE1889" s="18">
        <v>739937</v>
      </c>
      <c r="BF1889" s="18">
        <v>748145</v>
      </c>
      <c r="BG1889" s="51">
        <v>0.80573141554576733</v>
      </c>
      <c r="BH1889" s="51">
        <v>0.80876489300803678</v>
      </c>
    </row>
    <row r="1890" spans="1:60">
      <c r="A1890" t="s">
        <v>36</v>
      </c>
      <c r="B1890" s="16">
        <v>44074</v>
      </c>
      <c r="C1890" s="17" t="s">
        <v>308</v>
      </c>
      <c r="D1890" s="18">
        <v>737197</v>
      </c>
      <c r="E1890" s="18">
        <v>747752</v>
      </c>
      <c r="F1890" s="18">
        <v>730556</v>
      </c>
      <c r="G1890" s="18">
        <v>-8856</v>
      </c>
      <c r="H1890" s="18">
        <v>730573</v>
      </c>
      <c r="I1890" s="18">
        <v>85534</v>
      </c>
      <c r="J1890" s="18">
        <v>477608</v>
      </c>
      <c r="K1890" s="18">
        <v>91462</v>
      </c>
      <c r="L1890" s="18">
        <v>25</v>
      </c>
      <c r="N1890" s="18">
        <v>883</v>
      </c>
      <c r="P1890" s="18">
        <v>12833</v>
      </c>
      <c r="W1890" s="18">
        <v>62228</v>
      </c>
      <c r="Y1890" s="18">
        <v>-8610</v>
      </c>
      <c r="Z1890" s="18">
        <v>9206</v>
      </c>
      <c r="AA1890" s="18">
        <v>596</v>
      </c>
      <c r="AK1890" s="18">
        <v>-8610</v>
      </c>
      <c r="AQ1890" s="51">
        <v>2.1735723146996788</v>
      </c>
      <c r="AR1890" s="51">
        <v>0.85731787373168844</v>
      </c>
      <c r="AS1890" s="51">
        <v>2.0538719024261041</v>
      </c>
      <c r="AT1890" s="18">
        <v>85534</v>
      </c>
      <c r="AU1890" s="18">
        <v>477608</v>
      </c>
      <c r="AV1890" s="18">
        <v>25</v>
      </c>
      <c r="AW1890" s="18">
        <v>84329.423830647589</v>
      </c>
      <c r="AX1890" s="18">
        <v>185729.00320111602</v>
      </c>
      <c r="AY1890" s="18">
        <v>23.290543295739219</v>
      </c>
      <c r="AZ1890" s="18">
        <v>1033.5235556881823</v>
      </c>
      <c r="BA1890" s="18">
        <v>271115.24113074754</v>
      </c>
      <c r="BB1890" s="18">
        <v>4342.3001371161026</v>
      </c>
      <c r="BC1890" s="18">
        <v>150.73348750375663</v>
      </c>
      <c r="BD1890" s="18">
        <v>275306.80778035993</v>
      </c>
      <c r="BE1890" s="18">
        <v>730574</v>
      </c>
      <c r="BF1890" s="18">
        <v>739184</v>
      </c>
      <c r="BG1890" s="51">
        <v>0.81813215759343838</v>
      </c>
      <c r="BH1890" s="51">
        <v>0.82110393970748419</v>
      </c>
    </row>
    <row r="1891" spans="1:60">
      <c r="A1891" t="s">
        <v>36</v>
      </c>
      <c r="B1891" s="16">
        <v>44075</v>
      </c>
      <c r="C1891" s="17" t="s">
        <v>308</v>
      </c>
      <c r="D1891" s="18">
        <v>742688</v>
      </c>
      <c r="E1891" s="18">
        <v>808030</v>
      </c>
      <c r="F1891" s="18">
        <v>793696</v>
      </c>
      <c r="G1891" s="18">
        <v>-12778</v>
      </c>
      <c r="H1891" s="18">
        <v>793728</v>
      </c>
      <c r="I1891" s="18">
        <v>85824</v>
      </c>
      <c r="J1891" s="18">
        <v>534364</v>
      </c>
      <c r="K1891" s="18">
        <v>91418</v>
      </c>
      <c r="L1891" s="18">
        <v>14</v>
      </c>
      <c r="N1891" s="18">
        <v>913</v>
      </c>
      <c r="P1891" s="18">
        <v>18856</v>
      </c>
      <c r="W1891" s="18">
        <v>62339</v>
      </c>
      <c r="Y1891" s="18">
        <v>-9789</v>
      </c>
      <c r="Z1891" s="18">
        <v>9966</v>
      </c>
      <c r="AA1891" s="18">
        <v>177</v>
      </c>
      <c r="AK1891" s="18">
        <v>-9789</v>
      </c>
      <c r="AQ1891" s="51">
        <v>2.1690707591706566</v>
      </c>
      <c r="AR1891" s="51">
        <v>0.85854584131512024</v>
      </c>
      <c r="AS1891" s="51">
        <v>2.1570974179473033</v>
      </c>
      <c r="AT1891" s="18">
        <v>85824</v>
      </c>
      <c r="AU1891" s="18">
        <v>534364</v>
      </c>
      <c r="AV1891" s="18">
        <v>14</v>
      </c>
      <c r="AW1891" s="18">
        <v>84440.097991972536</v>
      </c>
      <c r="AX1891" s="18">
        <v>208097.53605996177</v>
      </c>
      <c r="AY1891" s="18">
        <v>13.698217312399528</v>
      </c>
      <c r="AZ1891" s="18">
        <v>1071.3067078909673</v>
      </c>
      <c r="BA1891" s="18">
        <v>293622.63897713769</v>
      </c>
      <c r="BB1891" s="18">
        <v>4696.3431233808169</v>
      </c>
      <c r="BC1891" s="18">
        <v>44.929297179401367</v>
      </c>
      <c r="BD1891" s="18">
        <v>298274.05280333903</v>
      </c>
      <c r="BE1891" s="18">
        <v>793729</v>
      </c>
      <c r="BF1891" s="18">
        <v>803518</v>
      </c>
      <c r="BG1891" s="51">
        <v>0.81555082697214942</v>
      </c>
      <c r="BH1891" s="51">
        <v>0.81837736340853262</v>
      </c>
    </row>
    <row r="1892" spans="1:60">
      <c r="A1892" t="s">
        <v>36</v>
      </c>
      <c r="B1892" s="16">
        <v>44076</v>
      </c>
      <c r="C1892" s="17" t="s">
        <v>308</v>
      </c>
      <c r="D1892" s="18">
        <v>790100</v>
      </c>
      <c r="E1892" s="18">
        <v>853633</v>
      </c>
      <c r="F1892" s="18">
        <v>818890</v>
      </c>
      <c r="G1892" s="18">
        <v>-24981</v>
      </c>
      <c r="H1892" s="18">
        <v>818701</v>
      </c>
      <c r="I1892" s="18">
        <v>82023</v>
      </c>
      <c r="J1892" s="18">
        <v>557471</v>
      </c>
      <c r="K1892" s="18">
        <v>91351</v>
      </c>
      <c r="L1892" s="18">
        <v>0</v>
      </c>
      <c r="N1892" s="18">
        <v>924</v>
      </c>
      <c r="P1892" s="18">
        <v>20490</v>
      </c>
      <c r="W1892" s="18">
        <v>66442</v>
      </c>
      <c r="Y1892" s="18">
        <v>-21611</v>
      </c>
      <c r="Z1892" s="18">
        <v>21991</v>
      </c>
      <c r="AA1892" s="18">
        <v>380</v>
      </c>
      <c r="AK1892" s="18">
        <v>-21611</v>
      </c>
      <c r="AQ1892" s="51">
        <v>2.1649679763084988</v>
      </c>
      <c r="AR1892" s="51">
        <v>0.85761806976893362</v>
      </c>
      <c r="AT1892" s="18">
        <v>82023</v>
      </c>
      <c r="AU1892" s="18">
        <v>557471</v>
      </c>
      <c r="AV1892" s="18">
        <v>0</v>
      </c>
      <c r="AW1892" s="18">
        <v>80547.744427952217</v>
      </c>
      <c r="AX1892" s="18">
        <v>216861.50128918243</v>
      </c>
      <c r="AY1892" s="18">
        <v>0</v>
      </c>
      <c r="AZ1892" s="18">
        <v>1106.3795980321477</v>
      </c>
      <c r="BA1892" s="18">
        <v>298515.62531516684</v>
      </c>
      <c r="BB1892" s="18">
        <v>10455.232240733661</v>
      </c>
      <c r="BC1892" s="18">
        <v>98.318408887529102</v>
      </c>
      <c r="BD1892" s="18">
        <v>308872.53914701293</v>
      </c>
      <c r="BE1892" s="18">
        <v>818702</v>
      </c>
      <c r="BF1892" s="18">
        <v>840313</v>
      </c>
      <c r="BG1892" s="51">
        <v>0.80384989639981708</v>
      </c>
      <c r="BH1892" s="51">
        <v>0.81034873583329969</v>
      </c>
    </row>
    <row r="1893" spans="1:60">
      <c r="A1893" t="s">
        <v>36</v>
      </c>
      <c r="B1893" s="16">
        <v>44077</v>
      </c>
      <c r="C1893" s="17" t="s">
        <v>308</v>
      </c>
      <c r="D1893" s="18">
        <v>818197</v>
      </c>
      <c r="E1893" s="18">
        <v>891664</v>
      </c>
      <c r="F1893" s="18">
        <v>843014</v>
      </c>
      <c r="G1893" s="18">
        <v>-36142</v>
      </c>
      <c r="H1893" s="18">
        <v>842883</v>
      </c>
      <c r="I1893" s="18">
        <v>94632</v>
      </c>
      <c r="J1893" s="18">
        <v>565960</v>
      </c>
      <c r="K1893" s="18">
        <v>91183</v>
      </c>
      <c r="L1893" s="18">
        <v>1177</v>
      </c>
      <c r="N1893" s="18">
        <v>925</v>
      </c>
      <c r="P1893" s="18">
        <v>21024</v>
      </c>
      <c r="W1893" s="18">
        <v>67982</v>
      </c>
      <c r="Y1893" s="18">
        <v>-24602</v>
      </c>
      <c r="Z1893" s="18">
        <v>24602</v>
      </c>
      <c r="AA1893" s="18">
        <v>0</v>
      </c>
      <c r="AK1893" s="18">
        <v>-24602</v>
      </c>
      <c r="AQ1893" s="51">
        <v>2.1761986349974034</v>
      </c>
      <c r="AR1893" s="51">
        <v>0.85889085608201599</v>
      </c>
      <c r="AS1893" s="51">
        <v>2.0725830235187077</v>
      </c>
      <c r="AT1893" s="18">
        <v>94632</v>
      </c>
      <c r="AU1893" s="18">
        <v>565960</v>
      </c>
      <c r="AV1893" s="18">
        <v>1177</v>
      </c>
      <c r="AW1893" s="18">
        <v>93412.029840550429</v>
      </c>
      <c r="AX1893" s="18">
        <v>220490.54662852467</v>
      </c>
      <c r="AY1893" s="18">
        <v>1106.5082502569689</v>
      </c>
      <c r="AZ1893" s="18">
        <v>1118.1467039305969</v>
      </c>
      <c r="BA1893" s="18">
        <v>316127.23142326262</v>
      </c>
      <c r="BB1893" s="18">
        <v>11877.502388078903</v>
      </c>
      <c r="BC1893" s="18">
        <v>0</v>
      </c>
      <c r="BD1893" s="18">
        <v>328004.7338113414</v>
      </c>
      <c r="BE1893" s="18">
        <v>842883</v>
      </c>
      <c r="BF1893" s="18">
        <v>867485</v>
      </c>
      <c r="BG1893" s="51">
        <v>0.82685309460548284</v>
      </c>
      <c r="BH1893" s="51">
        <v>0.83358881854459677</v>
      </c>
    </row>
    <row r="1894" spans="1:60">
      <c r="A1894" t="s">
        <v>36</v>
      </c>
      <c r="B1894" s="16">
        <v>44078</v>
      </c>
      <c r="C1894" s="17" t="s">
        <v>308</v>
      </c>
      <c r="D1894" s="18">
        <v>818412</v>
      </c>
      <c r="E1894" s="18">
        <v>890945</v>
      </c>
      <c r="F1894" s="18">
        <v>842440</v>
      </c>
      <c r="G1894" s="18">
        <v>-35365</v>
      </c>
      <c r="H1894" s="18">
        <v>842305</v>
      </c>
      <c r="I1894" s="18">
        <v>99969</v>
      </c>
      <c r="J1894" s="18">
        <v>562555</v>
      </c>
      <c r="K1894" s="18">
        <v>91036</v>
      </c>
      <c r="L1894" s="18">
        <v>2</v>
      </c>
      <c r="N1894" s="18">
        <v>922</v>
      </c>
      <c r="P1894" s="18">
        <v>21052</v>
      </c>
      <c r="W1894" s="18">
        <v>66769</v>
      </c>
      <c r="Y1894" s="18">
        <v>-24204</v>
      </c>
      <c r="Z1894" s="18">
        <v>24204</v>
      </c>
      <c r="AA1894" s="18">
        <v>0</v>
      </c>
      <c r="AK1894" s="18">
        <v>-24204</v>
      </c>
      <c r="AQ1894" s="51">
        <v>2.175874353634065</v>
      </c>
      <c r="AR1894" s="51">
        <v>0.85705565741992196</v>
      </c>
      <c r="AS1894" s="51">
        <v>2.1584965669198266</v>
      </c>
      <c r="AT1894" s="18">
        <v>99969</v>
      </c>
      <c r="AU1894" s="18">
        <v>562555</v>
      </c>
      <c r="AV1894" s="18">
        <v>2</v>
      </c>
      <c r="AW1894" s="18">
        <v>98665.522066589212</v>
      </c>
      <c r="AX1894" s="18">
        <v>218695.71416383071</v>
      </c>
      <c r="AY1894" s="18">
        <v>1.9581574755920084</v>
      </c>
      <c r="AZ1894" s="18">
        <v>1109.9171382628988</v>
      </c>
      <c r="BA1894" s="18">
        <v>318473.11152615841</v>
      </c>
      <c r="BB1894" s="18">
        <v>11395.393401758007</v>
      </c>
      <c r="BC1894" s="18">
        <v>0</v>
      </c>
      <c r="BD1894" s="18">
        <v>329868.50492791639</v>
      </c>
      <c r="BE1894" s="18">
        <v>842307</v>
      </c>
      <c r="BF1894" s="18">
        <v>866511</v>
      </c>
      <c r="BG1894" s="51">
        <v>0.83355853760303456</v>
      </c>
      <c r="BH1894" s="51">
        <v>0.83926771077826245</v>
      </c>
    </row>
    <row r="1895" spans="1:60">
      <c r="A1895" t="s">
        <v>36</v>
      </c>
      <c r="B1895" s="16">
        <v>44079</v>
      </c>
      <c r="C1895" s="17" t="s">
        <v>308</v>
      </c>
      <c r="D1895" s="18">
        <v>786854</v>
      </c>
      <c r="E1895" s="18">
        <v>845213</v>
      </c>
      <c r="F1895" s="18">
        <v>801623</v>
      </c>
      <c r="G1895" s="18">
        <v>-31290</v>
      </c>
      <c r="H1895" s="18">
        <v>801486</v>
      </c>
      <c r="I1895" s="18">
        <v>96007</v>
      </c>
      <c r="J1895" s="18">
        <v>529581</v>
      </c>
      <c r="K1895" s="18">
        <v>89188</v>
      </c>
      <c r="L1895" s="18">
        <v>0</v>
      </c>
      <c r="N1895" s="18">
        <v>928</v>
      </c>
      <c r="P1895" s="18">
        <v>19147</v>
      </c>
      <c r="W1895" s="18">
        <v>66635</v>
      </c>
      <c r="Y1895" s="18">
        <v>-20727</v>
      </c>
      <c r="Z1895" s="18">
        <v>20727</v>
      </c>
      <c r="AA1895" s="18">
        <v>0</v>
      </c>
      <c r="AK1895" s="18">
        <v>-20727</v>
      </c>
      <c r="AQ1895" s="51">
        <v>2.172241622453015</v>
      </c>
      <c r="AR1895" s="51">
        <v>0.85719064943017131</v>
      </c>
      <c r="AT1895" s="18">
        <v>96007</v>
      </c>
      <c r="AU1895" s="18">
        <v>529581</v>
      </c>
      <c r="AV1895" s="18">
        <v>0</v>
      </c>
      <c r="AW1895" s="18">
        <v>94596.983356245764</v>
      </c>
      <c r="AX1895" s="18">
        <v>205909.35458985213</v>
      </c>
      <c r="AY1895" s="18">
        <v>0</v>
      </c>
      <c r="AZ1895" s="18">
        <v>1085.9507662283868</v>
      </c>
      <c r="BA1895" s="18">
        <v>301592.28871232626</v>
      </c>
      <c r="BB1895" s="18">
        <v>9558.4524416117874</v>
      </c>
      <c r="BC1895" s="18">
        <v>0</v>
      </c>
      <c r="BD1895" s="18">
        <v>311150.74115393806</v>
      </c>
      <c r="BE1895" s="18">
        <v>801487</v>
      </c>
      <c r="BF1895" s="18">
        <v>822214</v>
      </c>
      <c r="BG1895" s="51">
        <v>0.82957851037006047</v>
      </c>
      <c r="BH1895" s="51">
        <v>0.83429514331158905</v>
      </c>
    </row>
    <row r="1896" spans="1:60">
      <c r="A1896" t="s">
        <v>36</v>
      </c>
      <c r="B1896" s="16">
        <v>44080</v>
      </c>
      <c r="C1896" s="17" t="s">
        <v>308</v>
      </c>
      <c r="D1896" s="18">
        <v>725561</v>
      </c>
      <c r="E1896" s="18">
        <v>771642</v>
      </c>
      <c r="F1896" s="18">
        <v>730479</v>
      </c>
      <c r="G1896" s="18">
        <v>-29286</v>
      </c>
      <c r="H1896" s="18">
        <v>730344</v>
      </c>
      <c r="I1896" s="18">
        <v>89546</v>
      </c>
      <c r="J1896" s="18">
        <v>469381</v>
      </c>
      <c r="K1896" s="18">
        <v>90761</v>
      </c>
      <c r="L1896" s="18">
        <v>0</v>
      </c>
      <c r="N1896" s="18">
        <v>895</v>
      </c>
      <c r="P1896" s="18">
        <v>16014</v>
      </c>
      <c r="W1896" s="18">
        <v>63747</v>
      </c>
      <c r="Y1896" s="18">
        <v>-19037</v>
      </c>
      <c r="Z1896" s="18">
        <v>19037</v>
      </c>
      <c r="AA1896" s="18">
        <v>0</v>
      </c>
      <c r="AK1896" s="18">
        <v>-19037</v>
      </c>
      <c r="AQ1896" s="51">
        <v>2.176759893995766</v>
      </c>
      <c r="AR1896" s="51">
        <v>0.86013769562462494</v>
      </c>
      <c r="AT1896" s="18">
        <v>89546</v>
      </c>
      <c r="AU1896" s="18">
        <v>469381</v>
      </c>
      <c r="AV1896" s="18">
        <v>0</v>
      </c>
      <c r="AW1896" s="18">
        <v>88414.394075960881</v>
      </c>
      <c r="AX1896" s="18">
        <v>183130.10482984915</v>
      </c>
      <c r="AY1896" s="18">
        <v>0</v>
      </c>
      <c r="AZ1896" s="18">
        <v>1058.2801635857591</v>
      </c>
      <c r="BA1896" s="18">
        <v>272602.77906939579</v>
      </c>
      <c r="BB1896" s="18">
        <v>8526.9361682550953</v>
      </c>
      <c r="BC1896" s="18">
        <v>0</v>
      </c>
      <c r="BD1896" s="18">
        <v>281129.7152376509</v>
      </c>
      <c r="BE1896" s="18">
        <v>730344</v>
      </c>
      <c r="BF1896" s="18">
        <v>749381</v>
      </c>
      <c r="BG1896" s="51">
        <v>0.82288009320535438</v>
      </c>
      <c r="BH1896" s="51">
        <v>0.82706152518842868</v>
      </c>
    </row>
    <row r="1897" spans="1:60">
      <c r="A1897" t="s">
        <v>36</v>
      </c>
      <c r="B1897" s="16">
        <v>44081</v>
      </c>
      <c r="C1897" s="17" t="s">
        <v>308</v>
      </c>
      <c r="D1897" s="18">
        <v>700194</v>
      </c>
      <c r="E1897" s="18">
        <v>733119</v>
      </c>
      <c r="F1897" s="18">
        <v>694535</v>
      </c>
      <c r="G1897" s="18">
        <v>-27039</v>
      </c>
      <c r="H1897" s="18">
        <v>694401</v>
      </c>
      <c r="I1897" s="18">
        <v>85263</v>
      </c>
      <c r="J1897" s="18">
        <v>438434</v>
      </c>
      <c r="K1897" s="18">
        <v>90893</v>
      </c>
      <c r="L1897" s="18">
        <v>0</v>
      </c>
      <c r="N1897" s="18">
        <v>870</v>
      </c>
      <c r="P1897" s="18">
        <v>14702</v>
      </c>
      <c r="W1897" s="18">
        <v>64239</v>
      </c>
      <c r="Y1897" s="18">
        <v>-17205</v>
      </c>
      <c r="Z1897" s="18">
        <v>17205</v>
      </c>
      <c r="AA1897" s="18">
        <v>0</v>
      </c>
      <c r="AK1897" s="18">
        <v>-17205</v>
      </c>
      <c r="AQ1897" s="51">
        <v>2.1806501357833823</v>
      </c>
      <c r="AR1897" s="51">
        <v>0.85771396690331414</v>
      </c>
      <c r="AT1897" s="18">
        <v>85263</v>
      </c>
      <c r="AU1897" s="18">
        <v>438434</v>
      </c>
      <c r="AV1897" s="18">
        <v>0</v>
      </c>
      <c r="AW1897" s="18">
        <v>84335.972878454602</v>
      </c>
      <c r="AX1897" s="18">
        <v>170574.05147612182</v>
      </c>
      <c r="AY1897" s="18">
        <v>0</v>
      </c>
      <c r="AZ1897" s="18">
        <v>1053.8906503151411</v>
      </c>
      <c r="BA1897" s="18">
        <v>255963.91500489158</v>
      </c>
      <c r="BB1897" s="18">
        <v>8021.703341085351</v>
      </c>
      <c r="BC1897" s="18">
        <v>0</v>
      </c>
      <c r="BD1897" s="18">
        <v>263985.61834597692</v>
      </c>
      <c r="BE1897" s="18">
        <v>694403</v>
      </c>
      <c r="BF1897" s="18">
        <v>711608</v>
      </c>
      <c r="BG1897" s="51">
        <v>0.81264505812630994</v>
      </c>
      <c r="BH1897" s="51">
        <v>0.81784911625207646</v>
      </c>
    </row>
    <row r="1898" spans="1:60">
      <c r="A1898" t="s">
        <v>36</v>
      </c>
      <c r="B1898" s="16">
        <v>44082</v>
      </c>
      <c r="C1898" s="17" t="s">
        <v>308</v>
      </c>
      <c r="D1898" s="18">
        <v>707562</v>
      </c>
      <c r="E1898" s="18">
        <v>765164</v>
      </c>
      <c r="F1898" s="18">
        <v>726804</v>
      </c>
      <c r="G1898" s="18">
        <v>-26718</v>
      </c>
      <c r="H1898" s="18">
        <v>726666</v>
      </c>
      <c r="I1898" s="18">
        <v>90092</v>
      </c>
      <c r="J1898" s="18">
        <v>464097</v>
      </c>
      <c r="K1898" s="18">
        <v>90885</v>
      </c>
      <c r="L1898" s="18">
        <v>14</v>
      </c>
      <c r="N1898" s="18">
        <v>834</v>
      </c>
      <c r="P1898" s="18">
        <v>16717</v>
      </c>
      <c r="W1898" s="18">
        <v>64027</v>
      </c>
      <c r="Y1898" s="18">
        <v>-16286</v>
      </c>
      <c r="Z1898" s="18">
        <v>16286</v>
      </c>
      <c r="AA1898" s="18">
        <v>0</v>
      </c>
      <c r="AK1898" s="18">
        <v>-16286</v>
      </c>
      <c r="AQ1898" s="51">
        <v>2.1861984427683416</v>
      </c>
      <c r="AR1898" s="51">
        <v>0.86020594760129487</v>
      </c>
      <c r="AS1898" s="51">
        <v>2.1598482116283271</v>
      </c>
      <c r="AT1898" s="18">
        <v>90092</v>
      </c>
      <c r="AU1898" s="18">
        <v>464097</v>
      </c>
      <c r="AV1898" s="18">
        <v>14</v>
      </c>
      <c r="AW1898" s="18">
        <v>89339.201361633954</v>
      </c>
      <c r="AX1898" s="18">
        <v>181082.90755954231</v>
      </c>
      <c r="AY1898" s="18">
        <v>13.715685679525986</v>
      </c>
      <c r="AZ1898" s="18">
        <v>1064.7378722792414</v>
      </c>
      <c r="BA1898" s="18">
        <v>271500.56247913506</v>
      </c>
      <c r="BB1898" s="18">
        <v>7511.6092789830054</v>
      </c>
      <c r="BC1898" s="18">
        <v>0</v>
      </c>
      <c r="BD1898" s="18">
        <v>279012.17175811809</v>
      </c>
      <c r="BE1898" s="18">
        <v>726666</v>
      </c>
      <c r="BF1898" s="18">
        <v>742952</v>
      </c>
      <c r="BG1898" s="51">
        <v>0.82370108144973164</v>
      </c>
      <c r="BH1898" s="51">
        <v>0.8279347980776447</v>
      </c>
    </row>
    <row r="1899" spans="1:60">
      <c r="A1899" t="s">
        <v>36</v>
      </c>
      <c r="B1899" s="16">
        <v>44083</v>
      </c>
      <c r="C1899" s="17" t="s">
        <v>308</v>
      </c>
      <c r="D1899" s="18">
        <v>720675</v>
      </c>
      <c r="E1899" s="18">
        <v>748857</v>
      </c>
      <c r="F1899" s="18">
        <v>711878</v>
      </c>
      <c r="G1899" s="18">
        <v>-26007</v>
      </c>
      <c r="H1899" s="18">
        <v>711707</v>
      </c>
      <c r="I1899" s="18">
        <v>80686</v>
      </c>
      <c r="J1899" s="18">
        <v>463121</v>
      </c>
      <c r="K1899" s="18">
        <v>90892</v>
      </c>
      <c r="L1899" s="18">
        <v>79</v>
      </c>
      <c r="N1899" s="18">
        <v>809</v>
      </c>
      <c r="P1899" s="18">
        <v>12928</v>
      </c>
      <c r="W1899" s="18">
        <v>63192</v>
      </c>
      <c r="Y1899" s="18">
        <v>-17542</v>
      </c>
      <c r="Z1899" s="18">
        <v>17542</v>
      </c>
      <c r="AA1899" s="18">
        <v>0</v>
      </c>
      <c r="AK1899" s="18">
        <v>-17542</v>
      </c>
      <c r="AQ1899" s="51">
        <v>2.195676097384915</v>
      </c>
      <c r="AR1899" s="51">
        <v>0.86092193510025794</v>
      </c>
      <c r="AS1899" s="51">
        <v>2.0960491242211234</v>
      </c>
      <c r="AT1899" s="18">
        <v>80686</v>
      </c>
      <c r="AU1899" s="18">
        <v>463121</v>
      </c>
      <c r="AV1899" s="18">
        <v>79</v>
      </c>
      <c r="AW1899" s="18">
        <v>80358.665708194298</v>
      </c>
      <c r="AX1899" s="18">
        <v>180852.49499032323</v>
      </c>
      <c r="AY1899" s="18">
        <v>75.109488625463214</v>
      </c>
      <c r="AZ1899" s="18">
        <v>1036.0856485254626</v>
      </c>
      <c r="BA1899" s="18">
        <v>262322.35583566845</v>
      </c>
      <c r="BB1899" s="18">
        <v>8200.8154688657851</v>
      </c>
      <c r="BC1899" s="18">
        <v>0</v>
      </c>
      <c r="BD1899" s="18">
        <v>270523.17130453431</v>
      </c>
      <c r="BE1899" s="18">
        <v>711708</v>
      </c>
      <c r="BF1899" s="18">
        <v>729250</v>
      </c>
      <c r="BG1899" s="51">
        <v>0.81258200290348204</v>
      </c>
      <c r="BH1899" s="51">
        <v>0.81782762279246124</v>
      </c>
    </row>
    <row r="1900" spans="1:60">
      <c r="A1900" t="s">
        <v>36</v>
      </c>
      <c r="B1900" s="16">
        <v>44084</v>
      </c>
      <c r="C1900" s="17" t="s">
        <v>308</v>
      </c>
      <c r="D1900" s="18">
        <v>718388</v>
      </c>
      <c r="E1900" s="18">
        <v>760423</v>
      </c>
      <c r="F1900" s="18">
        <v>718234</v>
      </c>
      <c r="G1900" s="18">
        <v>-29942</v>
      </c>
      <c r="H1900" s="18">
        <v>718054</v>
      </c>
      <c r="I1900" s="18">
        <v>80794</v>
      </c>
      <c r="J1900" s="18">
        <v>471668</v>
      </c>
      <c r="K1900" s="18">
        <v>90846</v>
      </c>
      <c r="L1900" s="18">
        <v>49</v>
      </c>
      <c r="N1900" s="18">
        <v>802</v>
      </c>
      <c r="P1900" s="18">
        <v>14513</v>
      </c>
      <c r="W1900" s="18">
        <v>59382</v>
      </c>
      <c r="Y1900" s="18">
        <v>-23360</v>
      </c>
      <c r="Z1900" s="18">
        <v>23360</v>
      </c>
      <c r="AA1900" s="18">
        <v>0</v>
      </c>
      <c r="AK1900" s="18">
        <v>-23360</v>
      </c>
      <c r="AQ1900" s="51">
        <v>2.1983886229205973</v>
      </c>
      <c r="AR1900" s="51">
        <v>0.85848377518851127</v>
      </c>
      <c r="AS1900" s="51">
        <v>2.0738687918251228</v>
      </c>
      <c r="AT1900" s="18">
        <v>80794</v>
      </c>
      <c r="AU1900" s="18">
        <v>471668</v>
      </c>
      <c r="AV1900" s="18">
        <v>49</v>
      </c>
      <c r="AW1900" s="18">
        <v>80565.635075544415</v>
      </c>
      <c r="AX1900" s="18">
        <v>183668.53483848227</v>
      </c>
      <c r="AY1900" s="18">
        <v>46.093916774514895</v>
      </c>
      <c r="AZ1900" s="18">
        <v>1022.0219196499814</v>
      </c>
      <c r="BA1900" s="18">
        <v>265302.28575045115</v>
      </c>
      <c r="BB1900" s="18">
        <v>11229.176657358799</v>
      </c>
      <c r="BC1900" s="18">
        <v>0</v>
      </c>
      <c r="BD1900" s="18">
        <v>276531.46240780997</v>
      </c>
      <c r="BE1900" s="18">
        <v>718055</v>
      </c>
      <c r="BF1900" s="18">
        <v>741415</v>
      </c>
      <c r="BG1900" s="51">
        <v>0.81454864211120259</v>
      </c>
      <c r="BH1900" s="51">
        <v>0.82227469454152669</v>
      </c>
    </row>
    <row r="1901" spans="1:60">
      <c r="A1901" t="s">
        <v>36</v>
      </c>
      <c r="B1901" s="16">
        <v>44085</v>
      </c>
      <c r="C1901" s="17" t="s">
        <v>308</v>
      </c>
      <c r="D1901" s="18">
        <v>714177</v>
      </c>
      <c r="E1901" s="18">
        <v>788683</v>
      </c>
      <c r="F1901" s="18">
        <v>747628</v>
      </c>
      <c r="G1901" s="18">
        <v>-24593</v>
      </c>
      <c r="H1901" s="18">
        <v>747486</v>
      </c>
      <c r="I1901" s="18">
        <v>83342</v>
      </c>
      <c r="J1901" s="18">
        <v>495244</v>
      </c>
      <c r="K1901" s="18">
        <v>90655</v>
      </c>
      <c r="L1901" s="18">
        <v>14</v>
      </c>
      <c r="N1901" s="18">
        <v>747</v>
      </c>
      <c r="P1901" s="18">
        <v>14858</v>
      </c>
      <c r="W1901" s="18">
        <v>62626</v>
      </c>
      <c r="Y1901" s="18">
        <v>-17686</v>
      </c>
      <c r="Z1901" s="18">
        <v>17699</v>
      </c>
      <c r="AA1901" s="18">
        <v>13</v>
      </c>
      <c r="AK1901" s="18">
        <v>-17686</v>
      </c>
      <c r="AQ1901" s="51">
        <v>2.1857768493918819</v>
      </c>
      <c r="AR1901" s="51">
        <v>0.85704649471052075</v>
      </c>
      <c r="AS1901" s="51">
        <v>2.1462963800479371</v>
      </c>
      <c r="AT1901" s="18">
        <v>83342</v>
      </c>
      <c r="AU1901" s="18">
        <v>495244</v>
      </c>
      <c r="AV1901" s="18">
        <v>14</v>
      </c>
      <c r="AW1901" s="18">
        <v>82629.665966025146</v>
      </c>
      <c r="AX1901" s="18">
        <v>192526.21051537999</v>
      </c>
      <c r="AY1901" s="18">
        <v>13.629627473519754</v>
      </c>
      <c r="AZ1901" s="18">
        <v>1042.660657854869</v>
      </c>
      <c r="BA1901" s="18">
        <v>276212.16676673351</v>
      </c>
      <c r="BB1901" s="18">
        <v>8433.5004922640037</v>
      </c>
      <c r="BC1901" s="18">
        <v>3.1394581234469152</v>
      </c>
      <c r="BD1901" s="18">
        <v>284642.52780087409</v>
      </c>
      <c r="BE1901" s="18">
        <v>747487</v>
      </c>
      <c r="BF1901" s="18">
        <v>765173</v>
      </c>
      <c r="BG1901" s="51">
        <v>0.81465345497283026</v>
      </c>
      <c r="BH1901" s="51">
        <v>0.8201133725841907</v>
      </c>
    </row>
    <row r="1902" spans="1:60">
      <c r="A1902" t="s">
        <v>36</v>
      </c>
      <c r="B1902" s="16">
        <v>44086</v>
      </c>
      <c r="C1902" s="17" t="s">
        <v>308</v>
      </c>
      <c r="D1902" s="18">
        <v>682968</v>
      </c>
      <c r="E1902" s="18">
        <v>713372</v>
      </c>
      <c r="F1902" s="18">
        <v>678364</v>
      </c>
      <c r="G1902" s="18">
        <v>-21222</v>
      </c>
      <c r="H1902" s="18">
        <v>678226</v>
      </c>
      <c r="I1902" s="18">
        <v>85062</v>
      </c>
      <c r="J1902" s="18">
        <v>423933</v>
      </c>
      <c r="K1902" s="18">
        <v>90969</v>
      </c>
      <c r="L1902" s="18">
        <v>0</v>
      </c>
      <c r="N1902" s="18">
        <v>743</v>
      </c>
      <c r="P1902" s="18">
        <v>12355</v>
      </c>
      <c r="W1902" s="18">
        <v>65164</v>
      </c>
      <c r="Y1902" s="18">
        <v>-13232</v>
      </c>
      <c r="Z1902" s="18">
        <v>13232</v>
      </c>
      <c r="AA1902" s="18">
        <v>0</v>
      </c>
      <c r="AK1902" s="18">
        <v>-13232</v>
      </c>
      <c r="AQ1902" s="51">
        <v>2.1735530964153194</v>
      </c>
      <c r="AR1902" s="51">
        <v>0.85664695782530587</v>
      </c>
      <c r="AT1902" s="18">
        <v>85062</v>
      </c>
      <c r="AU1902" s="18">
        <v>423933</v>
      </c>
      <c r="AV1902" s="18">
        <v>0</v>
      </c>
      <c r="AW1902" s="18">
        <v>83863.329502263368</v>
      </c>
      <c r="AX1902" s="18">
        <v>164727.21592462892</v>
      </c>
      <c r="AY1902" s="18">
        <v>0</v>
      </c>
      <c r="AZ1902" s="18">
        <v>1044.7905904545357</v>
      </c>
      <c r="BA1902" s="18">
        <v>249635.33601734682</v>
      </c>
      <c r="BB1902" s="18">
        <v>6250.0330025793273</v>
      </c>
      <c r="BC1902" s="18">
        <v>0</v>
      </c>
      <c r="BD1902" s="18">
        <v>255885.36901992618</v>
      </c>
      <c r="BE1902" s="18">
        <v>678227</v>
      </c>
      <c r="BF1902" s="18">
        <v>691459</v>
      </c>
      <c r="BG1902" s="51">
        <v>0.81145553699655593</v>
      </c>
      <c r="BH1902" s="51">
        <v>0.81585459477526456</v>
      </c>
    </row>
    <row r="1903" spans="1:60">
      <c r="A1903" t="s">
        <v>36</v>
      </c>
      <c r="B1903" s="16">
        <v>44087</v>
      </c>
      <c r="C1903" s="17" t="s">
        <v>308</v>
      </c>
      <c r="D1903" s="18">
        <v>660202</v>
      </c>
      <c r="E1903" s="18">
        <v>691342</v>
      </c>
      <c r="F1903" s="18">
        <v>653010</v>
      </c>
      <c r="G1903" s="18">
        <v>-21988</v>
      </c>
      <c r="H1903" s="18">
        <v>652872</v>
      </c>
      <c r="I1903" s="18">
        <v>82289</v>
      </c>
      <c r="J1903" s="18">
        <v>408216</v>
      </c>
      <c r="K1903" s="18">
        <v>91227</v>
      </c>
      <c r="L1903" s="18">
        <v>0</v>
      </c>
      <c r="N1903" s="18">
        <v>747</v>
      </c>
      <c r="P1903" s="18">
        <v>9133</v>
      </c>
      <c r="W1903" s="18">
        <v>61260</v>
      </c>
      <c r="Y1903" s="18">
        <v>-13611</v>
      </c>
      <c r="Z1903" s="18">
        <v>13611</v>
      </c>
      <c r="AA1903" s="18">
        <v>0</v>
      </c>
      <c r="AK1903" s="18">
        <v>-13611</v>
      </c>
      <c r="AQ1903" s="51">
        <v>2.1716570104699402</v>
      </c>
      <c r="AR1903" s="51">
        <v>0.85478922193765428</v>
      </c>
      <c r="AT1903" s="18">
        <v>82289</v>
      </c>
      <c r="AU1903" s="18">
        <v>408216</v>
      </c>
      <c r="AV1903" s="18">
        <v>0</v>
      </c>
      <c r="AW1903" s="18">
        <v>81058.633113444026</v>
      </c>
      <c r="AX1903" s="18">
        <v>158276.09158154303</v>
      </c>
      <c r="AY1903" s="18">
        <v>0</v>
      </c>
      <c r="AZ1903" s="18">
        <v>1002.4141922976864</v>
      </c>
      <c r="BA1903" s="18">
        <v>240337.13888728476</v>
      </c>
      <c r="BB1903" s="18">
        <v>6296.998527641239</v>
      </c>
      <c r="BC1903" s="18">
        <v>0</v>
      </c>
      <c r="BD1903" s="18">
        <v>246634.13741492599</v>
      </c>
      <c r="BE1903" s="18">
        <v>652873</v>
      </c>
      <c r="BF1903" s="18">
        <v>666484</v>
      </c>
      <c r="BG1903" s="51">
        <v>0.81156988133019092</v>
      </c>
      <c r="BH1903" s="51">
        <v>0.81582536419132956</v>
      </c>
    </row>
    <row r="1904" spans="1:60">
      <c r="A1904" t="s">
        <v>36</v>
      </c>
      <c r="B1904" s="16">
        <v>44088</v>
      </c>
      <c r="C1904" s="17" t="s">
        <v>308</v>
      </c>
      <c r="D1904" s="18">
        <v>642378</v>
      </c>
      <c r="E1904" s="18">
        <v>692971</v>
      </c>
      <c r="F1904" s="18">
        <v>651637</v>
      </c>
      <c r="G1904" s="18">
        <v>-26195</v>
      </c>
      <c r="H1904" s="18">
        <v>651496</v>
      </c>
      <c r="I1904" s="18">
        <v>73222</v>
      </c>
      <c r="J1904" s="18">
        <v>422058</v>
      </c>
      <c r="K1904" s="18">
        <v>91088</v>
      </c>
      <c r="L1904" s="18">
        <v>0</v>
      </c>
      <c r="N1904" s="18">
        <v>743</v>
      </c>
      <c r="P1904" s="18">
        <v>9324</v>
      </c>
      <c r="W1904" s="18">
        <v>55061</v>
      </c>
      <c r="Y1904" s="18">
        <v>-17308</v>
      </c>
      <c r="Z1904" s="18">
        <v>17308</v>
      </c>
      <c r="AA1904" s="18">
        <v>0</v>
      </c>
      <c r="AK1904" s="18">
        <v>-17308</v>
      </c>
      <c r="AQ1904" s="51">
        <v>2.1637464183158697</v>
      </c>
      <c r="AR1904" s="51">
        <v>0.84953495457018124</v>
      </c>
      <c r="AT1904" s="18">
        <v>73222</v>
      </c>
      <c r="AU1904" s="18">
        <v>422058</v>
      </c>
      <c r="AV1904" s="18">
        <v>0</v>
      </c>
      <c r="AW1904" s="18">
        <v>71864.466548395925</v>
      </c>
      <c r="AX1904" s="18">
        <v>162637.10927778101</v>
      </c>
      <c r="AY1904" s="18">
        <v>0</v>
      </c>
      <c r="AZ1904" s="18">
        <v>964.43965484681507</v>
      </c>
      <c r="BA1904" s="18">
        <v>235466.01548102376</v>
      </c>
      <c r="BB1904" s="18">
        <v>7891.9665839613162</v>
      </c>
      <c r="BC1904" s="18">
        <v>0</v>
      </c>
      <c r="BD1904" s="18">
        <v>243357.98206498497</v>
      </c>
      <c r="BE1904" s="18">
        <v>651497</v>
      </c>
      <c r="BF1904" s="18">
        <v>668805</v>
      </c>
      <c r="BG1904" s="51">
        <v>0.79680042586500721</v>
      </c>
      <c r="BH1904" s="51">
        <v>0.80219477189929367</v>
      </c>
    </row>
    <row r="1905" spans="1:60">
      <c r="A1905" t="s">
        <v>36</v>
      </c>
      <c r="B1905" s="16">
        <v>44089</v>
      </c>
      <c r="C1905" s="17" t="s">
        <v>308</v>
      </c>
      <c r="D1905" s="18">
        <v>657485</v>
      </c>
      <c r="E1905" s="18">
        <v>779813</v>
      </c>
      <c r="F1905" s="18">
        <v>733354</v>
      </c>
      <c r="G1905" s="18">
        <v>-30502</v>
      </c>
      <c r="H1905" s="18">
        <v>733214</v>
      </c>
      <c r="I1905" s="18">
        <v>87393</v>
      </c>
      <c r="J1905" s="18">
        <v>476481</v>
      </c>
      <c r="K1905" s="18">
        <v>90905</v>
      </c>
      <c r="L1905" s="18">
        <v>72</v>
      </c>
      <c r="N1905" s="18">
        <v>735</v>
      </c>
      <c r="P1905" s="18">
        <v>12115</v>
      </c>
      <c r="W1905" s="18">
        <v>65513</v>
      </c>
      <c r="Y1905" s="18">
        <v>-22037</v>
      </c>
      <c r="Z1905" s="18">
        <v>22037</v>
      </c>
      <c r="AA1905" s="18">
        <v>0</v>
      </c>
      <c r="AK1905" s="18">
        <v>-22037</v>
      </c>
      <c r="AQ1905" s="51">
        <v>2.1707578695687126</v>
      </c>
      <c r="AR1905" s="51">
        <v>0.85363506100805797</v>
      </c>
      <c r="AS1905" s="51">
        <v>2.0922667481555268</v>
      </c>
      <c r="AT1905" s="18">
        <v>87393</v>
      </c>
      <c r="AU1905" s="18">
        <v>476481</v>
      </c>
      <c r="AV1905" s="18">
        <v>72</v>
      </c>
      <c r="AW1905" s="18">
        <v>86050.676531655568</v>
      </c>
      <c r="AX1905" s="18">
        <v>184494.78254945547</v>
      </c>
      <c r="AY1905" s="18">
        <v>68.330690036014346</v>
      </c>
      <c r="AZ1905" s="18">
        <v>1045.0190180087027</v>
      </c>
      <c r="BA1905" s="18">
        <v>271658.80878915574</v>
      </c>
      <c r="BB1905" s="18">
        <v>9809.3350613264738</v>
      </c>
      <c r="BC1905" s="18">
        <v>0</v>
      </c>
      <c r="BD1905" s="18">
        <v>281468.14385048224</v>
      </c>
      <c r="BE1905" s="18">
        <v>733215</v>
      </c>
      <c r="BF1905" s="18">
        <v>755252</v>
      </c>
      <c r="BG1905" s="51">
        <v>0.81681968185695664</v>
      </c>
      <c r="BH1905" s="51">
        <v>0.82162020000695146</v>
      </c>
    </row>
    <row r="1906" spans="1:60">
      <c r="A1906" t="s">
        <v>36</v>
      </c>
      <c r="B1906" s="16">
        <v>44090</v>
      </c>
      <c r="C1906" s="17" t="s">
        <v>308</v>
      </c>
      <c r="D1906" s="18">
        <v>738225</v>
      </c>
      <c r="E1906" s="18">
        <v>809122</v>
      </c>
      <c r="F1906" s="18">
        <v>757981</v>
      </c>
      <c r="G1906" s="18">
        <v>-34778</v>
      </c>
      <c r="H1906" s="18">
        <v>757838</v>
      </c>
      <c r="I1906" s="18">
        <v>100168</v>
      </c>
      <c r="J1906" s="18">
        <v>483976</v>
      </c>
      <c r="K1906" s="18">
        <v>90820</v>
      </c>
      <c r="L1906" s="18">
        <v>42</v>
      </c>
      <c r="N1906" s="18">
        <v>707</v>
      </c>
      <c r="P1906" s="18">
        <v>15004</v>
      </c>
      <c r="W1906" s="18">
        <v>67121</v>
      </c>
      <c r="Y1906" s="18">
        <v>-26214</v>
      </c>
      <c r="Z1906" s="18">
        <v>26214</v>
      </c>
      <c r="AA1906" s="18">
        <v>0</v>
      </c>
      <c r="AK1906" s="18">
        <v>-26214</v>
      </c>
      <c r="AQ1906" s="51">
        <v>2.1744678108177453</v>
      </c>
      <c r="AR1906" s="51">
        <v>0.85304282178718127</v>
      </c>
      <c r="AS1906" s="51">
        <v>2.0538007939773983</v>
      </c>
      <c r="AT1906" s="18">
        <v>100168</v>
      </c>
      <c r="AU1906" s="18">
        <v>483976</v>
      </c>
      <c r="AV1906" s="18">
        <v>42</v>
      </c>
      <c r="AW1906" s="18">
        <v>98798.020372668267</v>
      </c>
      <c r="AX1906" s="18">
        <v>187266.85447708584</v>
      </c>
      <c r="AY1906" s="18">
        <v>39.126758056740272</v>
      </c>
      <c r="AZ1906" s="18">
        <v>1072.0845963186719</v>
      </c>
      <c r="BA1906" s="18">
        <v>287176.0862041295</v>
      </c>
      <c r="BB1906" s="18">
        <v>10686.553233798688</v>
      </c>
      <c r="BC1906" s="18">
        <v>0</v>
      </c>
      <c r="BD1906" s="18">
        <v>297862.63943792821</v>
      </c>
      <c r="BE1906" s="18">
        <v>757839</v>
      </c>
      <c r="BF1906" s="18">
        <v>784053</v>
      </c>
      <c r="BG1906" s="51">
        <v>0.83542037710826167</v>
      </c>
      <c r="BH1906" s="51">
        <v>0.83753768196492484</v>
      </c>
    </row>
    <row r="1907" spans="1:60">
      <c r="A1907" t="s">
        <v>36</v>
      </c>
      <c r="B1907" s="16">
        <v>44091</v>
      </c>
      <c r="C1907" s="17" t="s">
        <v>308</v>
      </c>
      <c r="D1907" s="18">
        <v>749804</v>
      </c>
      <c r="E1907" s="18">
        <v>808244</v>
      </c>
      <c r="F1907" s="18">
        <v>760496</v>
      </c>
      <c r="G1907" s="18">
        <v>-32440</v>
      </c>
      <c r="H1907" s="18">
        <v>760363</v>
      </c>
      <c r="I1907" s="18">
        <v>92572</v>
      </c>
      <c r="J1907" s="18">
        <v>494487</v>
      </c>
      <c r="K1907" s="18">
        <v>90770</v>
      </c>
      <c r="L1907" s="18">
        <v>19</v>
      </c>
      <c r="N1907" s="18">
        <v>725</v>
      </c>
      <c r="P1907" s="18">
        <v>16792</v>
      </c>
      <c r="W1907" s="18">
        <v>64998</v>
      </c>
      <c r="Y1907" s="18">
        <v>-24460</v>
      </c>
      <c r="Z1907" s="18">
        <v>24460</v>
      </c>
      <c r="AA1907" s="18">
        <v>0</v>
      </c>
      <c r="AK1907" s="18">
        <v>-24460</v>
      </c>
      <c r="AQ1907" s="51">
        <v>2.1707646288089566</v>
      </c>
      <c r="AR1907" s="51">
        <v>0.85398496353357434</v>
      </c>
      <c r="AS1907" s="51">
        <v>2.1593072329812681</v>
      </c>
      <c r="AT1907" s="18">
        <v>92572</v>
      </c>
      <c r="AU1907" s="18">
        <v>494487</v>
      </c>
      <c r="AV1907" s="18">
        <v>19</v>
      </c>
      <c r="AW1907" s="18">
        <v>91150.412868477448</v>
      </c>
      <c r="AX1907" s="18">
        <v>191545.23802869732</v>
      </c>
      <c r="AY1907" s="18">
        <v>18.609482553294487</v>
      </c>
      <c r="AZ1907" s="18">
        <v>1069.8250156477213</v>
      </c>
      <c r="BA1907" s="18">
        <v>283784.08539537585</v>
      </c>
      <c r="BB1907" s="18">
        <v>10347.241228523759</v>
      </c>
      <c r="BC1907" s="18">
        <v>0</v>
      </c>
      <c r="BD1907" s="18">
        <v>294131.32662389951</v>
      </c>
      <c r="BE1907" s="18">
        <v>760365</v>
      </c>
      <c r="BF1907" s="18">
        <v>784825</v>
      </c>
      <c r="BG1907" s="51">
        <v>0.82281019029591507</v>
      </c>
      <c r="BH1907" s="51">
        <v>0.82623235154535246</v>
      </c>
    </row>
    <row r="1908" spans="1:60">
      <c r="A1908" t="s">
        <v>36</v>
      </c>
      <c r="B1908" s="16">
        <v>44092</v>
      </c>
      <c r="C1908" s="17" t="s">
        <v>308</v>
      </c>
      <c r="D1908" s="18">
        <v>751023</v>
      </c>
      <c r="E1908" s="18">
        <v>806536</v>
      </c>
      <c r="F1908" s="18">
        <v>758493</v>
      </c>
      <c r="G1908" s="18">
        <v>-34345</v>
      </c>
      <c r="H1908" s="18">
        <v>759143</v>
      </c>
      <c r="I1908" s="18">
        <v>88050</v>
      </c>
      <c r="J1908" s="18">
        <v>501161</v>
      </c>
      <c r="K1908" s="18">
        <v>89719</v>
      </c>
      <c r="L1908" s="18">
        <v>520</v>
      </c>
      <c r="N1908" s="18">
        <v>335</v>
      </c>
      <c r="P1908" s="18">
        <v>16311</v>
      </c>
      <c r="W1908" s="18">
        <v>63047</v>
      </c>
      <c r="Y1908" s="18">
        <v>-26720</v>
      </c>
      <c r="Z1908" s="18">
        <v>26720</v>
      </c>
      <c r="AA1908" s="18">
        <v>0</v>
      </c>
      <c r="AK1908" s="18">
        <v>-26720</v>
      </c>
      <c r="AQ1908" s="51">
        <v>2.1795583749161014</v>
      </c>
      <c r="AR1908" s="51">
        <v>0.85504634544652336</v>
      </c>
      <c r="AS1908" s="51">
        <v>2.1166070299650777</v>
      </c>
      <c r="AT1908" s="18">
        <v>88050</v>
      </c>
      <c r="AU1908" s="18">
        <v>501161</v>
      </c>
      <c r="AV1908" s="18">
        <v>520</v>
      </c>
      <c r="AW1908" s="18">
        <v>87049.067372772974</v>
      </c>
      <c r="AX1908" s="18">
        <v>194371.76544271808</v>
      </c>
      <c r="AY1908" s="18">
        <v>499.24052924396983</v>
      </c>
      <c r="AZ1908" s="18">
        <v>1045.9080333546508</v>
      </c>
      <c r="BA1908" s="18">
        <v>282965.98137808969</v>
      </c>
      <c r="BB1908" s="18">
        <v>10636.026521270476</v>
      </c>
      <c r="BC1908" s="18">
        <v>0</v>
      </c>
      <c r="BD1908" s="18">
        <v>293602.00789936021</v>
      </c>
      <c r="BE1908" s="18">
        <v>759144</v>
      </c>
      <c r="BF1908" s="18">
        <v>785864</v>
      </c>
      <c r="BG1908" s="51">
        <v>0.82175774538923319</v>
      </c>
      <c r="BH1908" s="51">
        <v>0.82365505819720397</v>
      </c>
    </row>
    <row r="1909" spans="1:60">
      <c r="A1909" t="s">
        <v>36</v>
      </c>
      <c r="B1909" s="16">
        <v>44093</v>
      </c>
      <c r="C1909" s="17" t="s">
        <v>308</v>
      </c>
      <c r="D1909" s="18">
        <v>701628</v>
      </c>
      <c r="E1909" s="18">
        <v>765115</v>
      </c>
      <c r="F1909" s="18">
        <v>721145</v>
      </c>
      <c r="G1909" s="18">
        <v>-26599</v>
      </c>
      <c r="H1909" s="18">
        <v>726318</v>
      </c>
      <c r="I1909" s="18">
        <v>83211</v>
      </c>
      <c r="J1909" s="18">
        <v>490276</v>
      </c>
      <c r="K1909" s="18">
        <v>79917</v>
      </c>
      <c r="L1909" s="18">
        <v>7</v>
      </c>
      <c r="N1909" s="18">
        <v>247</v>
      </c>
      <c r="P1909" s="18">
        <v>15501</v>
      </c>
      <c r="W1909" s="18">
        <v>57159</v>
      </c>
      <c r="Y1909" s="18">
        <v>-19981</v>
      </c>
      <c r="Z1909" s="18">
        <v>19981</v>
      </c>
      <c r="AA1909" s="18">
        <v>0</v>
      </c>
      <c r="AK1909" s="18">
        <v>-19981</v>
      </c>
      <c r="AQ1909" s="51">
        <v>2.189306495232985</v>
      </c>
      <c r="AR1909" s="51">
        <v>0.85702635012071093</v>
      </c>
      <c r="AS1909" s="51">
        <v>2.1841034704526505</v>
      </c>
      <c r="AT1909" s="18">
        <v>83211</v>
      </c>
      <c r="AU1909" s="18">
        <v>490276</v>
      </c>
      <c r="AV1909" s="18">
        <v>7</v>
      </c>
      <c r="AW1909" s="18">
        <v>82633.008307477896</v>
      </c>
      <c r="AX1909" s="18">
        <v>190590.41958785715</v>
      </c>
      <c r="AY1909" s="18">
        <v>6.9348569336976702</v>
      </c>
      <c r="AZ1909" s="18">
        <v>943.94291214857208</v>
      </c>
      <c r="BA1909" s="18">
        <v>274174.30566441728</v>
      </c>
      <c r="BB1909" s="18">
        <v>7143.3838377729526</v>
      </c>
      <c r="BC1909" s="18">
        <v>0</v>
      </c>
      <c r="BD1909" s="18">
        <v>281317.68950219039</v>
      </c>
      <c r="BE1909" s="18">
        <v>726391</v>
      </c>
      <c r="BF1909" s="18">
        <v>746372</v>
      </c>
      <c r="BG1909" s="51">
        <v>0.83212781787479129</v>
      </c>
      <c r="BH1909" s="51">
        <v>0.83095106010182451</v>
      </c>
    </row>
    <row r="1910" spans="1:60">
      <c r="A1910" t="s">
        <v>36</v>
      </c>
      <c r="B1910" s="16">
        <v>44094</v>
      </c>
      <c r="C1910" s="17" t="s">
        <v>308</v>
      </c>
      <c r="D1910" s="18">
        <v>680395</v>
      </c>
      <c r="E1910" s="18">
        <v>732731</v>
      </c>
      <c r="F1910" s="18">
        <v>698672</v>
      </c>
      <c r="G1910" s="18">
        <v>-23766</v>
      </c>
      <c r="H1910" s="18">
        <v>698540</v>
      </c>
      <c r="I1910" s="18">
        <v>76350</v>
      </c>
      <c r="J1910" s="18">
        <v>474446</v>
      </c>
      <c r="K1910" s="18">
        <v>90090</v>
      </c>
      <c r="L1910" s="18">
        <v>0</v>
      </c>
      <c r="N1910" s="18">
        <v>180</v>
      </c>
      <c r="P1910" s="18">
        <v>10257</v>
      </c>
      <c r="W1910" s="18">
        <v>47217</v>
      </c>
      <c r="Y1910" s="18">
        <v>-16333</v>
      </c>
      <c r="Z1910" s="18">
        <v>16333</v>
      </c>
      <c r="AA1910" s="18">
        <v>0</v>
      </c>
      <c r="AK1910" s="18">
        <v>-16333</v>
      </c>
      <c r="AQ1910" s="51">
        <v>2.1864144720753269</v>
      </c>
      <c r="AR1910" s="51">
        <v>0.85647813538382411</v>
      </c>
      <c r="AT1910" s="18">
        <v>76350</v>
      </c>
      <c r="AU1910" s="18">
        <v>474446</v>
      </c>
      <c r="AV1910" s="18">
        <v>0</v>
      </c>
      <c r="AW1910" s="18">
        <v>75719.509458750836</v>
      </c>
      <c r="AX1910" s="18">
        <v>184318.66962121084</v>
      </c>
      <c r="AY1910" s="18">
        <v>0</v>
      </c>
      <c r="AZ1910" s="18">
        <v>912.29026160221906</v>
      </c>
      <c r="BA1910" s="18">
        <v>260950.4693415639</v>
      </c>
      <c r="BB1910" s="18">
        <v>5625.5685882808903</v>
      </c>
      <c r="BC1910" s="18">
        <v>0</v>
      </c>
      <c r="BD1910" s="18">
        <v>266576.03792984475</v>
      </c>
      <c r="BE1910" s="18">
        <v>698566</v>
      </c>
      <c r="BF1910" s="18">
        <v>714899</v>
      </c>
      <c r="BG1910" s="51">
        <v>0.823539398882566</v>
      </c>
      <c r="BH1910" s="51">
        <v>0.82207257912081888</v>
      </c>
    </row>
    <row r="1911" spans="1:60">
      <c r="A1911" t="s">
        <v>36</v>
      </c>
      <c r="B1911" s="16">
        <v>44095</v>
      </c>
      <c r="C1911" s="17" t="s">
        <v>308</v>
      </c>
      <c r="D1911" s="18">
        <v>681909</v>
      </c>
      <c r="E1911" s="18">
        <v>721230</v>
      </c>
      <c r="F1911" s="18">
        <v>691386</v>
      </c>
      <c r="G1911" s="18">
        <v>-22219</v>
      </c>
      <c r="H1911" s="18">
        <v>691256</v>
      </c>
      <c r="I1911" s="18">
        <v>91627</v>
      </c>
      <c r="J1911" s="18">
        <v>448878</v>
      </c>
      <c r="K1911" s="18">
        <v>90567</v>
      </c>
      <c r="L1911" s="18">
        <v>30</v>
      </c>
      <c r="N1911" s="18">
        <v>295</v>
      </c>
      <c r="P1911" s="18">
        <v>14983</v>
      </c>
      <c r="W1911" s="18">
        <v>44876</v>
      </c>
      <c r="Y1911" s="18">
        <v>-12593</v>
      </c>
      <c r="Z1911" s="18">
        <v>12593</v>
      </c>
      <c r="AA1911" s="18">
        <v>0</v>
      </c>
      <c r="AK1911" s="18">
        <v>-12593</v>
      </c>
      <c r="AQ1911" s="51">
        <v>2.1807887205283305</v>
      </c>
      <c r="AR1911" s="51">
        <v>0.85401243755325651</v>
      </c>
      <c r="AS1911" s="51">
        <v>2.1589908188506479</v>
      </c>
      <c r="AT1911" s="18">
        <v>91627</v>
      </c>
      <c r="AU1911" s="18">
        <v>448878</v>
      </c>
      <c r="AV1911" s="18">
        <v>30</v>
      </c>
      <c r="AW1911" s="18">
        <v>90636.539673889056</v>
      </c>
      <c r="AX1911" s="18">
        <v>173883.66019723617</v>
      </c>
      <c r="AY1911" s="18">
        <v>29.379087809018984</v>
      </c>
      <c r="AZ1911" s="18">
        <v>931.00279989088619</v>
      </c>
      <c r="BA1911" s="18">
        <v>265480.58175882511</v>
      </c>
      <c r="BB1911" s="18">
        <v>4401.0773838321165</v>
      </c>
      <c r="BC1911" s="18">
        <v>0</v>
      </c>
      <c r="BD1911" s="18">
        <v>269881.65914265718</v>
      </c>
      <c r="BE1911" s="18">
        <v>691336</v>
      </c>
      <c r="BF1911" s="18">
        <v>703929</v>
      </c>
      <c r="BG1911" s="51">
        <v>0.84659818114077812</v>
      </c>
      <c r="BH1911" s="51">
        <v>0.84523652723369092</v>
      </c>
    </row>
    <row r="1912" spans="1:60">
      <c r="A1912" t="s">
        <v>36</v>
      </c>
      <c r="B1912" s="16">
        <v>44096</v>
      </c>
      <c r="C1912" s="17" t="s">
        <v>308</v>
      </c>
      <c r="D1912" s="18">
        <v>648375</v>
      </c>
      <c r="E1912" s="18">
        <v>696605</v>
      </c>
      <c r="F1912" s="18">
        <v>668237</v>
      </c>
      <c r="G1912" s="18">
        <v>-20918</v>
      </c>
      <c r="H1912" s="18">
        <v>668099</v>
      </c>
      <c r="I1912" s="18">
        <v>81112</v>
      </c>
      <c r="J1912" s="18">
        <v>438638</v>
      </c>
      <c r="K1912" s="18">
        <v>91110</v>
      </c>
      <c r="L1912" s="18">
        <v>87</v>
      </c>
      <c r="N1912" s="18">
        <v>300</v>
      </c>
      <c r="P1912" s="18">
        <v>18635</v>
      </c>
      <c r="W1912" s="18">
        <v>38217</v>
      </c>
      <c r="Y1912" s="18">
        <v>-12317</v>
      </c>
      <c r="Z1912" s="18">
        <v>12317</v>
      </c>
      <c r="AA1912" s="18">
        <v>0</v>
      </c>
      <c r="AK1912" s="18">
        <v>-12317</v>
      </c>
      <c r="AQ1912" s="51">
        <v>2.1769334128985007</v>
      </c>
      <c r="AR1912" s="51">
        <v>0.8506707814032749</v>
      </c>
      <c r="AS1912" s="51">
        <v>2.0973975938573548</v>
      </c>
      <c r="AT1912" s="18">
        <v>81112</v>
      </c>
      <c r="AU1912" s="18">
        <v>438638</v>
      </c>
      <c r="AV1912" s="18">
        <v>87</v>
      </c>
      <c r="AW1912" s="18">
        <v>80093.359847512576</v>
      </c>
      <c r="AX1912" s="18">
        <v>169252.08435611113</v>
      </c>
      <c r="AY1912" s="18">
        <v>82.76872688517291</v>
      </c>
      <c r="AZ1912" s="18">
        <v>915.56850569040205</v>
      </c>
      <c r="BA1912" s="18">
        <v>250343.78143619926</v>
      </c>
      <c r="BB1912" s="18">
        <v>4434.9689718584759</v>
      </c>
      <c r="BC1912" s="18">
        <v>0</v>
      </c>
      <c r="BD1912" s="18">
        <v>254778.75040805776</v>
      </c>
      <c r="BE1912" s="18">
        <v>668138</v>
      </c>
      <c r="BF1912" s="18">
        <v>680455</v>
      </c>
      <c r="BG1912" s="51">
        <v>0.82604627701144606</v>
      </c>
      <c r="BH1912" s="51">
        <v>0.8254628575359314</v>
      </c>
    </row>
    <row r="1913" spans="1:60">
      <c r="A1913" t="s">
        <v>36</v>
      </c>
      <c r="B1913" s="16">
        <v>44097</v>
      </c>
      <c r="C1913" s="17" t="s">
        <v>308</v>
      </c>
      <c r="D1913" s="18">
        <v>649923</v>
      </c>
      <c r="E1913" s="18">
        <v>705144</v>
      </c>
      <c r="F1913" s="18">
        <v>675181</v>
      </c>
      <c r="G1913" s="18">
        <v>-21638</v>
      </c>
      <c r="H1913" s="18">
        <v>675030</v>
      </c>
      <c r="I1913" s="18">
        <v>82513</v>
      </c>
      <c r="J1913" s="18">
        <v>439377</v>
      </c>
      <c r="K1913" s="18">
        <v>91205</v>
      </c>
      <c r="L1913" s="18">
        <v>23</v>
      </c>
      <c r="N1913" s="18">
        <v>409</v>
      </c>
      <c r="P1913" s="18">
        <v>18228</v>
      </c>
      <c r="W1913" s="18">
        <v>43275</v>
      </c>
      <c r="Y1913" s="18">
        <v>-12893</v>
      </c>
      <c r="Z1913" s="18">
        <v>12893</v>
      </c>
      <c r="AA1913" s="18">
        <v>0</v>
      </c>
      <c r="AK1913" s="18">
        <v>-12893</v>
      </c>
      <c r="AQ1913" s="51">
        <v>2.1779907098280251</v>
      </c>
      <c r="AR1913" s="51">
        <v>0.85128361793159035</v>
      </c>
      <c r="AS1913" s="51">
        <v>2.1735756631324046</v>
      </c>
      <c r="AT1913" s="18">
        <v>82513</v>
      </c>
      <c r="AU1913" s="18">
        <v>439377</v>
      </c>
      <c r="AV1913" s="18">
        <v>23</v>
      </c>
      <c r="AW1913" s="18">
        <v>81516.337255418097</v>
      </c>
      <c r="AX1913" s="18">
        <v>169659.37086478775</v>
      </c>
      <c r="AY1913" s="18">
        <v>22.676125705130733</v>
      </c>
      <c r="AZ1913" s="18">
        <v>945.4554729802195</v>
      </c>
      <c r="BA1913" s="18">
        <v>252143.83971889119</v>
      </c>
      <c r="BB1913" s="18">
        <v>4788.0759402977874</v>
      </c>
      <c r="BC1913" s="18">
        <v>0</v>
      </c>
      <c r="BD1913" s="18">
        <v>256931.91565918896</v>
      </c>
      <c r="BE1913" s="18">
        <v>675055</v>
      </c>
      <c r="BF1913" s="18">
        <v>687948</v>
      </c>
      <c r="BG1913" s="51">
        <v>0.82346083196341313</v>
      </c>
      <c r="BH1913" s="51">
        <v>0.82337217333368373</v>
      </c>
    </row>
    <row r="1914" spans="1:60">
      <c r="A1914" t="s">
        <v>36</v>
      </c>
      <c r="B1914" s="16">
        <v>44098</v>
      </c>
      <c r="C1914" s="17" t="s">
        <v>308</v>
      </c>
      <c r="D1914" s="18">
        <v>692067</v>
      </c>
      <c r="E1914" s="18">
        <v>740397</v>
      </c>
      <c r="F1914" s="18">
        <v>711036</v>
      </c>
      <c r="G1914" s="18">
        <v>-19185</v>
      </c>
      <c r="H1914" s="18">
        <v>711053</v>
      </c>
      <c r="I1914" s="18">
        <v>92354</v>
      </c>
      <c r="J1914" s="18">
        <v>458363</v>
      </c>
      <c r="K1914" s="18">
        <v>91224</v>
      </c>
      <c r="L1914" s="18">
        <v>28</v>
      </c>
      <c r="N1914" s="18">
        <v>579</v>
      </c>
      <c r="P1914" s="18">
        <v>17000</v>
      </c>
      <c r="W1914" s="18">
        <v>51505</v>
      </c>
      <c r="Y1914" s="18">
        <v>-9532</v>
      </c>
      <c r="Z1914" s="18">
        <v>9532</v>
      </c>
      <c r="AA1914" s="18">
        <v>0</v>
      </c>
      <c r="AK1914" s="18">
        <v>-9532</v>
      </c>
      <c r="AQ1914" s="51">
        <v>2.178813507527662</v>
      </c>
      <c r="AR1914" s="51">
        <v>0.8540117776545243</v>
      </c>
      <c r="AS1914" s="51">
        <v>2.1580293382125801</v>
      </c>
      <c r="AT1914" s="18">
        <v>92354</v>
      </c>
      <c r="AU1914" s="18">
        <v>458363</v>
      </c>
      <c r="AV1914" s="18">
        <v>28</v>
      </c>
      <c r="AW1914" s="18">
        <v>91272.937138468187</v>
      </c>
      <c r="AX1914" s="18">
        <v>177557.76525707869</v>
      </c>
      <c r="AY1914" s="18">
        <v>27.408270572684746</v>
      </c>
      <c r="AZ1914" s="18">
        <v>989.85685053617249</v>
      </c>
      <c r="BA1914" s="18">
        <v>269847.96751665574</v>
      </c>
      <c r="BB1914" s="18">
        <v>3542.5311601308999</v>
      </c>
      <c r="BC1914" s="18">
        <v>0</v>
      </c>
      <c r="BD1914" s="18">
        <v>273390.49867678661</v>
      </c>
      <c r="BE1914" s="18">
        <v>711079</v>
      </c>
      <c r="BF1914" s="18">
        <v>720611</v>
      </c>
      <c r="BG1914" s="51">
        <v>0.83663309723191037</v>
      </c>
      <c r="BH1914" s="51">
        <v>0.83640433075933784</v>
      </c>
    </row>
    <row r="1915" spans="1:60">
      <c r="A1915" t="s">
        <v>36</v>
      </c>
      <c r="B1915" s="16">
        <v>44099</v>
      </c>
      <c r="C1915" s="17" t="s">
        <v>308</v>
      </c>
      <c r="D1915" s="18">
        <v>697158</v>
      </c>
      <c r="E1915" s="18">
        <v>776445</v>
      </c>
      <c r="F1915" s="18">
        <v>749215</v>
      </c>
      <c r="G1915" s="18">
        <v>-18350</v>
      </c>
      <c r="H1915" s="18">
        <v>749216</v>
      </c>
      <c r="I1915" s="18">
        <v>99558</v>
      </c>
      <c r="J1915" s="18">
        <v>489436</v>
      </c>
      <c r="K1915" s="18">
        <v>90711</v>
      </c>
      <c r="L1915" s="18">
        <v>3</v>
      </c>
      <c r="N1915" s="18">
        <v>779</v>
      </c>
      <c r="P1915" s="18">
        <v>16712</v>
      </c>
      <c r="W1915" s="18">
        <v>52017</v>
      </c>
      <c r="Y1915" s="18">
        <v>-15160</v>
      </c>
      <c r="Z1915" s="18">
        <v>15160</v>
      </c>
      <c r="AA1915" s="18">
        <v>0</v>
      </c>
      <c r="AK1915" s="18">
        <v>-15160</v>
      </c>
      <c r="AQ1915" s="51">
        <v>2.1816940672613279</v>
      </c>
      <c r="AR1915" s="51">
        <v>0.85893325033671264</v>
      </c>
      <c r="AS1915" s="51">
        <v>2.156639183076722</v>
      </c>
      <c r="AT1915" s="18">
        <v>99558</v>
      </c>
      <c r="AU1915" s="18">
        <v>489436</v>
      </c>
      <c r="AV1915" s="18">
        <v>3</v>
      </c>
      <c r="AW1915" s="18">
        <v>98522.692322669362</v>
      </c>
      <c r="AX1915" s="18">
        <v>190687.21789324208</v>
      </c>
      <c r="AY1915" s="18">
        <v>2.9347087249640147</v>
      </c>
      <c r="AZ1915" s="18">
        <v>989.29504222727485</v>
      </c>
      <c r="BA1915" s="18">
        <v>290202.13996686367</v>
      </c>
      <c r="BB1915" s="18">
        <v>5620.2145910420713</v>
      </c>
      <c r="BC1915" s="18">
        <v>0</v>
      </c>
      <c r="BD1915" s="18">
        <v>295822.3545579057</v>
      </c>
      <c r="BE1915" s="18">
        <v>749240</v>
      </c>
      <c r="BF1915" s="18">
        <v>764400</v>
      </c>
      <c r="BG1915" s="51">
        <v>0.85391255380618614</v>
      </c>
      <c r="BH1915" s="51">
        <v>0.85318665529232074</v>
      </c>
    </row>
    <row r="1916" spans="1:60">
      <c r="A1916" t="s">
        <v>36</v>
      </c>
      <c r="B1916" s="16">
        <v>44100</v>
      </c>
      <c r="C1916" s="17" t="s">
        <v>308</v>
      </c>
      <c r="D1916" s="18">
        <v>712039</v>
      </c>
      <c r="E1916" s="18">
        <v>769632</v>
      </c>
      <c r="F1916" s="18">
        <v>746237</v>
      </c>
      <c r="G1916" s="18">
        <v>-13916</v>
      </c>
      <c r="H1916" s="18">
        <v>746237</v>
      </c>
      <c r="I1916" s="18">
        <v>96045</v>
      </c>
      <c r="J1916" s="18">
        <v>489675</v>
      </c>
      <c r="K1916" s="18">
        <v>90365</v>
      </c>
      <c r="L1916" s="18">
        <v>0</v>
      </c>
      <c r="N1916" s="18">
        <v>812</v>
      </c>
      <c r="P1916" s="18">
        <v>17120</v>
      </c>
      <c r="W1916" s="18">
        <v>52220</v>
      </c>
      <c r="Y1916" s="18">
        <v>-11889</v>
      </c>
      <c r="Z1916" s="18">
        <v>12036</v>
      </c>
      <c r="AA1916" s="18">
        <v>147</v>
      </c>
      <c r="AK1916" s="18">
        <v>-11889</v>
      </c>
      <c r="AQ1916" s="51">
        <v>2.1788635869947708</v>
      </c>
      <c r="AR1916" s="51">
        <v>0.85988375274241891</v>
      </c>
      <c r="AT1916" s="18">
        <v>96045</v>
      </c>
      <c r="AU1916" s="18">
        <v>489675</v>
      </c>
      <c r="AV1916" s="18">
        <v>0</v>
      </c>
      <c r="AW1916" s="18">
        <v>94922.91334239587</v>
      </c>
      <c r="AX1916" s="18">
        <v>190991.45277832192</v>
      </c>
      <c r="AY1916" s="18">
        <v>0</v>
      </c>
      <c r="AZ1916" s="18">
        <v>991.14098381365272</v>
      </c>
      <c r="BA1916" s="18">
        <v>286905.50710453145</v>
      </c>
      <c r="BB1916" s="18">
        <v>4383.6969886689676</v>
      </c>
      <c r="BC1916" s="18">
        <v>43.977620071594991</v>
      </c>
      <c r="BD1916" s="18">
        <v>291245.22647312871</v>
      </c>
      <c r="BE1916" s="18">
        <v>746262</v>
      </c>
      <c r="BF1916" s="18">
        <v>758151</v>
      </c>
      <c r="BG1916" s="51">
        <v>0.84758116998157762</v>
      </c>
      <c r="BH1916" s="51">
        <v>0.84690919247905627</v>
      </c>
    </row>
    <row r="1917" spans="1:60">
      <c r="A1917" t="s">
        <v>36</v>
      </c>
      <c r="B1917" s="16">
        <v>44101</v>
      </c>
      <c r="C1917" s="17" t="s">
        <v>308</v>
      </c>
      <c r="D1917" s="18">
        <v>696969</v>
      </c>
      <c r="E1917" s="18">
        <v>753181</v>
      </c>
      <c r="F1917" s="18">
        <v>722343</v>
      </c>
      <c r="G1917" s="18">
        <v>-20982</v>
      </c>
      <c r="H1917" s="18">
        <v>722337</v>
      </c>
      <c r="I1917" s="18">
        <v>87603</v>
      </c>
      <c r="J1917" s="18">
        <v>480076</v>
      </c>
      <c r="K1917" s="18">
        <v>89917</v>
      </c>
      <c r="L1917" s="18">
        <v>128</v>
      </c>
      <c r="N1917" s="18">
        <v>815</v>
      </c>
      <c r="P1917" s="18">
        <v>13428</v>
      </c>
      <c r="W1917" s="18">
        <v>50370</v>
      </c>
      <c r="Y1917" s="18">
        <v>-12630</v>
      </c>
      <c r="Z1917" s="18">
        <v>12630</v>
      </c>
      <c r="AA1917" s="18">
        <v>0</v>
      </c>
      <c r="AK1917" s="18">
        <v>-12630</v>
      </c>
      <c r="AQ1917" s="51">
        <v>2.1815556648611794</v>
      </c>
      <c r="AR1917" s="51">
        <v>0.85980686001434192</v>
      </c>
      <c r="AS1917" s="51">
        <v>2.0871465323662615</v>
      </c>
      <c r="AT1917" s="18">
        <v>87603</v>
      </c>
      <c r="AU1917" s="18">
        <v>480076</v>
      </c>
      <c r="AV1917" s="18">
        <v>128</v>
      </c>
      <c r="AW1917" s="18">
        <v>86686.513280671468</v>
      </c>
      <c r="AX1917" s="18">
        <v>187230.74186401526</v>
      </c>
      <c r="AY1917" s="18">
        <v>121.17950310841846</v>
      </c>
      <c r="AZ1917" s="18">
        <v>954.12954632089168</v>
      </c>
      <c r="BA1917" s="18">
        <v>274992.56419411604</v>
      </c>
      <c r="BB1917" s="18">
        <v>4781.4204068118879</v>
      </c>
      <c r="BC1917" s="18">
        <v>0</v>
      </c>
      <c r="BD1917" s="18">
        <v>279773.98460092786</v>
      </c>
      <c r="BE1917" s="18">
        <v>722354</v>
      </c>
      <c r="BF1917" s="18">
        <v>734984</v>
      </c>
      <c r="BG1917" s="51">
        <v>0.83927562784124132</v>
      </c>
      <c r="BH1917" s="51">
        <v>0.8391955769525562</v>
      </c>
    </row>
    <row r="1918" spans="1:60">
      <c r="A1918" t="s">
        <v>36</v>
      </c>
      <c r="B1918" s="16">
        <v>44102</v>
      </c>
      <c r="C1918" s="17" t="s">
        <v>308</v>
      </c>
      <c r="D1918" s="18">
        <v>711959</v>
      </c>
      <c r="E1918" s="18">
        <v>749579</v>
      </c>
      <c r="F1918" s="18">
        <v>729939</v>
      </c>
      <c r="G1918" s="18">
        <v>-14058</v>
      </c>
      <c r="H1918" s="18">
        <v>729806</v>
      </c>
      <c r="I1918" s="18">
        <v>94112</v>
      </c>
      <c r="J1918" s="18">
        <v>482189</v>
      </c>
      <c r="K1918" s="18">
        <v>89810</v>
      </c>
      <c r="L1918" s="18">
        <v>9</v>
      </c>
      <c r="N1918" s="18">
        <v>795</v>
      </c>
      <c r="P1918" s="18">
        <v>12726</v>
      </c>
      <c r="W1918" s="18">
        <v>50165</v>
      </c>
      <c r="Y1918" s="18">
        <v>-6928</v>
      </c>
      <c r="Z1918" s="18">
        <v>7135</v>
      </c>
      <c r="AA1918" s="18">
        <v>207</v>
      </c>
      <c r="AK1918" s="18">
        <v>-6928</v>
      </c>
      <c r="AQ1918" s="51">
        <v>2.1901318405091525</v>
      </c>
      <c r="AR1918" s="51">
        <v>0.85911174984917504</v>
      </c>
      <c r="AS1918" s="51">
        <v>2.173857285883575</v>
      </c>
      <c r="AT1918" s="18">
        <v>94112</v>
      </c>
      <c r="AU1918" s="18">
        <v>482189</v>
      </c>
      <c r="AV1918" s="18">
        <v>9</v>
      </c>
      <c r="AW1918" s="18">
        <v>93493.521683554267</v>
      </c>
      <c r="AX1918" s="18">
        <v>187902.78394826493</v>
      </c>
      <c r="AY1918" s="18">
        <v>8.8744162590161473</v>
      </c>
      <c r="AZ1918" s="18">
        <v>947.72740108653102</v>
      </c>
      <c r="BA1918" s="18">
        <v>282352.90744916472</v>
      </c>
      <c r="BB1918" s="18">
        <v>2719.887274715948</v>
      </c>
      <c r="BC1918" s="18">
        <v>58.889459694109085</v>
      </c>
      <c r="BD1918" s="18">
        <v>285013.90526418656</v>
      </c>
      <c r="BE1918" s="18">
        <v>729820</v>
      </c>
      <c r="BF1918" s="18">
        <v>736748</v>
      </c>
      <c r="BG1918" s="51">
        <v>0.85292382617710871</v>
      </c>
      <c r="BH1918" s="51">
        <v>0.85286604893875639</v>
      </c>
    </row>
    <row r="1919" spans="1:60">
      <c r="A1919" t="s">
        <v>36</v>
      </c>
      <c r="B1919" s="16">
        <v>44103</v>
      </c>
      <c r="C1919" s="17" t="s">
        <v>308</v>
      </c>
      <c r="D1919" s="18">
        <v>708877</v>
      </c>
      <c r="E1919" s="18">
        <v>746210</v>
      </c>
      <c r="F1919" s="18">
        <v>724428</v>
      </c>
      <c r="G1919" s="18">
        <v>-14529</v>
      </c>
      <c r="H1919" s="18">
        <v>724419</v>
      </c>
      <c r="I1919" s="18">
        <v>89546</v>
      </c>
      <c r="J1919" s="18">
        <v>481277</v>
      </c>
      <c r="K1919" s="18">
        <v>89701</v>
      </c>
      <c r="L1919" s="18">
        <v>50</v>
      </c>
      <c r="N1919" s="18">
        <v>814</v>
      </c>
      <c r="P1919" s="18">
        <v>13614</v>
      </c>
      <c r="W1919" s="18">
        <v>49417</v>
      </c>
      <c r="Y1919" s="18">
        <v>-10634</v>
      </c>
      <c r="Z1919" s="18">
        <v>10634</v>
      </c>
      <c r="AA1919" s="18">
        <v>0</v>
      </c>
      <c r="AK1919" s="18">
        <v>-10634</v>
      </c>
      <c r="AQ1919" s="51">
        <v>2.1840550180644946</v>
      </c>
      <c r="AR1919" s="51">
        <v>0.85545931384020857</v>
      </c>
      <c r="AS1919" s="51">
        <v>2.0720823873210974</v>
      </c>
      <c r="AT1919" s="18">
        <v>89546</v>
      </c>
      <c r="AU1919" s="18">
        <v>481277</v>
      </c>
      <c r="AV1919" s="18">
        <v>50</v>
      </c>
      <c r="AW1919" s="18">
        <v>88710.703272039318</v>
      </c>
      <c r="AX1919" s="18">
        <v>186750.04861929684</v>
      </c>
      <c r="AY1919" s="18">
        <v>46.994093932766127</v>
      </c>
      <c r="AZ1919" s="18">
        <v>948.0916504296622</v>
      </c>
      <c r="BA1919" s="18">
        <v>276455.83763569861</v>
      </c>
      <c r="BB1919" s="18">
        <v>3961.5497747137788</v>
      </c>
      <c r="BC1919" s="18">
        <v>0</v>
      </c>
      <c r="BD1919" s="18">
        <v>280417.38741041231</v>
      </c>
      <c r="BE1919" s="18">
        <v>724442</v>
      </c>
      <c r="BF1919" s="18">
        <v>735076</v>
      </c>
      <c r="BG1919" s="51">
        <v>0.84130968216698354</v>
      </c>
      <c r="BH1919" s="51">
        <v>0.84102022189915482</v>
      </c>
    </row>
    <row r="1920" spans="1:60">
      <c r="A1920" t="s">
        <v>36</v>
      </c>
      <c r="B1920" s="16">
        <v>44104</v>
      </c>
      <c r="C1920" s="17" t="s">
        <v>308</v>
      </c>
      <c r="D1920" s="18">
        <v>630810</v>
      </c>
      <c r="E1920" s="18">
        <v>639905</v>
      </c>
      <c r="F1920" s="18">
        <v>618834</v>
      </c>
      <c r="G1920" s="18">
        <v>-15810</v>
      </c>
      <c r="H1920" s="18">
        <v>618805</v>
      </c>
      <c r="I1920" s="18">
        <v>71668</v>
      </c>
      <c r="J1920" s="18">
        <v>393142</v>
      </c>
      <c r="K1920" s="18">
        <v>89601</v>
      </c>
      <c r="L1920" s="18">
        <v>1274</v>
      </c>
      <c r="N1920" s="18">
        <v>848</v>
      </c>
      <c r="P1920" s="18">
        <v>14928</v>
      </c>
      <c r="W1920" s="18">
        <v>47344</v>
      </c>
      <c r="Y1920" s="18">
        <v>-10471</v>
      </c>
      <c r="Z1920" s="18">
        <v>10471</v>
      </c>
      <c r="AA1920" s="18">
        <v>0</v>
      </c>
      <c r="AK1920" s="18">
        <v>-10471</v>
      </c>
      <c r="AQ1920" s="51">
        <v>2.1825490726952266</v>
      </c>
      <c r="AR1920" s="51">
        <v>0.85177539452068229</v>
      </c>
      <c r="AS1920" s="51">
        <v>2.0782150875264382</v>
      </c>
      <c r="AT1920" s="18">
        <v>71668</v>
      </c>
      <c r="AU1920" s="18">
        <v>393142</v>
      </c>
      <c r="AV1920" s="18">
        <v>1274</v>
      </c>
      <c r="AW1920" s="18">
        <v>70950.51616238695</v>
      </c>
      <c r="AX1920" s="18">
        <v>151894.05981649907</v>
      </c>
      <c r="AY1920" s="18">
        <v>1200.9534620518195</v>
      </c>
      <c r="AZ1920" s="18">
        <v>942.95511731974113</v>
      </c>
      <c r="BA1920" s="18">
        <v>224988.48455825757</v>
      </c>
      <c r="BB1920" s="18">
        <v>3492.7827276866869</v>
      </c>
      <c r="BC1920" s="18">
        <v>0</v>
      </c>
      <c r="BD1920" s="18">
        <v>228481.26728594425</v>
      </c>
      <c r="BE1920" s="18">
        <v>618821</v>
      </c>
      <c r="BF1920" s="18">
        <v>629292</v>
      </c>
      <c r="BG1920" s="51">
        <v>0.80154699473163615</v>
      </c>
      <c r="BH1920" s="51">
        <v>0.80044617043270594</v>
      </c>
    </row>
    <row r="1921" spans="1:60">
      <c r="A1921" t="s">
        <v>36</v>
      </c>
      <c r="B1921" s="16">
        <v>44105</v>
      </c>
      <c r="C1921" s="17" t="s">
        <v>308</v>
      </c>
      <c r="D1921" s="18">
        <v>611728</v>
      </c>
      <c r="E1921" s="18">
        <v>644222</v>
      </c>
      <c r="F1921" s="18">
        <v>629137</v>
      </c>
      <c r="G1921" s="18">
        <v>-14779</v>
      </c>
      <c r="H1921" s="18">
        <v>629460</v>
      </c>
      <c r="I1921" s="18">
        <v>72076</v>
      </c>
      <c r="J1921" s="18">
        <v>408076</v>
      </c>
      <c r="K1921" s="18">
        <v>89346</v>
      </c>
      <c r="L1921" s="18">
        <v>10</v>
      </c>
      <c r="N1921" s="18">
        <v>870</v>
      </c>
      <c r="P1921" s="18">
        <v>15909</v>
      </c>
      <c r="W1921" s="18">
        <v>43173</v>
      </c>
      <c r="Y1921" s="18">
        <v>-12395</v>
      </c>
      <c r="Z1921" s="18">
        <v>12395</v>
      </c>
      <c r="AA1921" s="18">
        <v>0</v>
      </c>
      <c r="AK1921" s="18">
        <v>-12395</v>
      </c>
      <c r="AQ1921" s="51">
        <v>2.1926664833682841</v>
      </c>
      <c r="AR1921" s="51">
        <v>0.85378394915942524</v>
      </c>
      <c r="AS1921" s="51">
        <v>2.1796322125885643</v>
      </c>
      <c r="AT1921" s="18">
        <v>72076</v>
      </c>
      <c r="AU1921" s="18">
        <v>408076</v>
      </c>
      <c r="AV1921" s="18">
        <v>10</v>
      </c>
      <c r="AW1921" s="18">
        <v>71685.201737828946</v>
      </c>
      <c r="AX1921" s="18">
        <v>158035.73352195913</v>
      </c>
      <c r="AY1921" s="18">
        <v>9.8866571680768764</v>
      </c>
      <c r="AZ1921" s="18">
        <v>921.82865541811839</v>
      </c>
      <c r="BA1921" s="18">
        <v>230652.65057237426</v>
      </c>
      <c r="BB1921" s="18">
        <v>4174.910122516917</v>
      </c>
      <c r="BC1921" s="18">
        <v>0</v>
      </c>
      <c r="BD1921" s="18">
        <v>234827.5606948912</v>
      </c>
      <c r="BE1921" s="18">
        <v>629477</v>
      </c>
      <c r="BF1921" s="18">
        <v>641872</v>
      </c>
      <c r="BG1921" s="51">
        <v>0.80781576849490566</v>
      </c>
      <c r="BH1921" s="51">
        <v>0.80655572584435997</v>
      </c>
    </row>
    <row r="1922" spans="1:60">
      <c r="A1922" t="s">
        <v>36</v>
      </c>
      <c r="B1922" s="16">
        <v>44106</v>
      </c>
      <c r="C1922" s="17" t="s">
        <v>308</v>
      </c>
      <c r="D1922" s="18">
        <v>592993</v>
      </c>
      <c r="E1922" s="18">
        <v>591336</v>
      </c>
      <c r="F1922" s="18">
        <v>575640</v>
      </c>
      <c r="G1922" s="18">
        <v>-16215</v>
      </c>
      <c r="H1922" s="18">
        <v>575930</v>
      </c>
      <c r="I1922" s="18">
        <v>69352</v>
      </c>
      <c r="J1922" s="18">
        <v>371969</v>
      </c>
      <c r="K1922" s="18">
        <v>75648</v>
      </c>
      <c r="L1922" s="18">
        <v>0</v>
      </c>
      <c r="N1922" s="18">
        <v>876</v>
      </c>
      <c r="P1922" s="18">
        <v>13654</v>
      </c>
      <c r="W1922" s="18">
        <v>44431</v>
      </c>
      <c r="Y1922" s="18">
        <v>-13606</v>
      </c>
      <c r="Z1922" s="18">
        <v>13606</v>
      </c>
      <c r="AA1922" s="18">
        <v>0</v>
      </c>
      <c r="AK1922" s="18">
        <v>-13606</v>
      </c>
      <c r="AQ1922" s="51">
        <v>2.1885672343069653</v>
      </c>
      <c r="AR1922" s="51">
        <v>0.85377895211295685</v>
      </c>
      <c r="AT1922" s="18">
        <v>69352</v>
      </c>
      <c r="AU1922" s="18">
        <v>371969</v>
      </c>
      <c r="AV1922" s="18">
        <v>0</v>
      </c>
      <c r="AW1922" s="18">
        <v>68847.018911947016</v>
      </c>
      <c r="AX1922" s="18">
        <v>144051.72004177797</v>
      </c>
      <c r="AY1922" s="18">
        <v>0</v>
      </c>
      <c r="AZ1922" s="18">
        <v>831.13056897839306</v>
      </c>
      <c r="BA1922" s="18">
        <v>213729.86952270337</v>
      </c>
      <c r="BB1922" s="18">
        <v>4437.1221440382124</v>
      </c>
      <c r="BC1922" s="18">
        <v>0</v>
      </c>
      <c r="BD1922" s="18">
        <v>218166.99166674158</v>
      </c>
      <c r="BE1922" s="18">
        <v>575945</v>
      </c>
      <c r="BF1922" s="18">
        <v>589551</v>
      </c>
      <c r="BG1922" s="51">
        <v>0.81812177368870687</v>
      </c>
      <c r="BH1922" s="51">
        <v>0.81583325813768748</v>
      </c>
    </row>
    <row r="1923" spans="1:60">
      <c r="A1923" t="s">
        <v>36</v>
      </c>
      <c r="B1923" s="16">
        <v>44107</v>
      </c>
      <c r="C1923" s="17" t="s">
        <v>308</v>
      </c>
      <c r="D1923" s="18">
        <v>572721</v>
      </c>
      <c r="E1923" s="18">
        <v>590807</v>
      </c>
      <c r="F1923" s="18">
        <v>577434</v>
      </c>
      <c r="G1923" s="18">
        <v>-12915</v>
      </c>
      <c r="H1923" s="18">
        <v>577642</v>
      </c>
      <c r="I1923" s="18">
        <v>68220</v>
      </c>
      <c r="J1923" s="18">
        <v>384279</v>
      </c>
      <c r="K1923" s="18">
        <v>71155</v>
      </c>
      <c r="L1923" s="18">
        <v>0</v>
      </c>
      <c r="N1923" s="18">
        <v>844</v>
      </c>
      <c r="P1923" s="18">
        <v>9482</v>
      </c>
      <c r="W1923" s="18">
        <v>43662</v>
      </c>
      <c r="Y1923" s="18">
        <v>-10291</v>
      </c>
      <c r="Z1923" s="18">
        <v>10291</v>
      </c>
      <c r="AA1923" s="18">
        <v>0</v>
      </c>
      <c r="AK1923" s="18">
        <v>-10291</v>
      </c>
      <c r="AQ1923" s="51">
        <v>2.1842262009698028</v>
      </c>
      <c r="AR1923" s="51">
        <v>0.85216091357111923</v>
      </c>
      <c r="AT1923" s="18">
        <v>68220</v>
      </c>
      <c r="AU1923" s="18">
        <v>384279</v>
      </c>
      <c r="AV1923" s="18">
        <v>0</v>
      </c>
      <c r="AW1923" s="18">
        <v>67588.932074534372</v>
      </c>
      <c r="AX1923" s="18">
        <v>148536.95589543603</v>
      </c>
      <c r="AY1923" s="18">
        <v>0</v>
      </c>
      <c r="AZ1923" s="18">
        <v>772.67780998231967</v>
      </c>
      <c r="BA1923" s="18">
        <v>216898.56577995274</v>
      </c>
      <c r="BB1923" s="18">
        <v>3315.6318678926305</v>
      </c>
      <c r="BC1923" s="18">
        <v>0</v>
      </c>
      <c r="BD1923" s="18">
        <v>220214.19764784534</v>
      </c>
      <c r="BE1923" s="18">
        <v>577655</v>
      </c>
      <c r="BF1923" s="18">
        <v>587946</v>
      </c>
      <c r="BG1923" s="51">
        <v>0.82779326083873495</v>
      </c>
      <c r="BH1923" s="51">
        <v>0.82573675884926978</v>
      </c>
    </row>
    <row r="1924" spans="1:60">
      <c r="A1924" t="s">
        <v>36</v>
      </c>
      <c r="B1924" s="16">
        <v>44108</v>
      </c>
      <c r="C1924" s="17" t="s">
        <v>308</v>
      </c>
      <c r="D1924" s="18">
        <v>592512</v>
      </c>
      <c r="E1924" s="18">
        <v>619059</v>
      </c>
      <c r="F1924" s="18">
        <v>603730</v>
      </c>
      <c r="G1924" s="18">
        <v>-14348</v>
      </c>
      <c r="H1924" s="18">
        <v>603930</v>
      </c>
      <c r="I1924" s="18">
        <v>60431</v>
      </c>
      <c r="J1924" s="18">
        <v>419583</v>
      </c>
      <c r="K1924" s="18">
        <v>71220</v>
      </c>
      <c r="L1924" s="18">
        <v>0</v>
      </c>
      <c r="N1924" s="18">
        <v>841</v>
      </c>
      <c r="P1924" s="18">
        <v>6898</v>
      </c>
      <c r="W1924" s="18">
        <v>44957</v>
      </c>
      <c r="Y1924" s="18">
        <v>-11205</v>
      </c>
      <c r="Z1924" s="18">
        <v>11205</v>
      </c>
      <c r="AA1924" s="18">
        <v>0</v>
      </c>
      <c r="AK1924" s="18">
        <v>-11205</v>
      </c>
      <c r="AQ1924" s="51">
        <v>2.1822540552868137</v>
      </c>
      <c r="AR1924" s="51">
        <v>0.84932935174147572</v>
      </c>
      <c r="AT1924" s="18">
        <v>60431</v>
      </c>
      <c r="AU1924" s="18">
        <v>419583</v>
      </c>
      <c r="AV1924" s="18">
        <v>0</v>
      </c>
      <c r="AW1924" s="18">
        <v>59817.925454290278</v>
      </c>
      <c r="AX1924" s="18">
        <v>161644.2549699012</v>
      </c>
      <c r="AY1924" s="18">
        <v>0</v>
      </c>
      <c r="AZ1924" s="18">
        <v>765.11500582408212</v>
      </c>
      <c r="BA1924" s="18">
        <v>222227.29543001554</v>
      </c>
      <c r="BB1924" s="18">
        <v>3673.828976598626</v>
      </c>
      <c r="BC1924" s="18">
        <v>0</v>
      </c>
      <c r="BD1924" s="18">
        <v>225901.12440661422</v>
      </c>
      <c r="BE1924" s="18">
        <v>603945</v>
      </c>
      <c r="BF1924" s="18">
        <v>615150</v>
      </c>
      <c r="BG1924" s="51">
        <v>0.8112108553774281</v>
      </c>
      <c r="BH1924" s="51">
        <v>0.80960113287703783</v>
      </c>
    </row>
    <row r="1925" spans="1:60">
      <c r="A1925" t="s">
        <v>36</v>
      </c>
      <c r="B1925" s="16">
        <v>44109</v>
      </c>
      <c r="C1925" s="17" t="s">
        <v>308</v>
      </c>
      <c r="D1925" s="18">
        <v>668213</v>
      </c>
      <c r="E1925" s="18">
        <v>708843</v>
      </c>
      <c r="F1925" s="18">
        <v>692358</v>
      </c>
      <c r="G1925" s="18">
        <v>-14379</v>
      </c>
      <c r="H1925" s="18">
        <v>692489</v>
      </c>
      <c r="I1925" s="18">
        <v>76741</v>
      </c>
      <c r="J1925" s="18">
        <v>486600</v>
      </c>
      <c r="K1925" s="18">
        <v>71223</v>
      </c>
      <c r="L1925" s="18">
        <v>0</v>
      </c>
      <c r="N1925" s="18">
        <v>838</v>
      </c>
      <c r="P1925" s="18">
        <v>11758</v>
      </c>
      <c r="W1925" s="18">
        <v>45329</v>
      </c>
      <c r="Y1925" s="18">
        <v>-11055</v>
      </c>
      <c r="Z1925" s="18">
        <v>11055</v>
      </c>
      <c r="AA1925" s="18">
        <v>0</v>
      </c>
      <c r="AK1925" s="18">
        <v>-11055</v>
      </c>
      <c r="AQ1925" s="51">
        <v>2.1956164377411862</v>
      </c>
      <c r="AR1925" s="51">
        <v>0.85219948135174628</v>
      </c>
      <c r="AT1925" s="18">
        <v>76741</v>
      </c>
      <c r="AU1925" s="18">
        <v>486600</v>
      </c>
      <c r="AV1925" s="18">
        <v>0</v>
      </c>
      <c r="AW1925" s="18">
        <v>76427.593439548014</v>
      </c>
      <c r="AX1925" s="18">
        <v>188096.02907791809</v>
      </c>
      <c r="AY1925" s="18">
        <v>0</v>
      </c>
      <c r="AZ1925" s="18">
        <v>797.40972300917531</v>
      </c>
      <c r="BA1925" s="18">
        <v>265321.03224047524</v>
      </c>
      <c r="BB1925" s="18">
        <v>3771.892702509409</v>
      </c>
      <c r="BC1925" s="18">
        <v>0</v>
      </c>
      <c r="BD1925" s="18">
        <v>269092.92494298477</v>
      </c>
      <c r="BE1925" s="18">
        <v>692503</v>
      </c>
      <c r="BF1925" s="18">
        <v>703558</v>
      </c>
      <c r="BG1925" s="51">
        <v>0.84466356694194322</v>
      </c>
      <c r="BH1925" s="51">
        <v>0.84321071494859423</v>
      </c>
    </row>
    <row r="1926" spans="1:60">
      <c r="A1926" t="s">
        <v>36</v>
      </c>
      <c r="B1926" s="16">
        <v>44110</v>
      </c>
      <c r="C1926" s="17" t="s">
        <v>308</v>
      </c>
      <c r="D1926" s="18">
        <v>719119</v>
      </c>
      <c r="E1926" s="18">
        <v>778824</v>
      </c>
      <c r="F1926" s="18">
        <v>761704</v>
      </c>
      <c r="G1926" s="18">
        <v>-17961</v>
      </c>
      <c r="H1926" s="18">
        <v>761803</v>
      </c>
      <c r="I1926" s="18">
        <v>86041</v>
      </c>
      <c r="J1926" s="18">
        <v>538113</v>
      </c>
      <c r="K1926" s="18">
        <v>71241</v>
      </c>
      <c r="L1926" s="18">
        <v>752</v>
      </c>
      <c r="N1926" s="18">
        <v>868</v>
      </c>
      <c r="P1926" s="18">
        <v>15158</v>
      </c>
      <c r="W1926" s="18">
        <v>49630</v>
      </c>
      <c r="Y1926" s="18">
        <v>-15097</v>
      </c>
      <c r="Z1926" s="18">
        <v>15097</v>
      </c>
      <c r="AA1926" s="18">
        <v>0</v>
      </c>
      <c r="AK1926" s="18">
        <v>-15097</v>
      </c>
      <c r="AQ1926" s="51">
        <v>2.1906250514003958</v>
      </c>
      <c r="AR1926" s="51">
        <v>0.85219711487026961</v>
      </c>
      <c r="AS1926" s="51">
        <v>2.0699225101211782</v>
      </c>
      <c r="AT1926" s="18">
        <v>86041</v>
      </c>
      <c r="AU1926" s="18">
        <v>538113</v>
      </c>
      <c r="AV1926" s="18">
        <v>752</v>
      </c>
      <c r="AW1926" s="18">
        <v>85494.810918680538</v>
      </c>
      <c r="AX1926" s="18">
        <v>208007.88619997344</v>
      </c>
      <c r="AY1926" s="18">
        <v>706.05443460148513</v>
      </c>
      <c r="AZ1926" s="18">
        <v>845.20664528923476</v>
      </c>
      <c r="BA1926" s="18">
        <v>295053.95819854474</v>
      </c>
      <c r="BB1926" s="18">
        <v>5364.094880426097</v>
      </c>
      <c r="BC1926" s="18">
        <v>0</v>
      </c>
      <c r="BD1926" s="18">
        <v>300418.05307897081</v>
      </c>
      <c r="BE1926" s="18">
        <v>761810</v>
      </c>
      <c r="BF1926" s="18">
        <v>776907</v>
      </c>
      <c r="BG1926" s="51">
        <v>0.85386363702717949</v>
      </c>
      <c r="BH1926" s="51">
        <v>0.85249283141863896</v>
      </c>
    </row>
    <row r="1927" spans="1:60">
      <c r="A1927" t="s">
        <v>36</v>
      </c>
      <c r="B1927" s="16">
        <v>44111</v>
      </c>
      <c r="C1927" s="17" t="s">
        <v>308</v>
      </c>
      <c r="D1927" s="18">
        <v>744310</v>
      </c>
      <c r="E1927" s="18">
        <v>798229</v>
      </c>
      <c r="F1927" s="18">
        <v>778571</v>
      </c>
      <c r="G1927" s="18">
        <v>-20829</v>
      </c>
      <c r="H1927" s="18">
        <v>778787</v>
      </c>
      <c r="I1927" s="18">
        <v>97484</v>
      </c>
      <c r="J1927" s="18">
        <v>542771</v>
      </c>
      <c r="K1927" s="18">
        <v>71220</v>
      </c>
      <c r="L1927" s="18">
        <v>345</v>
      </c>
      <c r="N1927" s="18">
        <v>873</v>
      </c>
      <c r="P1927" s="18">
        <v>16935</v>
      </c>
      <c r="W1927" s="18">
        <v>49159</v>
      </c>
      <c r="Y1927" s="18">
        <v>-15426</v>
      </c>
      <c r="Z1927" s="18">
        <v>15426</v>
      </c>
      <c r="AA1927" s="18">
        <v>0</v>
      </c>
      <c r="AK1927" s="18">
        <v>-15426</v>
      </c>
      <c r="AQ1927" s="51">
        <v>2.1836971948758448</v>
      </c>
      <c r="AR1927" s="51">
        <v>0.8521490719657</v>
      </c>
      <c r="AS1927" s="51">
        <v>2.0547665716435524</v>
      </c>
      <c r="AT1927" s="18">
        <v>97484</v>
      </c>
      <c r="AU1927" s="18">
        <v>542771</v>
      </c>
      <c r="AV1927" s="18">
        <v>345</v>
      </c>
      <c r="AW1927" s="18">
        <v>96558.834332119295</v>
      </c>
      <c r="AX1927" s="18">
        <v>209796.61072651754</v>
      </c>
      <c r="AY1927" s="18">
        <v>321.54950386779842</v>
      </c>
      <c r="AZ1927" s="18">
        <v>853.18926224972506</v>
      </c>
      <c r="BA1927" s="18">
        <v>307530.18382475438</v>
      </c>
      <c r="BB1927" s="18">
        <v>5567.2449269335575</v>
      </c>
      <c r="BC1927" s="18">
        <v>0</v>
      </c>
      <c r="BD1927" s="18">
        <v>313097.42875168793</v>
      </c>
      <c r="BE1927" s="18">
        <v>778797</v>
      </c>
      <c r="BF1927" s="18">
        <v>794223</v>
      </c>
      <c r="BG1927" s="51">
        <v>0.8705570178926344</v>
      </c>
      <c r="BH1927" s="51">
        <v>0.86910207004146967</v>
      </c>
    </row>
    <row r="1928" spans="1:60">
      <c r="A1928" t="s">
        <v>36</v>
      </c>
      <c r="B1928" s="16">
        <v>44112</v>
      </c>
      <c r="C1928" s="17" t="s">
        <v>308</v>
      </c>
      <c r="D1928" s="18">
        <v>731819</v>
      </c>
      <c r="E1928" s="18">
        <v>798278</v>
      </c>
      <c r="F1928" s="18">
        <v>775761</v>
      </c>
      <c r="G1928" s="18">
        <v>-22446</v>
      </c>
      <c r="H1928" s="18">
        <v>775825</v>
      </c>
      <c r="I1928" s="18">
        <v>103217</v>
      </c>
      <c r="J1928" s="18">
        <v>529869</v>
      </c>
      <c r="K1928" s="18">
        <v>71194</v>
      </c>
      <c r="L1928" s="18">
        <v>273</v>
      </c>
      <c r="N1928" s="18">
        <v>852</v>
      </c>
      <c r="P1928" s="18">
        <v>16797</v>
      </c>
      <c r="W1928" s="18">
        <v>53623</v>
      </c>
      <c r="Y1928" s="18">
        <v>-16481</v>
      </c>
      <c r="Z1928" s="18">
        <v>16481</v>
      </c>
      <c r="AA1928" s="18">
        <v>0</v>
      </c>
      <c r="AK1928" s="18">
        <v>-16481</v>
      </c>
      <c r="AQ1928" s="51">
        <v>2.1847995673934695</v>
      </c>
      <c r="AR1928" s="51">
        <v>0.85361174282577146</v>
      </c>
      <c r="AS1928" s="51">
        <v>2.0604076979591284</v>
      </c>
      <c r="AT1928" s="18">
        <v>103217</v>
      </c>
      <c r="AU1928" s="18">
        <v>529869</v>
      </c>
      <c r="AV1928" s="18">
        <v>273</v>
      </c>
      <c r="AW1928" s="18">
        <v>102289.03708922704</v>
      </c>
      <c r="AX1928" s="18">
        <v>205161.16181443902</v>
      </c>
      <c r="AY1928" s="18">
        <v>255.14206599905748</v>
      </c>
      <c r="AZ1928" s="18">
        <v>879.62512135631448</v>
      </c>
      <c r="BA1928" s="18">
        <v>308584.96609102143</v>
      </c>
      <c r="BB1928" s="18">
        <v>5872.5531854723868</v>
      </c>
      <c r="BC1928" s="18">
        <v>0</v>
      </c>
      <c r="BD1928" s="18">
        <v>314457.51927649387</v>
      </c>
      <c r="BE1928" s="18">
        <v>775838</v>
      </c>
      <c r="BF1928" s="18">
        <v>792319</v>
      </c>
      <c r="BG1928" s="51">
        <v>0.87687453816851924</v>
      </c>
      <c r="BH1928" s="51">
        <v>0.87497502413465267</v>
      </c>
    </row>
    <row r="1929" spans="1:60">
      <c r="A1929" t="s">
        <v>36</v>
      </c>
      <c r="B1929" s="16">
        <v>44113</v>
      </c>
      <c r="C1929" s="17" t="s">
        <v>308</v>
      </c>
      <c r="D1929" s="18">
        <v>723620</v>
      </c>
      <c r="E1929" s="18">
        <v>776394</v>
      </c>
      <c r="F1929" s="18">
        <v>755730</v>
      </c>
      <c r="G1929" s="18">
        <v>-21165</v>
      </c>
      <c r="H1929" s="18">
        <v>757459</v>
      </c>
      <c r="I1929" s="18">
        <v>101695</v>
      </c>
      <c r="J1929" s="18">
        <v>511881</v>
      </c>
      <c r="K1929" s="18">
        <v>71029</v>
      </c>
      <c r="L1929" s="18">
        <v>174</v>
      </c>
      <c r="N1929" s="18">
        <v>837</v>
      </c>
      <c r="P1929" s="18">
        <v>18189</v>
      </c>
      <c r="W1929" s="18">
        <v>53654</v>
      </c>
      <c r="Y1929" s="18">
        <v>-14442</v>
      </c>
      <c r="Z1929" s="18">
        <v>14442</v>
      </c>
      <c r="AA1929" s="18">
        <v>0</v>
      </c>
      <c r="AK1929" s="18">
        <v>-14442</v>
      </c>
      <c r="AQ1929" s="51">
        <v>2.181298593232265</v>
      </c>
      <c r="AR1929" s="51">
        <v>0.85363157963017577</v>
      </c>
      <c r="AS1929" s="51">
        <v>2.0646813305247131</v>
      </c>
      <c r="AT1929" s="18">
        <v>101695</v>
      </c>
      <c r="AU1929" s="18">
        <v>511881</v>
      </c>
      <c r="AV1929" s="18">
        <v>174</v>
      </c>
      <c r="AW1929" s="18">
        <v>100619.22709526139</v>
      </c>
      <c r="AX1929" s="18">
        <v>198200.95373020021</v>
      </c>
      <c r="AY1929" s="18">
        <v>162.95531724800651</v>
      </c>
      <c r="AZ1929" s="18">
        <v>887.33609473887623</v>
      </c>
      <c r="BA1929" s="18">
        <v>299870.4722374485</v>
      </c>
      <c r="BB1929" s="18">
        <v>5143.9612725011712</v>
      </c>
      <c r="BC1929" s="18">
        <v>0</v>
      </c>
      <c r="BD1929" s="18">
        <v>305014.43350994971</v>
      </c>
      <c r="BE1929" s="18">
        <v>757478</v>
      </c>
      <c r="BF1929" s="18">
        <v>771920</v>
      </c>
      <c r="BG1929" s="51">
        <v>0.8727652030872497</v>
      </c>
      <c r="BH1929" s="51">
        <v>0.87112773396816412</v>
      </c>
    </row>
    <row r="1930" spans="1:60">
      <c r="A1930" t="s">
        <v>36</v>
      </c>
      <c r="B1930" s="16">
        <v>44114</v>
      </c>
      <c r="C1930" s="17" t="s">
        <v>308</v>
      </c>
      <c r="D1930" s="18">
        <v>698713</v>
      </c>
      <c r="E1930" s="18">
        <v>750385</v>
      </c>
      <c r="F1930" s="18">
        <v>733533</v>
      </c>
      <c r="G1930" s="18">
        <v>-18178</v>
      </c>
      <c r="H1930" s="18">
        <v>733684</v>
      </c>
      <c r="I1930" s="18">
        <v>97066</v>
      </c>
      <c r="J1930" s="18">
        <v>495655</v>
      </c>
      <c r="K1930" s="18">
        <v>70978</v>
      </c>
      <c r="L1930" s="18">
        <v>31</v>
      </c>
      <c r="N1930" s="18">
        <v>805</v>
      </c>
      <c r="P1930" s="18">
        <v>16114</v>
      </c>
      <c r="W1930" s="18">
        <v>53035</v>
      </c>
      <c r="Y1930" s="18">
        <v>-11646</v>
      </c>
      <c r="Z1930" s="18">
        <v>11646</v>
      </c>
      <c r="AA1930" s="18">
        <v>0</v>
      </c>
      <c r="AK1930" s="18">
        <v>-11646</v>
      </c>
      <c r="AQ1930" s="51">
        <v>2.1796453682765482</v>
      </c>
      <c r="AR1930" s="51">
        <v>0.85195636075977887</v>
      </c>
      <c r="AS1930" s="51">
        <v>2.1438891220320122</v>
      </c>
      <c r="AT1930" s="18">
        <v>97066</v>
      </c>
      <c r="AU1930" s="18">
        <v>495655</v>
      </c>
      <c r="AV1930" s="18">
        <v>31</v>
      </c>
      <c r="AW1930" s="18">
        <v>95966.405692197106</v>
      </c>
      <c r="AX1930" s="18">
        <v>191541.59446634259</v>
      </c>
      <c r="AY1930" s="18">
        <v>30.146040035467511</v>
      </c>
      <c r="AZ1930" s="18">
        <v>870.111422411136</v>
      </c>
      <c r="BA1930" s="18">
        <v>288408.25762098626</v>
      </c>
      <c r="BB1930" s="18">
        <v>4194.5767729685958</v>
      </c>
      <c r="BC1930" s="18">
        <v>0</v>
      </c>
      <c r="BD1930" s="18">
        <v>292602.83439395489</v>
      </c>
      <c r="BE1930" s="18">
        <v>733690</v>
      </c>
      <c r="BF1930" s="18">
        <v>745336</v>
      </c>
      <c r="BG1930" s="51">
        <v>0.86662025230871176</v>
      </c>
      <c r="BH1930" s="51">
        <v>0.86548625151824254</v>
      </c>
    </row>
    <row r="1931" spans="1:60">
      <c r="A1931" t="s">
        <v>36</v>
      </c>
      <c r="B1931" s="16">
        <v>44115</v>
      </c>
      <c r="C1931" s="17" t="s">
        <v>308</v>
      </c>
      <c r="D1931" s="18">
        <v>689865</v>
      </c>
      <c r="E1931" s="18">
        <v>746667</v>
      </c>
      <c r="F1931" s="18">
        <v>730726</v>
      </c>
      <c r="G1931" s="18">
        <v>-16569</v>
      </c>
      <c r="H1931" s="18">
        <v>730979</v>
      </c>
      <c r="I1931" s="18">
        <v>97055</v>
      </c>
      <c r="J1931" s="18">
        <v>492726</v>
      </c>
      <c r="K1931" s="18">
        <v>71017</v>
      </c>
      <c r="L1931" s="18">
        <v>0</v>
      </c>
      <c r="N1931" s="18">
        <v>795</v>
      </c>
      <c r="P1931" s="18">
        <v>16814</v>
      </c>
      <c r="W1931" s="18">
        <v>52572</v>
      </c>
      <c r="Y1931" s="18">
        <v>-10150</v>
      </c>
      <c r="Z1931" s="18">
        <v>10150</v>
      </c>
      <c r="AA1931" s="18">
        <v>0</v>
      </c>
      <c r="AK1931" s="18">
        <v>-10150</v>
      </c>
      <c r="AQ1931" s="51">
        <v>2.1859324793043231</v>
      </c>
      <c r="AR1931" s="51">
        <v>0.85529743854609031</v>
      </c>
      <c r="AT1931" s="18">
        <v>97055</v>
      </c>
      <c r="AU1931" s="18">
        <v>492726</v>
      </c>
      <c r="AV1931" s="18">
        <v>0</v>
      </c>
      <c r="AW1931" s="18">
        <v>96232.310683419841</v>
      </c>
      <c r="AX1931" s="18">
        <v>191156.42863852318</v>
      </c>
      <c r="AY1931" s="18">
        <v>0</v>
      </c>
      <c r="AZ1931" s="18">
        <v>871.72893644334658</v>
      </c>
      <c r="BA1931" s="18">
        <v>288260.46825838636</v>
      </c>
      <c r="BB1931" s="18">
        <v>3641.4412344507045</v>
      </c>
      <c r="BC1931" s="18">
        <v>0</v>
      </c>
      <c r="BD1931" s="18">
        <v>291901.90949283709</v>
      </c>
      <c r="BE1931" s="18">
        <v>730981</v>
      </c>
      <c r="BF1931" s="18">
        <v>741131</v>
      </c>
      <c r="BG1931" s="51">
        <v>0.86938619954800977</v>
      </c>
      <c r="BH1931" s="51">
        <v>0.86831179333491437</v>
      </c>
    </row>
    <row r="1932" spans="1:60">
      <c r="A1932" t="s">
        <v>36</v>
      </c>
      <c r="B1932" s="16">
        <v>44116</v>
      </c>
      <c r="C1932" s="17" t="s">
        <v>308</v>
      </c>
      <c r="D1932" s="18">
        <v>696456</v>
      </c>
      <c r="E1932" s="18">
        <v>746227</v>
      </c>
      <c r="F1932" s="18">
        <v>729575</v>
      </c>
      <c r="G1932" s="18">
        <v>-16931</v>
      </c>
      <c r="H1932" s="18">
        <v>729776</v>
      </c>
      <c r="I1932" s="18">
        <v>95821</v>
      </c>
      <c r="J1932" s="18">
        <v>492900</v>
      </c>
      <c r="K1932" s="18">
        <v>70932</v>
      </c>
      <c r="L1932" s="18">
        <v>0</v>
      </c>
      <c r="N1932" s="18">
        <v>815</v>
      </c>
      <c r="P1932" s="18">
        <v>16963</v>
      </c>
      <c r="W1932" s="18">
        <v>52345</v>
      </c>
      <c r="Y1932" s="18">
        <v>-11253</v>
      </c>
      <c r="Z1932" s="18">
        <v>11253</v>
      </c>
      <c r="AA1932" s="18">
        <v>0</v>
      </c>
      <c r="AK1932" s="18">
        <v>-11253</v>
      </c>
      <c r="AQ1932" s="51">
        <v>2.1880622108064269</v>
      </c>
      <c r="AR1932" s="51">
        <v>0.85240452502242914</v>
      </c>
      <c r="AT1932" s="18">
        <v>95821</v>
      </c>
      <c r="AU1932" s="18">
        <v>492900</v>
      </c>
      <c r="AV1932" s="18">
        <v>0</v>
      </c>
      <c r="AW1932" s="18">
        <v>95101.336784426632</v>
      </c>
      <c r="AX1932" s="18">
        <v>190577.14725601481</v>
      </c>
      <c r="AY1932" s="18">
        <v>0</v>
      </c>
      <c r="AZ1932" s="18">
        <v>870.85844225043957</v>
      </c>
      <c r="BA1932" s="18">
        <v>286549.34248269192</v>
      </c>
      <c r="BB1932" s="18">
        <v>3998.1690548952042</v>
      </c>
      <c r="BC1932" s="18">
        <v>0</v>
      </c>
      <c r="BD1932" s="18">
        <v>290547.5115375871</v>
      </c>
      <c r="BE1932" s="18">
        <v>729780</v>
      </c>
      <c r="BF1932" s="18">
        <v>741033</v>
      </c>
      <c r="BG1932" s="51">
        <v>0.86564774510700782</v>
      </c>
      <c r="BH1932" s="51">
        <v>0.86439720617839588</v>
      </c>
    </row>
    <row r="1933" spans="1:60">
      <c r="A1933" t="s">
        <v>36</v>
      </c>
      <c r="B1933" s="16">
        <v>44117</v>
      </c>
      <c r="C1933" s="17" t="s">
        <v>308</v>
      </c>
      <c r="D1933" s="18">
        <v>686002</v>
      </c>
      <c r="E1933" s="18">
        <v>732006</v>
      </c>
      <c r="F1933" s="18">
        <v>712860</v>
      </c>
      <c r="G1933" s="18">
        <v>-18127</v>
      </c>
      <c r="H1933" s="18">
        <v>713130</v>
      </c>
      <c r="I1933" s="18">
        <v>93694</v>
      </c>
      <c r="J1933" s="18">
        <v>476299</v>
      </c>
      <c r="K1933" s="18">
        <v>70900</v>
      </c>
      <c r="L1933" s="18">
        <v>46</v>
      </c>
      <c r="N1933" s="18">
        <v>910</v>
      </c>
      <c r="P1933" s="18">
        <v>20402</v>
      </c>
      <c r="W1933" s="18">
        <v>50879</v>
      </c>
      <c r="Y1933" s="18">
        <v>-12506</v>
      </c>
      <c r="Z1933" s="18">
        <v>12506</v>
      </c>
      <c r="AA1933" s="18">
        <v>0</v>
      </c>
      <c r="AK1933" s="18">
        <v>-12506</v>
      </c>
      <c r="AQ1933" s="51">
        <v>2.1846930631406036</v>
      </c>
      <c r="AR1933" s="51">
        <v>0.85449321163422032</v>
      </c>
      <c r="AS1933" s="51">
        <v>2.0712073901063794</v>
      </c>
      <c r="AT1933" s="18">
        <v>93694</v>
      </c>
      <c r="AU1933" s="18">
        <v>476299</v>
      </c>
      <c r="AV1933" s="18">
        <v>46</v>
      </c>
      <c r="AW1933" s="18">
        <v>92847.126424461225</v>
      </c>
      <c r="AX1933" s="18">
        <v>184609.71151861426</v>
      </c>
      <c r="AY1933" s="18">
        <v>43.216309361655725</v>
      </c>
      <c r="AZ1933" s="18">
        <v>883.45900003571467</v>
      </c>
      <c r="BA1933" s="18">
        <v>278383.51325247285</v>
      </c>
      <c r="BB1933" s="18">
        <v>4462.4721692346138</v>
      </c>
      <c r="BC1933" s="18">
        <v>0</v>
      </c>
      <c r="BD1933" s="18">
        <v>282845.98542170756</v>
      </c>
      <c r="BE1933" s="18">
        <v>713139</v>
      </c>
      <c r="BF1933" s="18">
        <v>725645</v>
      </c>
      <c r="BG1933" s="51">
        <v>0.86060341810876517</v>
      </c>
      <c r="BH1933" s="51">
        <v>0.85932917112417906</v>
      </c>
    </row>
    <row r="1934" spans="1:60">
      <c r="A1934" t="s">
        <v>36</v>
      </c>
      <c r="B1934" s="16">
        <v>44118</v>
      </c>
      <c r="C1934" s="17" t="s">
        <v>308</v>
      </c>
      <c r="D1934" s="18">
        <v>680361</v>
      </c>
      <c r="E1934" s="18">
        <v>738494</v>
      </c>
      <c r="F1934" s="18">
        <v>718280</v>
      </c>
      <c r="G1934" s="18">
        <v>-20905</v>
      </c>
      <c r="H1934" s="18">
        <v>718571</v>
      </c>
      <c r="I1934" s="18">
        <v>94852</v>
      </c>
      <c r="J1934" s="18">
        <v>481258</v>
      </c>
      <c r="K1934" s="18">
        <v>70842</v>
      </c>
      <c r="L1934" s="18">
        <v>42</v>
      </c>
      <c r="N1934" s="18">
        <v>879</v>
      </c>
      <c r="P1934" s="18">
        <v>20438</v>
      </c>
      <c r="W1934" s="18">
        <v>50260</v>
      </c>
      <c r="Y1934" s="18">
        <v>-15269</v>
      </c>
      <c r="Z1934" s="18">
        <v>15269</v>
      </c>
      <c r="AA1934" s="18">
        <v>0</v>
      </c>
      <c r="AK1934" s="18">
        <v>-15269</v>
      </c>
      <c r="AQ1934" s="51">
        <v>2.1854786274265021</v>
      </c>
      <c r="AR1934" s="51">
        <v>0.85570545522787345</v>
      </c>
      <c r="AS1934" s="51">
        <v>2.0855481239438385</v>
      </c>
      <c r="AT1934" s="18">
        <v>94852</v>
      </c>
      <c r="AU1934" s="18">
        <v>481258</v>
      </c>
      <c r="AV1934" s="18">
        <v>42</v>
      </c>
      <c r="AW1934" s="18">
        <v>94028.457860610259</v>
      </c>
      <c r="AX1934" s="18">
        <v>186796.40753148202</v>
      </c>
      <c r="AY1934" s="18">
        <v>39.731573334924484</v>
      </c>
      <c r="AZ1934" s="18">
        <v>879.26087201318296</v>
      </c>
      <c r="BA1934" s="18">
        <v>281743.85783744039</v>
      </c>
      <c r="BB1934" s="18">
        <v>5389.4385960753089</v>
      </c>
      <c r="BC1934" s="18">
        <v>0</v>
      </c>
      <c r="BD1934" s="18">
        <v>287133.29643351573</v>
      </c>
      <c r="BE1934" s="18">
        <v>718572</v>
      </c>
      <c r="BF1934" s="18">
        <v>733841</v>
      </c>
      <c r="BG1934" s="51">
        <v>0.86440627225327149</v>
      </c>
      <c r="BH1934" s="51">
        <v>0.86261166653710741</v>
      </c>
    </row>
    <row r="1935" spans="1:60">
      <c r="A1935" t="s">
        <v>36</v>
      </c>
      <c r="B1935" s="16">
        <v>44119</v>
      </c>
      <c r="C1935" s="17" t="s">
        <v>308</v>
      </c>
      <c r="D1935" s="18">
        <v>689446</v>
      </c>
      <c r="E1935" s="18">
        <v>749059</v>
      </c>
      <c r="F1935" s="18">
        <v>732921</v>
      </c>
      <c r="G1935" s="18">
        <v>-17601</v>
      </c>
      <c r="H1935" s="18">
        <v>731898</v>
      </c>
      <c r="I1935" s="18">
        <v>93320</v>
      </c>
      <c r="J1935" s="18">
        <v>496870</v>
      </c>
      <c r="K1935" s="18">
        <v>70943</v>
      </c>
      <c r="L1935" s="18">
        <v>60</v>
      </c>
      <c r="N1935" s="18">
        <v>382</v>
      </c>
      <c r="P1935" s="18">
        <v>19144</v>
      </c>
      <c r="W1935" s="18">
        <v>51179</v>
      </c>
      <c r="Y1935" s="18">
        <v>-11419</v>
      </c>
      <c r="Z1935" s="18">
        <v>11419</v>
      </c>
      <c r="AA1935" s="18">
        <v>0</v>
      </c>
      <c r="AK1935" s="18">
        <v>-11419</v>
      </c>
      <c r="AQ1935" s="51">
        <v>2.1828733672840461</v>
      </c>
      <c r="AR1935" s="51">
        <v>0.85584796165830901</v>
      </c>
      <c r="AS1935" s="51">
        <v>2.0882410764311912</v>
      </c>
      <c r="AT1935" s="18">
        <v>93320</v>
      </c>
      <c r="AU1935" s="18">
        <v>496870</v>
      </c>
      <c r="AV1935" s="18">
        <v>60</v>
      </c>
      <c r="AW1935" s="18">
        <v>92399.480470533308</v>
      </c>
      <c r="AX1935" s="18">
        <v>192888.1969269824</v>
      </c>
      <c r="AY1935" s="18">
        <v>56.83268072768616</v>
      </c>
      <c r="AZ1935" s="18">
        <v>874.49476196407363</v>
      </c>
      <c r="BA1935" s="18">
        <v>286219.00484020752</v>
      </c>
      <c r="BB1935" s="18">
        <v>4073.1322642582468</v>
      </c>
      <c r="BC1935" s="18">
        <v>0</v>
      </c>
      <c r="BD1935" s="18">
        <v>290292.13710446574</v>
      </c>
      <c r="BE1935" s="18">
        <v>731898</v>
      </c>
      <c r="BF1935" s="18">
        <v>743317</v>
      </c>
      <c r="BG1935" s="51">
        <v>0.86214765233791912</v>
      </c>
      <c r="BH1935" s="51">
        <v>0.86098374085786711</v>
      </c>
    </row>
    <row r="1936" spans="1:60">
      <c r="A1936" t="s">
        <v>36</v>
      </c>
      <c r="B1936" s="16">
        <v>44120</v>
      </c>
      <c r="C1936" s="17" t="s">
        <v>308</v>
      </c>
      <c r="D1936" s="18">
        <v>684842</v>
      </c>
      <c r="E1936" s="18">
        <v>723311</v>
      </c>
      <c r="F1936" s="18">
        <v>705540</v>
      </c>
      <c r="G1936" s="18">
        <v>-17602</v>
      </c>
      <c r="H1936" s="18">
        <v>705811</v>
      </c>
      <c r="I1936" s="18">
        <v>89400</v>
      </c>
      <c r="J1936" s="18">
        <v>476082</v>
      </c>
      <c r="K1936" s="18">
        <v>70932</v>
      </c>
      <c r="L1936" s="18">
        <v>1</v>
      </c>
      <c r="N1936" s="18">
        <v>764</v>
      </c>
      <c r="P1936" s="18">
        <v>15841</v>
      </c>
      <c r="W1936" s="18">
        <v>52791</v>
      </c>
      <c r="Y1936" s="18">
        <v>-12090</v>
      </c>
      <c r="Z1936" s="18">
        <v>12090</v>
      </c>
      <c r="AA1936" s="18">
        <v>0</v>
      </c>
      <c r="AK1936" s="18">
        <v>-12090</v>
      </c>
      <c r="AQ1936" s="51">
        <v>2.1772253046866727</v>
      </c>
      <c r="AR1936" s="51">
        <v>0.85680718879801476</v>
      </c>
      <c r="AS1936" s="51">
        <v>2.1877355674283168</v>
      </c>
      <c r="AT1936" s="18">
        <v>89400</v>
      </c>
      <c r="AU1936" s="18">
        <v>476082</v>
      </c>
      <c r="AV1936" s="18">
        <v>1</v>
      </c>
      <c r="AW1936" s="18">
        <v>88289.112064205416</v>
      </c>
      <c r="AX1936" s="18">
        <v>185025.30143849572</v>
      </c>
      <c r="AY1936" s="18">
        <v>0.99234134110564032</v>
      </c>
      <c r="AZ1936" s="18">
        <v>866.35162834389803</v>
      </c>
      <c r="BA1936" s="18">
        <v>274181.75747238618</v>
      </c>
      <c r="BB1936" s="18">
        <v>4063.6867957613686</v>
      </c>
      <c r="BC1936" s="18">
        <v>0</v>
      </c>
      <c r="BD1936" s="18">
        <v>278245.44426814752</v>
      </c>
      <c r="BE1936" s="18">
        <v>705812</v>
      </c>
      <c r="BF1936" s="18">
        <v>717902</v>
      </c>
      <c r="BG1936" s="51">
        <v>0.85641301955587601</v>
      </c>
      <c r="BH1936" s="51">
        <v>0.85446965093068883</v>
      </c>
    </row>
    <row r="1937" spans="1:60">
      <c r="A1937" t="s">
        <v>36</v>
      </c>
      <c r="B1937" s="16">
        <v>44121</v>
      </c>
      <c r="C1937" s="17" t="s">
        <v>308</v>
      </c>
      <c r="D1937" s="18">
        <v>627214</v>
      </c>
      <c r="E1937" s="18">
        <v>674511</v>
      </c>
      <c r="F1937" s="18">
        <v>654782</v>
      </c>
      <c r="G1937" s="18">
        <v>-18547</v>
      </c>
      <c r="H1937" s="18">
        <v>655694</v>
      </c>
      <c r="I1937" s="18">
        <v>68012</v>
      </c>
      <c r="J1937" s="18">
        <v>437926</v>
      </c>
      <c r="K1937" s="18">
        <v>70957</v>
      </c>
      <c r="L1937" s="18">
        <v>0</v>
      </c>
      <c r="N1937" s="18">
        <v>745</v>
      </c>
      <c r="P1937" s="18">
        <v>18575</v>
      </c>
      <c r="W1937" s="18">
        <v>59479</v>
      </c>
      <c r="Y1937" s="18">
        <v>-13016</v>
      </c>
      <c r="Z1937" s="18">
        <v>13016</v>
      </c>
      <c r="AA1937" s="18">
        <v>0</v>
      </c>
      <c r="AK1937" s="18">
        <v>-13016</v>
      </c>
      <c r="AQ1937" s="51">
        <v>2.1756501467892408</v>
      </c>
      <c r="AR1937" s="51">
        <v>0.86024940469514066</v>
      </c>
      <c r="AT1937" s="18">
        <v>68012</v>
      </c>
      <c r="AU1937" s="18">
        <v>437926</v>
      </c>
      <c r="AV1937" s="18">
        <v>0</v>
      </c>
      <c r="AW1937" s="18">
        <v>67118.286953502116</v>
      </c>
      <c r="AX1937" s="18">
        <v>170880.0522541409</v>
      </c>
      <c r="AY1937" s="18">
        <v>0</v>
      </c>
      <c r="AZ1937" s="18">
        <v>924.55743863276371</v>
      </c>
      <c r="BA1937" s="18">
        <v>238922.89664627577</v>
      </c>
      <c r="BB1937" s="18">
        <v>4307.7859705062574</v>
      </c>
      <c r="BC1937" s="18">
        <v>0</v>
      </c>
      <c r="BD1937" s="18">
        <v>243230.68261678208</v>
      </c>
      <c r="BE1937" s="18">
        <v>655695</v>
      </c>
      <c r="BF1937" s="18">
        <v>668711</v>
      </c>
      <c r="BG1937" s="51">
        <v>0.80332196585960303</v>
      </c>
      <c r="BH1937" s="51">
        <v>0.80188785216724434</v>
      </c>
    </row>
    <row r="1938" spans="1:60">
      <c r="A1938" t="s">
        <v>36</v>
      </c>
      <c r="B1938" s="16">
        <v>44122</v>
      </c>
      <c r="C1938" s="17" t="s">
        <v>308</v>
      </c>
      <c r="D1938" s="18">
        <v>634526</v>
      </c>
      <c r="E1938" s="18">
        <v>684082</v>
      </c>
      <c r="F1938" s="18">
        <v>670428</v>
      </c>
      <c r="G1938" s="18">
        <v>-13662</v>
      </c>
      <c r="H1938" s="18">
        <v>670699</v>
      </c>
      <c r="I1938" s="18">
        <v>71290</v>
      </c>
      <c r="J1938" s="18">
        <v>448696</v>
      </c>
      <c r="K1938" s="18">
        <v>71123</v>
      </c>
      <c r="L1938" s="18">
        <v>0</v>
      </c>
      <c r="N1938" s="18">
        <v>689</v>
      </c>
      <c r="P1938" s="18">
        <v>18261</v>
      </c>
      <c r="W1938" s="18">
        <v>60640</v>
      </c>
      <c r="Y1938" s="18">
        <v>-12144</v>
      </c>
      <c r="Z1938" s="18">
        <v>12144</v>
      </c>
      <c r="AA1938" s="18">
        <v>0</v>
      </c>
      <c r="AK1938" s="18">
        <v>-12144</v>
      </c>
      <c r="AQ1938" s="51">
        <v>2.1711496111908941</v>
      </c>
      <c r="AR1938" s="51">
        <v>0.85593947565253115</v>
      </c>
      <c r="AT1938" s="18">
        <v>71290</v>
      </c>
      <c r="AU1938" s="18">
        <v>448696</v>
      </c>
      <c r="AV1938" s="18">
        <v>0</v>
      </c>
      <c r="AW1938" s="18">
        <v>70207.680136168041</v>
      </c>
      <c r="AX1938" s="18">
        <v>174205.35918543252</v>
      </c>
      <c r="AY1938" s="18">
        <v>0</v>
      </c>
      <c r="AZ1938" s="18">
        <v>930.47186017038962</v>
      </c>
      <c r="BA1938" s="18">
        <v>245343.51118177097</v>
      </c>
      <c r="BB1938" s="18">
        <v>4251.0774190602406</v>
      </c>
      <c r="BC1938" s="18">
        <v>0</v>
      </c>
      <c r="BD1938" s="18">
        <v>249594.58860083125</v>
      </c>
      <c r="BE1938" s="18">
        <v>670701</v>
      </c>
      <c r="BF1938" s="18">
        <v>682845</v>
      </c>
      <c r="BG1938" s="51">
        <v>0.80645356369165389</v>
      </c>
      <c r="BH1938" s="51">
        <v>0.80583620282957991</v>
      </c>
    </row>
    <row r="1939" spans="1:60">
      <c r="A1939" t="s">
        <v>36</v>
      </c>
      <c r="B1939" s="16">
        <v>44123</v>
      </c>
      <c r="C1939" s="17" t="s">
        <v>308</v>
      </c>
      <c r="D1939" s="18">
        <v>674692</v>
      </c>
      <c r="E1939" s="18">
        <v>669933</v>
      </c>
      <c r="F1939" s="18">
        <v>661100</v>
      </c>
      <c r="G1939" s="18">
        <v>-8850</v>
      </c>
      <c r="H1939" s="18">
        <v>661359</v>
      </c>
      <c r="I1939" s="18">
        <v>76674</v>
      </c>
      <c r="J1939" s="18">
        <v>440453</v>
      </c>
      <c r="K1939" s="18">
        <v>71199</v>
      </c>
      <c r="L1939" s="18">
        <v>32</v>
      </c>
      <c r="N1939" s="18">
        <v>860</v>
      </c>
      <c r="P1939" s="18">
        <v>9664</v>
      </c>
      <c r="W1939" s="18">
        <v>62477</v>
      </c>
      <c r="Y1939" s="18">
        <v>-7619</v>
      </c>
      <c r="Z1939" s="18">
        <v>7619</v>
      </c>
      <c r="AA1939" s="18">
        <v>0</v>
      </c>
      <c r="AK1939" s="18">
        <v>-7619</v>
      </c>
      <c r="AQ1939" s="51">
        <v>2.1684842046209774</v>
      </c>
      <c r="AR1939" s="51">
        <v>0.85173754322199147</v>
      </c>
      <c r="AS1939" s="51">
        <v>2.1386015126619502</v>
      </c>
      <c r="AT1939" s="18">
        <v>76674</v>
      </c>
      <c r="AU1939" s="18">
        <v>440453</v>
      </c>
      <c r="AV1939" s="18">
        <v>32</v>
      </c>
      <c r="AW1939" s="18">
        <v>75417.241023445691</v>
      </c>
      <c r="AX1939" s="18">
        <v>170165.54151044434</v>
      </c>
      <c r="AY1939" s="18">
        <v>31.041743432057409</v>
      </c>
      <c r="AZ1939" s="18">
        <v>890.25626320160768</v>
      </c>
      <c r="BA1939" s="18">
        <v>246504.08054052372</v>
      </c>
      <c r="BB1939" s="18">
        <v>2892.5428932016853</v>
      </c>
      <c r="BC1939" s="18">
        <v>0</v>
      </c>
      <c r="BD1939" s="18">
        <v>249396.62343372544</v>
      </c>
      <c r="BE1939" s="18">
        <v>661360</v>
      </c>
      <c r="BF1939" s="18">
        <v>668979</v>
      </c>
      <c r="BG1939" s="51">
        <v>0.8217125711280534</v>
      </c>
      <c r="BH1939" s="51">
        <v>0.82188646273569088</v>
      </c>
    </row>
    <row r="1940" spans="1:60">
      <c r="A1940" t="s">
        <v>36</v>
      </c>
      <c r="B1940" s="16">
        <v>44124</v>
      </c>
      <c r="C1940" s="17" t="s">
        <v>308</v>
      </c>
      <c r="D1940" s="18">
        <v>664167</v>
      </c>
      <c r="E1940" s="18">
        <v>676218</v>
      </c>
      <c r="F1940" s="18">
        <v>665908</v>
      </c>
      <c r="G1940" s="18">
        <v>-10041</v>
      </c>
      <c r="H1940" s="18">
        <v>666446</v>
      </c>
      <c r="I1940" s="18">
        <v>74863</v>
      </c>
      <c r="J1940" s="18">
        <v>446950</v>
      </c>
      <c r="K1940" s="18">
        <v>71375</v>
      </c>
      <c r="L1940" s="18">
        <v>288</v>
      </c>
      <c r="N1940" s="18">
        <v>875</v>
      </c>
      <c r="P1940" s="18">
        <v>9220</v>
      </c>
      <c r="W1940" s="18">
        <v>62875</v>
      </c>
      <c r="Y1940" s="18">
        <v>-10020</v>
      </c>
      <c r="Z1940" s="18">
        <v>10020</v>
      </c>
      <c r="AA1940" s="18">
        <v>0</v>
      </c>
      <c r="AK1940" s="18">
        <v>-10020</v>
      </c>
      <c r="AQ1940" s="51">
        <v>2.1698223069393898</v>
      </c>
      <c r="AR1940" s="51">
        <v>0.85600147785848635</v>
      </c>
      <c r="AS1940" s="51">
        <v>2.0556620847383114</v>
      </c>
      <c r="AT1940" s="18">
        <v>74863</v>
      </c>
      <c r="AU1940" s="18">
        <v>446950</v>
      </c>
      <c r="AV1940" s="18">
        <v>288</v>
      </c>
      <c r="AW1940" s="18">
        <v>73681.363393420892</v>
      </c>
      <c r="AX1940" s="18">
        <v>173540.04795785691</v>
      </c>
      <c r="AY1940" s="18">
        <v>268.5409187998992</v>
      </c>
      <c r="AZ1940" s="18">
        <v>891.151452265236</v>
      </c>
      <c r="BA1940" s="18">
        <v>248381.10372234293</v>
      </c>
      <c r="BB1940" s="18">
        <v>4017.5059791994768</v>
      </c>
      <c r="BC1940" s="18">
        <v>0</v>
      </c>
      <c r="BD1940" s="18">
        <v>252398.60970154236</v>
      </c>
      <c r="BE1940" s="18">
        <v>666447</v>
      </c>
      <c r="BF1940" s="18">
        <v>676467</v>
      </c>
      <c r="BG1940" s="51">
        <v>0.82164965689447422</v>
      </c>
      <c r="BH1940" s="51">
        <v>0.82257231013517929</v>
      </c>
    </row>
    <row r="1941" spans="1:60">
      <c r="A1941" t="s">
        <v>36</v>
      </c>
      <c r="B1941" s="16">
        <v>44125</v>
      </c>
      <c r="C1941" s="17" t="s">
        <v>308</v>
      </c>
      <c r="D1941" s="18">
        <v>626931</v>
      </c>
      <c r="E1941" s="18">
        <v>656878</v>
      </c>
      <c r="F1941" s="18">
        <v>643434</v>
      </c>
      <c r="G1941" s="18">
        <v>-13630</v>
      </c>
      <c r="H1941" s="18">
        <v>643919</v>
      </c>
      <c r="I1941" s="18">
        <v>82648</v>
      </c>
      <c r="J1941" s="18">
        <v>417998</v>
      </c>
      <c r="K1941" s="18">
        <v>70614</v>
      </c>
      <c r="L1941" s="18">
        <v>319</v>
      </c>
      <c r="N1941" s="18">
        <v>893</v>
      </c>
      <c r="P1941" s="18">
        <v>8890</v>
      </c>
      <c r="W1941" s="18">
        <v>62557</v>
      </c>
      <c r="Y1941" s="18">
        <v>-7066</v>
      </c>
      <c r="Z1941" s="18">
        <v>7105</v>
      </c>
      <c r="AA1941" s="18">
        <v>39</v>
      </c>
      <c r="AK1941" s="18">
        <v>-7066</v>
      </c>
      <c r="AQ1941" s="51">
        <v>2.1747626462459646</v>
      </c>
      <c r="AR1941" s="51">
        <v>0.85610015576634502</v>
      </c>
      <c r="AS1941" s="51">
        <v>2.04951020258649</v>
      </c>
      <c r="AT1941" s="18">
        <v>82648</v>
      </c>
      <c r="AU1941" s="18">
        <v>417998</v>
      </c>
      <c r="AV1941" s="18">
        <v>319</v>
      </c>
      <c r="AW1941" s="18">
        <v>81528.69119709362</v>
      </c>
      <c r="AX1941" s="18">
        <v>162317.38481462601</v>
      </c>
      <c r="AY1941" s="18">
        <v>296.55621133124544</v>
      </c>
      <c r="AZ1941" s="18">
        <v>882.5699846897669</v>
      </c>
      <c r="BA1941" s="18">
        <v>245025.20220774066</v>
      </c>
      <c r="BB1941" s="18">
        <v>2923.9398010900336</v>
      </c>
      <c r="BC1941" s="18">
        <v>11.312023138934196</v>
      </c>
      <c r="BD1941" s="18">
        <v>247937.8299856917</v>
      </c>
      <c r="BE1941" s="18">
        <v>643921</v>
      </c>
      <c r="BF1941" s="18">
        <v>650987</v>
      </c>
      <c r="BG1941" s="51">
        <v>0.83890331467870927</v>
      </c>
      <c r="BH1941" s="51">
        <v>0.83966146596330737</v>
      </c>
    </row>
    <row r="1942" spans="1:60">
      <c r="A1942" t="s">
        <v>36</v>
      </c>
      <c r="B1942" s="16">
        <v>44126</v>
      </c>
      <c r="C1942" s="17" t="s">
        <v>308</v>
      </c>
      <c r="D1942" s="18">
        <v>633590</v>
      </c>
      <c r="E1942" s="18">
        <v>684575</v>
      </c>
      <c r="F1942" s="18">
        <v>664533</v>
      </c>
      <c r="G1942" s="18">
        <v>-18354</v>
      </c>
      <c r="H1942" s="18">
        <v>664816</v>
      </c>
      <c r="I1942" s="18">
        <v>85866</v>
      </c>
      <c r="J1942" s="18">
        <v>431055</v>
      </c>
      <c r="K1942" s="18">
        <v>71591</v>
      </c>
      <c r="L1942" s="18">
        <v>117</v>
      </c>
      <c r="N1942" s="18">
        <v>872</v>
      </c>
      <c r="P1942" s="18">
        <v>14464</v>
      </c>
      <c r="W1942" s="18">
        <v>60851</v>
      </c>
      <c r="Y1942" s="18">
        <v>-11243</v>
      </c>
      <c r="Z1942" s="18">
        <v>11243</v>
      </c>
      <c r="AA1942" s="18">
        <v>0</v>
      </c>
      <c r="AK1942" s="18">
        <v>-11243</v>
      </c>
      <c r="AQ1942" s="51">
        <v>2.1814170442488092</v>
      </c>
      <c r="AR1942" s="51">
        <v>0.8585562186658966</v>
      </c>
      <c r="AS1942" s="51">
        <v>2.0659653123335366</v>
      </c>
      <c r="AT1942" s="18">
        <v>85866</v>
      </c>
      <c r="AU1942" s="18">
        <v>431055</v>
      </c>
      <c r="AV1942" s="18">
        <v>117</v>
      </c>
      <c r="AW1942" s="18">
        <v>84962.286435516435</v>
      </c>
      <c r="AX1942" s="18">
        <v>167867.90958851323</v>
      </c>
      <c r="AY1942" s="18">
        <v>109.64154436729406</v>
      </c>
      <c r="AZ1942" s="18">
        <v>912.33965134366076</v>
      </c>
      <c r="BA1942" s="18">
        <v>253852.17721974064</v>
      </c>
      <c r="BB1942" s="18">
        <v>4655.3153720266318</v>
      </c>
      <c r="BC1942" s="18">
        <v>0</v>
      </c>
      <c r="BD1942" s="18">
        <v>258507.49259176731</v>
      </c>
      <c r="BE1942" s="18">
        <v>664816</v>
      </c>
      <c r="BF1942" s="18">
        <v>676059</v>
      </c>
      <c r="BG1942" s="51">
        <v>0.84180824008776045</v>
      </c>
      <c r="BH1942" s="51">
        <v>0.84298972178117881</v>
      </c>
    </row>
    <row r="1943" spans="1:60">
      <c r="A1943" t="s">
        <v>36</v>
      </c>
      <c r="B1943" s="16">
        <v>44127</v>
      </c>
      <c r="C1943" s="17" t="s">
        <v>308</v>
      </c>
      <c r="D1943" s="18">
        <v>642194</v>
      </c>
      <c r="E1943" s="18">
        <v>693974</v>
      </c>
      <c r="F1943" s="18">
        <v>672052</v>
      </c>
      <c r="G1943" s="18">
        <v>-19606</v>
      </c>
      <c r="H1943" s="18">
        <v>672484</v>
      </c>
      <c r="I1943" s="18">
        <v>63624</v>
      </c>
      <c r="J1943" s="18">
        <v>463329</v>
      </c>
      <c r="K1943" s="18">
        <v>71321</v>
      </c>
      <c r="L1943" s="18">
        <v>6</v>
      </c>
      <c r="N1943" s="18">
        <v>862</v>
      </c>
      <c r="P1943" s="18">
        <v>13231</v>
      </c>
      <c r="W1943" s="18">
        <v>60111</v>
      </c>
      <c r="Y1943" s="18">
        <v>-11094</v>
      </c>
      <c r="Z1943" s="18">
        <v>11094</v>
      </c>
      <c r="AA1943" s="18">
        <v>0</v>
      </c>
      <c r="AK1943" s="18">
        <v>-11094</v>
      </c>
      <c r="AQ1943" s="51">
        <v>2.1567178685342765</v>
      </c>
      <c r="AR1943" s="51">
        <v>0.86063900771814139</v>
      </c>
      <c r="AS1943" s="51">
        <v>2.1934652729904371</v>
      </c>
      <c r="AT1943" s="18">
        <v>63624</v>
      </c>
      <c r="AU1943" s="18">
        <v>463329</v>
      </c>
      <c r="AV1943" s="18">
        <v>6</v>
      </c>
      <c r="AW1943" s="18">
        <v>62241.573453758407</v>
      </c>
      <c r="AX1943" s="18">
        <v>180874.2598756424</v>
      </c>
      <c r="AY1943" s="18">
        <v>5.9696417695306323</v>
      </c>
      <c r="AZ1943" s="18">
        <v>898.44261284554466</v>
      </c>
      <c r="BA1943" s="18">
        <v>244020.24558401588</v>
      </c>
      <c r="BB1943" s="18">
        <v>4629.8999593460258</v>
      </c>
      <c r="BC1943" s="18">
        <v>0</v>
      </c>
      <c r="BD1943" s="18">
        <v>248650.14554336193</v>
      </c>
      <c r="BE1943" s="18">
        <v>672486</v>
      </c>
      <c r="BF1943" s="18">
        <v>683580</v>
      </c>
      <c r="BG1943" s="51">
        <v>0.79997488991508092</v>
      </c>
      <c r="BH1943" s="51">
        <v>0.80192381852571248</v>
      </c>
    </row>
    <row r="1944" spans="1:60">
      <c r="A1944" t="s">
        <v>36</v>
      </c>
      <c r="B1944" s="16">
        <v>44128</v>
      </c>
      <c r="C1944" s="17" t="s">
        <v>308</v>
      </c>
      <c r="D1944" s="18">
        <v>619280</v>
      </c>
      <c r="E1944" s="18">
        <v>679386</v>
      </c>
      <c r="F1944" s="18">
        <v>651824</v>
      </c>
      <c r="G1944" s="18">
        <v>-25718</v>
      </c>
      <c r="H1944" s="18">
        <v>652856</v>
      </c>
      <c r="I1944" s="18">
        <v>63690</v>
      </c>
      <c r="J1944" s="18">
        <v>441343</v>
      </c>
      <c r="K1944" s="18">
        <v>71246</v>
      </c>
      <c r="L1944" s="18">
        <v>0</v>
      </c>
      <c r="N1944" s="18">
        <v>874</v>
      </c>
      <c r="P1944" s="18">
        <v>15632</v>
      </c>
      <c r="W1944" s="18">
        <v>60071</v>
      </c>
      <c r="Y1944" s="18">
        <v>-15872</v>
      </c>
      <c r="Z1944" s="18">
        <v>15872</v>
      </c>
      <c r="AA1944" s="18">
        <v>0</v>
      </c>
      <c r="AK1944" s="18">
        <v>-15872</v>
      </c>
      <c r="AQ1944" s="51">
        <v>2.1509780159624619</v>
      </c>
      <c r="AR1944" s="51">
        <v>0.85642893686538724</v>
      </c>
      <c r="AT1944" s="18">
        <v>63690</v>
      </c>
      <c r="AU1944" s="18">
        <v>441343</v>
      </c>
      <c r="AV1944" s="18">
        <v>0</v>
      </c>
      <c r="AW1944" s="18">
        <v>62140.318892439151</v>
      </c>
      <c r="AX1944" s="18">
        <v>171448.55634212721</v>
      </c>
      <c r="AY1944" s="18">
        <v>0</v>
      </c>
      <c r="AZ1944" s="18">
        <v>912.68537953375142</v>
      </c>
      <c r="BA1944" s="18">
        <v>234501.5606141001</v>
      </c>
      <c r="BB1944" s="18">
        <v>6567.0038282374308</v>
      </c>
      <c r="BC1944" s="18">
        <v>0</v>
      </c>
      <c r="BD1944" s="18">
        <v>241068.56444233752</v>
      </c>
      <c r="BE1944" s="18">
        <v>652867</v>
      </c>
      <c r="BF1944" s="18">
        <v>668739</v>
      </c>
      <c r="BG1944" s="51">
        <v>0.79187159185723488</v>
      </c>
      <c r="BH1944" s="51">
        <v>0.79472646060849772</v>
      </c>
    </row>
    <row r="1945" spans="1:60">
      <c r="A1945" t="s">
        <v>36</v>
      </c>
      <c r="B1945" s="16">
        <v>44129</v>
      </c>
      <c r="C1945" s="17" t="s">
        <v>308</v>
      </c>
      <c r="D1945" s="18">
        <v>611975</v>
      </c>
      <c r="E1945" s="18">
        <v>688221</v>
      </c>
      <c r="F1945" s="18">
        <v>659976</v>
      </c>
      <c r="G1945" s="18">
        <v>-25361</v>
      </c>
      <c r="H1945" s="18">
        <v>663645</v>
      </c>
      <c r="I1945" s="18">
        <v>64806</v>
      </c>
      <c r="J1945" s="18">
        <v>451836</v>
      </c>
      <c r="K1945" s="18">
        <v>71264</v>
      </c>
      <c r="L1945" s="18">
        <v>1</v>
      </c>
      <c r="N1945" s="18">
        <v>875</v>
      </c>
      <c r="P1945" s="18">
        <v>14801</v>
      </c>
      <c r="W1945" s="18">
        <v>60062</v>
      </c>
      <c r="Y1945" s="18">
        <v>-16064</v>
      </c>
      <c r="Z1945" s="18">
        <v>16064</v>
      </c>
      <c r="AA1945" s="18">
        <v>0</v>
      </c>
      <c r="AK1945" s="18">
        <v>-16064</v>
      </c>
      <c r="AQ1945" s="51">
        <v>2.1532487869425254</v>
      </c>
      <c r="AR1945" s="51">
        <v>0.86021491291576502</v>
      </c>
      <c r="AS1945" s="51">
        <v>2.1574103585137245</v>
      </c>
      <c r="AT1945" s="18">
        <v>64806</v>
      </c>
      <c r="AU1945" s="18">
        <v>451836</v>
      </c>
      <c r="AV1945" s="18">
        <v>1</v>
      </c>
      <c r="AW1945" s="18">
        <v>63295.915344411864</v>
      </c>
      <c r="AX1945" s="18">
        <v>176300.70732924843</v>
      </c>
      <c r="AY1945" s="18">
        <v>0.97858604136482696</v>
      </c>
      <c r="AZ1945" s="18">
        <v>907.62293103599245</v>
      </c>
      <c r="BA1945" s="18">
        <v>240505.22419073764</v>
      </c>
      <c r="BB1945" s="18">
        <v>6589.8174532250532</v>
      </c>
      <c r="BC1945" s="18">
        <v>0</v>
      </c>
      <c r="BD1945" s="18">
        <v>247095.04164396258</v>
      </c>
      <c r="BE1945" s="18">
        <v>663657</v>
      </c>
      <c r="BF1945" s="18">
        <v>679721</v>
      </c>
      <c r="BG1945" s="51">
        <v>0.79894075908998774</v>
      </c>
      <c r="BH1945" s="51">
        <v>0.80143275065668529</v>
      </c>
    </row>
    <row r="1946" spans="1:60">
      <c r="A1946" t="s">
        <v>36</v>
      </c>
      <c r="B1946" s="16">
        <v>44130</v>
      </c>
      <c r="C1946" s="17" t="s">
        <v>308</v>
      </c>
      <c r="D1946" s="18">
        <v>664432</v>
      </c>
      <c r="E1946" s="18">
        <v>738031</v>
      </c>
      <c r="F1946" s="18">
        <v>710550</v>
      </c>
      <c r="G1946" s="18">
        <v>-28336</v>
      </c>
      <c r="H1946" s="18">
        <v>706539</v>
      </c>
      <c r="I1946" s="18">
        <v>97437</v>
      </c>
      <c r="J1946" s="18">
        <v>462330</v>
      </c>
      <c r="K1946" s="18">
        <v>71246</v>
      </c>
      <c r="L1946" s="18">
        <v>24</v>
      </c>
      <c r="N1946" s="18">
        <v>880</v>
      </c>
      <c r="P1946" s="18">
        <v>15700</v>
      </c>
      <c r="W1946" s="18">
        <v>58922</v>
      </c>
      <c r="Y1946" s="18">
        <v>-20893</v>
      </c>
      <c r="Z1946" s="18">
        <v>20893</v>
      </c>
      <c r="AA1946" s="18">
        <v>0</v>
      </c>
      <c r="AK1946" s="18">
        <v>-20893</v>
      </c>
      <c r="AQ1946" s="51">
        <v>2.180529441672292</v>
      </c>
      <c r="AR1946" s="51">
        <v>0.85266317338016795</v>
      </c>
      <c r="AS1946" s="51">
        <v>2.0674897018813332</v>
      </c>
      <c r="AT1946" s="18">
        <v>97437</v>
      </c>
      <c r="AU1946" s="18">
        <v>462330</v>
      </c>
      <c r="AV1946" s="18">
        <v>24</v>
      </c>
      <c r="AW1946" s="18">
        <v>96372.276042230893</v>
      </c>
      <c r="AX1946" s="18">
        <v>178811.66139690878</v>
      </c>
      <c r="AY1946" s="18">
        <v>22.507168058509858</v>
      </c>
      <c r="AZ1946" s="18">
        <v>906.03628559218305</v>
      </c>
      <c r="BA1946" s="18">
        <v>276112.48089279042</v>
      </c>
      <c r="BB1946" s="18">
        <v>8727.5799427152288</v>
      </c>
      <c r="BC1946" s="18">
        <v>0</v>
      </c>
      <c r="BD1946" s="18">
        <v>284840.06083550578</v>
      </c>
      <c r="BE1946" s="18">
        <v>706548</v>
      </c>
      <c r="BF1946" s="18">
        <v>727441</v>
      </c>
      <c r="BG1946" s="51">
        <v>0.86154528443341927</v>
      </c>
      <c r="BH1946" s="51">
        <v>0.86325089583783809</v>
      </c>
    </row>
    <row r="1947" spans="1:60">
      <c r="A1947" t="s">
        <v>36</v>
      </c>
      <c r="B1947" s="16">
        <v>44131</v>
      </c>
      <c r="C1947" s="17" t="s">
        <v>308</v>
      </c>
      <c r="D1947" s="18">
        <v>706434</v>
      </c>
      <c r="E1947" s="18">
        <v>771154</v>
      </c>
      <c r="F1947" s="18">
        <v>738478</v>
      </c>
      <c r="G1947" s="18">
        <v>-33240</v>
      </c>
      <c r="H1947" s="18">
        <v>738358</v>
      </c>
      <c r="I1947" s="18">
        <v>99677</v>
      </c>
      <c r="J1947" s="18">
        <v>489051</v>
      </c>
      <c r="K1947" s="18">
        <v>71113</v>
      </c>
      <c r="L1947" s="18">
        <v>0</v>
      </c>
      <c r="N1947" s="18">
        <v>881</v>
      </c>
      <c r="P1947" s="18">
        <v>15052</v>
      </c>
      <c r="W1947" s="18">
        <v>62584</v>
      </c>
      <c r="Y1947" s="18">
        <v>-24656</v>
      </c>
      <c r="Z1947" s="18">
        <v>24656</v>
      </c>
      <c r="AA1947" s="18">
        <v>0</v>
      </c>
      <c r="AK1947" s="18">
        <v>-24656</v>
      </c>
      <c r="AQ1947" s="51">
        <v>2.1801656937521519</v>
      </c>
      <c r="AR1947" s="51">
        <v>0.85367187517458432</v>
      </c>
      <c r="AT1947" s="18">
        <v>99677</v>
      </c>
      <c r="AU1947" s="18">
        <v>489051</v>
      </c>
      <c r="AV1947" s="18">
        <v>0</v>
      </c>
      <c r="AW1947" s="18">
        <v>98571.352820954751</v>
      </c>
      <c r="AX1947" s="18">
        <v>189370.08837169482</v>
      </c>
      <c r="AY1947" s="18">
        <v>0</v>
      </c>
      <c r="AZ1947" s="18">
        <v>924.00180404154662</v>
      </c>
      <c r="BA1947" s="18">
        <v>288865.4429966911</v>
      </c>
      <c r="BB1947" s="18">
        <v>10352.309541052196</v>
      </c>
      <c r="BC1947" s="18">
        <v>0</v>
      </c>
      <c r="BD1947" s="18">
        <v>299217.7525377433</v>
      </c>
      <c r="BE1947" s="18">
        <v>738395</v>
      </c>
      <c r="BF1947" s="18">
        <v>763051</v>
      </c>
      <c r="BG1947" s="51">
        <v>0.86246322488554927</v>
      </c>
      <c r="BH1947" s="51">
        <v>0.86450504828610353</v>
      </c>
    </row>
    <row r="1948" spans="1:60">
      <c r="A1948" t="s">
        <v>36</v>
      </c>
      <c r="B1948" s="16">
        <v>44132</v>
      </c>
      <c r="C1948" s="17" t="s">
        <v>308</v>
      </c>
      <c r="D1948" s="18">
        <v>720841</v>
      </c>
      <c r="E1948" s="18">
        <v>778721</v>
      </c>
      <c r="F1948" s="18">
        <v>741080</v>
      </c>
      <c r="G1948" s="18">
        <v>-37871</v>
      </c>
      <c r="H1948" s="18">
        <v>739061</v>
      </c>
      <c r="I1948" s="18">
        <v>97408</v>
      </c>
      <c r="J1948" s="18">
        <v>488841</v>
      </c>
      <c r="K1948" s="18">
        <v>71156</v>
      </c>
      <c r="L1948" s="18">
        <v>0</v>
      </c>
      <c r="N1948" s="18">
        <v>817</v>
      </c>
      <c r="P1948" s="18">
        <v>17703</v>
      </c>
      <c r="W1948" s="18">
        <v>63136</v>
      </c>
      <c r="Y1948" s="18">
        <v>-30479</v>
      </c>
      <c r="Z1948" s="18">
        <v>30479</v>
      </c>
      <c r="AA1948" s="18">
        <v>0</v>
      </c>
      <c r="AK1948" s="18">
        <v>-30479</v>
      </c>
      <c r="AQ1948" s="51">
        <v>2.1793387031515645</v>
      </c>
      <c r="AR1948" s="51">
        <v>0.85790861165901167</v>
      </c>
      <c r="AT1948" s="18">
        <v>97408</v>
      </c>
      <c r="AU1948" s="18">
        <v>488841</v>
      </c>
      <c r="AV1948" s="18">
        <v>0</v>
      </c>
      <c r="AW1948" s="18">
        <v>96290.981845663933</v>
      </c>
      <c r="AX1948" s="18">
        <v>190228.20424018786</v>
      </c>
      <c r="AY1948" s="18">
        <v>0</v>
      </c>
      <c r="AZ1948" s="18">
        <v>943.62187882920227</v>
      </c>
      <c r="BA1948" s="18">
        <v>287462.80796468101</v>
      </c>
      <c r="BB1948" s="18">
        <v>12897.825158912328</v>
      </c>
      <c r="BC1948" s="18">
        <v>0</v>
      </c>
      <c r="BD1948" s="18">
        <v>300360.6331235934</v>
      </c>
      <c r="BE1948" s="18">
        <v>739094</v>
      </c>
      <c r="BF1948" s="18">
        <v>769573</v>
      </c>
      <c r="BG1948" s="51">
        <v>0.85746367267911128</v>
      </c>
      <c r="BH1948" s="51">
        <v>0.86045256135147208</v>
      </c>
    </row>
    <row r="1949" spans="1:60">
      <c r="A1949" t="s">
        <v>36</v>
      </c>
      <c r="B1949" s="16">
        <v>44133</v>
      </c>
      <c r="C1949" s="17" t="s">
        <v>308</v>
      </c>
      <c r="D1949" s="18">
        <v>723100</v>
      </c>
      <c r="E1949" s="18">
        <v>774423</v>
      </c>
      <c r="F1949" s="18">
        <v>744268</v>
      </c>
      <c r="G1949" s="18">
        <v>-30162</v>
      </c>
      <c r="H1949" s="18">
        <v>740029</v>
      </c>
      <c r="I1949" s="18">
        <v>99488</v>
      </c>
      <c r="J1949" s="18">
        <v>489820</v>
      </c>
      <c r="K1949" s="18">
        <v>71219</v>
      </c>
      <c r="L1949" s="18">
        <v>100</v>
      </c>
      <c r="N1949" s="18">
        <v>640</v>
      </c>
      <c r="P1949" s="18">
        <v>15754</v>
      </c>
      <c r="W1949" s="18">
        <v>63008</v>
      </c>
      <c r="Y1949" s="18">
        <v>-28810</v>
      </c>
      <c r="Z1949" s="18">
        <v>28810</v>
      </c>
      <c r="AA1949" s="18">
        <v>0</v>
      </c>
      <c r="AK1949" s="18">
        <v>-28810</v>
      </c>
      <c r="AQ1949" s="51">
        <v>2.1815985073220157</v>
      </c>
      <c r="AR1949" s="51">
        <v>0.85758490434284962</v>
      </c>
      <c r="AS1949" s="51">
        <v>2.0580979285701368</v>
      </c>
      <c r="AT1949" s="18">
        <v>99488</v>
      </c>
      <c r="AU1949" s="18">
        <v>489820</v>
      </c>
      <c r="AV1949" s="18">
        <v>100</v>
      </c>
      <c r="AW1949" s="18">
        <v>98449.107917215981</v>
      </c>
      <c r="AX1949" s="18">
        <v>190537.25260825659</v>
      </c>
      <c r="AY1949" s="18">
        <v>93.35386273235919</v>
      </c>
      <c r="AZ1949" s="18">
        <v>929.89153070845134</v>
      </c>
      <c r="BA1949" s="18">
        <v>290009.60591891338</v>
      </c>
      <c r="BB1949" s="18">
        <v>11737.381375475628</v>
      </c>
      <c r="BC1949" s="18">
        <v>0</v>
      </c>
      <c r="BD1949" s="18">
        <v>301746.98729438899</v>
      </c>
      <c r="BE1949" s="18">
        <v>740029</v>
      </c>
      <c r="BF1949" s="18">
        <v>768839</v>
      </c>
      <c r="BG1949" s="51">
        <v>0.86396746262775492</v>
      </c>
      <c r="BH1949" s="51">
        <v>0.8652493475603551</v>
      </c>
    </row>
    <row r="1950" spans="1:60">
      <c r="A1950" t="s">
        <v>36</v>
      </c>
      <c r="B1950" s="16">
        <v>44134</v>
      </c>
      <c r="C1950" s="17" t="s">
        <v>308</v>
      </c>
      <c r="D1950" s="18">
        <v>619314</v>
      </c>
      <c r="E1950" s="18">
        <v>660555</v>
      </c>
      <c r="F1950" s="18">
        <v>637738</v>
      </c>
      <c r="G1950" s="18">
        <v>-21610</v>
      </c>
      <c r="H1950" s="18">
        <v>637524</v>
      </c>
      <c r="I1950" s="18">
        <v>76426</v>
      </c>
      <c r="J1950" s="18">
        <v>408386</v>
      </c>
      <c r="K1950" s="18">
        <v>71199</v>
      </c>
      <c r="L1950" s="18">
        <v>28</v>
      </c>
      <c r="N1950" s="18">
        <v>511</v>
      </c>
      <c r="P1950" s="18">
        <v>19669</v>
      </c>
      <c r="W1950" s="18">
        <v>61305</v>
      </c>
      <c r="Y1950" s="18">
        <v>-14874</v>
      </c>
      <c r="Z1950" s="18">
        <v>14874</v>
      </c>
      <c r="AA1950" s="18">
        <v>0</v>
      </c>
      <c r="AK1950" s="18">
        <v>-14874</v>
      </c>
      <c r="AQ1950" s="51">
        <v>2.18370921889839</v>
      </c>
      <c r="AR1950" s="51">
        <v>0.85248615839379316</v>
      </c>
      <c r="AS1950" s="51">
        <v>2.1546667872444014</v>
      </c>
      <c r="AT1950" s="18">
        <v>76426</v>
      </c>
      <c r="AU1950" s="18">
        <v>408386</v>
      </c>
      <c r="AV1950" s="18">
        <v>28</v>
      </c>
      <c r="AW1950" s="18">
        <v>75701.100762729329</v>
      </c>
      <c r="AX1950" s="18">
        <v>157915.38327775651</v>
      </c>
      <c r="AY1950" s="18">
        <v>27.365564152934851</v>
      </c>
      <c r="AZ1950" s="18">
        <v>942.69582117717277</v>
      </c>
      <c r="BA1950" s="18">
        <v>234586.54542581597</v>
      </c>
      <c r="BB1950" s="18">
        <v>5763.7481107432914</v>
      </c>
      <c r="BC1950" s="18">
        <v>0</v>
      </c>
      <c r="BD1950" s="18">
        <v>240350.29353655921</v>
      </c>
      <c r="BE1950" s="18">
        <v>637535</v>
      </c>
      <c r="BF1950" s="18">
        <v>652409</v>
      </c>
      <c r="BG1950" s="51">
        <v>0.81120909405234598</v>
      </c>
      <c r="BH1950" s="51">
        <v>0.81219153036909231</v>
      </c>
    </row>
    <row r="1951" spans="1:60">
      <c r="A1951" t="s">
        <v>36</v>
      </c>
      <c r="B1951" s="16">
        <v>44135</v>
      </c>
      <c r="C1951" s="17" t="s">
        <v>308</v>
      </c>
      <c r="D1951" s="18">
        <v>584785</v>
      </c>
      <c r="E1951" s="18">
        <v>634330</v>
      </c>
      <c r="F1951" s="18">
        <v>603258</v>
      </c>
      <c r="G1951" s="18">
        <v>-22923</v>
      </c>
      <c r="H1951" s="18">
        <v>603297</v>
      </c>
      <c r="I1951" s="18">
        <v>64806</v>
      </c>
      <c r="J1951" s="18">
        <v>388914</v>
      </c>
      <c r="K1951" s="18">
        <v>71234</v>
      </c>
      <c r="L1951" s="18">
        <v>65</v>
      </c>
      <c r="N1951" s="18">
        <v>642</v>
      </c>
      <c r="P1951" s="18">
        <v>13605</v>
      </c>
      <c r="W1951" s="18">
        <v>64031</v>
      </c>
      <c r="Y1951" s="18">
        <v>-15457</v>
      </c>
      <c r="Z1951" s="18">
        <v>15457</v>
      </c>
      <c r="AA1951" s="18">
        <v>0</v>
      </c>
      <c r="AK1951" s="18">
        <v>-15457</v>
      </c>
      <c r="AQ1951" s="51">
        <v>2.1685158431965705</v>
      </c>
      <c r="AR1951" s="51">
        <v>0.8564950037046507</v>
      </c>
      <c r="AS1951" s="51">
        <v>2.1745875277845097</v>
      </c>
      <c r="AT1951" s="18">
        <v>64806</v>
      </c>
      <c r="AU1951" s="18">
        <v>388963</v>
      </c>
      <c r="AV1951" s="18">
        <v>65</v>
      </c>
      <c r="AW1951" s="18">
        <v>63744.698739101063</v>
      </c>
      <c r="AX1951" s="18">
        <v>151112.14908962639</v>
      </c>
      <c r="AY1951" s="18">
        <v>64.114536430765</v>
      </c>
      <c r="AZ1951" s="18">
        <v>923.13748356631947</v>
      </c>
      <c r="BA1951" s="18">
        <v>215844.09984872455</v>
      </c>
      <c r="BB1951" s="18">
        <v>5904.0446053870455</v>
      </c>
      <c r="BC1951" s="18">
        <v>0</v>
      </c>
      <c r="BD1951" s="18">
        <v>221748.14445411161</v>
      </c>
      <c r="BE1951" s="18">
        <v>603361</v>
      </c>
      <c r="BF1951" s="18">
        <v>618818</v>
      </c>
      <c r="BG1951" s="51">
        <v>0.78867248530895284</v>
      </c>
      <c r="BH1951" s="51">
        <v>0.79000674548320104</v>
      </c>
    </row>
    <row r="1952" spans="1:60">
      <c r="A1952" t="s">
        <v>36</v>
      </c>
      <c r="B1952" s="16">
        <v>44136</v>
      </c>
      <c r="C1952" s="17" t="s">
        <v>308</v>
      </c>
      <c r="D1952" s="18">
        <v>234719</v>
      </c>
      <c r="E1952" s="18">
        <v>712933</v>
      </c>
      <c r="F1952" s="18">
        <v>675099</v>
      </c>
      <c r="G1952" s="18">
        <v>-38770</v>
      </c>
      <c r="H1952" s="18">
        <v>662622</v>
      </c>
      <c r="I1952" s="18">
        <v>72197</v>
      </c>
      <c r="J1952" s="18">
        <v>440654</v>
      </c>
      <c r="K1952" s="18">
        <v>71415</v>
      </c>
      <c r="L1952" s="18">
        <v>0</v>
      </c>
      <c r="N1952" s="18">
        <v>733</v>
      </c>
      <c r="P1952" s="18">
        <v>12131</v>
      </c>
      <c r="W1952" s="18">
        <v>65492</v>
      </c>
      <c r="Y1952" s="18">
        <v>-6187</v>
      </c>
      <c r="Z1952" s="18">
        <v>6187</v>
      </c>
      <c r="AA1952" s="18">
        <v>0</v>
      </c>
      <c r="AK1952" s="18">
        <v>-6187</v>
      </c>
      <c r="AQ1952" s="51">
        <v>2.169892879466766</v>
      </c>
      <c r="AR1952" s="51">
        <v>0.8559609734985848</v>
      </c>
      <c r="AT1952" s="18">
        <v>72197</v>
      </c>
      <c r="AU1952" s="18">
        <v>440703</v>
      </c>
      <c r="AV1952" s="18">
        <v>0</v>
      </c>
      <c r="AW1952" s="18">
        <v>71059.754614791702</v>
      </c>
      <c r="AX1952" s="18">
        <v>171106.38971965548</v>
      </c>
      <c r="AY1952" s="18">
        <v>0</v>
      </c>
      <c r="AZ1952" s="18">
        <v>924.69326042172804</v>
      </c>
      <c r="BA1952" s="18">
        <v>243090.83759486888</v>
      </c>
      <c r="BB1952" s="18">
        <v>2416.541274493457</v>
      </c>
      <c r="BC1952" s="18">
        <v>0</v>
      </c>
      <c r="BD1952" s="18">
        <v>245507.37886936235</v>
      </c>
      <c r="BE1952" s="18">
        <v>662679</v>
      </c>
      <c r="BF1952" s="18">
        <v>668866</v>
      </c>
      <c r="BG1952" s="51">
        <v>0.80872175273156355</v>
      </c>
      <c r="BH1952" s="51">
        <v>0.80920614533101332</v>
      </c>
    </row>
    <row r="1953" spans="1:60">
      <c r="A1953" t="s">
        <v>36</v>
      </c>
      <c r="B1953" s="16">
        <v>44137</v>
      </c>
      <c r="C1953" s="17" t="s">
        <v>308</v>
      </c>
      <c r="D1953" s="18">
        <v>543379</v>
      </c>
      <c r="E1953" s="18">
        <v>581822</v>
      </c>
      <c r="F1953" s="18">
        <v>560916</v>
      </c>
      <c r="G1953" s="18">
        <v>-14927</v>
      </c>
      <c r="H1953" s="18">
        <v>561247</v>
      </c>
      <c r="I1953" s="18">
        <v>70758</v>
      </c>
      <c r="J1953" s="18">
        <v>332410</v>
      </c>
      <c r="K1953" s="18">
        <v>71366</v>
      </c>
      <c r="L1953" s="18">
        <v>0</v>
      </c>
      <c r="N1953" s="18">
        <v>815</v>
      </c>
      <c r="P1953" s="18">
        <v>21520</v>
      </c>
      <c r="W1953" s="18">
        <v>64378</v>
      </c>
      <c r="Y1953" s="18">
        <v>-8801</v>
      </c>
      <c r="Z1953" s="18">
        <v>8801</v>
      </c>
      <c r="AA1953" s="18">
        <v>0</v>
      </c>
      <c r="AK1953" s="18">
        <v>-8801</v>
      </c>
      <c r="AQ1953" s="51">
        <v>2.1705181332995789</v>
      </c>
      <c r="AR1953" s="51">
        <v>0.85254369852575462</v>
      </c>
      <c r="AT1953" s="18">
        <v>70758</v>
      </c>
      <c r="AU1953" s="18">
        <v>332508</v>
      </c>
      <c r="AV1953" s="18">
        <v>0</v>
      </c>
      <c r="AW1953" s="18">
        <v>69663.489434012037</v>
      </c>
      <c r="AX1953" s="18">
        <v>128583.42939345633</v>
      </c>
      <c r="AY1953" s="18">
        <v>0</v>
      </c>
      <c r="AZ1953" s="18">
        <v>975.97215947341704</v>
      </c>
      <c r="BA1953" s="18">
        <v>199222.89098694178</v>
      </c>
      <c r="BB1953" s="18">
        <v>3485.5656421781359</v>
      </c>
      <c r="BC1953" s="18">
        <v>0</v>
      </c>
      <c r="BD1953" s="18">
        <v>202708.45662911999</v>
      </c>
      <c r="BE1953" s="18">
        <v>561351</v>
      </c>
      <c r="BF1953" s="18">
        <v>570152</v>
      </c>
      <c r="BG1953" s="51">
        <v>0.78241736440770848</v>
      </c>
      <c r="BH1953" s="51">
        <v>0.7838175041983374</v>
      </c>
    </row>
    <row r="1954" spans="1:60">
      <c r="A1954" t="s">
        <v>36</v>
      </c>
      <c r="B1954" s="16">
        <v>44138</v>
      </c>
      <c r="C1954" s="17" t="s">
        <v>308</v>
      </c>
      <c r="D1954" s="18">
        <v>511780</v>
      </c>
      <c r="E1954" s="18">
        <v>561873</v>
      </c>
      <c r="F1954" s="18">
        <v>538415</v>
      </c>
      <c r="G1954" s="18">
        <v>-17028</v>
      </c>
      <c r="H1954" s="18">
        <v>538705</v>
      </c>
      <c r="I1954" s="18">
        <v>77139</v>
      </c>
      <c r="J1954" s="18">
        <v>306987</v>
      </c>
      <c r="K1954" s="18">
        <v>71731</v>
      </c>
      <c r="L1954" s="18">
        <v>0</v>
      </c>
      <c r="N1954" s="18">
        <v>831</v>
      </c>
      <c r="P1954" s="18">
        <v>20014</v>
      </c>
      <c r="W1954" s="18">
        <v>62003</v>
      </c>
      <c r="Y1954" s="18">
        <v>-9094</v>
      </c>
      <c r="Z1954" s="18">
        <v>9094</v>
      </c>
      <c r="AA1954" s="18">
        <v>0</v>
      </c>
      <c r="AK1954" s="18">
        <v>-9094</v>
      </c>
      <c r="AQ1954" s="51">
        <v>2.1768417752255123</v>
      </c>
      <c r="AR1954" s="51">
        <v>0.85384041060301474</v>
      </c>
      <c r="AT1954" s="18">
        <v>77139</v>
      </c>
      <c r="AU1954" s="18">
        <v>307012</v>
      </c>
      <c r="AV1954" s="18">
        <v>0</v>
      </c>
      <c r="AW1954" s="18">
        <v>76167.048153024458</v>
      </c>
      <c r="AX1954" s="18">
        <v>118904.5060554893</v>
      </c>
      <c r="AY1954" s="18">
        <v>0</v>
      </c>
      <c r="AZ1954" s="18">
        <v>954.35180015737853</v>
      </c>
      <c r="BA1954" s="18">
        <v>196025.90600867113</v>
      </c>
      <c r="BB1954" s="18">
        <v>3769.3376005378177</v>
      </c>
      <c r="BC1954" s="18">
        <v>0</v>
      </c>
      <c r="BD1954" s="18">
        <v>199795.24360920899</v>
      </c>
      <c r="BE1954" s="18">
        <v>538734</v>
      </c>
      <c r="BF1954" s="18">
        <v>547828</v>
      </c>
      <c r="BG1954" s="51">
        <v>0.80218184281080562</v>
      </c>
      <c r="BH1954" s="51">
        <v>0.80403445965838605</v>
      </c>
    </row>
    <row r="1955" spans="1:60">
      <c r="A1955" t="s">
        <v>36</v>
      </c>
      <c r="B1955" s="16">
        <v>44139</v>
      </c>
      <c r="C1955" s="17" t="s">
        <v>308</v>
      </c>
      <c r="D1955" s="18">
        <v>537423</v>
      </c>
      <c r="E1955" s="18">
        <v>585793</v>
      </c>
      <c r="F1955" s="18">
        <v>562931</v>
      </c>
      <c r="G1955" s="18">
        <v>-17463</v>
      </c>
      <c r="H1955" s="18">
        <v>562110</v>
      </c>
      <c r="I1955" s="18">
        <v>77541</v>
      </c>
      <c r="J1955" s="18">
        <v>331434</v>
      </c>
      <c r="K1955" s="18">
        <v>71863</v>
      </c>
      <c r="L1955" s="18">
        <v>21</v>
      </c>
      <c r="N1955" s="18">
        <v>802</v>
      </c>
      <c r="P1955" s="18">
        <v>17869</v>
      </c>
      <c r="W1955" s="18">
        <v>62580</v>
      </c>
      <c r="Y1955" s="18">
        <v>-10472</v>
      </c>
      <c r="Z1955" s="18">
        <v>10472</v>
      </c>
      <c r="AA1955" s="18">
        <v>0</v>
      </c>
      <c r="AK1955" s="18">
        <v>-10472</v>
      </c>
      <c r="AQ1955" s="51">
        <v>2.177417397234009</v>
      </c>
      <c r="AR1955" s="51">
        <v>0.85459171416256796</v>
      </c>
      <c r="AS1955" s="51">
        <v>2.1725482006294179</v>
      </c>
      <c r="AT1955" s="18">
        <v>77541</v>
      </c>
      <c r="AU1955" s="18">
        <v>331515</v>
      </c>
      <c r="AV1955" s="18">
        <v>21</v>
      </c>
      <c r="AW1955" s="18">
        <v>76584.228755487231</v>
      </c>
      <c r="AX1955" s="18">
        <v>128507.39452631462</v>
      </c>
      <c r="AY1955" s="18">
        <v>20.694501643465895</v>
      </c>
      <c r="AZ1955" s="18">
        <v>945.31965119125516</v>
      </c>
      <c r="BA1955" s="18">
        <v>206057.63743463659</v>
      </c>
      <c r="BB1955" s="18">
        <v>4279.4148189489051</v>
      </c>
      <c r="BC1955" s="18">
        <v>0</v>
      </c>
      <c r="BD1955" s="18">
        <v>210337.05225358548</v>
      </c>
      <c r="BE1955" s="18">
        <v>562197</v>
      </c>
      <c r="BF1955" s="18">
        <v>572669</v>
      </c>
      <c r="BG1955" s="51">
        <v>0.8080420006530602</v>
      </c>
      <c r="BH1955" s="51">
        <v>0.80974048209227256</v>
      </c>
    </row>
    <row r="1956" spans="1:60">
      <c r="A1956" t="s">
        <v>36</v>
      </c>
      <c r="B1956" s="16">
        <v>44140</v>
      </c>
      <c r="C1956" s="17" t="s">
        <v>308</v>
      </c>
      <c r="D1956" s="18">
        <v>582164</v>
      </c>
      <c r="E1956" s="18">
        <v>639389</v>
      </c>
      <c r="F1956" s="18">
        <v>614205</v>
      </c>
      <c r="G1956" s="18">
        <v>-19717</v>
      </c>
      <c r="H1956" s="18">
        <v>614816</v>
      </c>
      <c r="I1956" s="18">
        <v>78406</v>
      </c>
      <c r="J1956" s="18">
        <v>384584</v>
      </c>
      <c r="K1956" s="18">
        <v>71945</v>
      </c>
      <c r="L1956" s="18">
        <v>76</v>
      </c>
      <c r="N1956" s="18">
        <v>890</v>
      </c>
      <c r="P1956" s="18">
        <v>15279</v>
      </c>
      <c r="W1956" s="18">
        <v>63636</v>
      </c>
      <c r="Y1956" s="18">
        <v>-11752</v>
      </c>
      <c r="Z1956" s="18">
        <v>11752</v>
      </c>
      <c r="AA1956" s="18">
        <v>0</v>
      </c>
      <c r="AK1956" s="18">
        <v>-11752</v>
      </c>
      <c r="AQ1956" s="51">
        <v>2.1707921730315256</v>
      </c>
      <c r="AR1956" s="51">
        <v>0.85320538518202982</v>
      </c>
      <c r="AS1956" s="51">
        <v>2.075959085235453</v>
      </c>
      <c r="AT1956" s="18">
        <v>78406</v>
      </c>
      <c r="AU1956" s="18">
        <v>384659</v>
      </c>
      <c r="AV1956" s="18">
        <v>76</v>
      </c>
      <c r="AW1956" s="18">
        <v>77202.9334391913</v>
      </c>
      <c r="AX1956" s="18">
        <v>148866.07681084925</v>
      </c>
      <c r="AY1956" s="18">
        <v>71.564664421938687</v>
      </c>
      <c r="AZ1956" s="18">
        <v>936.92956886387196</v>
      </c>
      <c r="BA1956" s="18">
        <v>227077.5044833264</v>
      </c>
      <c r="BB1956" s="18">
        <v>4640.4067715468209</v>
      </c>
      <c r="BC1956" s="18">
        <v>0</v>
      </c>
      <c r="BD1956" s="18">
        <v>231717.91125487312</v>
      </c>
      <c r="BE1956" s="18">
        <v>614902</v>
      </c>
      <c r="BF1956" s="18">
        <v>626654</v>
      </c>
      <c r="BG1956" s="51">
        <v>0.81414535638854812</v>
      </c>
      <c r="BH1956" s="51">
        <v>0.81520255437724543</v>
      </c>
    </row>
    <row r="1957" spans="1:60">
      <c r="A1957" t="s">
        <v>36</v>
      </c>
      <c r="B1957" s="16">
        <v>44141</v>
      </c>
      <c r="C1957" s="17" t="s">
        <v>308</v>
      </c>
      <c r="D1957" s="18">
        <v>604396</v>
      </c>
      <c r="E1957" s="18">
        <v>639917</v>
      </c>
      <c r="F1957" s="18">
        <v>625211</v>
      </c>
      <c r="G1957" s="18">
        <v>-14660</v>
      </c>
      <c r="H1957" s="18">
        <v>625402</v>
      </c>
      <c r="I1957" s="18">
        <v>80338</v>
      </c>
      <c r="J1957" s="18">
        <v>394265</v>
      </c>
      <c r="K1957" s="18">
        <v>71862</v>
      </c>
      <c r="L1957" s="18">
        <v>15</v>
      </c>
      <c r="N1957" s="18">
        <v>891</v>
      </c>
      <c r="P1957" s="18">
        <v>14919</v>
      </c>
      <c r="W1957" s="18">
        <v>63112</v>
      </c>
      <c r="Y1957" s="18">
        <v>-14124</v>
      </c>
      <c r="Z1957" s="18">
        <v>14124</v>
      </c>
      <c r="AA1957" s="18">
        <v>0</v>
      </c>
      <c r="AK1957" s="18">
        <v>-14124</v>
      </c>
      <c r="AQ1957" s="51">
        <v>2.1750343797308238</v>
      </c>
      <c r="AR1957" s="51">
        <v>0.85603685634516524</v>
      </c>
      <c r="AS1957" s="51">
        <v>2.0578643514289663</v>
      </c>
      <c r="AT1957" s="18">
        <v>80338</v>
      </c>
      <c r="AU1957" s="18">
        <v>394298</v>
      </c>
      <c r="AV1957" s="18">
        <v>15</v>
      </c>
      <c r="AW1957" s="18">
        <v>79259.877892251214</v>
      </c>
      <c r="AX1957" s="18">
        <v>153102.85690195404</v>
      </c>
      <c r="AY1957" s="18">
        <v>14.001490175828257</v>
      </c>
      <c r="AZ1957" s="18">
        <v>931.07071078536842</v>
      </c>
      <c r="BA1957" s="18">
        <v>233307.80699516647</v>
      </c>
      <c r="BB1957" s="18">
        <v>5647.1951875377317</v>
      </c>
      <c r="BC1957" s="18">
        <v>0</v>
      </c>
      <c r="BD1957" s="18">
        <v>238955.00218270419</v>
      </c>
      <c r="BE1957" s="18">
        <v>625463</v>
      </c>
      <c r="BF1957" s="18">
        <v>639587</v>
      </c>
      <c r="BG1957" s="51">
        <v>0.82235888846771732</v>
      </c>
      <c r="BH1957" s="51">
        <v>0.82366429729189827</v>
      </c>
    </row>
    <row r="1958" spans="1:60">
      <c r="A1958" t="s">
        <v>36</v>
      </c>
      <c r="B1958" s="16">
        <v>44142</v>
      </c>
      <c r="C1958" s="17" t="s">
        <v>308</v>
      </c>
      <c r="D1958" s="18">
        <v>600479</v>
      </c>
      <c r="E1958" s="18">
        <v>624834</v>
      </c>
      <c r="F1958" s="18">
        <v>610826</v>
      </c>
      <c r="G1958" s="18">
        <v>-13970</v>
      </c>
      <c r="H1958" s="18">
        <v>610853</v>
      </c>
      <c r="I1958" s="18">
        <v>65893</v>
      </c>
      <c r="J1958" s="18">
        <v>401852</v>
      </c>
      <c r="K1958" s="18">
        <v>68270</v>
      </c>
      <c r="L1958" s="18">
        <v>0</v>
      </c>
      <c r="N1958" s="18">
        <v>900</v>
      </c>
      <c r="P1958" s="18">
        <v>9367</v>
      </c>
      <c r="W1958" s="18">
        <v>64571</v>
      </c>
      <c r="Y1958" s="18">
        <v>-13514</v>
      </c>
      <c r="Z1958" s="18">
        <v>13514</v>
      </c>
      <c r="AA1958" s="18">
        <v>0</v>
      </c>
      <c r="AK1958" s="18">
        <v>-13514</v>
      </c>
      <c r="AQ1958" s="51">
        <v>2.170081072534412</v>
      </c>
      <c r="AR1958" s="51">
        <v>0.86148601785046885</v>
      </c>
      <c r="AT1958" s="18">
        <v>66480</v>
      </c>
      <c r="AU1958" s="18">
        <v>401859</v>
      </c>
      <c r="AV1958" s="18">
        <v>0</v>
      </c>
      <c r="AW1958" s="18">
        <v>65438.483594491445</v>
      </c>
      <c r="AX1958" s="18">
        <v>157032.00989166909</v>
      </c>
      <c r="AY1958" s="18">
        <v>0</v>
      </c>
      <c r="AZ1958" s="18">
        <v>883.85411796724702</v>
      </c>
      <c r="BA1958" s="18">
        <v>223354.34760412778</v>
      </c>
      <c r="BB1958" s="18">
        <v>5394.4315803509207</v>
      </c>
      <c r="BC1958" s="18">
        <v>0</v>
      </c>
      <c r="BD1958" s="18">
        <v>228748.77918447871</v>
      </c>
      <c r="BE1958" s="18">
        <v>611503</v>
      </c>
      <c r="BF1958" s="18">
        <v>625017</v>
      </c>
      <c r="BG1958" s="51">
        <v>0.8052478267727422</v>
      </c>
      <c r="BH1958" s="51">
        <v>0.80686466698615467</v>
      </c>
    </row>
    <row r="1959" spans="1:60">
      <c r="A1959" t="s">
        <v>36</v>
      </c>
      <c r="B1959" s="16">
        <v>44143</v>
      </c>
      <c r="C1959" s="17" t="s">
        <v>308</v>
      </c>
      <c r="D1959" s="18">
        <v>581552</v>
      </c>
      <c r="E1959" s="18">
        <v>610782</v>
      </c>
      <c r="F1959" s="18">
        <v>595098</v>
      </c>
      <c r="G1959" s="18">
        <v>-18043</v>
      </c>
      <c r="H1959" s="18">
        <v>595287</v>
      </c>
      <c r="I1959" s="18">
        <v>63894</v>
      </c>
      <c r="J1959" s="18">
        <v>394260</v>
      </c>
      <c r="K1959" s="18">
        <v>67605</v>
      </c>
      <c r="L1959" s="18">
        <v>0</v>
      </c>
      <c r="N1959" s="18">
        <v>904</v>
      </c>
      <c r="P1959" s="18">
        <v>6010</v>
      </c>
      <c r="W1959" s="18">
        <v>62614</v>
      </c>
      <c r="Y1959" s="18">
        <v>-12069</v>
      </c>
      <c r="Z1959" s="18">
        <v>12069</v>
      </c>
      <c r="AA1959" s="18">
        <v>0</v>
      </c>
      <c r="AK1959" s="18">
        <v>-12069</v>
      </c>
      <c r="AQ1959" s="51">
        <v>2.1730416399643131</v>
      </c>
      <c r="AR1959" s="51">
        <v>0.8620655476000405</v>
      </c>
      <c r="AT1959" s="18">
        <v>64349</v>
      </c>
      <c r="AU1959" s="18">
        <v>394260</v>
      </c>
      <c r="AV1959" s="18">
        <v>0</v>
      </c>
      <c r="AW1959" s="18">
        <v>63427.282928606102</v>
      </c>
      <c r="AX1959" s="18">
        <v>154166.23399805502</v>
      </c>
      <c r="AY1959" s="18">
        <v>0</v>
      </c>
      <c r="AZ1959" s="18">
        <v>847.60822146682995</v>
      </c>
      <c r="BA1959" s="18">
        <v>218441.12514812796</v>
      </c>
      <c r="BB1959" s="18">
        <v>4811.4185702734148</v>
      </c>
      <c r="BC1959" s="18">
        <v>0</v>
      </c>
      <c r="BD1959" s="18">
        <v>223252.54371840137</v>
      </c>
      <c r="BE1959" s="18">
        <v>595902</v>
      </c>
      <c r="BF1959" s="18">
        <v>607971</v>
      </c>
      <c r="BG1959" s="51">
        <v>0.80815247024521797</v>
      </c>
      <c r="BH1959" s="51">
        <v>0.80955674354938312</v>
      </c>
    </row>
    <row r="1960" spans="1:60">
      <c r="A1960" t="s">
        <v>36</v>
      </c>
      <c r="B1960" s="16">
        <v>44144</v>
      </c>
      <c r="C1960" s="17" t="s">
        <v>308</v>
      </c>
      <c r="D1960" s="18">
        <v>623082</v>
      </c>
      <c r="E1960" s="18">
        <v>674040</v>
      </c>
      <c r="F1960" s="18">
        <v>655947</v>
      </c>
      <c r="G1960" s="18">
        <v>-20082</v>
      </c>
      <c r="H1960" s="18">
        <v>656054</v>
      </c>
      <c r="I1960" s="18">
        <v>71838</v>
      </c>
      <c r="J1960" s="18">
        <v>444014</v>
      </c>
      <c r="K1960" s="18">
        <v>67694</v>
      </c>
      <c r="L1960" s="18">
        <v>95</v>
      </c>
      <c r="N1960" s="18">
        <v>901</v>
      </c>
      <c r="P1960" s="18">
        <v>6976</v>
      </c>
      <c r="W1960" s="18">
        <v>64536</v>
      </c>
      <c r="Y1960" s="18">
        <v>-12192</v>
      </c>
      <c r="Z1960" s="18">
        <v>12192</v>
      </c>
      <c r="AA1960" s="18">
        <v>0</v>
      </c>
      <c r="AK1960" s="18">
        <v>-12192</v>
      </c>
      <c r="AQ1960" s="51">
        <v>2.1705574750361265</v>
      </c>
      <c r="AR1960" s="51">
        <v>0.85959503703367224</v>
      </c>
      <c r="AS1960" s="51">
        <v>2.0998110558565228</v>
      </c>
      <c r="AT1960" s="18">
        <v>72216</v>
      </c>
      <c r="AU1960" s="18">
        <v>444014</v>
      </c>
      <c r="AV1960" s="18">
        <v>95</v>
      </c>
      <c r="AW1960" s="18">
        <v>71100.225262044667</v>
      </c>
      <c r="AX1960" s="18">
        <v>173123.81760732873</v>
      </c>
      <c r="AY1960" s="18">
        <v>90.483643578652874</v>
      </c>
      <c r="AZ1960" s="18">
        <v>864.99341045425547</v>
      </c>
      <c r="BA1960" s="18">
        <v>245179.5199234063</v>
      </c>
      <c r="BB1960" s="18">
        <v>4890.4657213952951</v>
      </c>
      <c r="BC1960" s="18">
        <v>0</v>
      </c>
      <c r="BD1960" s="18">
        <v>250069.98564480158</v>
      </c>
      <c r="BE1960" s="18">
        <v>656434</v>
      </c>
      <c r="BF1960" s="18">
        <v>668626</v>
      </c>
      <c r="BG1960" s="51">
        <v>0.82343034214184507</v>
      </c>
      <c r="BH1960" s="51">
        <v>0.82454061276744017</v>
      </c>
    </row>
    <row r="1961" spans="1:60">
      <c r="A1961" t="s">
        <v>36</v>
      </c>
      <c r="B1961" s="16">
        <v>44145</v>
      </c>
      <c r="C1961" s="17" t="s">
        <v>308</v>
      </c>
      <c r="D1961" s="18">
        <v>658105</v>
      </c>
      <c r="E1961" s="18">
        <v>709421</v>
      </c>
      <c r="F1961" s="18">
        <v>687297</v>
      </c>
      <c r="G1961" s="18">
        <v>-22948</v>
      </c>
      <c r="H1961" s="18">
        <v>687423</v>
      </c>
      <c r="I1961" s="18">
        <v>76253</v>
      </c>
      <c r="J1961" s="18">
        <v>464879</v>
      </c>
      <c r="K1961" s="18">
        <v>67667</v>
      </c>
      <c r="L1961" s="18">
        <v>211</v>
      </c>
      <c r="N1961" s="18">
        <v>895</v>
      </c>
      <c r="P1961" s="18">
        <v>10549</v>
      </c>
      <c r="W1961" s="18">
        <v>66969</v>
      </c>
      <c r="Y1961" s="18">
        <v>-14106</v>
      </c>
      <c r="Z1961" s="18">
        <v>14106</v>
      </c>
      <c r="AA1961" s="18">
        <v>0</v>
      </c>
      <c r="AK1961" s="18">
        <v>-14106</v>
      </c>
      <c r="AQ1961" s="51">
        <v>2.1680553579834494</v>
      </c>
      <c r="AR1961" s="51">
        <v>0.85577017958273738</v>
      </c>
      <c r="AS1961" s="51">
        <v>2.0671064730247073</v>
      </c>
      <c r="AT1961" s="18">
        <v>76565</v>
      </c>
      <c r="AU1961" s="18">
        <v>464887</v>
      </c>
      <c r="AV1961" s="18">
        <v>211</v>
      </c>
      <c r="AW1961" s="18">
        <v>75295.134074807807</v>
      </c>
      <c r="AX1961" s="18">
        <v>180455.78443254615</v>
      </c>
      <c r="AY1961" s="18">
        <v>197.83884107384191</v>
      </c>
      <c r="AZ1961" s="18">
        <v>901.85667872269164</v>
      </c>
      <c r="BA1961" s="18">
        <v>256850.6140271505</v>
      </c>
      <c r="BB1961" s="18">
        <v>5679.0635130649116</v>
      </c>
      <c r="BC1961" s="18">
        <v>0</v>
      </c>
      <c r="BD1961" s="18">
        <v>262529.67754021543</v>
      </c>
      <c r="BE1961" s="18">
        <v>687743</v>
      </c>
      <c r="BF1961" s="18">
        <v>701849</v>
      </c>
      <c r="BG1961" s="51">
        <v>0.82335698174541438</v>
      </c>
      <c r="BH1961" s="51">
        <v>0.82464772009179999</v>
      </c>
    </row>
    <row r="1962" spans="1:60">
      <c r="A1962" t="s">
        <v>36</v>
      </c>
      <c r="B1962" s="16">
        <v>44146</v>
      </c>
      <c r="C1962" s="17" t="s">
        <v>308</v>
      </c>
      <c r="D1962" s="18">
        <v>666051</v>
      </c>
      <c r="E1962" s="18">
        <v>692418</v>
      </c>
      <c r="F1962" s="18">
        <v>669294</v>
      </c>
      <c r="G1962" s="18">
        <v>-16075</v>
      </c>
      <c r="H1962" s="18">
        <v>671933</v>
      </c>
      <c r="I1962" s="18">
        <v>74961</v>
      </c>
      <c r="J1962" s="18">
        <v>455632</v>
      </c>
      <c r="K1962" s="18">
        <v>67643</v>
      </c>
      <c r="L1962" s="18">
        <v>62</v>
      </c>
      <c r="N1962" s="18">
        <v>888</v>
      </c>
      <c r="P1962" s="18">
        <v>5291</v>
      </c>
      <c r="W1962" s="18">
        <v>67456</v>
      </c>
      <c r="Y1962" s="18">
        <v>-14370</v>
      </c>
      <c r="Z1962" s="18">
        <v>14370</v>
      </c>
      <c r="AA1962" s="18">
        <v>0</v>
      </c>
      <c r="AK1962" s="18">
        <v>-14370</v>
      </c>
      <c r="AQ1962" s="51">
        <v>2.1664639574242854</v>
      </c>
      <c r="AR1962" s="51">
        <v>0.85515534216759725</v>
      </c>
      <c r="AS1962" s="51">
        <v>2.0882556923903746</v>
      </c>
      <c r="AT1962" s="18">
        <v>75232</v>
      </c>
      <c r="AU1962" s="18">
        <v>455632</v>
      </c>
      <c r="AV1962" s="18">
        <v>62</v>
      </c>
      <c r="AW1962" s="18">
        <v>73929.936426660293</v>
      </c>
      <c r="AX1962" s="18">
        <v>176736.18984791334</v>
      </c>
      <c r="AY1962" s="18">
        <v>58.727514459726947</v>
      </c>
      <c r="AZ1962" s="18">
        <v>872.21048642240169</v>
      </c>
      <c r="BA1962" s="18">
        <v>251597.06427545575</v>
      </c>
      <c r="BB1962" s="18">
        <v>5856.4140083343473</v>
      </c>
      <c r="BC1962" s="18">
        <v>0</v>
      </c>
      <c r="BD1962" s="18">
        <v>257453.47828379014</v>
      </c>
      <c r="BE1962" s="18">
        <v>672204</v>
      </c>
      <c r="BF1962" s="18">
        <v>686574</v>
      </c>
      <c r="BG1962" s="51">
        <v>0.82516009997404838</v>
      </c>
      <c r="BH1962" s="51">
        <v>0.82669470048969151</v>
      </c>
    </row>
    <row r="1963" spans="1:60">
      <c r="A1963" t="s">
        <v>36</v>
      </c>
      <c r="B1963" s="16">
        <v>44147</v>
      </c>
      <c r="C1963" s="17" t="s">
        <v>308</v>
      </c>
      <c r="D1963" s="18">
        <v>629515</v>
      </c>
      <c r="E1963" s="18">
        <v>676815</v>
      </c>
      <c r="F1963" s="18">
        <v>661317</v>
      </c>
      <c r="G1963" s="18">
        <v>-12689</v>
      </c>
      <c r="H1963" s="18">
        <v>640056</v>
      </c>
      <c r="I1963" s="18">
        <v>67902</v>
      </c>
      <c r="J1963" s="18">
        <v>430897</v>
      </c>
      <c r="K1963" s="18">
        <v>68235</v>
      </c>
      <c r="L1963" s="18">
        <v>9</v>
      </c>
      <c r="N1963" s="18">
        <v>883</v>
      </c>
      <c r="P1963" s="18">
        <v>9246</v>
      </c>
      <c r="W1963" s="18">
        <v>62884</v>
      </c>
      <c r="Y1963" s="18">
        <v>-13790</v>
      </c>
      <c r="Z1963" s="18">
        <v>13790</v>
      </c>
      <c r="AA1963" s="18">
        <v>0</v>
      </c>
      <c r="AK1963" s="18">
        <v>-13790</v>
      </c>
      <c r="AQ1963" s="51">
        <v>2.1661038466886753</v>
      </c>
      <c r="AR1963" s="51">
        <v>0.85552572906297331</v>
      </c>
      <c r="AS1963" s="51">
        <v>2.1680588126835221</v>
      </c>
      <c r="AT1963" s="18">
        <v>68171</v>
      </c>
      <c r="AU1963" s="18">
        <v>430897</v>
      </c>
      <c r="AV1963" s="18">
        <v>9</v>
      </c>
      <c r="AW1963" s="18">
        <v>66980.008043387817</v>
      </c>
      <c r="AX1963" s="18">
        <v>167214.06413624479</v>
      </c>
      <c r="AY1963" s="18">
        <v>8.850744942054277</v>
      </c>
      <c r="AZ1963" s="18">
        <v>872.02527489199599</v>
      </c>
      <c r="BA1963" s="18">
        <v>235074.94819946666</v>
      </c>
      <c r="BB1963" s="18">
        <v>5618.8190520381149</v>
      </c>
      <c r="BC1963" s="18">
        <v>0</v>
      </c>
      <c r="BD1963" s="18">
        <v>240693.76725150479</v>
      </c>
      <c r="BE1963" s="18">
        <v>640325</v>
      </c>
      <c r="BF1963" s="18">
        <v>654115</v>
      </c>
      <c r="BG1963" s="51">
        <v>0.80935608058331032</v>
      </c>
      <c r="BH1963" s="51">
        <v>0.81123088930541642</v>
      </c>
    </row>
    <row r="1964" spans="1:60">
      <c r="A1964" t="s">
        <v>36</v>
      </c>
      <c r="B1964" s="16">
        <v>44148</v>
      </c>
      <c r="C1964" s="17" t="s">
        <v>308</v>
      </c>
      <c r="D1964" s="18">
        <v>607274</v>
      </c>
      <c r="E1964" s="18">
        <v>650620</v>
      </c>
      <c r="F1964" s="18">
        <v>633678</v>
      </c>
      <c r="G1964" s="18">
        <v>-18402</v>
      </c>
      <c r="H1964" s="18">
        <v>624750</v>
      </c>
      <c r="I1964" s="18">
        <v>63900</v>
      </c>
      <c r="J1964" s="18">
        <v>417363</v>
      </c>
      <c r="K1964" s="18">
        <v>68135</v>
      </c>
      <c r="L1964" s="18">
        <v>0</v>
      </c>
      <c r="N1964" s="18">
        <v>884</v>
      </c>
      <c r="P1964" s="18">
        <v>13201</v>
      </c>
      <c r="W1964" s="18">
        <v>61267</v>
      </c>
      <c r="Y1964" s="18">
        <v>-14229</v>
      </c>
      <c r="Z1964" s="18">
        <v>14229</v>
      </c>
      <c r="AA1964" s="18">
        <v>0</v>
      </c>
      <c r="AK1964" s="18">
        <v>-14229</v>
      </c>
      <c r="AQ1964" s="51">
        <v>2.1687787342371148</v>
      </c>
      <c r="AR1964" s="51">
        <v>0.856389768147655</v>
      </c>
      <c r="AT1964" s="18">
        <v>64222</v>
      </c>
      <c r="AU1964" s="18">
        <v>417363</v>
      </c>
      <c r="AV1964" s="18">
        <v>0</v>
      </c>
      <c r="AW1964" s="18">
        <v>63177.920852653071</v>
      </c>
      <c r="AX1964" s="18">
        <v>162125.62836380408</v>
      </c>
      <c r="AY1964" s="18">
        <v>0</v>
      </c>
      <c r="AZ1964" s="18">
        <v>885.85440249562976</v>
      </c>
      <c r="BA1964" s="18">
        <v>226189.40361895278</v>
      </c>
      <c r="BB1964" s="18">
        <v>5926.130537132156</v>
      </c>
      <c r="BC1964" s="18">
        <v>0</v>
      </c>
      <c r="BD1964" s="18">
        <v>232115.53415608493</v>
      </c>
      <c r="BE1964" s="18">
        <v>625073</v>
      </c>
      <c r="BF1964" s="18">
        <v>639302</v>
      </c>
      <c r="BG1964" s="51">
        <v>0.79776551379825345</v>
      </c>
      <c r="BH1964" s="51">
        <v>0.80044571878578186</v>
      </c>
    </row>
    <row r="1965" spans="1:60">
      <c r="A1965" t="s">
        <v>36</v>
      </c>
      <c r="B1965" s="16">
        <v>44149</v>
      </c>
      <c r="C1965" s="17" t="s">
        <v>308</v>
      </c>
      <c r="D1965" s="18">
        <v>577045</v>
      </c>
      <c r="E1965" s="18">
        <v>611469</v>
      </c>
      <c r="F1965" s="18">
        <v>595903</v>
      </c>
      <c r="G1965" s="18">
        <v>-13868</v>
      </c>
      <c r="H1965" s="18">
        <v>591721</v>
      </c>
      <c r="I1965" s="18">
        <v>52775</v>
      </c>
      <c r="J1965" s="18">
        <v>398875</v>
      </c>
      <c r="K1965" s="18">
        <v>64426</v>
      </c>
      <c r="L1965" s="18">
        <v>0</v>
      </c>
      <c r="N1965" s="18">
        <v>884</v>
      </c>
      <c r="P1965" s="18">
        <v>17280</v>
      </c>
      <c r="W1965" s="18">
        <v>57481</v>
      </c>
      <c r="Y1965" s="18">
        <v>-13868</v>
      </c>
      <c r="Z1965" s="18">
        <v>13868</v>
      </c>
      <c r="AA1965" s="18">
        <v>0</v>
      </c>
      <c r="AK1965" s="18">
        <v>-13868</v>
      </c>
      <c r="AQ1965" s="51">
        <v>2.1856849344934699</v>
      </c>
      <c r="AR1965" s="51">
        <v>0.86257698982464082</v>
      </c>
      <c r="AT1965" s="18">
        <v>53134</v>
      </c>
      <c r="AU1965" s="18">
        <v>398875</v>
      </c>
      <c r="AV1965" s="18">
        <v>0</v>
      </c>
      <c r="AW1965" s="18">
        <v>52677.642092231785</v>
      </c>
      <c r="AX1965" s="18">
        <v>156063.3564134879</v>
      </c>
      <c r="AY1965" s="18">
        <v>0</v>
      </c>
      <c r="AZ1965" s="18">
        <v>864.76498290008828</v>
      </c>
      <c r="BA1965" s="18">
        <v>209605.76348861976</v>
      </c>
      <c r="BB1965" s="18">
        <v>5483.1963352889907</v>
      </c>
      <c r="BC1965" s="18">
        <v>0</v>
      </c>
      <c r="BD1965" s="18">
        <v>215088.95982390875</v>
      </c>
      <c r="BE1965" s="18">
        <v>592081</v>
      </c>
      <c r="BF1965" s="18">
        <v>605949</v>
      </c>
      <c r="BG1965" s="51">
        <v>0.78046932480907327</v>
      </c>
      <c r="BH1965" s="51">
        <v>0.78255665510956485</v>
      </c>
    </row>
    <row r="1966" spans="1:60">
      <c r="A1966" t="s">
        <v>36</v>
      </c>
      <c r="B1966" s="16">
        <v>44150</v>
      </c>
      <c r="C1966" s="17" t="s">
        <v>308</v>
      </c>
      <c r="D1966" s="18">
        <v>596220</v>
      </c>
      <c r="E1966" s="18">
        <v>652930</v>
      </c>
      <c r="F1966" s="18">
        <v>639731</v>
      </c>
      <c r="G1966" s="18">
        <v>-14323</v>
      </c>
      <c r="H1966" s="18">
        <v>638272</v>
      </c>
      <c r="I1966" s="18">
        <v>57880</v>
      </c>
      <c r="J1966" s="18">
        <v>439947</v>
      </c>
      <c r="K1966" s="18">
        <v>68115</v>
      </c>
      <c r="L1966" s="18">
        <v>19</v>
      </c>
      <c r="N1966" s="18">
        <v>902</v>
      </c>
      <c r="P1966" s="18">
        <v>14077</v>
      </c>
      <c r="W1966" s="18">
        <v>57332</v>
      </c>
      <c r="Y1966" s="18">
        <v>-13778</v>
      </c>
      <c r="Z1966" s="18">
        <v>13778</v>
      </c>
      <c r="AA1966" s="18">
        <v>0</v>
      </c>
      <c r="AK1966" s="18">
        <v>-13778</v>
      </c>
      <c r="AQ1966" s="51">
        <v>2.1823329163258323</v>
      </c>
      <c r="AR1966" s="51">
        <v>0.86020076248390009</v>
      </c>
      <c r="AS1966" s="51">
        <v>2.1873123707700843</v>
      </c>
      <c r="AT1966" s="18">
        <v>58220</v>
      </c>
      <c r="AU1966" s="18">
        <v>439947</v>
      </c>
      <c r="AV1966" s="18">
        <v>19</v>
      </c>
      <c r="AW1966" s="18">
        <v>57631.438700769264</v>
      </c>
      <c r="AX1966" s="18">
        <v>171658.94569245694</v>
      </c>
      <c r="AY1966" s="18">
        <v>18.850838259941217</v>
      </c>
      <c r="AZ1966" s="18">
        <v>866.95665267655693</v>
      </c>
      <c r="BA1966" s="18">
        <v>230176.19188416272</v>
      </c>
      <c r="BB1966" s="18">
        <v>5490.9756818634742</v>
      </c>
      <c r="BC1966" s="18">
        <v>0</v>
      </c>
      <c r="BD1966" s="18">
        <v>235667.16756602621</v>
      </c>
      <c r="BE1966" s="18">
        <v>638613</v>
      </c>
      <c r="BF1966" s="18">
        <v>652391</v>
      </c>
      <c r="BG1966" s="51">
        <v>0.7946143222133949</v>
      </c>
      <c r="BH1966" s="51">
        <v>0.79638828702329234</v>
      </c>
    </row>
    <row r="1967" spans="1:60">
      <c r="A1967" t="s">
        <v>36</v>
      </c>
      <c r="B1967" s="16">
        <v>44151</v>
      </c>
      <c r="C1967" s="17" t="s">
        <v>308</v>
      </c>
      <c r="D1967" s="18">
        <v>597030</v>
      </c>
      <c r="E1967" s="18">
        <v>649738</v>
      </c>
      <c r="F1967" s="18">
        <v>636623</v>
      </c>
      <c r="G1967" s="18">
        <v>-11782</v>
      </c>
      <c r="H1967" s="18">
        <v>636832</v>
      </c>
      <c r="I1967" s="18">
        <v>52368</v>
      </c>
      <c r="J1967" s="18">
        <v>441396</v>
      </c>
      <c r="K1967" s="18">
        <v>66688</v>
      </c>
      <c r="L1967" s="18">
        <v>55</v>
      </c>
      <c r="N1967" s="18">
        <v>899</v>
      </c>
      <c r="P1967" s="18">
        <v>16787</v>
      </c>
      <c r="W1967" s="18">
        <v>58639</v>
      </c>
      <c r="Y1967" s="18">
        <v>-11423</v>
      </c>
      <c r="Z1967" s="18">
        <v>11423</v>
      </c>
      <c r="AA1967" s="18">
        <v>0</v>
      </c>
      <c r="AK1967" s="18">
        <v>-11423</v>
      </c>
      <c r="AQ1967" s="51">
        <v>2.1794876640574552</v>
      </c>
      <c r="AR1967" s="51">
        <v>0.85903161444651299</v>
      </c>
      <c r="AS1967" s="51">
        <v>2.053777039260448</v>
      </c>
      <c r="AT1967" s="18">
        <v>52680</v>
      </c>
      <c r="AU1967" s="18">
        <v>441396</v>
      </c>
      <c r="AV1967" s="18">
        <v>55</v>
      </c>
      <c r="AW1967" s="18">
        <v>52079.455934604055</v>
      </c>
      <c r="AX1967" s="18">
        <v>171990.23799576936</v>
      </c>
      <c r="AY1967" s="18">
        <v>51.23682864136434</v>
      </c>
      <c r="AZ1967" s="18">
        <v>882.92806031521809</v>
      </c>
      <c r="BA1967" s="18">
        <v>225003.85881932999</v>
      </c>
      <c r="BB1967" s="18">
        <v>4673.8703496358085</v>
      </c>
      <c r="BC1967" s="18">
        <v>0</v>
      </c>
      <c r="BD1967" s="18">
        <v>229677.72916896583</v>
      </c>
      <c r="BE1967" s="18">
        <v>637145</v>
      </c>
      <c r="BF1967" s="18">
        <v>648568</v>
      </c>
      <c r="BG1967" s="51">
        <v>0.7785480655585012</v>
      </c>
      <c r="BH1967" s="51">
        <v>0.7807232476478726</v>
      </c>
    </row>
    <row r="1968" spans="1:60">
      <c r="A1968" t="s">
        <v>36</v>
      </c>
      <c r="B1968" s="16">
        <v>44152</v>
      </c>
      <c r="C1968" s="17" t="s">
        <v>308</v>
      </c>
      <c r="D1968" s="18">
        <v>548059</v>
      </c>
      <c r="E1968" s="18">
        <v>568902</v>
      </c>
      <c r="F1968" s="18">
        <v>561084</v>
      </c>
      <c r="G1968" s="18">
        <v>-8207</v>
      </c>
      <c r="H1968" s="18">
        <v>561823</v>
      </c>
      <c r="I1968" s="18">
        <v>45951</v>
      </c>
      <c r="J1968" s="18">
        <v>369416</v>
      </c>
      <c r="K1968" s="18">
        <v>67123</v>
      </c>
      <c r="L1968" s="18">
        <v>127</v>
      </c>
      <c r="N1968" s="18">
        <v>880</v>
      </c>
      <c r="P1968" s="18">
        <v>20190</v>
      </c>
      <c r="W1968" s="18">
        <v>58136</v>
      </c>
      <c r="Y1968" s="18">
        <v>-8090</v>
      </c>
      <c r="Z1968" s="18">
        <v>8102</v>
      </c>
      <c r="AA1968" s="18">
        <v>12</v>
      </c>
      <c r="AK1968" s="18">
        <v>-8090</v>
      </c>
      <c r="AQ1968" s="51">
        <v>2.1782793500753921</v>
      </c>
      <c r="AR1968" s="51">
        <v>0.85771550163162102</v>
      </c>
      <c r="AS1968" s="51">
        <v>2.0934837463593805</v>
      </c>
      <c r="AT1968" s="18">
        <v>46229</v>
      </c>
      <c r="AU1968" s="18">
        <v>369416</v>
      </c>
      <c r="AV1968" s="18">
        <v>127</v>
      </c>
      <c r="AW1968" s="18">
        <v>45676.659049920294</v>
      </c>
      <c r="AX1968" s="18">
        <v>143722.65050246616</v>
      </c>
      <c r="AY1968" s="18">
        <v>120.59785168765653</v>
      </c>
      <c r="AZ1968" s="18">
        <v>903.40010814274024</v>
      </c>
      <c r="BA1968" s="18">
        <v>190423.30751221685</v>
      </c>
      <c r="BB1968" s="18">
        <v>3333.4569813266276</v>
      </c>
      <c r="BC1968" s="18">
        <v>3.0474929659656564</v>
      </c>
      <c r="BD1968" s="18">
        <v>193753.71700057748</v>
      </c>
      <c r="BE1968" s="18">
        <v>562102</v>
      </c>
      <c r="BF1968" s="18">
        <v>570192</v>
      </c>
      <c r="BG1968" s="51">
        <v>0.74685916827832577</v>
      </c>
      <c r="BH1968" s="51">
        <v>0.74913944701751878</v>
      </c>
    </row>
    <row r="1969" spans="1:60">
      <c r="A1969" t="s">
        <v>36</v>
      </c>
      <c r="B1969" s="16">
        <v>44153</v>
      </c>
      <c r="C1969" s="17" t="s">
        <v>308</v>
      </c>
      <c r="D1969" s="18">
        <v>511616</v>
      </c>
      <c r="E1969" s="18">
        <v>539509</v>
      </c>
      <c r="F1969" s="18">
        <v>532529</v>
      </c>
      <c r="G1969" s="18">
        <v>-7213</v>
      </c>
      <c r="H1969" s="18">
        <v>530951</v>
      </c>
      <c r="I1969" s="18">
        <v>41033</v>
      </c>
      <c r="J1969" s="18">
        <v>352094</v>
      </c>
      <c r="K1969" s="18">
        <v>72739</v>
      </c>
      <c r="L1969" s="18">
        <v>97</v>
      </c>
      <c r="N1969" s="18">
        <v>853</v>
      </c>
      <c r="P1969" s="18">
        <v>18698</v>
      </c>
      <c r="W1969" s="18">
        <v>45437</v>
      </c>
      <c r="Y1969" s="18">
        <v>-6679</v>
      </c>
      <c r="Z1969" s="18">
        <v>7491</v>
      </c>
      <c r="AA1969" s="18">
        <v>812</v>
      </c>
      <c r="AK1969" s="18">
        <v>-6679</v>
      </c>
      <c r="AQ1969" s="51">
        <v>2.1796665181098471</v>
      </c>
      <c r="AR1969" s="51">
        <v>0.8616607294442814</v>
      </c>
      <c r="AS1969" s="51">
        <v>2.0781268649202231</v>
      </c>
      <c r="AT1969" s="18">
        <v>41317</v>
      </c>
      <c r="AU1969" s="18">
        <v>352094</v>
      </c>
      <c r="AV1969" s="18">
        <v>97</v>
      </c>
      <c r="AW1969" s="18">
        <v>40849.344344487741</v>
      </c>
      <c r="AX1969" s="18">
        <v>137613.54468024184</v>
      </c>
      <c r="AY1969" s="18">
        <v>91.434490251046284</v>
      </c>
      <c r="AZ1969" s="18">
        <v>850.29996237539467</v>
      </c>
      <c r="BA1969" s="18">
        <v>179404.62347735601</v>
      </c>
      <c r="BB1969" s="18">
        <v>3038.8272331188518</v>
      </c>
      <c r="BC1969" s="18">
        <v>196.43644831374755</v>
      </c>
      <c r="BD1969" s="18">
        <v>182247.0142621611</v>
      </c>
      <c r="BE1969" s="18">
        <v>531237</v>
      </c>
      <c r="BF1969" s="18">
        <v>537916</v>
      </c>
      <c r="BG1969" s="51">
        <v>0.74452461144583038</v>
      </c>
      <c r="BH1969" s="51">
        <v>0.74692965552734181</v>
      </c>
    </row>
    <row r="1970" spans="1:60">
      <c r="A1970" t="s">
        <v>36</v>
      </c>
      <c r="B1970" s="16">
        <v>44154</v>
      </c>
      <c r="C1970" s="17" t="s">
        <v>308</v>
      </c>
      <c r="D1970" s="18">
        <v>518893</v>
      </c>
      <c r="E1970" s="18">
        <v>543357</v>
      </c>
      <c r="F1970" s="18">
        <v>538533</v>
      </c>
      <c r="G1970" s="18">
        <v>-5399</v>
      </c>
      <c r="H1970" s="18">
        <v>537292</v>
      </c>
      <c r="I1970" s="18">
        <v>38427</v>
      </c>
      <c r="J1970" s="18">
        <v>364453</v>
      </c>
      <c r="K1970" s="18">
        <v>74118</v>
      </c>
      <c r="L1970" s="18">
        <v>7</v>
      </c>
      <c r="N1970" s="18">
        <v>829</v>
      </c>
      <c r="P1970" s="18">
        <v>13186</v>
      </c>
      <c r="W1970" s="18">
        <v>46272</v>
      </c>
      <c r="Y1970" s="18">
        <v>-4699</v>
      </c>
      <c r="Z1970" s="18">
        <v>6098</v>
      </c>
      <c r="AA1970" s="18">
        <v>1399</v>
      </c>
      <c r="AK1970" s="18">
        <v>-4699</v>
      </c>
      <c r="AQ1970" s="51">
        <v>2.1746261459314682</v>
      </c>
      <c r="AR1970" s="51">
        <v>0.8621378052686649</v>
      </c>
      <c r="AS1970" s="51">
        <v>2.2010161663875514</v>
      </c>
      <c r="AT1970" s="18">
        <v>38669</v>
      </c>
      <c r="AU1970" s="18">
        <v>364453</v>
      </c>
      <c r="AV1970" s="18">
        <v>7</v>
      </c>
      <c r="AW1970" s="18">
        <v>38142.908273091954</v>
      </c>
      <c r="AX1970" s="18">
        <v>142522.84273189062</v>
      </c>
      <c r="AY1970" s="18">
        <v>6.9885572863862535</v>
      </c>
      <c r="AZ1970" s="18">
        <v>829.82791454787218</v>
      </c>
      <c r="BA1970" s="18">
        <v>181502.56747681682</v>
      </c>
      <c r="BB1970" s="18">
        <v>2432.7035336226745</v>
      </c>
      <c r="BC1970" s="18">
        <v>324.40416058405503</v>
      </c>
      <c r="BD1970" s="18">
        <v>183610.86684985546</v>
      </c>
      <c r="BE1970" s="18">
        <v>537542</v>
      </c>
      <c r="BF1970" s="18">
        <v>542241</v>
      </c>
      <c r="BG1970" s="51">
        <v>0.74439614078665461</v>
      </c>
      <c r="BH1970" s="51">
        <v>0.74651711927819608</v>
      </c>
    </row>
    <row r="1971" spans="1:60">
      <c r="A1971" t="s">
        <v>36</v>
      </c>
      <c r="B1971" s="16">
        <v>44155</v>
      </c>
      <c r="C1971" s="17" t="s">
        <v>308</v>
      </c>
      <c r="D1971" s="18">
        <v>535591</v>
      </c>
      <c r="E1971" s="18">
        <v>557795</v>
      </c>
      <c r="F1971" s="18">
        <v>552287</v>
      </c>
      <c r="G1971" s="18">
        <v>-5588</v>
      </c>
      <c r="H1971" s="18">
        <v>552747</v>
      </c>
      <c r="I1971" s="18">
        <v>43025</v>
      </c>
      <c r="J1971" s="18">
        <v>367713</v>
      </c>
      <c r="K1971" s="18">
        <v>82718</v>
      </c>
      <c r="L1971" s="18">
        <v>0</v>
      </c>
      <c r="N1971" s="18">
        <v>777</v>
      </c>
      <c r="P1971" s="18">
        <v>14183</v>
      </c>
      <c r="W1971" s="18">
        <v>44331</v>
      </c>
      <c r="Y1971" s="18">
        <v>-6720</v>
      </c>
      <c r="Z1971" s="18">
        <v>6727</v>
      </c>
      <c r="AA1971" s="18">
        <v>7</v>
      </c>
      <c r="AK1971" s="18">
        <v>-6720</v>
      </c>
      <c r="AQ1971" s="51">
        <v>2.1693755692112169</v>
      </c>
      <c r="AR1971" s="51">
        <v>0.85936415955660661</v>
      </c>
      <c r="AT1971" s="18">
        <v>43252</v>
      </c>
      <c r="AU1971" s="18">
        <v>367713</v>
      </c>
      <c r="AV1971" s="18">
        <v>0</v>
      </c>
      <c r="AW1971" s="18">
        <v>42560.546542952317</v>
      </c>
      <c r="AX1971" s="18">
        <v>143335.07507100474</v>
      </c>
      <c r="AY1971" s="18">
        <v>0</v>
      </c>
      <c r="AZ1971" s="18">
        <v>877.12476569583589</v>
      </c>
      <c r="BA1971" s="18">
        <v>186772.74637965288</v>
      </c>
      <c r="BB1971" s="18">
        <v>2490.3654253931863</v>
      </c>
      <c r="BC1971" s="18">
        <v>2.7418357343940221</v>
      </c>
      <c r="BD1971" s="18">
        <v>189260.36996931164</v>
      </c>
      <c r="BE1971" s="18">
        <v>553039</v>
      </c>
      <c r="BF1971" s="18">
        <v>559759</v>
      </c>
      <c r="BG1971" s="51">
        <v>0.74454592193952018</v>
      </c>
      <c r="BH1971" s="51">
        <v>0.74540507047094162</v>
      </c>
    </row>
    <row r="1972" spans="1:60">
      <c r="A1972" t="s">
        <v>36</v>
      </c>
      <c r="B1972" s="16">
        <v>44156</v>
      </c>
      <c r="C1972" s="17" t="s">
        <v>308</v>
      </c>
      <c r="D1972" s="18">
        <v>532524</v>
      </c>
      <c r="E1972" s="18">
        <v>552608</v>
      </c>
      <c r="F1972" s="18">
        <v>546693</v>
      </c>
      <c r="G1972" s="18">
        <v>-5696</v>
      </c>
      <c r="H1972" s="18">
        <v>546815</v>
      </c>
      <c r="I1972" s="18">
        <v>41041</v>
      </c>
      <c r="J1972" s="18">
        <v>369051</v>
      </c>
      <c r="K1972" s="18">
        <v>81067</v>
      </c>
      <c r="L1972" s="18">
        <v>21</v>
      </c>
      <c r="N1972" s="18">
        <v>790</v>
      </c>
      <c r="P1972" s="18">
        <v>10045</v>
      </c>
      <c r="W1972" s="18">
        <v>44800</v>
      </c>
      <c r="Y1972" s="18">
        <v>-8120</v>
      </c>
      <c r="Z1972" s="18">
        <v>8123</v>
      </c>
      <c r="AA1972" s="18">
        <v>3</v>
      </c>
      <c r="AK1972" s="18">
        <v>-8120</v>
      </c>
      <c r="AQ1972" s="51">
        <v>2.1613498078058506</v>
      </c>
      <c r="AR1972" s="51">
        <v>0.85673891427368098</v>
      </c>
      <c r="AS1972" s="51">
        <v>2.1655366910715288</v>
      </c>
      <c r="AT1972" s="18">
        <v>41284</v>
      </c>
      <c r="AU1972" s="18">
        <v>369051</v>
      </c>
      <c r="AV1972" s="18">
        <v>21</v>
      </c>
      <c r="AW1972" s="18">
        <v>40473.716769990635</v>
      </c>
      <c r="AX1972" s="18">
        <v>143417.16624707033</v>
      </c>
      <c r="AY1972" s="18">
        <v>20.627713852048021</v>
      </c>
      <c r="AZ1972" s="18">
        <v>844.0459863653582</v>
      </c>
      <c r="BA1972" s="18">
        <v>184755.55671727835</v>
      </c>
      <c r="BB1972" s="18">
        <v>2866.1771372474736</v>
      </c>
      <c r="BC1972" s="18">
        <v>1.2285766963196314</v>
      </c>
      <c r="BD1972" s="18">
        <v>187620.50527782951</v>
      </c>
      <c r="BE1972" s="18">
        <v>547072</v>
      </c>
      <c r="BF1972" s="18">
        <v>555192</v>
      </c>
      <c r="BG1972" s="51">
        <v>0.74453782216974396</v>
      </c>
      <c r="BH1972" s="51">
        <v>0.74502499738038097</v>
      </c>
    </row>
    <row r="1973" spans="1:60">
      <c r="A1973" t="s">
        <v>36</v>
      </c>
      <c r="B1973" s="16">
        <v>44157</v>
      </c>
      <c r="C1973" s="17" t="s">
        <v>308</v>
      </c>
      <c r="D1973" s="18">
        <v>538653</v>
      </c>
      <c r="E1973" s="18">
        <v>555896</v>
      </c>
      <c r="F1973" s="18">
        <v>548835</v>
      </c>
      <c r="G1973" s="18">
        <v>-6915</v>
      </c>
      <c r="H1973" s="18">
        <v>536972</v>
      </c>
      <c r="I1973" s="18">
        <v>41095</v>
      </c>
      <c r="J1973" s="18">
        <v>368021</v>
      </c>
      <c r="K1973" s="18">
        <v>75095</v>
      </c>
      <c r="L1973" s="18">
        <v>0</v>
      </c>
      <c r="N1973" s="18">
        <v>787</v>
      </c>
      <c r="P1973" s="18">
        <v>10184</v>
      </c>
      <c r="W1973" s="18">
        <v>41790</v>
      </c>
      <c r="Y1973" s="18">
        <v>-9644</v>
      </c>
      <c r="Z1973" s="18">
        <v>9644</v>
      </c>
      <c r="AA1973" s="18">
        <v>0</v>
      </c>
      <c r="AK1973" s="18">
        <v>-9644</v>
      </c>
      <c r="AQ1973" s="51">
        <v>2.1629129507769314</v>
      </c>
      <c r="AR1973" s="51">
        <v>0.8558086430491284</v>
      </c>
      <c r="AT1973" s="18">
        <v>41355</v>
      </c>
      <c r="AU1973" s="18">
        <v>368021</v>
      </c>
      <c r="AV1973" s="18">
        <v>0</v>
      </c>
      <c r="AW1973" s="18">
        <v>40572.64520841687</v>
      </c>
      <c r="AX1973" s="18">
        <v>142861.60545744083</v>
      </c>
      <c r="AY1973" s="18">
        <v>0</v>
      </c>
      <c r="AZ1973" s="18">
        <v>789.43945348404554</v>
      </c>
      <c r="BA1973" s="18">
        <v>184223.69011934174</v>
      </c>
      <c r="BB1973" s="18">
        <v>3322.0117543320275</v>
      </c>
      <c r="BC1973" s="18">
        <v>0</v>
      </c>
      <c r="BD1973" s="18">
        <v>187545.70187367377</v>
      </c>
      <c r="BE1973" s="18">
        <v>537247</v>
      </c>
      <c r="BF1973" s="18">
        <v>546891</v>
      </c>
      <c r="BG1973" s="51">
        <v>0.75597114867259041</v>
      </c>
      <c r="BH1973" s="51">
        <v>0.75603183315274636</v>
      </c>
    </row>
    <row r="1974" spans="1:60">
      <c r="A1974" t="s">
        <v>36</v>
      </c>
      <c r="B1974" s="16">
        <v>44158</v>
      </c>
      <c r="C1974" s="17" t="s">
        <v>308</v>
      </c>
      <c r="D1974" s="18">
        <v>543153</v>
      </c>
      <c r="E1974" s="18">
        <v>568483</v>
      </c>
      <c r="F1974" s="18">
        <v>561169</v>
      </c>
      <c r="G1974" s="18">
        <v>-7024</v>
      </c>
      <c r="H1974" s="18">
        <v>557772</v>
      </c>
      <c r="I1974" s="18">
        <v>49307</v>
      </c>
      <c r="J1974" s="18">
        <v>359298</v>
      </c>
      <c r="K1974" s="18">
        <v>86348</v>
      </c>
      <c r="L1974" s="18">
        <v>86</v>
      </c>
      <c r="N1974" s="18">
        <v>816</v>
      </c>
      <c r="P1974" s="18">
        <v>16023</v>
      </c>
      <c r="W1974" s="18">
        <v>45894</v>
      </c>
      <c r="Y1974" s="18">
        <v>-8046</v>
      </c>
      <c r="Z1974" s="18">
        <v>8078</v>
      </c>
      <c r="AA1974" s="18">
        <v>32</v>
      </c>
      <c r="AK1974" s="18">
        <v>-8046</v>
      </c>
      <c r="AQ1974" s="51">
        <v>2.1711548473416729</v>
      </c>
      <c r="AR1974" s="51">
        <v>0.85831372834435549</v>
      </c>
      <c r="AS1974" s="51">
        <v>2.0651756335772138</v>
      </c>
      <c r="AT1974" s="18">
        <v>49521</v>
      </c>
      <c r="AU1974" s="18">
        <v>359298</v>
      </c>
      <c r="AV1974" s="18">
        <v>86</v>
      </c>
      <c r="AW1974" s="18">
        <v>48769.29320935443</v>
      </c>
      <c r="AX1974" s="18">
        <v>139883.70148446001</v>
      </c>
      <c r="AY1974" s="18">
        <v>80.560416075169599</v>
      </c>
      <c r="AZ1974" s="18">
        <v>920.53217470527773</v>
      </c>
      <c r="BA1974" s="18">
        <v>189654.08728459486</v>
      </c>
      <c r="BB1974" s="18">
        <v>2841.3447076363195</v>
      </c>
      <c r="BC1974" s="18">
        <v>12.92877691947014</v>
      </c>
      <c r="BD1974" s="18">
        <v>192482.50321531176</v>
      </c>
      <c r="BE1974" s="18">
        <v>558010</v>
      </c>
      <c r="BF1974" s="18">
        <v>566056</v>
      </c>
      <c r="BG1974" s="51">
        <v>0.74929695508926997</v>
      </c>
      <c r="BH1974" s="51">
        <v>0.74966218225500758</v>
      </c>
    </row>
    <row r="1975" spans="1:60">
      <c r="A1975" t="s">
        <v>36</v>
      </c>
      <c r="B1975" s="16">
        <v>44159</v>
      </c>
      <c r="C1975" s="17" t="s">
        <v>308</v>
      </c>
      <c r="D1975" s="18">
        <v>525315</v>
      </c>
      <c r="E1975" s="18">
        <v>558495</v>
      </c>
      <c r="F1975" s="18">
        <v>552169</v>
      </c>
      <c r="G1975" s="18">
        <v>-8922</v>
      </c>
      <c r="H1975" s="18">
        <v>552151</v>
      </c>
      <c r="I1975" s="18">
        <v>55729</v>
      </c>
      <c r="J1975" s="18">
        <v>334047</v>
      </c>
      <c r="K1975" s="18">
        <v>93076</v>
      </c>
      <c r="L1975" s="18">
        <v>14</v>
      </c>
      <c r="N1975" s="18">
        <v>875</v>
      </c>
      <c r="P1975" s="18">
        <v>18575</v>
      </c>
      <c r="W1975" s="18">
        <v>49835</v>
      </c>
      <c r="Y1975" s="18">
        <v>-5884</v>
      </c>
      <c r="Z1975" s="18">
        <v>5884</v>
      </c>
      <c r="AA1975" s="18">
        <v>0</v>
      </c>
      <c r="AK1975" s="18">
        <v>-5884</v>
      </c>
      <c r="AQ1975" s="51">
        <v>2.1670054982037064</v>
      </c>
      <c r="AR1975" s="51">
        <v>0.8594569804343799</v>
      </c>
      <c r="AS1975" s="51">
        <v>2.1557803530527315</v>
      </c>
      <c r="AT1975" s="18">
        <v>55911</v>
      </c>
      <c r="AU1975" s="18">
        <v>334047</v>
      </c>
      <c r="AV1975" s="18">
        <v>14</v>
      </c>
      <c r="AW1975" s="18">
        <v>54957.064895568132</v>
      </c>
      <c r="AX1975" s="18">
        <v>130226.08247369766</v>
      </c>
      <c r="AY1975" s="18">
        <v>13.689853554235309</v>
      </c>
      <c r="AZ1975" s="18">
        <v>1002.500624345209</v>
      </c>
      <c r="BA1975" s="18">
        <v>186199.33784716524</v>
      </c>
      <c r="BB1975" s="18">
        <v>2153.1256447079554</v>
      </c>
      <c r="BC1975" s="18">
        <v>0</v>
      </c>
      <c r="BD1975" s="18">
        <v>188352.46349187323</v>
      </c>
      <c r="BE1975" s="18">
        <v>552354</v>
      </c>
      <c r="BF1975" s="18">
        <v>558238</v>
      </c>
      <c r="BG1975" s="51">
        <v>0.7431806128037769</v>
      </c>
      <c r="BH1975" s="51">
        <v>0.74385048682363719</v>
      </c>
    </row>
    <row r="1976" spans="1:60">
      <c r="A1976" t="s">
        <v>36</v>
      </c>
      <c r="B1976" s="16">
        <v>44160</v>
      </c>
      <c r="C1976" s="17" t="s">
        <v>308</v>
      </c>
      <c r="D1976" s="18">
        <v>548090</v>
      </c>
      <c r="E1976" s="18">
        <v>587116</v>
      </c>
      <c r="F1976" s="18">
        <v>577425</v>
      </c>
      <c r="G1976" s="18">
        <v>-12235</v>
      </c>
      <c r="H1976" s="18">
        <v>575837</v>
      </c>
      <c r="I1976" s="18">
        <v>54356</v>
      </c>
      <c r="J1976" s="18">
        <v>361463</v>
      </c>
      <c r="K1976" s="18">
        <v>93206</v>
      </c>
      <c r="L1976" s="18">
        <v>164</v>
      </c>
      <c r="N1976" s="18">
        <v>873</v>
      </c>
      <c r="P1976" s="18">
        <v>15636</v>
      </c>
      <c r="W1976" s="18">
        <v>50139</v>
      </c>
      <c r="Y1976" s="18">
        <v>-9240</v>
      </c>
      <c r="Z1976" s="18">
        <v>9240</v>
      </c>
      <c r="AA1976" s="18">
        <v>0</v>
      </c>
      <c r="AK1976" s="18">
        <v>-9240</v>
      </c>
      <c r="AQ1976" s="51">
        <v>2.1582590164284108</v>
      </c>
      <c r="AR1976" s="51">
        <v>0.85813646730258508</v>
      </c>
      <c r="AS1976" s="51">
        <v>2.0546890529763453</v>
      </c>
      <c r="AT1976" s="18">
        <v>54654</v>
      </c>
      <c r="AU1976" s="18">
        <v>361463</v>
      </c>
      <c r="AV1976" s="18">
        <v>164</v>
      </c>
      <c r="AW1976" s="18">
        <v>53504.680300404769</v>
      </c>
      <c r="AX1976" s="18">
        <v>140697.52695729618</v>
      </c>
      <c r="AY1976" s="18">
        <v>152.84675122611637</v>
      </c>
      <c r="AZ1976" s="18">
        <v>986.99224553256272</v>
      </c>
      <c r="BA1976" s="18">
        <v>195342.04625445965</v>
      </c>
      <c r="BB1976" s="18">
        <v>3319.8851293695998</v>
      </c>
      <c r="BC1976" s="18">
        <v>0</v>
      </c>
      <c r="BD1976" s="18">
        <v>198661.93138382919</v>
      </c>
      <c r="BE1976" s="18">
        <v>576151</v>
      </c>
      <c r="BF1976" s="18">
        <v>585391</v>
      </c>
      <c r="BG1976" s="51">
        <v>0.74746894826791388</v>
      </c>
      <c r="BH1976" s="51">
        <v>0.74817355778858485</v>
      </c>
    </row>
    <row r="1977" spans="1:60">
      <c r="A1977" t="s">
        <v>36</v>
      </c>
      <c r="B1977" s="16">
        <v>44161</v>
      </c>
      <c r="C1977" s="17" t="s">
        <v>308</v>
      </c>
      <c r="D1977" s="18">
        <v>539470</v>
      </c>
      <c r="E1977" s="18">
        <v>593905</v>
      </c>
      <c r="F1977" s="18">
        <v>580180</v>
      </c>
      <c r="G1977" s="18">
        <v>-15707</v>
      </c>
      <c r="H1977" s="18">
        <v>576291</v>
      </c>
      <c r="I1977" s="18">
        <v>41991</v>
      </c>
      <c r="J1977" s="18">
        <v>376908</v>
      </c>
      <c r="K1977" s="18">
        <v>93187</v>
      </c>
      <c r="L1977" s="18">
        <v>14</v>
      </c>
      <c r="N1977" s="18">
        <v>868</v>
      </c>
      <c r="P1977" s="18">
        <v>15448</v>
      </c>
      <c r="W1977" s="18">
        <v>47875</v>
      </c>
      <c r="Y1977" s="18">
        <v>-12529</v>
      </c>
      <c r="Z1977" s="18">
        <v>12529</v>
      </c>
      <c r="AA1977" s="18">
        <v>0</v>
      </c>
      <c r="AK1977" s="18">
        <v>-12529</v>
      </c>
      <c r="AQ1977" s="51">
        <v>2.1491534000942778</v>
      </c>
      <c r="AR1977" s="51">
        <v>0.86235158895539776</v>
      </c>
      <c r="AS1977" s="51">
        <v>2.1567325431341713</v>
      </c>
      <c r="AT1977" s="18">
        <v>42236</v>
      </c>
      <c r="AU1977" s="18">
        <v>376908</v>
      </c>
      <c r="AV1977" s="18">
        <v>14</v>
      </c>
      <c r="AW1977" s="18">
        <v>41173.373645518019</v>
      </c>
      <c r="AX1977" s="18">
        <v>147430.03904981402</v>
      </c>
      <c r="AY1977" s="18">
        <v>13.69590024760657</v>
      </c>
      <c r="AZ1977" s="18">
        <v>971.6135147911998</v>
      </c>
      <c r="BA1977" s="18">
        <v>189588.72211037084</v>
      </c>
      <c r="BB1977" s="18">
        <v>4263.6883437053075</v>
      </c>
      <c r="BC1977" s="18">
        <v>0</v>
      </c>
      <c r="BD1977" s="18">
        <v>193852.41045407619</v>
      </c>
      <c r="BE1977" s="18">
        <v>576537</v>
      </c>
      <c r="BF1977" s="18">
        <v>589066</v>
      </c>
      <c r="BG1977" s="51">
        <v>0.7249683689667199</v>
      </c>
      <c r="BH1977" s="51">
        <v>0.72550597239573389</v>
      </c>
    </row>
    <row r="1978" spans="1:60">
      <c r="A1978" t="s">
        <v>36</v>
      </c>
      <c r="B1978" s="16">
        <v>44162</v>
      </c>
      <c r="C1978" s="17" t="s">
        <v>308</v>
      </c>
      <c r="D1978" s="18">
        <v>530063</v>
      </c>
      <c r="E1978" s="18">
        <v>567017</v>
      </c>
      <c r="F1978" s="18">
        <v>555084</v>
      </c>
      <c r="G1978" s="18">
        <v>-13524</v>
      </c>
      <c r="H1978" s="18">
        <v>552231</v>
      </c>
      <c r="I1978" s="18">
        <v>44106</v>
      </c>
      <c r="J1978" s="18">
        <v>351578</v>
      </c>
      <c r="K1978" s="18">
        <v>93038</v>
      </c>
      <c r="L1978" s="18">
        <v>5</v>
      </c>
      <c r="N1978" s="18">
        <v>870</v>
      </c>
      <c r="P1978" s="18">
        <v>15329</v>
      </c>
      <c r="W1978" s="18">
        <v>47305</v>
      </c>
      <c r="Y1978" s="18">
        <v>-8492</v>
      </c>
      <c r="Z1978" s="18">
        <v>8492</v>
      </c>
      <c r="AA1978" s="18">
        <v>0</v>
      </c>
      <c r="AK1978" s="18">
        <v>-8492</v>
      </c>
      <c r="AQ1978" s="51">
        <v>2.1526452938856715</v>
      </c>
      <c r="AR1978" s="51">
        <v>0.8626094888205067</v>
      </c>
      <c r="AS1978" s="51">
        <v>2.159626542567985</v>
      </c>
      <c r="AT1978" s="18">
        <v>44331</v>
      </c>
      <c r="AU1978" s="18">
        <v>351578</v>
      </c>
      <c r="AV1978" s="18">
        <v>5</v>
      </c>
      <c r="AW1978" s="18">
        <v>43285.880797255631</v>
      </c>
      <c r="AX1978" s="18">
        <v>137563.17136764436</v>
      </c>
      <c r="AY1978" s="18">
        <v>4.8979564336892185</v>
      </c>
      <c r="AZ1978" s="18">
        <v>966.45228681055846</v>
      </c>
      <c r="BA1978" s="18">
        <v>181820.40240814423</v>
      </c>
      <c r="BB1978" s="18">
        <v>2819.224984281253</v>
      </c>
      <c r="BC1978" s="18">
        <v>0</v>
      </c>
      <c r="BD1978" s="18">
        <v>184639.62739242549</v>
      </c>
      <c r="BE1978" s="18">
        <v>552457</v>
      </c>
      <c r="BF1978" s="18">
        <v>560949</v>
      </c>
      <c r="BG1978" s="51">
        <v>0.72556759269416971</v>
      </c>
      <c r="BH1978" s="51">
        <v>0.725663501212925</v>
      </c>
    </row>
    <row r="1979" spans="1:60">
      <c r="A1979" t="s">
        <v>36</v>
      </c>
      <c r="B1979" s="16">
        <v>44163</v>
      </c>
      <c r="C1979" s="17" t="s">
        <v>308</v>
      </c>
      <c r="D1979" s="18">
        <v>521384</v>
      </c>
      <c r="E1979" s="18">
        <v>555604</v>
      </c>
      <c r="F1979" s="18">
        <v>541715</v>
      </c>
      <c r="G1979" s="18">
        <v>-13997</v>
      </c>
      <c r="H1979" s="18">
        <v>539938</v>
      </c>
      <c r="I1979" s="18">
        <v>44429</v>
      </c>
      <c r="J1979" s="18">
        <v>343010</v>
      </c>
      <c r="K1979" s="18">
        <v>92959</v>
      </c>
      <c r="L1979" s="18">
        <v>0</v>
      </c>
      <c r="N1979" s="18">
        <v>872</v>
      </c>
      <c r="P1979" s="18">
        <v>13864</v>
      </c>
      <c r="W1979" s="18">
        <v>44804</v>
      </c>
      <c r="Y1979" s="18">
        <v>-10883</v>
      </c>
      <c r="Z1979" s="18">
        <v>10883</v>
      </c>
      <c r="AA1979" s="18">
        <v>0</v>
      </c>
      <c r="AK1979" s="18">
        <v>-10883</v>
      </c>
      <c r="AQ1979" s="51">
        <v>2.1688810481272252</v>
      </c>
      <c r="AR1979" s="51">
        <v>0.86069473478081404</v>
      </c>
      <c r="AT1979" s="18">
        <v>44686</v>
      </c>
      <c r="AU1979" s="18">
        <v>343010</v>
      </c>
      <c r="AV1979" s="18">
        <v>0</v>
      </c>
      <c r="AW1979" s="18">
        <v>43961.598151433449</v>
      </c>
      <c r="AX1979" s="18">
        <v>133912.8289579007</v>
      </c>
      <c r="AY1979" s="18">
        <v>0</v>
      </c>
      <c r="AZ1979" s="18">
        <v>941.4919462295353</v>
      </c>
      <c r="BA1979" s="18">
        <v>178815.91905556369</v>
      </c>
      <c r="BB1979" s="18">
        <v>3482.9541065937638</v>
      </c>
      <c r="BC1979" s="18">
        <v>0</v>
      </c>
      <c r="BD1979" s="18">
        <v>182298.87316215746</v>
      </c>
      <c r="BE1979" s="18">
        <v>540196</v>
      </c>
      <c r="BF1979" s="18">
        <v>551079</v>
      </c>
      <c r="BG1979" s="51">
        <v>0.72977428834770486</v>
      </c>
      <c r="BH1979" s="51">
        <v>0.72929605691880028</v>
      </c>
    </row>
    <row r="1980" spans="1:60">
      <c r="A1980" t="s">
        <v>36</v>
      </c>
      <c r="B1980" s="16">
        <v>44164</v>
      </c>
      <c r="C1980" s="17" t="s">
        <v>308</v>
      </c>
      <c r="D1980" s="18">
        <v>523330</v>
      </c>
      <c r="E1980" s="18">
        <v>567962</v>
      </c>
      <c r="F1980" s="18">
        <v>554639</v>
      </c>
      <c r="G1980" s="18">
        <v>-13728</v>
      </c>
      <c r="H1980" s="18">
        <v>554672</v>
      </c>
      <c r="I1980" s="18">
        <v>46416</v>
      </c>
      <c r="J1980" s="18">
        <v>356354</v>
      </c>
      <c r="K1980" s="18">
        <v>92823</v>
      </c>
      <c r="L1980" s="18">
        <v>34</v>
      </c>
      <c r="N1980" s="18">
        <v>867</v>
      </c>
      <c r="P1980" s="18">
        <v>12754</v>
      </c>
      <c r="W1980" s="18">
        <v>45424</v>
      </c>
      <c r="Y1980" s="18">
        <v>-10741</v>
      </c>
      <c r="Z1980" s="18">
        <v>10741</v>
      </c>
      <c r="AA1980" s="18">
        <v>0</v>
      </c>
      <c r="AK1980" s="18">
        <v>-10741</v>
      </c>
      <c r="AQ1980" s="51">
        <v>2.1771939204148052</v>
      </c>
      <c r="AR1980" s="51">
        <v>0.86337032439354111</v>
      </c>
      <c r="AS1980" s="51">
        <v>2.1578047733796746</v>
      </c>
      <c r="AT1980" s="18">
        <v>46655</v>
      </c>
      <c r="AU1980" s="18">
        <v>356354</v>
      </c>
      <c r="AV1980" s="18">
        <v>34</v>
      </c>
      <c r="AW1980" s="18">
        <v>46074.598958982839</v>
      </c>
      <c r="AX1980" s="18">
        <v>139554.87502559894</v>
      </c>
      <c r="AY1980" s="18">
        <v>33.278008135147523</v>
      </c>
      <c r="AZ1980" s="18">
        <v>937.59633037333299</v>
      </c>
      <c r="BA1980" s="18">
        <v>186600.34832309026</v>
      </c>
      <c r="BB1980" s="18">
        <v>3702.0551754791372</v>
      </c>
      <c r="BC1980" s="18">
        <v>0</v>
      </c>
      <c r="BD1980" s="18">
        <v>190302.40349856945</v>
      </c>
      <c r="BE1980" s="18">
        <v>554912</v>
      </c>
      <c r="BF1980" s="18">
        <v>565653</v>
      </c>
      <c r="BG1980" s="51">
        <v>0.74134792529275129</v>
      </c>
      <c r="BH1980" s="51">
        <v>0.74169938955687698</v>
      </c>
    </row>
    <row r="1981" spans="1:60">
      <c r="A1981" t="s">
        <v>36</v>
      </c>
      <c r="B1981" s="16">
        <v>44165</v>
      </c>
      <c r="C1981" s="17" t="s">
        <v>308</v>
      </c>
      <c r="D1981" s="18">
        <v>524850</v>
      </c>
      <c r="E1981" s="18">
        <v>565660</v>
      </c>
      <c r="F1981" s="18">
        <v>559510</v>
      </c>
      <c r="G1981" s="18">
        <v>-6559</v>
      </c>
      <c r="H1981" s="18">
        <v>559593</v>
      </c>
      <c r="I1981" s="18">
        <v>48764</v>
      </c>
      <c r="J1981" s="18">
        <v>361654</v>
      </c>
      <c r="K1981" s="18">
        <v>92868</v>
      </c>
      <c r="L1981" s="18">
        <v>2</v>
      </c>
      <c r="N1981" s="18">
        <v>873</v>
      </c>
      <c r="P1981" s="18">
        <v>9884</v>
      </c>
      <c r="W1981" s="18">
        <v>45548</v>
      </c>
      <c r="Y1981" s="18">
        <v>-2493</v>
      </c>
      <c r="Z1981" s="18">
        <v>4243</v>
      </c>
      <c r="AA1981" s="18">
        <v>1750</v>
      </c>
      <c r="AK1981" s="18">
        <v>-2493</v>
      </c>
      <c r="AQ1981" s="51">
        <v>2.178604025187457</v>
      </c>
      <c r="AR1981" s="51">
        <v>0.85683288816796621</v>
      </c>
      <c r="AS1981" s="51">
        <v>2.1583919015358726</v>
      </c>
      <c r="AT1981" s="18">
        <v>49020</v>
      </c>
      <c r="AU1981" s="18">
        <v>361654</v>
      </c>
      <c r="AV1981" s="18">
        <v>2</v>
      </c>
      <c r="AW1981" s="18">
        <v>48441.531563121607</v>
      </c>
      <c r="AX1981" s="18">
        <v>140558.02874758356</v>
      </c>
      <c r="AY1981" s="18">
        <v>1.9580625246399586</v>
      </c>
      <c r="AZ1981" s="18">
        <v>921.04459327273366</v>
      </c>
      <c r="BA1981" s="18">
        <v>189922.56296650253</v>
      </c>
      <c r="BB1981" s="18">
        <v>1590.3671926560155</v>
      </c>
      <c r="BC1981" s="18">
        <v>438.8723570046165</v>
      </c>
      <c r="BD1981" s="18">
        <v>191074.05780215401</v>
      </c>
      <c r="BE1981" s="18">
        <v>559864</v>
      </c>
      <c r="BF1981" s="18">
        <v>562357</v>
      </c>
      <c r="BG1981" s="51">
        <v>0.74787284191734205</v>
      </c>
      <c r="BH1981" s="51">
        <v>0.74907165610419135</v>
      </c>
    </row>
    <row r="1982" spans="1:60">
      <c r="A1982" t="s">
        <v>36</v>
      </c>
      <c r="B1982" s="16">
        <v>44166</v>
      </c>
      <c r="C1982" s="17" t="s">
        <v>308</v>
      </c>
      <c r="D1982" s="18">
        <v>520631</v>
      </c>
      <c r="E1982" s="18">
        <v>544046</v>
      </c>
      <c r="F1982" s="18">
        <v>534537</v>
      </c>
      <c r="G1982" s="18">
        <v>-3287</v>
      </c>
      <c r="H1982" s="18">
        <v>534836</v>
      </c>
      <c r="I1982" s="18">
        <v>44772</v>
      </c>
      <c r="J1982" s="18">
        <v>334539</v>
      </c>
      <c r="K1982" s="18">
        <v>93030</v>
      </c>
      <c r="L1982" s="18">
        <v>10</v>
      </c>
      <c r="N1982" s="18">
        <v>770</v>
      </c>
      <c r="P1982" s="18">
        <v>19624</v>
      </c>
      <c r="W1982" s="18">
        <v>42091</v>
      </c>
      <c r="Y1982" s="18">
        <v>-2286</v>
      </c>
      <c r="Z1982" s="18">
        <v>4659</v>
      </c>
      <c r="AA1982" s="18">
        <v>2373</v>
      </c>
      <c r="AK1982" s="18">
        <v>-2286</v>
      </c>
      <c r="AQ1982" s="51">
        <v>2.1883735313876889</v>
      </c>
      <c r="AR1982" s="51">
        <v>0.86406059312130401</v>
      </c>
      <c r="AS1982" s="51">
        <v>2.173884294098051</v>
      </c>
      <c r="AT1982" s="18">
        <v>45059</v>
      </c>
      <c r="AU1982" s="18">
        <v>334539</v>
      </c>
      <c r="AV1982" s="18">
        <v>10</v>
      </c>
      <c r="AW1982" s="18">
        <v>44726.94747883892</v>
      </c>
      <c r="AX1982" s="18">
        <v>131116.45851085809</v>
      </c>
      <c r="AY1982" s="18">
        <v>9.8605850173637677</v>
      </c>
      <c r="AZ1982" s="18">
        <v>960.37117489556726</v>
      </c>
      <c r="BA1982" s="18">
        <v>176813.63774960994</v>
      </c>
      <c r="BB1982" s="18">
        <v>1949.5903793616515</v>
      </c>
      <c r="BC1982" s="18">
        <v>517.35097102564805</v>
      </c>
      <c r="BD1982" s="18">
        <v>178245.87715794597</v>
      </c>
      <c r="BE1982" s="18">
        <v>535166</v>
      </c>
      <c r="BF1982" s="18">
        <v>537452</v>
      </c>
      <c r="BG1982" s="51">
        <v>0.72838499092906694</v>
      </c>
      <c r="BH1982" s="51">
        <v>0.7311619004114801</v>
      </c>
    </row>
    <row r="1983" spans="1:60">
      <c r="A1983" t="s">
        <v>36</v>
      </c>
      <c r="B1983" s="16">
        <v>44167</v>
      </c>
      <c r="C1983" s="17" t="s">
        <v>308</v>
      </c>
      <c r="D1983" s="18">
        <v>562077</v>
      </c>
      <c r="E1983" s="18">
        <v>625170</v>
      </c>
      <c r="F1983" s="18">
        <v>614205</v>
      </c>
      <c r="G1983" s="18">
        <v>-7925</v>
      </c>
      <c r="H1983" s="18">
        <v>614453</v>
      </c>
      <c r="I1983" s="18">
        <v>58436</v>
      </c>
      <c r="J1983" s="18">
        <v>399011</v>
      </c>
      <c r="K1983" s="18">
        <v>90910</v>
      </c>
      <c r="L1983" s="18">
        <v>164</v>
      </c>
      <c r="N1983" s="18">
        <v>792</v>
      </c>
      <c r="P1983" s="18">
        <v>18662</v>
      </c>
      <c r="W1983" s="18">
        <v>46478</v>
      </c>
      <c r="Y1983" s="18">
        <v>-8837</v>
      </c>
      <c r="Z1983" s="18">
        <v>10594</v>
      </c>
      <c r="AA1983" s="18">
        <v>1757</v>
      </c>
      <c r="AK1983" s="18">
        <v>-8837</v>
      </c>
      <c r="AQ1983" s="51">
        <v>2.1863563373243582</v>
      </c>
      <c r="AR1983" s="51">
        <v>0.86589463512304166</v>
      </c>
      <c r="AS1983" s="51">
        <v>2.0831888133743188</v>
      </c>
      <c r="AT1983" s="18">
        <v>58436</v>
      </c>
      <c r="AU1983" s="18">
        <v>399011</v>
      </c>
      <c r="AV1983" s="18">
        <v>164</v>
      </c>
      <c r="AW1983" s="18">
        <v>57951.900521580232</v>
      </c>
      <c r="AX1983" s="18">
        <v>156717.02345759358</v>
      </c>
      <c r="AY1983" s="18">
        <v>154.96682666100656</v>
      </c>
      <c r="AZ1983" s="18">
        <v>968.51430851574275</v>
      </c>
      <c r="BA1983" s="18">
        <v>215792.40511435055</v>
      </c>
      <c r="BB1983" s="18">
        <v>4509.4281150328734</v>
      </c>
      <c r="BC1983" s="18">
        <v>392.23754181323795</v>
      </c>
      <c r="BD1983" s="18">
        <v>219909.59568757014</v>
      </c>
      <c r="BE1983" s="18">
        <v>614488</v>
      </c>
      <c r="BF1983" s="18">
        <v>623325</v>
      </c>
      <c r="BG1983" s="51">
        <v>0.7742059278020067</v>
      </c>
      <c r="BH1983" s="51">
        <v>0.77779183065773205</v>
      </c>
    </row>
    <row r="1984" spans="1:60">
      <c r="A1984" t="s">
        <v>36</v>
      </c>
      <c r="B1984" s="16">
        <v>44168</v>
      </c>
      <c r="C1984" s="17" t="s">
        <v>308</v>
      </c>
      <c r="D1984" s="18">
        <v>521820</v>
      </c>
      <c r="E1984" s="18">
        <v>581673</v>
      </c>
      <c r="F1984" s="18">
        <v>566008</v>
      </c>
      <c r="G1984" s="18">
        <v>-15363</v>
      </c>
      <c r="H1984" s="18">
        <v>563188</v>
      </c>
      <c r="I1984" s="18">
        <v>55723</v>
      </c>
      <c r="J1984" s="18">
        <v>361265</v>
      </c>
      <c r="K1984" s="18">
        <v>83266</v>
      </c>
      <c r="L1984" s="18">
        <v>54</v>
      </c>
      <c r="N1984" s="18">
        <v>660</v>
      </c>
      <c r="P1984" s="18">
        <v>14490</v>
      </c>
      <c r="W1984" s="18">
        <v>47730</v>
      </c>
      <c r="Y1984" s="18">
        <v>-9709</v>
      </c>
      <c r="Z1984" s="18">
        <v>10462</v>
      </c>
      <c r="AA1984" s="18">
        <v>753</v>
      </c>
      <c r="AK1984" s="18">
        <v>-9709</v>
      </c>
      <c r="AQ1984" s="51">
        <v>2.1841155711564122</v>
      </c>
      <c r="AR1984" s="51">
        <v>0.86432579298165046</v>
      </c>
      <c r="AS1984" s="51">
        <v>2.0630688565642443</v>
      </c>
      <c r="AT1984" s="18">
        <v>55948</v>
      </c>
      <c r="AU1984" s="18">
        <v>361265</v>
      </c>
      <c r="AV1984" s="18">
        <v>54</v>
      </c>
      <c r="AW1984" s="18">
        <v>55427.646476517024</v>
      </c>
      <c r="AX1984" s="18">
        <v>141634.68425466339</v>
      </c>
      <c r="AY1984" s="18">
        <v>50.532843870811831</v>
      </c>
      <c r="AZ1984" s="18">
        <v>902.37527100782791</v>
      </c>
      <c r="BA1984" s="18">
        <v>198015.23884605904</v>
      </c>
      <c r="BB1984" s="18">
        <v>4427.8995165350671</v>
      </c>
      <c r="BC1984" s="18">
        <v>170.39734462549947</v>
      </c>
      <c r="BD1984" s="18">
        <v>202272.74101796866</v>
      </c>
      <c r="BE1984" s="18">
        <v>563431</v>
      </c>
      <c r="BF1984" s="18">
        <v>573140</v>
      </c>
      <c r="BG1984" s="51">
        <v>0.77480357996773108</v>
      </c>
      <c r="BH1984" s="51">
        <v>0.77805515284753113</v>
      </c>
    </row>
    <row r="1985" spans="1:60">
      <c r="A1985" t="s">
        <v>36</v>
      </c>
      <c r="B1985" s="16">
        <v>44169</v>
      </c>
      <c r="C1985" s="17" t="s">
        <v>308</v>
      </c>
      <c r="D1985" s="18">
        <v>500536</v>
      </c>
      <c r="E1985" s="18">
        <v>527544</v>
      </c>
      <c r="F1985" s="18">
        <v>513663</v>
      </c>
      <c r="G1985" s="18">
        <v>-15174</v>
      </c>
      <c r="H1985" s="18">
        <v>513637</v>
      </c>
      <c r="I1985" s="18">
        <v>53091</v>
      </c>
      <c r="J1985" s="18">
        <v>321332</v>
      </c>
      <c r="K1985" s="18">
        <v>84623</v>
      </c>
      <c r="L1985" s="18">
        <v>58</v>
      </c>
      <c r="N1985" s="18">
        <v>822</v>
      </c>
      <c r="P1985" s="18">
        <v>7270</v>
      </c>
      <c r="W1985" s="18">
        <v>46441</v>
      </c>
      <c r="Y1985" s="18">
        <v>-11495</v>
      </c>
      <c r="Z1985" s="18">
        <v>11495</v>
      </c>
      <c r="AA1985" s="18">
        <v>0</v>
      </c>
      <c r="AK1985" s="18">
        <v>-11495</v>
      </c>
      <c r="AQ1985" s="51">
        <v>2.1793794343243751</v>
      </c>
      <c r="AR1985" s="51">
        <v>0.85935660029272087</v>
      </c>
      <c r="AS1985" s="51">
        <v>2.056497292283582</v>
      </c>
      <c r="AT1985" s="18">
        <v>53319</v>
      </c>
      <c r="AU1985" s="18">
        <v>321332</v>
      </c>
      <c r="AV1985" s="18">
        <v>58</v>
      </c>
      <c r="AW1985" s="18">
        <v>52708.553881730804</v>
      </c>
      <c r="AX1985" s="18">
        <v>125254.59039891709</v>
      </c>
      <c r="AY1985" s="18">
        <v>54.10313022309866</v>
      </c>
      <c r="AZ1985" s="18">
        <v>859.20246327023381</v>
      </c>
      <c r="BA1985" s="18">
        <v>178876.44987414122</v>
      </c>
      <c r="BB1985" s="18">
        <v>4708.9431218227855</v>
      </c>
      <c r="BC1985" s="18">
        <v>0</v>
      </c>
      <c r="BD1985" s="18">
        <v>183585.39299596398</v>
      </c>
      <c r="BE1985" s="18">
        <v>513880</v>
      </c>
      <c r="BF1985" s="18">
        <v>525375</v>
      </c>
      <c r="BG1985" s="51">
        <v>0.76740600708634166</v>
      </c>
      <c r="BH1985" s="51">
        <v>0.77037550151180034</v>
      </c>
    </row>
    <row r="1986" spans="1:60">
      <c r="A1986" t="s">
        <v>36</v>
      </c>
      <c r="B1986" s="16">
        <v>44170</v>
      </c>
      <c r="C1986" s="17" t="s">
        <v>308</v>
      </c>
      <c r="D1986" s="18">
        <v>485441</v>
      </c>
      <c r="E1986" s="18">
        <v>534551</v>
      </c>
      <c r="F1986" s="18">
        <v>522338</v>
      </c>
      <c r="G1986" s="18">
        <v>-12099</v>
      </c>
      <c r="H1986" s="18">
        <v>522070</v>
      </c>
      <c r="I1986" s="18">
        <v>49433</v>
      </c>
      <c r="J1986" s="18">
        <v>315861</v>
      </c>
      <c r="K1986" s="18">
        <v>94249</v>
      </c>
      <c r="L1986" s="18">
        <v>0</v>
      </c>
      <c r="N1986" s="18">
        <v>794</v>
      </c>
      <c r="P1986" s="18">
        <v>15977</v>
      </c>
      <c r="W1986" s="18">
        <v>45756</v>
      </c>
      <c r="Y1986" s="18">
        <v>-8809</v>
      </c>
      <c r="Z1986" s="18">
        <v>8809</v>
      </c>
      <c r="AA1986" s="18">
        <v>0</v>
      </c>
      <c r="AK1986" s="18">
        <v>-8809</v>
      </c>
      <c r="AQ1986" s="51">
        <v>2.1757995140246496</v>
      </c>
      <c r="AR1986" s="51">
        <v>0.86097552152381263</v>
      </c>
      <c r="AT1986" s="18">
        <v>49433</v>
      </c>
      <c r="AU1986" s="18">
        <v>315861</v>
      </c>
      <c r="AV1986" s="18">
        <v>0</v>
      </c>
      <c r="AW1986" s="18">
        <v>48786.773855258725</v>
      </c>
      <c r="AX1986" s="18">
        <v>123353.95179397492</v>
      </c>
      <c r="AY1986" s="18">
        <v>0</v>
      </c>
      <c r="AZ1986" s="18">
        <v>967.98336879524641</v>
      </c>
      <c r="BA1986" s="18">
        <v>173108.70901802889</v>
      </c>
      <c r="BB1986" s="18">
        <v>3490.8578743366052</v>
      </c>
      <c r="BC1986" s="18">
        <v>0</v>
      </c>
      <c r="BD1986" s="18">
        <v>176599.56689236552</v>
      </c>
      <c r="BE1986" s="18">
        <v>522085</v>
      </c>
      <c r="BF1986" s="18">
        <v>530894</v>
      </c>
      <c r="BG1986" s="51">
        <v>0.73099001518014661</v>
      </c>
      <c r="BH1986" s="51">
        <v>0.73335719967120894</v>
      </c>
    </row>
    <row r="1987" spans="1:60">
      <c r="A1987" t="s">
        <v>36</v>
      </c>
      <c r="B1987" s="16">
        <v>44171</v>
      </c>
      <c r="C1987" s="17" t="s">
        <v>308</v>
      </c>
      <c r="D1987" s="18">
        <v>498482</v>
      </c>
      <c r="E1987" s="18">
        <v>544758</v>
      </c>
      <c r="F1987" s="18">
        <v>528553</v>
      </c>
      <c r="G1987" s="18">
        <v>-14744</v>
      </c>
      <c r="H1987" s="18">
        <v>528696</v>
      </c>
      <c r="I1987" s="18">
        <v>53128</v>
      </c>
      <c r="J1987" s="18">
        <v>331624</v>
      </c>
      <c r="K1987" s="18">
        <v>94000</v>
      </c>
      <c r="L1987" s="18">
        <v>0</v>
      </c>
      <c r="N1987" s="18">
        <v>778</v>
      </c>
      <c r="P1987" s="18">
        <v>13303</v>
      </c>
      <c r="W1987" s="18">
        <v>35863</v>
      </c>
      <c r="Y1987" s="18">
        <v>-9976</v>
      </c>
      <c r="Z1987" s="18">
        <v>9976</v>
      </c>
      <c r="AA1987" s="18">
        <v>0</v>
      </c>
      <c r="AK1987" s="18">
        <v>-9976</v>
      </c>
      <c r="AQ1987" s="51">
        <v>2.175588677927303</v>
      </c>
      <c r="AR1987" s="51">
        <v>0.85990617562996596</v>
      </c>
      <c r="AT1987" s="18">
        <v>53321</v>
      </c>
      <c r="AU1987" s="18">
        <v>331624</v>
      </c>
      <c r="AV1987" s="18">
        <v>0</v>
      </c>
      <c r="AW1987" s="18">
        <v>52618.847645291127</v>
      </c>
      <c r="AX1987" s="18">
        <v>129349.06042180139</v>
      </c>
      <c r="AY1987" s="18">
        <v>0</v>
      </c>
      <c r="AZ1987" s="18">
        <v>888.76839724068134</v>
      </c>
      <c r="BA1987" s="18">
        <v>182856.67646433323</v>
      </c>
      <c r="BB1987" s="18">
        <v>4094.5257200768601</v>
      </c>
      <c r="BC1987" s="18">
        <v>0</v>
      </c>
      <c r="BD1987" s="18">
        <v>186951.20218441007</v>
      </c>
      <c r="BE1987" s="18">
        <v>528905</v>
      </c>
      <c r="BF1987" s="18">
        <v>538881</v>
      </c>
      <c r="BG1987" s="51">
        <v>0.76219639834525732</v>
      </c>
      <c r="BH1987" s="51">
        <v>0.76483743045272345</v>
      </c>
    </row>
    <row r="1988" spans="1:60">
      <c r="A1988" t="s">
        <v>36</v>
      </c>
      <c r="B1988" s="16">
        <v>44172</v>
      </c>
      <c r="C1988" s="17" t="s">
        <v>308</v>
      </c>
      <c r="D1988" s="18">
        <v>502910</v>
      </c>
      <c r="E1988" s="18">
        <v>554123</v>
      </c>
      <c r="F1988" s="18">
        <v>540014</v>
      </c>
      <c r="G1988" s="18">
        <v>-15403</v>
      </c>
      <c r="H1988" s="18">
        <v>540276</v>
      </c>
      <c r="I1988" s="18">
        <v>60523</v>
      </c>
      <c r="J1988" s="18">
        <v>334299</v>
      </c>
      <c r="K1988" s="18">
        <v>93781</v>
      </c>
      <c r="L1988" s="18">
        <v>65</v>
      </c>
      <c r="N1988" s="18">
        <v>765</v>
      </c>
      <c r="P1988" s="18">
        <v>10620</v>
      </c>
      <c r="W1988" s="18">
        <v>40223</v>
      </c>
      <c r="Y1988" s="18">
        <v>-8757</v>
      </c>
      <c r="Z1988" s="18">
        <v>8757</v>
      </c>
      <c r="AA1988" s="18">
        <v>0</v>
      </c>
      <c r="AK1988" s="18">
        <v>-8757</v>
      </c>
      <c r="AQ1988" s="51">
        <v>2.1674115610266691</v>
      </c>
      <c r="AR1988" s="51">
        <v>0.86272829346543467</v>
      </c>
      <c r="AS1988" s="51">
        <v>2.0952684718414978</v>
      </c>
      <c r="AT1988" s="18">
        <v>60942</v>
      </c>
      <c r="AU1988" s="18">
        <v>334299</v>
      </c>
      <c r="AV1988" s="18">
        <v>65</v>
      </c>
      <c r="AW1988" s="18">
        <v>59913.452364619428</v>
      </c>
      <c r="AX1988" s="18">
        <v>130820.37075650286</v>
      </c>
      <c r="AY1988" s="18">
        <v>61.775929942437863</v>
      </c>
      <c r="AZ1988" s="18">
        <v>897.75115646536301</v>
      </c>
      <c r="BA1988" s="18">
        <v>191693.35020753008</v>
      </c>
      <c r="BB1988" s="18">
        <v>3774.6869050410419</v>
      </c>
      <c r="BC1988" s="18">
        <v>0</v>
      </c>
      <c r="BD1988" s="18">
        <v>195468.03711257107</v>
      </c>
      <c r="BE1988" s="18">
        <v>540721</v>
      </c>
      <c r="BF1988" s="18">
        <v>549478</v>
      </c>
      <c r="BG1988" s="51">
        <v>0.78156941146085501</v>
      </c>
      <c r="BH1988" s="51">
        <v>0.78425841249170369</v>
      </c>
    </row>
    <row r="1989" spans="1:60">
      <c r="A1989" t="s">
        <v>36</v>
      </c>
      <c r="B1989" s="16">
        <v>44173</v>
      </c>
      <c r="C1989" s="17" t="s">
        <v>308</v>
      </c>
      <c r="D1989" s="18">
        <v>545177</v>
      </c>
      <c r="E1989" s="18">
        <v>602229</v>
      </c>
      <c r="F1989" s="18">
        <v>588478</v>
      </c>
      <c r="G1989" s="18">
        <v>-18713</v>
      </c>
      <c r="H1989" s="18">
        <v>588748</v>
      </c>
      <c r="I1989" s="18">
        <v>65719</v>
      </c>
      <c r="J1989" s="18">
        <v>369598</v>
      </c>
      <c r="K1989" s="18">
        <v>94329</v>
      </c>
      <c r="L1989" s="18">
        <v>185</v>
      </c>
      <c r="N1989" s="18">
        <v>766</v>
      </c>
      <c r="P1989" s="18">
        <v>20888</v>
      </c>
      <c r="W1989" s="18">
        <v>37263</v>
      </c>
      <c r="Y1989" s="18">
        <v>-12078</v>
      </c>
      <c r="Z1989" s="18">
        <v>12078</v>
      </c>
      <c r="AA1989" s="18">
        <v>0</v>
      </c>
      <c r="AK1989" s="18">
        <v>-12078</v>
      </c>
      <c r="AQ1989" s="51">
        <v>2.1709491517860675</v>
      </c>
      <c r="AR1989" s="51">
        <v>0.86794687317249741</v>
      </c>
      <c r="AS1989" s="51">
        <v>2.088535555311168</v>
      </c>
      <c r="AT1989" s="18">
        <v>65986</v>
      </c>
      <c r="AU1989" s="18">
        <v>369598</v>
      </c>
      <c r="AV1989" s="18">
        <v>185</v>
      </c>
      <c r="AW1989" s="18">
        <v>64978.205191713503</v>
      </c>
      <c r="AX1989" s="18">
        <v>145508.71734394529</v>
      </c>
      <c r="AY1989" s="18">
        <v>175.25881001377383</v>
      </c>
      <c r="AZ1989" s="18">
        <v>946.33214089080707</v>
      </c>
      <c r="BA1989" s="18">
        <v>211608.51348656334</v>
      </c>
      <c r="BB1989" s="18">
        <v>5222.8725708061693</v>
      </c>
      <c r="BC1989" s="18">
        <v>0</v>
      </c>
      <c r="BD1989" s="18">
        <v>216831.38605736953</v>
      </c>
      <c r="BE1989" s="18">
        <v>589053</v>
      </c>
      <c r="BF1989" s="18">
        <v>601131</v>
      </c>
      <c r="BG1989" s="51">
        <v>0.79197688663455956</v>
      </c>
      <c r="BH1989" s="51">
        <v>0.79521902934601274</v>
      </c>
    </row>
    <row r="1990" spans="1:60">
      <c r="A1990" t="s">
        <v>36</v>
      </c>
      <c r="B1990" s="16">
        <v>44174</v>
      </c>
      <c r="C1990" s="17" t="s">
        <v>308</v>
      </c>
      <c r="D1990" s="18">
        <v>582678</v>
      </c>
      <c r="E1990" s="18">
        <v>632731</v>
      </c>
      <c r="F1990" s="18">
        <v>620708</v>
      </c>
      <c r="G1990" s="18">
        <v>-18108</v>
      </c>
      <c r="H1990" s="18">
        <v>621001</v>
      </c>
      <c r="I1990" s="18">
        <v>57863</v>
      </c>
      <c r="J1990" s="18">
        <v>410805</v>
      </c>
      <c r="K1990" s="18">
        <v>94721</v>
      </c>
      <c r="L1990" s="18">
        <v>531</v>
      </c>
      <c r="N1990" s="18">
        <v>782</v>
      </c>
      <c r="P1990" s="18">
        <v>20944</v>
      </c>
      <c r="W1990" s="18">
        <v>35355</v>
      </c>
      <c r="Y1990" s="18">
        <v>-14647</v>
      </c>
      <c r="Z1990" s="18">
        <v>14653</v>
      </c>
      <c r="AA1990" s="18">
        <v>6</v>
      </c>
      <c r="AK1990" s="18">
        <v>-14647</v>
      </c>
      <c r="AQ1990" s="51">
        <v>2.1779929637877018</v>
      </c>
      <c r="AR1990" s="51">
        <v>0.86684959075403067</v>
      </c>
      <c r="AS1990" s="51">
        <v>2.0983824200578569</v>
      </c>
      <c r="AT1990" s="18">
        <v>58120</v>
      </c>
      <c r="AU1990" s="18">
        <v>410805</v>
      </c>
      <c r="AV1990" s="18">
        <v>531</v>
      </c>
      <c r="AW1990" s="18">
        <v>57418.03623996026</v>
      </c>
      <c r="AX1990" s="18">
        <v>161527.22289088799</v>
      </c>
      <c r="AY1990" s="18">
        <v>505.41184650902295</v>
      </c>
      <c r="AZ1990" s="18">
        <v>937.38642397220644</v>
      </c>
      <c r="BA1990" s="18">
        <v>220388.05740132948</v>
      </c>
      <c r="BB1990" s="18">
        <v>6454.6729610293869</v>
      </c>
      <c r="BC1990" s="18">
        <v>1.3522841589429853</v>
      </c>
      <c r="BD1990" s="18">
        <v>226841.37807819995</v>
      </c>
      <c r="BE1990" s="18">
        <v>621291</v>
      </c>
      <c r="BF1990" s="18">
        <v>635938</v>
      </c>
      <c r="BG1990" s="51">
        <v>0.78203598492191095</v>
      </c>
      <c r="BH1990" s="51">
        <v>0.78639590485041178</v>
      </c>
    </row>
    <row r="1991" spans="1:60">
      <c r="A1991" t="s">
        <v>36</v>
      </c>
      <c r="B1991" s="16">
        <v>44175</v>
      </c>
      <c r="C1991" s="17" t="s">
        <v>308</v>
      </c>
      <c r="D1991" s="18">
        <v>537106</v>
      </c>
      <c r="E1991" s="18">
        <v>588193</v>
      </c>
      <c r="F1991" s="18">
        <v>572071</v>
      </c>
      <c r="G1991" s="18">
        <v>-15129</v>
      </c>
      <c r="H1991" s="18">
        <v>572469</v>
      </c>
      <c r="I1991" s="18">
        <v>54610</v>
      </c>
      <c r="J1991" s="18">
        <v>370828</v>
      </c>
      <c r="K1991" s="18">
        <v>94785</v>
      </c>
      <c r="L1991" s="18">
        <v>0</v>
      </c>
      <c r="N1991" s="18">
        <v>772</v>
      </c>
      <c r="P1991" s="18">
        <v>18999</v>
      </c>
      <c r="W1991" s="18">
        <v>32475</v>
      </c>
      <c r="Y1991" s="18">
        <v>-13492</v>
      </c>
      <c r="Z1991" s="18">
        <v>13492</v>
      </c>
      <c r="AA1991" s="18">
        <v>0</v>
      </c>
      <c r="AK1991" s="18">
        <v>-13492</v>
      </c>
      <c r="AQ1991" s="51">
        <v>2.1773793233026884</v>
      </c>
      <c r="AR1991" s="51">
        <v>0.86605800959493739</v>
      </c>
      <c r="AT1991" s="18">
        <v>54875</v>
      </c>
      <c r="AU1991" s="18">
        <v>370828</v>
      </c>
      <c r="AV1991" s="18">
        <v>0</v>
      </c>
      <c r="AW1991" s="18">
        <v>54196.954743327646</v>
      </c>
      <c r="AX1991" s="18">
        <v>145675.24543099102</v>
      </c>
      <c r="AY1991" s="18">
        <v>0</v>
      </c>
      <c r="AZ1991" s="18">
        <v>907.88840089624091</v>
      </c>
      <c r="BA1991" s="18">
        <v>200780.08857521493</v>
      </c>
      <c r="BB1991" s="18">
        <v>5820.2063026727437</v>
      </c>
      <c r="BC1991" s="18">
        <v>0</v>
      </c>
      <c r="BD1991" s="18">
        <v>206600.29487788767</v>
      </c>
      <c r="BE1991" s="18">
        <v>572760</v>
      </c>
      <c r="BF1991" s="18">
        <v>586252</v>
      </c>
      <c r="BG1991" s="51">
        <v>0.77282596353567001</v>
      </c>
      <c r="BH1991" s="51">
        <v>0.77692722940593584</v>
      </c>
    </row>
    <row r="1992" spans="1:60">
      <c r="A1992" t="s">
        <v>36</v>
      </c>
      <c r="B1992" s="16">
        <v>44176</v>
      </c>
      <c r="C1992" s="17" t="s">
        <v>308</v>
      </c>
      <c r="D1992" s="18">
        <v>505290</v>
      </c>
      <c r="E1992" s="18">
        <v>554646</v>
      </c>
      <c r="F1992" s="18">
        <v>536289</v>
      </c>
      <c r="G1992" s="18">
        <v>-11805</v>
      </c>
      <c r="H1992" s="18">
        <v>533896</v>
      </c>
      <c r="I1992" s="18">
        <v>54038</v>
      </c>
      <c r="J1992" s="18">
        <v>342797</v>
      </c>
      <c r="K1992" s="18">
        <v>94837</v>
      </c>
      <c r="L1992" s="18">
        <v>28</v>
      </c>
      <c r="N1992" s="18">
        <v>828</v>
      </c>
      <c r="P1992" s="18">
        <v>17236</v>
      </c>
      <c r="W1992" s="18">
        <v>24132</v>
      </c>
      <c r="Y1992" s="18">
        <v>-12639</v>
      </c>
      <c r="Z1992" s="18">
        <v>12646</v>
      </c>
      <c r="AA1992" s="18">
        <v>7</v>
      </c>
      <c r="AK1992" s="18">
        <v>-12639</v>
      </c>
      <c r="AQ1992" s="51">
        <v>2.1738360471487446</v>
      </c>
      <c r="AR1992" s="51">
        <v>0.86610903924178995</v>
      </c>
      <c r="AS1992" s="51">
        <v>2.0759477600562719</v>
      </c>
      <c r="AT1992" s="18">
        <v>54305</v>
      </c>
      <c r="AU1992" s="18">
        <v>342797</v>
      </c>
      <c r="AV1992" s="18">
        <v>28</v>
      </c>
      <c r="AW1992" s="18">
        <v>53546.718500427538</v>
      </c>
      <c r="AX1992" s="18">
        <v>134671.54444982257</v>
      </c>
      <c r="AY1992" s="18">
        <v>26.365785160969065</v>
      </c>
      <c r="AZ1992" s="18">
        <v>846.09566063518264</v>
      </c>
      <c r="BA1992" s="18">
        <v>189090.72439604628</v>
      </c>
      <c r="BB1992" s="18">
        <v>5291.3406028344489</v>
      </c>
      <c r="BC1992" s="18">
        <v>2.7501949993817698</v>
      </c>
      <c r="BD1992" s="18">
        <v>194379.31480388134</v>
      </c>
      <c r="BE1992" s="18">
        <v>534178</v>
      </c>
      <c r="BF1992" s="18">
        <v>546817</v>
      </c>
      <c r="BG1992" s="51">
        <v>0.78040127601288622</v>
      </c>
      <c r="BH1992" s="51">
        <v>0.78368544687332842</v>
      </c>
    </row>
    <row r="1993" spans="1:60">
      <c r="A1993" t="s">
        <v>36</v>
      </c>
      <c r="B1993" s="16">
        <v>44177</v>
      </c>
      <c r="C1993" s="17" t="s">
        <v>308</v>
      </c>
      <c r="D1993" s="18">
        <v>487690</v>
      </c>
      <c r="E1993" s="18">
        <v>531026</v>
      </c>
      <c r="F1993" s="18">
        <v>520707</v>
      </c>
      <c r="G1993" s="18">
        <v>-10036</v>
      </c>
      <c r="H1993" s="18">
        <v>520936</v>
      </c>
      <c r="I1993" s="18">
        <v>54570</v>
      </c>
      <c r="J1993" s="18">
        <v>332562</v>
      </c>
      <c r="K1993" s="18">
        <v>94793</v>
      </c>
      <c r="L1993" s="18">
        <v>9</v>
      </c>
      <c r="N1993" s="18">
        <v>784</v>
      </c>
      <c r="P1993" s="18">
        <v>9695</v>
      </c>
      <c r="W1993" s="18">
        <v>28523</v>
      </c>
      <c r="Y1993" s="18">
        <v>-6123</v>
      </c>
      <c r="Z1993" s="18">
        <v>6186</v>
      </c>
      <c r="AA1993" s="18">
        <v>63</v>
      </c>
      <c r="AK1993" s="18">
        <v>-6123</v>
      </c>
      <c r="AQ1993" s="51">
        <v>2.1549707852510931</v>
      </c>
      <c r="AR1993" s="51">
        <v>0.86013951280063627</v>
      </c>
      <c r="AS1993" s="51">
        <v>2.1589366257870131</v>
      </c>
      <c r="AT1993" s="18">
        <v>54849</v>
      </c>
      <c r="AU1993" s="18">
        <v>332562</v>
      </c>
      <c r="AV1993" s="18">
        <v>9</v>
      </c>
      <c r="AW1993" s="18">
        <v>53613.771352993812</v>
      </c>
      <c r="AX1993" s="18">
        <v>129750.12322123777</v>
      </c>
      <c r="AY1993" s="18">
        <v>8.8135051084010492</v>
      </c>
      <c r="AZ1993" s="18">
        <v>826.08046791599463</v>
      </c>
      <c r="BA1993" s="18">
        <v>184198.788547256</v>
      </c>
      <c r="BB1993" s="18">
        <v>2438.748905107263</v>
      </c>
      <c r="BC1993" s="18">
        <v>26.308899072946371</v>
      </c>
      <c r="BD1993" s="18">
        <v>186611.22855329019</v>
      </c>
      <c r="BE1993" s="18">
        <v>521226</v>
      </c>
      <c r="BF1993" s="18">
        <v>527349</v>
      </c>
      <c r="BG1993" s="51">
        <v>0.77910221901258092</v>
      </c>
      <c r="BH1993" s="51">
        <v>0.78014151291299416</v>
      </c>
    </row>
    <row r="1994" spans="1:60">
      <c r="A1994" t="s">
        <v>36</v>
      </c>
      <c r="B1994" s="16">
        <v>44178</v>
      </c>
      <c r="C1994" s="17" t="s">
        <v>308</v>
      </c>
      <c r="D1994" s="18">
        <v>497350</v>
      </c>
      <c r="E1994" s="18">
        <v>538273</v>
      </c>
      <c r="F1994" s="18">
        <v>526780</v>
      </c>
      <c r="G1994" s="18">
        <v>-11484</v>
      </c>
      <c r="H1994" s="18">
        <v>528867</v>
      </c>
      <c r="I1994" s="18">
        <v>50863</v>
      </c>
      <c r="J1994" s="18">
        <v>335900</v>
      </c>
      <c r="K1994" s="18">
        <v>94504</v>
      </c>
      <c r="L1994" s="18">
        <v>9</v>
      </c>
      <c r="N1994" s="18">
        <v>778</v>
      </c>
      <c r="P1994" s="18">
        <v>15944</v>
      </c>
      <c r="W1994" s="18">
        <v>30869</v>
      </c>
      <c r="Y1994" s="18">
        <v>-7818</v>
      </c>
      <c r="Z1994" s="18">
        <v>8223</v>
      </c>
      <c r="AA1994" s="18">
        <v>405</v>
      </c>
      <c r="AK1994" s="18">
        <v>-7818</v>
      </c>
      <c r="AQ1994" s="51">
        <v>2.1558578796880541</v>
      </c>
      <c r="AR1994" s="51">
        <v>0.85951374834931527</v>
      </c>
      <c r="AS1994" s="51">
        <v>2.1974588658766581</v>
      </c>
      <c r="AT1994" s="18">
        <v>51322</v>
      </c>
      <c r="AU1994" s="18">
        <v>335900</v>
      </c>
      <c r="AV1994" s="18">
        <v>9</v>
      </c>
      <c r="AW1994" s="18">
        <v>50186.852201898888</v>
      </c>
      <c r="AX1994" s="18">
        <v>130957.11191522118</v>
      </c>
      <c r="AY1994" s="18">
        <v>8.9707658430432105</v>
      </c>
      <c r="AZ1994" s="18">
        <v>877.26676120248067</v>
      </c>
      <c r="BA1994" s="18">
        <v>182030.20164416562</v>
      </c>
      <c r="BB1994" s="18">
        <v>3144.3647121605077</v>
      </c>
      <c r="BC1994" s="18">
        <v>166.01409274629563</v>
      </c>
      <c r="BD1994" s="18">
        <v>185008.55226357988</v>
      </c>
      <c r="BE1994" s="18">
        <v>529328</v>
      </c>
      <c r="BF1994" s="18">
        <v>537146</v>
      </c>
      <c r="BG1994" s="51">
        <v>0.75814508801491776</v>
      </c>
      <c r="BH1994" s="51">
        <v>0.7593346212972516</v>
      </c>
    </row>
    <row r="1995" spans="1:60">
      <c r="A1995" t="s">
        <v>36</v>
      </c>
      <c r="B1995" s="16">
        <v>44179</v>
      </c>
      <c r="C1995" s="17" t="s">
        <v>308</v>
      </c>
      <c r="D1995" s="18">
        <v>525257</v>
      </c>
      <c r="E1995" s="18">
        <v>566549</v>
      </c>
      <c r="F1995" s="18">
        <v>559045</v>
      </c>
      <c r="G1995" s="18">
        <v>-7433</v>
      </c>
      <c r="H1995" s="18">
        <v>559062</v>
      </c>
      <c r="I1995" s="18">
        <v>58228</v>
      </c>
      <c r="J1995" s="18">
        <v>358285</v>
      </c>
      <c r="K1995" s="18">
        <v>93580</v>
      </c>
      <c r="L1995" s="18">
        <v>0</v>
      </c>
      <c r="N1995" s="18">
        <v>775</v>
      </c>
      <c r="P1995" s="18">
        <v>11713</v>
      </c>
      <c r="W1995" s="18">
        <v>36481</v>
      </c>
      <c r="Y1995" s="18">
        <v>-7808</v>
      </c>
      <c r="Z1995" s="18">
        <v>7917</v>
      </c>
      <c r="AA1995" s="18">
        <v>109</v>
      </c>
      <c r="AK1995" s="18">
        <v>-7808</v>
      </c>
      <c r="AQ1995" s="51">
        <v>2.1662145096868817</v>
      </c>
      <c r="AR1995" s="51">
        <v>0.85650859633548226</v>
      </c>
      <c r="AT1995" s="18">
        <v>58843</v>
      </c>
      <c r="AU1995" s="18">
        <v>358285</v>
      </c>
      <c r="AV1995" s="18">
        <v>0</v>
      </c>
      <c r="AW1995" s="18">
        <v>57817.927984643677</v>
      </c>
      <c r="AX1995" s="18">
        <v>139195.95324276213</v>
      </c>
      <c r="AY1995" s="18">
        <v>0</v>
      </c>
      <c r="AZ1995" s="18">
        <v>880.09432390000916</v>
      </c>
      <c r="BA1995" s="18">
        <v>197893.9755513058</v>
      </c>
      <c r="BB1995" s="18">
        <v>3137.1017842675565</v>
      </c>
      <c r="BC1995" s="18">
        <v>45.563008622208919</v>
      </c>
      <c r="BD1995" s="18">
        <v>200985.5143269512</v>
      </c>
      <c r="BE1995" s="18">
        <v>559683</v>
      </c>
      <c r="BF1995" s="18">
        <v>567491</v>
      </c>
      <c r="BG1995" s="51">
        <v>0.77951450442468284</v>
      </c>
      <c r="BH1995" s="51">
        <v>0.78079949214257693</v>
      </c>
    </row>
    <row r="1996" spans="1:60">
      <c r="A1996" t="s">
        <v>36</v>
      </c>
      <c r="B1996" s="16">
        <v>44180</v>
      </c>
      <c r="C1996" s="17" t="s">
        <v>308</v>
      </c>
      <c r="D1996" s="18">
        <v>517302</v>
      </c>
      <c r="E1996" s="18">
        <v>561406</v>
      </c>
      <c r="F1996" s="18">
        <v>553834</v>
      </c>
      <c r="G1996" s="18">
        <v>-7218</v>
      </c>
      <c r="H1996" s="18">
        <v>554892</v>
      </c>
      <c r="I1996" s="18">
        <v>55854</v>
      </c>
      <c r="J1996" s="18">
        <v>354968</v>
      </c>
      <c r="K1996" s="18">
        <v>93968</v>
      </c>
      <c r="L1996" s="18">
        <v>23</v>
      </c>
      <c r="N1996" s="18">
        <v>798</v>
      </c>
      <c r="P1996" s="18">
        <v>11578</v>
      </c>
      <c r="W1996" s="18">
        <v>37703</v>
      </c>
      <c r="Y1996" s="18">
        <v>-6753</v>
      </c>
      <c r="Z1996" s="18">
        <v>6753</v>
      </c>
      <c r="AA1996" s="18">
        <v>0</v>
      </c>
      <c r="AK1996" s="18">
        <v>-6753</v>
      </c>
      <c r="AQ1996" s="51">
        <v>2.1602995528997138</v>
      </c>
      <c r="AR1996" s="51">
        <v>0.85573951019932526</v>
      </c>
      <c r="AS1996" s="51">
        <v>2.1620875779717603</v>
      </c>
      <c r="AT1996" s="18">
        <v>56586</v>
      </c>
      <c r="AU1996" s="18">
        <v>354968</v>
      </c>
      <c r="AV1996" s="18">
        <v>23</v>
      </c>
      <c r="AW1996" s="18">
        <v>55448.42671316745</v>
      </c>
      <c r="AX1996" s="18">
        <v>137783.44678739828</v>
      </c>
      <c r="AY1996" s="18">
        <v>22.556274683777925</v>
      </c>
      <c r="AZ1996" s="18">
        <v>889.34255298493929</v>
      </c>
      <c r="BA1996" s="18">
        <v>194143.77232823445</v>
      </c>
      <c r="BB1996" s="18">
        <v>2755.2130625094751</v>
      </c>
      <c r="BC1996" s="18">
        <v>0</v>
      </c>
      <c r="BD1996" s="18">
        <v>196898.98539074391</v>
      </c>
      <c r="BE1996" s="18">
        <v>555630</v>
      </c>
      <c r="BF1996" s="18">
        <v>562383</v>
      </c>
      <c r="BG1996" s="51">
        <v>0.77032061506807092</v>
      </c>
      <c r="BH1996" s="51">
        <v>0.77187155581186095</v>
      </c>
    </row>
    <row r="1997" spans="1:60">
      <c r="A1997" t="s">
        <v>36</v>
      </c>
      <c r="B1997" s="16">
        <v>44181</v>
      </c>
      <c r="C1997" s="17" t="s">
        <v>308</v>
      </c>
      <c r="D1997" s="18">
        <v>527952</v>
      </c>
      <c r="E1997" s="18">
        <v>578188</v>
      </c>
      <c r="F1997" s="18">
        <v>576310</v>
      </c>
      <c r="G1997" s="18">
        <v>-1556</v>
      </c>
      <c r="H1997" s="18">
        <v>576093</v>
      </c>
      <c r="I1997" s="18">
        <v>53387</v>
      </c>
      <c r="J1997" s="18">
        <v>385547</v>
      </c>
      <c r="K1997" s="18">
        <v>89501</v>
      </c>
      <c r="L1997" s="18">
        <v>0</v>
      </c>
      <c r="N1997" s="18">
        <v>813</v>
      </c>
      <c r="P1997" s="18">
        <v>8926</v>
      </c>
      <c r="W1997" s="18">
        <v>37919</v>
      </c>
      <c r="Y1997" s="18">
        <v>-1002</v>
      </c>
      <c r="Z1997" s="18">
        <v>3877</v>
      </c>
      <c r="AA1997" s="18">
        <v>2875</v>
      </c>
      <c r="AK1997" s="18">
        <v>-1002</v>
      </c>
      <c r="AQ1997" s="51">
        <v>2.1549458186224868</v>
      </c>
      <c r="AR1997" s="51">
        <v>0.8570908054001849</v>
      </c>
      <c r="AT1997" s="18">
        <v>54203</v>
      </c>
      <c r="AU1997" s="18">
        <v>385547</v>
      </c>
      <c r="AV1997" s="18">
        <v>0</v>
      </c>
      <c r="AW1997" s="18">
        <v>52981.705784577236</v>
      </c>
      <c r="AX1997" s="18">
        <v>149889.22750842551</v>
      </c>
      <c r="AY1997" s="18">
        <v>0</v>
      </c>
      <c r="AZ1997" s="18">
        <v>847.61439518451004</v>
      </c>
      <c r="BA1997" s="18">
        <v>203718.54768818725</v>
      </c>
      <c r="BB1997" s="18">
        <v>1605.8111817105516</v>
      </c>
      <c r="BC1997" s="18">
        <v>801.11008419419136</v>
      </c>
      <c r="BD1997" s="18">
        <v>204523.24878570362</v>
      </c>
      <c r="BE1997" s="18">
        <v>577044</v>
      </c>
      <c r="BF1997" s="18">
        <v>578046</v>
      </c>
      <c r="BG1997" s="51">
        <v>0.77831497182941212</v>
      </c>
      <c r="BH1997" s="51">
        <v>0.78003488431359769</v>
      </c>
    </row>
    <row r="1998" spans="1:60">
      <c r="A1998" t="s">
        <v>36</v>
      </c>
      <c r="B1998" s="16">
        <v>44182</v>
      </c>
      <c r="C1998" s="17" t="s">
        <v>308</v>
      </c>
      <c r="D1998" s="18">
        <v>527319</v>
      </c>
      <c r="E1998" s="18">
        <v>579853</v>
      </c>
      <c r="F1998" s="18">
        <v>591095</v>
      </c>
      <c r="G1998" s="18">
        <v>11307</v>
      </c>
      <c r="H1998" s="18">
        <v>591098</v>
      </c>
      <c r="I1998" s="18">
        <v>61771</v>
      </c>
      <c r="J1998" s="18">
        <v>396280</v>
      </c>
      <c r="K1998" s="18">
        <v>82246</v>
      </c>
      <c r="L1998" s="18">
        <v>25</v>
      </c>
      <c r="N1998" s="18">
        <v>903</v>
      </c>
      <c r="P1998" s="18">
        <v>10568</v>
      </c>
      <c r="W1998" s="18">
        <v>39305</v>
      </c>
      <c r="Y1998" s="18">
        <v>12629</v>
      </c>
      <c r="Z1998" s="18">
        <v>3213</v>
      </c>
      <c r="AA1998" s="18">
        <v>15842</v>
      </c>
      <c r="AK1998" s="18">
        <v>12629</v>
      </c>
      <c r="AQ1998" s="51">
        <v>2.1584190670200307</v>
      </c>
      <c r="AR1998" s="51">
        <v>0.85602664909137993</v>
      </c>
      <c r="AS1998" s="51">
        <v>2.1552399931367852</v>
      </c>
      <c r="AT1998" s="18">
        <v>62025</v>
      </c>
      <c r="AU1998" s="18">
        <v>396280</v>
      </c>
      <c r="AV1998" s="18">
        <v>25</v>
      </c>
      <c r="AW1998" s="18">
        <v>60725.17832185021</v>
      </c>
      <c r="AX1998" s="18">
        <v>153870.61738618539</v>
      </c>
      <c r="AY1998" s="18">
        <v>24.440039475474062</v>
      </c>
      <c r="AZ1998" s="18">
        <v>822.32067384875666</v>
      </c>
      <c r="BA1998" s="18">
        <v>215442.55642135983</v>
      </c>
      <c r="BB1998" s="18">
        <v>1347.4645754688145</v>
      </c>
      <c r="BC1998" s="18">
        <v>4544.5212501381875</v>
      </c>
      <c r="BD1998" s="18">
        <v>212245.4997466905</v>
      </c>
      <c r="BE1998" s="18">
        <v>591527</v>
      </c>
      <c r="BF1998" s="18">
        <v>578898</v>
      </c>
      <c r="BG1998" s="51">
        <v>0.8029539965845317</v>
      </c>
      <c r="BH1998" s="51">
        <v>0.80829554369085543</v>
      </c>
    </row>
    <row r="1999" spans="1:60">
      <c r="A1999" t="s">
        <v>36</v>
      </c>
      <c r="B1999" s="16">
        <v>44183</v>
      </c>
      <c r="C1999" s="17" t="s">
        <v>308</v>
      </c>
      <c r="D1999" s="18">
        <v>553361</v>
      </c>
      <c r="E1999" s="18">
        <v>609051</v>
      </c>
      <c r="F1999" s="18">
        <v>603801</v>
      </c>
      <c r="G1999" s="18">
        <v>-5242</v>
      </c>
      <c r="H1999" s="18">
        <v>614955</v>
      </c>
      <c r="I1999" s="18">
        <v>55808</v>
      </c>
      <c r="J1999" s="18">
        <v>410561</v>
      </c>
      <c r="K1999" s="18">
        <v>81685</v>
      </c>
      <c r="L1999" s="18">
        <v>897</v>
      </c>
      <c r="N1999" s="18">
        <v>923</v>
      </c>
      <c r="P1999" s="18">
        <v>21568</v>
      </c>
      <c r="W1999" s="18">
        <v>43513</v>
      </c>
      <c r="Y1999" s="18">
        <v>-2487</v>
      </c>
      <c r="Z1999" s="18">
        <v>8325</v>
      </c>
      <c r="AA1999" s="18">
        <v>5838</v>
      </c>
      <c r="AK1999" s="18">
        <v>-2487</v>
      </c>
      <c r="AQ1999" s="51">
        <v>2.1468162644165636</v>
      </c>
      <c r="AR1999" s="51">
        <v>0.86700512660410056</v>
      </c>
      <c r="AS1999" s="51">
        <v>2.0684241782276751</v>
      </c>
      <c r="AT1999" s="18">
        <v>56747</v>
      </c>
      <c r="AU1999" s="18">
        <v>410561</v>
      </c>
      <c r="AV1999" s="18">
        <v>897</v>
      </c>
      <c r="AW1999" s="18">
        <v>55259.12971706994</v>
      </c>
      <c r="AX1999" s="18">
        <v>161460.24792649355</v>
      </c>
      <c r="AY1999" s="18">
        <v>841.58561923153411</v>
      </c>
      <c r="AZ1999" s="18">
        <v>911.79636418780365</v>
      </c>
      <c r="BA1999" s="18">
        <v>218472.75962698285</v>
      </c>
      <c r="BB1999" s="18">
        <v>3513.6582322859717</v>
      </c>
      <c r="BC1999" s="18">
        <v>1560.7162066067776</v>
      </c>
      <c r="BD1999" s="18">
        <v>220425.70165266198</v>
      </c>
      <c r="BE1999" s="18">
        <v>615895</v>
      </c>
      <c r="BF1999" s="18">
        <v>618382</v>
      </c>
      <c r="BG1999" s="51">
        <v>0.78203170236621322</v>
      </c>
      <c r="BH1999" s="51">
        <v>0.78584905507840086</v>
      </c>
    </row>
    <row r="2000" spans="1:60">
      <c r="A2000" t="s">
        <v>36</v>
      </c>
      <c r="B2000" s="16">
        <v>44184</v>
      </c>
      <c r="C2000" s="17" t="s">
        <v>308</v>
      </c>
      <c r="D2000" s="18">
        <v>517114</v>
      </c>
      <c r="E2000" s="18">
        <v>573042</v>
      </c>
      <c r="F2000" s="18">
        <v>562598</v>
      </c>
      <c r="G2000" s="18">
        <v>-10384</v>
      </c>
      <c r="H2000" s="18">
        <v>562422</v>
      </c>
      <c r="I2000" s="18">
        <v>58596</v>
      </c>
      <c r="J2000" s="18">
        <v>363536</v>
      </c>
      <c r="K2000" s="18">
        <v>82447</v>
      </c>
      <c r="L2000" s="18">
        <v>26</v>
      </c>
      <c r="N2000" s="18">
        <v>895</v>
      </c>
      <c r="P2000" s="18">
        <v>16172</v>
      </c>
      <c r="W2000" s="18">
        <v>40750</v>
      </c>
      <c r="Y2000" s="18">
        <v>-9749</v>
      </c>
      <c r="Z2000" s="18">
        <v>10870</v>
      </c>
      <c r="AA2000" s="18">
        <v>1121</v>
      </c>
      <c r="AK2000" s="18">
        <v>-9749</v>
      </c>
      <c r="AQ2000" s="51">
        <v>2.1552458980752975</v>
      </c>
      <c r="AR2000" s="51">
        <v>0.86326974463033712</v>
      </c>
      <c r="AS2000" s="51">
        <v>2.0470562612765186</v>
      </c>
      <c r="AT2000" s="18">
        <v>58596</v>
      </c>
      <c r="AU2000" s="18">
        <v>363536</v>
      </c>
      <c r="AV2000" s="18">
        <v>26</v>
      </c>
      <c r="AW2000" s="18">
        <v>57283.699069962226</v>
      </c>
      <c r="AX2000" s="18">
        <v>142350.8948861637</v>
      </c>
      <c r="AY2000" s="18">
        <v>24.14178533860234</v>
      </c>
      <c r="AZ2000" s="18">
        <v>865.96268413004589</v>
      </c>
      <c r="BA2000" s="18">
        <v>200524.69842559457</v>
      </c>
      <c r="BB2000" s="18">
        <v>4446.2062731386804</v>
      </c>
      <c r="BC2000" s="18">
        <v>301.81312758989156</v>
      </c>
      <c r="BD2000" s="18">
        <v>204669.09157114328</v>
      </c>
      <c r="BE2000" s="18">
        <v>562424</v>
      </c>
      <c r="BF2000" s="18">
        <v>572173</v>
      </c>
      <c r="BG2000" s="51">
        <v>0.78602755331037488</v>
      </c>
      <c r="BH2000" s="51">
        <v>0.78860339907610788</v>
      </c>
    </row>
    <row r="2001" spans="1:60">
      <c r="A2001" t="s">
        <v>36</v>
      </c>
      <c r="B2001" s="16">
        <v>44185</v>
      </c>
      <c r="C2001" s="17" t="s">
        <v>308</v>
      </c>
      <c r="D2001" s="18">
        <v>489296</v>
      </c>
      <c r="E2001" s="18">
        <v>551218</v>
      </c>
      <c r="F2001" s="18">
        <v>534454</v>
      </c>
      <c r="G2001" s="18">
        <v>-16754</v>
      </c>
      <c r="H2001" s="18">
        <v>534645</v>
      </c>
      <c r="I2001" s="18">
        <v>54017</v>
      </c>
      <c r="J2001" s="18">
        <v>340818</v>
      </c>
      <c r="K2001" s="18">
        <v>82762</v>
      </c>
      <c r="L2001" s="18">
        <v>0</v>
      </c>
      <c r="N2001" s="18">
        <v>885</v>
      </c>
      <c r="P2001" s="18">
        <v>9675</v>
      </c>
      <c r="W2001" s="18">
        <v>46488</v>
      </c>
      <c r="Y2001" s="18">
        <v>-10190</v>
      </c>
      <c r="Z2001" s="18">
        <v>10190</v>
      </c>
      <c r="AA2001" s="18">
        <v>0</v>
      </c>
      <c r="AK2001" s="18">
        <v>-10190</v>
      </c>
      <c r="AQ2001" s="51">
        <v>2.1593580117765612</v>
      </c>
      <c r="AR2001" s="51">
        <v>0.86443015038668725</v>
      </c>
      <c r="AT2001" s="18">
        <v>54017</v>
      </c>
      <c r="AU2001" s="18">
        <v>340818</v>
      </c>
      <c r="AV2001" s="18">
        <v>0</v>
      </c>
      <c r="AW2001" s="18">
        <v>52908.003067256264</v>
      </c>
      <c r="AX2001" s="18">
        <v>133634.52885054564</v>
      </c>
      <c r="AY2001" s="18">
        <v>0</v>
      </c>
      <c r="AZ2001" s="18">
        <v>863.14746886787736</v>
      </c>
      <c r="BA2001" s="18">
        <v>187405.6793866698</v>
      </c>
      <c r="BB2001" s="18">
        <v>4007.9804308709872</v>
      </c>
      <c r="BC2001" s="18">
        <v>0</v>
      </c>
      <c r="BD2001" s="18">
        <v>191413.65981754079</v>
      </c>
      <c r="BE2001" s="18">
        <v>534645</v>
      </c>
      <c r="BF2001" s="18">
        <v>544835</v>
      </c>
      <c r="BG2001" s="51">
        <v>0.77277129476463813</v>
      </c>
      <c r="BH2001" s="51">
        <v>0.77453611223021046</v>
      </c>
    </row>
    <row r="2002" spans="1:60">
      <c r="A2002" t="s">
        <v>36</v>
      </c>
      <c r="B2002" s="16">
        <v>44186</v>
      </c>
      <c r="C2002" s="17" t="s">
        <v>308</v>
      </c>
      <c r="D2002" s="18">
        <v>506773</v>
      </c>
      <c r="E2002" s="18">
        <v>541339</v>
      </c>
      <c r="F2002" s="18">
        <v>533613</v>
      </c>
      <c r="G2002" s="18">
        <v>-7650</v>
      </c>
      <c r="H2002" s="18">
        <v>531232</v>
      </c>
      <c r="I2002" s="18">
        <v>54276</v>
      </c>
      <c r="J2002" s="18">
        <v>331436</v>
      </c>
      <c r="K2002" s="18">
        <v>82538</v>
      </c>
      <c r="L2002" s="18">
        <v>0</v>
      </c>
      <c r="N2002" s="18">
        <v>844</v>
      </c>
      <c r="P2002" s="18">
        <v>18009</v>
      </c>
      <c r="W2002" s="18">
        <v>44129</v>
      </c>
      <c r="Y2002" s="18">
        <v>-7403</v>
      </c>
      <c r="Z2002" s="18">
        <v>7425</v>
      </c>
      <c r="AA2002" s="18">
        <v>22</v>
      </c>
      <c r="AK2002" s="18">
        <v>-7403</v>
      </c>
      <c r="AQ2002" s="51">
        <v>2.158527039054094</v>
      </c>
      <c r="AR2002" s="51">
        <v>0.86249836927647272</v>
      </c>
      <c r="AT2002" s="18">
        <v>54276</v>
      </c>
      <c r="AU2002" s="18">
        <v>331436</v>
      </c>
      <c r="AV2002" s="18">
        <v>0</v>
      </c>
      <c r="AW2002" s="18">
        <v>53141.227772450569</v>
      </c>
      <c r="AX2002" s="18">
        <v>129665.43418798568</v>
      </c>
      <c r="AY2002" s="18">
        <v>0</v>
      </c>
      <c r="AZ2002" s="18">
        <v>898.40557053946338</v>
      </c>
      <c r="BA2002" s="18">
        <v>183705.06753097574</v>
      </c>
      <c r="BB2002" s="18">
        <v>2857.9990403630882</v>
      </c>
      <c r="BC2002" s="18">
        <v>5.3758539827096747</v>
      </c>
      <c r="BD2002" s="18">
        <v>186557.69071735608</v>
      </c>
      <c r="BE2002" s="18">
        <v>531233</v>
      </c>
      <c r="BF2002" s="18">
        <v>538636</v>
      </c>
      <c r="BG2002" s="51">
        <v>0.76237708497051149</v>
      </c>
      <c r="BH2002" s="51">
        <v>0.76357468886093305</v>
      </c>
    </row>
    <row r="2003" spans="1:60">
      <c r="A2003" t="s">
        <v>36</v>
      </c>
      <c r="B2003" s="16">
        <v>44187</v>
      </c>
      <c r="C2003" s="17" t="s">
        <v>308</v>
      </c>
      <c r="D2003" s="18">
        <v>504364</v>
      </c>
      <c r="E2003" s="18">
        <v>555059</v>
      </c>
      <c r="F2003" s="18">
        <v>543743</v>
      </c>
      <c r="G2003" s="18">
        <v>-11220</v>
      </c>
      <c r="H2003" s="18">
        <v>539808</v>
      </c>
      <c r="I2003" s="18">
        <v>61671</v>
      </c>
      <c r="J2003" s="18">
        <v>325567</v>
      </c>
      <c r="K2003" s="18">
        <v>82137</v>
      </c>
      <c r="L2003" s="18">
        <v>16</v>
      </c>
      <c r="N2003" s="18">
        <v>838</v>
      </c>
      <c r="P2003" s="18">
        <v>19023</v>
      </c>
      <c r="W2003" s="18">
        <v>50556</v>
      </c>
      <c r="Y2003" s="18">
        <v>-10897</v>
      </c>
      <c r="Z2003" s="18">
        <v>10970</v>
      </c>
      <c r="AA2003" s="18">
        <v>73</v>
      </c>
      <c r="AK2003" s="18">
        <v>-10897</v>
      </c>
      <c r="AQ2003" s="51">
        <v>2.1625355746630919</v>
      </c>
      <c r="AR2003" s="51">
        <v>0.86626941702256399</v>
      </c>
      <c r="AS2003" s="51">
        <v>2.1608754767745557</v>
      </c>
      <c r="AT2003" s="18">
        <v>61671</v>
      </c>
      <c r="AU2003" s="18">
        <v>325567</v>
      </c>
      <c r="AV2003" s="18">
        <v>16</v>
      </c>
      <c r="AW2003" s="18">
        <v>60493.75013609945</v>
      </c>
      <c r="AX2003" s="18">
        <v>127926.23458545472</v>
      </c>
      <c r="AY2003" s="18">
        <v>15.682524711012734</v>
      </c>
      <c r="AZ2003" s="18">
        <v>941.83767441962596</v>
      </c>
      <c r="BA2003" s="18">
        <v>189377.50492068479</v>
      </c>
      <c r="BB2003" s="18">
        <v>4188.5461157374157</v>
      </c>
      <c r="BC2003" s="18">
        <v>30.020714840760515</v>
      </c>
      <c r="BD2003" s="18">
        <v>193536.03032158141</v>
      </c>
      <c r="BE2003" s="18">
        <v>539810</v>
      </c>
      <c r="BF2003" s="18">
        <v>550707</v>
      </c>
      <c r="BG2003" s="51">
        <v>0.77343034567392244</v>
      </c>
      <c r="BH2003" s="51">
        <v>0.77477388732586427</v>
      </c>
    </row>
    <row r="2004" spans="1:60">
      <c r="A2004" t="s">
        <v>36</v>
      </c>
      <c r="B2004" s="16">
        <v>44188</v>
      </c>
      <c r="C2004" s="17" t="s">
        <v>308</v>
      </c>
      <c r="D2004" s="18">
        <v>515278</v>
      </c>
      <c r="E2004" s="18">
        <v>576310</v>
      </c>
      <c r="F2004" s="18">
        <v>562913</v>
      </c>
      <c r="G2004" s="18">
        <v>-12639</v>
      </c>
      <c r="H2004" s="18">
        <v>558601</v>
      </c>
      <c r="I2004" s="18">
        <v>71247</v>
      </c>
      <c r="J2004" s="18">
        <v>331542</v>
      </c>
      <c r="K2004" s="18">
        <v>82402</v>
      </c>
      <c r="L2004" s="18">
        <v>0</v>
      </c>
      <c r="N2004" s="18">
        <v>810</v>
      </c>
      <c r="P2004" s="18">
        <v>19184</v>
      </c>
      <c r="W2004" s="18">
        <v>53416</v>
      </c>
      <c r="Y2004" s="18">
        <v>-9175</v>
      </c>
      <c r="Z2004" s="18">
        <v>9337</v>
      </c>
      <c r="AA2004" s="18">
        <v>162</v>
      </c>
      <c r="AK2004" s="18">
        <v>-9175</v>
      </c>
      <c r="AQ2004" s="51">
        <v>2.1709981651446784</v>
      </c>
      <c r="AR2004" s="51">
        <v>0.86768919943326484</v>
      </c>
      <c r="AT2004" s="18">
        <v>71247</v>
      </c>
      <c r="AU2004" s="18">
        <v>331542</v>
      </c>
      <c r="AV2004" s="18">
        <v>0</v>
      </c>
      <c r="AW2004" s="18">
        <v>70160.438657030638</v>
      </c>
      <c r="AX2004" s="18">
        <v>130487.52735550961</v>
      </c>
      <c r="AY2004" s="18">
        <v>0</v>
      </c>
      <c r="AZ2004" s="18">
        <v>961.94547290401692</v>
      </c>
      <c r="BA2004" s="18">
        <v>201609.91148544426</v>
      </c>
      <c r="BB2004" s="18">
        <v>3667.9567967204644</v>
      </c>
      <c r="BC2004" s="18">
        <v>66.165970920283243</v>
      </c>
      <c r="BD2004" s="18">
        <v>205211.70231124439</v>
      </c>
      <c r="BE2004" s="18">
        <v>558602</v>
      </c>
      <c r="BF2004" s="18">
        <v>567777</v>
      </c>
      <c r="BG2004" s="51">
        <v>0.79568859950204285</v>
      </c>
      <c r="BH2004" s="51">
        <v>0.79681604423817021</v>
      </c>
    </row>
    <row r="2005" spans="1:60">
      <c r="A2005" t="s">
        <v>36</v>
      </c>
      <c r="B2005" s="16">
        <v>44189</v>
      </c>
      <c r="C2005" s="17" t="s">
        <v>308</v>
      </c>
      <c r="D2005" s="18">
        <v>516864</v>
      </c>
      <c r="E2005" s="18">
        <v>565459</v>
      </c>
      <c r="F2005" s="18">
        <v>559731</v>
      </c>
      <c r="G2005" s="18">
        <v>-5636</v>
      </c>
      <c r="H2005" s="18">
        <v>554167</v>
      </c>
      <c r="I2005" s="18">
        <v>61407</v>
      </c>
      <c r="J2005" s="18">
        <v>344863</v>
      </c>
      <c r="K2005" s="18">
        <v>83238</v>
      </c>
      <c r="L2005" s="18">
        <v>107</v>
      </c>
      <c r="N2005" s="18">
        <v>807</v>
      </c>
      <c r="P2005" s="18">
        <v>13221</v>
      </c>
      <c r="W2005" s="18">
        <v>50524</v>
      </c>
      <c r="Y2005" s="18">
        <v>-3391</v>
      </c>
      <c r="Z2005" s="18">
        <v>3867</v>
      </c>
      <c r="AA2005" s="18">
        <v>476</v>
      </c>
      <c r="AK2005" s="18">
        <v>-3391</v>
      </c>
      <c r="AQ2005" s="51">
        <v>2.1633437420275392</v>
      </c>
      <c r="AR2005" s="51">
        <v>0.86013335889093745</v>
      </c>
      <c r="AS2005" s="51">
        <v>2.0549043224280079</v>
      </c>
      <c r="AT2005" s="18">
        <v>61407</v>
      </c>
      <c r="AU2005" s="18">
        <v>344863</v>
      </c>
      <c r="AV2005" s="18">
        <v>107</v>
      </c>
      <c r="AW2005" s="18">
        <v>60257.300199891659</v>
      </c>
      <c r="AX2005" s="18">
        <v>134548.43489907798</v>
      </c>
      <c r="AY2005" s="18">
        <v>99.733633233753139</v>
      </c>
      <c r="AZ2005" s="18">
        <v>912.41373595582309</v>
      </c>
      <c r="BA2005" s="18">
        <v>195817.88246815925</v>
      </c>
      <c r="BB2005" s="18">
        <v>1506.9749356659665</v>
      </c>
      <c r="BC2005" s="18">
        <v>126.39759408554139</v>
      </c>
      <c r="BD2005" s="18">
        <v>197198.45980973967</v>
      </c>
      <c r="BE2005" s="18">
        <v>554167</v>
      </c>
      <c r="BF2005" s="18">
        <v>557558</v>
      </c>
      <c r="BG2005" s="51">
        <v>0.77901430443702568</v>
      </c>
      <c r="BH2005" s="51">
        <v>0.77973532523208033</v>
      </c>
    </row>
    <row r="2006" spans="1:60">
      <c r="A2006" t="s">
        <v>36</v>
      </c>
      <c r="B2006" s="16">
        <v>44190</v>
      </c>
      <c r="C2006" s="17" t="s">
        <v>308</v>
      </c>
      <c r="D2006" s="18">
        <v>538086</v>
      </c>
      <c r="E2006" s="18">
        <v>584170</v>
      </c>
      <c r="F2006" s="18">
        <v>582928</v>
      </c>
      <c r="G2006" s="18">
        <v>-1180</v>
      </c>
      <c r="H2006" s="18">
        <v>577485</v>
      </c>
      <c r="I2006" s="18">
        <v>75085</v>
      </c>
      <c r="J2006" s="18">
        <v>344758</v>
      </c>
      <c r="K2006" s="18">
        <v>83536</v>
      </c>
      <c r="L2006" s="18">
        <v>20</v>
      </c>
      <c r="N2006" s="18">
        <v>797</v>
      </c>
      <c r="P2006" s="18">
        <v>21085</v>
      </c>
      <c r="W2006" s="18">
        <v>52204</v>
      </c>
      <c r="Y2006" s="18">
        <v>2751</v>
      </c>
      <c r="Z2006" s="18">
        <v>3470</v>
      </c>
      <c r="AA2006" s="18">
        <v>6221</v>
      </c>
      <c r="AK2006" s="18">
        <v>2751</v>
      </c>
      <c r="AQ2006" s="51">
        <v>2.1629482138309246</v>
      </c>
      <c r="AR2006" s="51">
        <v>0.86613942890514328</v>
      </c>
      <c r="AS2006" s="51">
        <v>2.0634376650021649</v>
      </c>
      <c r="AT2006" s="18">
        <v>75085</v>
      </c>
      <c r="AU2006" s="18">
        <v>344758</v>
      </c>
      <c r="AV2006" s="18">
        <v>20</v>
      </c>
      <c r="AW2006" s="18">
        <v>73665.74132299218</v>
      </c>
      <c r="AX2006" s="18">
        <v>135446.69704097731</v>
      </c>
      <c r="AY2006" s="18">
        <v>18.719213878148299</v>
      </c>
      <c r="AZ2006" s="18">
        <v>973.11990190516724</v>
      </c>
      <c r="BA2006" s="18">
        <v>210104.27747975281</v>
      </c>
      <c r="BB2006" s="18">
        <v>1439.1087804330123</v>
      </c>
      <c r="BC2006" s="18">
        <v>1614.0050633280289</v>
      </c>
      <c r="BD2006" s="18">
        <v>209929.38119685784</v>
      </c>
      <c r="BE2006" s="18">
        <v>577486</v>
      </c>
      <c r="BF2006" s="18">
        <v>574735</v>
      </c>
      <c r="BG2006" s="51">
        <v>0.80209752655027589</v>
      </c>
      <c r="BH2006" s="51">
        <v>0.80526592668658892</v>
      </c>
    </row>
    <row r="2007" spans="1:60">
      <c r="A2007" t="s">
        <v>36</v>
      </c>
      <c r="B2007" s="16">
        <v>44191</v>
      </c>
      <c r="C2007" s="17" t="s">
        <v>308</v>
      </c>
      <c r="D2007" s="18">
        <v>642430</v>
      </c>
      <c r="E2007" s="18">
        <v>700430</v>
      </c>
      <c r="F2007" s="18">
        <v>687878</v>
      </c>
      <c r="G2007" s="18">
        <v>-12007</v>
      </c>
      <c r="H2007" s="18">
        <v>688174</v>
      </c>
      <c r="I2007" s="18">
        <v>85649</v>
      </c>
      <c r="J2007" s="18">
        <v>440181</v>
      </c>
      <c r="K2007" s="18">
        <v>83825</v>
      </c>
      <c r="L2007" s="18">
        <v>0</v>
      </c>
      <c r="N2007" s="18">
        <v>852</v>
      </c>
      <c r="P2007" s="18">
        <v>20633</v>
      </c>
      <c r="W2007" s="18">
        <v>57034</v>
      </c>
      <c r="Y2007" s="18">
        <v>-6254</v>
      </c>
      <c r="Z2007" s="18">
        <v>8782</v>
      </c>
      <c r="AA2007" s="18">
        <v>2528</v>
      </c>
      <c r="AK2007" s="18">
        <v>-6254</v>
      </c>
      <c r="AQ2007" s="51">
        <v>2.1785546977348682</v>
      </c>
      <c r="AR2007" s="51">
        <v>0.86628830740892249</v>
      </c>
      <c r="AT2007" s="18">
        <v>85649</v>
      </c>
      <c r="AU2007" s="18">
        <v>440181</v>
      </c>
      <c r="AV2007" s="18">
        <v>0</v>
      </c>
      <c r="AW2007" s="18">
        <v>84636.368764818326</v>
      </c>
      <c r="AX2007" s="18">
        <v>172965.7054020951</v>
      </c>
      <c r="AY2007" s="18">
        <v>0</v>
      </c>
      <c r="AZ2007" s="18">
        <v>1002.2721967910418</v>
      </c>
      <c r="BA2007" s="18">
        <v>258604.34636370448</v>
      </c>
      <c r="BB2007" s="18">
        <v>3706.1088674183729</v>
      </c>
      <c r="BC2007" s="18">
        <v>739.40287407196456</v>
      </c>
      <c r="BD2007" s="18">
        <v>261571.05235705088</v>
      </c>
      <c r="BE2007" s="18">
        <v>688175</v>
      </c>
      <c r="BF2007" s="18">
        <v>694429</v>
      </c>
      <c r="BG2007" s="51">
        <v>0.82845833411610437</v>
      </c>
      <c r="BH2007" s="51">
        <v>0.83041574221036496</v>
      </c>
    </row>
    <row r="2008" spans="1:60">
      <c r="A2008" t="s">
        <v>36</v>
      </c>
      <c r="B2008" s="16">
        <v>44192</v>
      </c>
      <c r="C2008" s="17" t="s">
        <v>308</v>
      </c>
      <c r="D2008" s="18">
        <v>587627</v>
      </c>
      <c r="E2008" s="18">
        <v>653863</v>
      </c>
      <c r="F2008" s="18">
        <v>646994</v>
      </c>
      <c r="G2008" s="18">
        <v>-6817</v>
      </c>
      <c r="H2008" s="18">
        <v>647274</v>
      </c>
      <c r="I2008" s="18">
        <v>81593</v>
      </c>
      <c r="J2008" s="18">
        <v>406017</v>
      </c>
      <c r="K2008" s="18">
        <v>83767</v>
      </c>
      <c r="L2008" s="18">
        <v>0</v>
      </c>
      <c r="N2008" s="18">
        <v>499</v>
      </c>
      <c r="P2008" s="18">
        <v>20132</v>
      </c>
      <c r="W2008" s="18">
        <v>55266</v>
      </c>
      <c r="Y2008" s="18">
        <v>-2522</v>
      </c>
      <c r="Z2008" s="18">
        <v>5863</v>
      </c>
      <c r="AA2008" s="18">
        <v>3341</v>
      </c>
      <c r="AK2008" s="18">
        <v>-2522</v>
      </c>
      <c r="AQ2008" s="51">
        <v>2.1798455009078546</v>
      </c>
      <c r="AR2008" s="51">
        <v>0.86647955783000419</v>
      </c>
      <c r="AT2008" s="18">
        <v>81593</v>
      </c>
      <c r="AU2008" s="18">
        <v>406017</v>
      </c>
      <c r="AV2008" s="18">
        <v>0</v>
      </c>
      <c r="AW2008" s="18">
        <v>80676.095633521691</v>
      </c>
      <c r="AX2008" s="18">
        <v>159576.44883538422</v>
      </c>
      <c r="AY2008" s="18">
        <v>0</v>
      </c>
      <c r="AZ2008" s="18">
        <v>985.73280712580311</v>
      </c>
      <c r="BA2008" s="18">
        <v>241238.2772760317</v>
      </c>
      <c r="BB2008" s="18">
        <v>2396.681673583249</v>
      </c>
      <c r="BC2008" s="18">
        <v>918.00441306411017</v>
      </c>
      <c r="BD2008" s="18">
        <v>242716.95453655088</v>
      </c>
      <c r="BE2008" s="18">
        <v>647276</v>
      </c>
      <c r="BF2008" s="18">
        <v>649798</v>
      </c>
      <c r="BG2008" s="51">
        <v>0.82165680613569014</v>
      </c>
      <c r="BH2008" s="51">
        <v>0.82348460954076619</v>
      </c>
    </row>
    <row r="2009" spans="1:60">
      <c r="A2009" t="s">
        <v>36</v>
      </c>
      <c r="B2009" s="16">
        <v>44193</v>
      </c>
      <c r="C2009" s="17" t="s">
        <v>308</v>
      </c>
      <c r="D2009" s="18">
        <v>516322</v>
      </c>
      <c r="E2009" s="18">
        <v>567354</v>
      </c>
      <c r="F2009" s="18">
        <v>555510</v>
      </c>
      <c r="G2009" s="18">
        <v>-10887</v>
      </c>
      <c r="H2009" s="18">
        <v>555781</v>
      </c>
      <c r="I2009" s="18">
        <v>69365</v>
      </c>
      <c r="J2009" s="18">
        <v>328848</v>
      </c>
      <c r="K2009" s="18">
        <v>83755</v>
      </c>
      <c r="L2009" s="18">
        <v>4</v>
      </c>
      <c r="N2009" s="18">
        <v>559</v>
      </c>
      <c r="P2009" s="18">
        <v>17719</v>
      </c>
      <c r="W2009" s="18">
        <v>55531</v>
      </c>
      <c r="Y2009" s="18">
        <v>-3742</v>
      </c>
      <c r="Z2009" s="18">
        <v>4862</v>
      </c>
      <c r="AA2009" s="18">
        <v>1120</v>
      </c>
      <c r="AK2009" s="18">
        <v>-3742</v>
      </c>
      <c r="AQ2009" s="51">
        <v>2.1652342471582964</v>
      </c>
      <c r="AR2009" s="51">
        <v>0.86302709587468762</v>
      </c>
      <c r="AS2009" s="51">
        <v>2.0549168816011205</v>
      </c>
      <c r="AT2009" s="18">
        <v>69365</v>
      </c>
      <c r="AU2009" s="18">
        <v>328858</v>
      </c>
      <c r="AV2009" s="18">
        <v>4</v>
      </c>
      <c r="AW2009" s="18">
        <v>68125.787461846121</v>
      </c>
      <c r="AX2009" s="18">
        <v>128735.72982879501</v>
      </c>
      <c r="AY2009" s="18">
        <v>3.7283829078954573</v>
      </c>
      <c r="AZ2009" s="18">
        <v>972.76182627971639</v>
      </c>
      <c r="BA2009" s="18">
        <v>197838.00749982876</v>
      </c>
      <c r="BB2009" s="18">
        <v>1921.3961921759292</v>
      </c>
      <c r="BC2009" s="18">
        <v>305.50192598051461</v>
      </c>
      <c r="BD2009" s="18">
        <v>199453.90176602415</v>
      </c>
      <c r="BE2009" s="18">
        <v>555792</v>
      </c>
      <c r="BF2009" s="18">
        <v>559534</v>
      </c>
      <c r="BG2009" s="51">
        <v>0.78474974107988682</v>
      </c>
      <c r="BH2009" s="51">
        <v>0.78586834921812099</v>
      </c>
    </row>
    <row r="2010" spans="1:60">
      <c r="A2010" t="s">
        <v>36</v>
      </c>
      <c r="B2010" s="16">
        <v>44194</v>
      </c>
      <c r="C2010" s="17" t="s">
        <v>308</v>
      </c>
      <c r="D2010" s="18">
        <v>500197</v>
      </c>
      <c r="E2010" s="18">
        <v>540284</v>
      </c>
      <c r="F2010" s="18">
        <v>528592</v>
      </c>
      <c r="G2010" s="18">
        <v>-11632</v>
      </c>
      <c r="H2010" s="18">
        <v>528789</v>
      </c>
      <c r="I2010" s="18">
        <v>69583</v>
      </c>
      <c r="J2010" s="18">
        <v>303837</v>
      </c>
      <c r="K2010" s="18">
        <v>83597</v>
      </c>
      <c r="L2010" s="18">
        <v>37</v>
      </c>
      <c r="N2010" s="18">
        <v>737</v>
      </c>
      <c r="P2010" s="18">
        <v>18813</v>
      </c>
      <c r="W2010" s="18">
        <v>52185</v>
      </c>
      <c r="Y2010" s="18">
        <v>-10967</v>
      </c>
      <c r="Z2010" s="18">
        <v>11105</v>
      </c>
      <c r="AA2010" s="18">
        <v>138</v>
      </c>
      <c r="AK2010" s="18">
        <v>-10967</v>
      </c>
      <c r="AQ2010" s="51">
        <v>2.1749429189178193</v>
      </c>
      <c r="AR2010" s="51">
        <v>0.86243494697435052</v>
      </c>
      <c r="AS2010" s="51">
        <v>2.0954270978755027</v>
      </c>
      <c r="AT2010" s="18">
        <v>69617</v>
      </c>
      <c r="AU2010" s="18">
        <v>303842</v>
      </c>
      <c r="AV2010" s="18">
        <v>37</v>
      </c>
      <c r="AW2010" s="18">
        <v>68679.863734476603</v>
      </c>
      <c r="AX2010" s="18">
        <v>118861.28183477453</v>
      </c>
      <c r="AY2010" s="18">
        <v>35.167422331918246</v>
      </c>
      <c r="AZ2010" s="18">
        <v>958.97591469984377</v>
      </c>
      <c r="BA2010" s="18">
        <v>188535.28890628292</v>
      </c>
      <c r="BB2010" s="18">
        <v>4107.7133289720441</v>
      </c>
      <c r="BC2010" s="18">
        <v>56.385780164774275</v>
      </c>
      <c r="BD2010" s="18">
        <v>192586.6164550902</v>
      </c>
      <c r="BE2010" s="18">
        <v>528828</v>
      </c>
      <c r="BF2010" s="18">
        <v>539795</v>
      </c>
      <c r="BG2010" s="51">
        <v>0.78598082671221914</v>
      </c>
      <c r="BH2010" s="51">
        <v>0.78655842749418015</v>
      </c>
    </row>
    <row r="2011" spans="1:60">
      <c r="A2011" t="s">
        <v>36</v>
      </c>
      <c r="B2011" s="16">
        <v>44195</v>
      </c>
      <c r="C2011" s="17" t="s">
        <v>308</v>
      </c>
      <c r="D2011" s="18">
        <v>507864</v>
      </c>
      <c r="E2011" s="18">
        <v>535056</v>
      </c>
      <c r="F2011" s="18">
        <v>526953</v>
      </c>
      <c r="G2011" s="18">
        <v>-8012</v>
      </c>
      <c r="H2011" s="18">
        <v>527682</v>
      </c>
      <c r="I2011" s="18">
        <v>72966</v>
      </c>
      <c r="J2011" s="18">
        <v>303251</v>
      </c>
      <c r="K2011" s="18">
        <v>83534</v>
      </c>
      <c r="L2011" s="18">
        <v>2</v>
      </c>
      <c r="N2011" s="18">
        <v>787</v>
      </c>
      <c r="P2011" s="18">
        <v>13982</v>
      </c>
      <c r="W2011" s="18">
        <v>53160</v>
      </c>
      <c r="Y2011" s="18">
        <v>-9372</v>
      </c>
      <c r="Z2011" s="18">
        <v>9372</v>
      </c>
      <c r="AA2011" s="18">
        <v>0</v>
      </c>
      <c r="AK2011" s="18">
        <v>-9372</v>
      </c>
      <c r="AQ2011" s="51">
        <v>2.1825716718431214</v>
      </c>
      <c r="AR2011" s="51">
        <v>0.86074856864097304</v>
      </c>
      <c r="AS2011" s="51">
        <v>2.1582935910015824</v>
      </c>
      <c r="AT2011" s="18">
        <v>73046</v>
      </c>
      <c r="AU2011" s="18">
        <v>303251</v>
      </c>
      <c r="AV2011" s="18">
        <v>2</v>
      </c>
      <c r="AW2011" s="18">
        <v>72315.469487463881</v>
      </c>
      <c r="AX2011" s="18">
        <v>118398.12039668682</v>
      </c>
      <c r="AY2011" s="18">
        <v>1.957973338717405</v>
      </c>
      <c r="AZ2011" s="18">
        <v>935.10214843053484</v>
      </c>
      <c r="BA2011" s="18">
        <v>191650.65000591998</v>
      </c>
      <c r="BB2011" s="18">
        <v>3256.0320563238843</v>
      </c>
      <c r="BC2011" s="18">
        <v>0</v>
      </c>
      <c r="BD2011" s="18">
        <v>194906.68206224384</v>
      </c>
      <c r="BE2011" s="18">
        <v>527764</v>
      </c>
      <c r="BF2011" s="18">
        <v>537136</v>
      </c>
      <c r="BG2011" s="51">
        <v>0.80057915283356063</v>
      </c>
      <c r="BH2011" s="51">
        <v>0.79997462357403715</v>
      </c>
    </row>
    <row r="2012" spans="1:60">
      <c r="A2012" t="s">
        <v>36</v>
      </c>
      <c r="B2012" s="16">
        <v>44196</v>
      </c>
      <c r="C2012" s="17" t="s">
        <v>308</v>
      </c>
      <c r="D2012" s="18">
        <v>497798</v>
      </c>
      <c r="E2012" s="18">
        <v>565865</v>
      </c>
      <c r="F2012" s="18">
        <v>555388</v>
      </c>
      <c r="G2012" s="18">
        <v>-3240</v>
      </c>
      <c r="H2012" s="18">
        <v>552806</v>
      </c>
      <c r="I2012" s="18">
        <v>66601</v>
      </c>
      <c r="J2012" s="18">
        <v>337711</v>
      </c>
      <c r="K2012" s="18">
        <v>83487</v>
      </c>
      <c r="L2012" s="18">
        <v>1</v>
      </c>
      <c r="N2012" s="18">
        <v>821</v>
      </c>
      <c r="P2012" s="18">
        <v>14662</v>
      </c>
      <c r="W2012" s="18">
        <v>49523</v>
      </c>
      <c r="Y2012" s="18">
        <v>-10354</v>
      </c>
      <c r="Z2012" s="18">
        <v>10354</v>
      </c>
      <c r="AA2012" s="18">
        <v>0</v>
      </c>
      <c r="AK2012" s="18">
        <v>-10354</v>
      </c>
      <c r="AQ2012" s="51">
        <v>2.170853718967976</v>
      </c>
      <c r="AR2012" s="51">
        <v>0.85747214315610731</v>
      </c>
      <c r="AS2012" s="51">
        <v>2.1587893102342779</v>
      </c>
      <c r="AT2012" s="18">
        <v>66689</v>
      </c>
      <c r="AU2012" s="18">
        <v>337711</v>
      </c>
      <c r="AV2012" s="18">
        <v>1</v>
      </c>
      <c r="AW2012" s="18">
        <v>65667.581562471241</v>
      </c>
      <c r="AX2012" s="18">
        <v>131350.42544175059</v>
      </c>
      <c r="AY2012" s="18">
        <v>0.97921152408772383</v>
      </c>
      <c r="AZ2012" s="18">
        <v>916.76003320267955</v>
      </c>
      <c r="BA2012" s="18">
        <v>197935.74624894862</v>
      </c>
      <c r="BB2012" s="18">
        <v>3513.1223117769259</v>
      </c>
      <c r="BC2012" s="18">
        <v>0</v>
      </c>
      <c r="BD2012" s="18">
        <v>201448.86856072553</v>
      </c>
      <c r="BE2012" s="18">
        <v>552895</v>
      </c>
      <c r="BF2012" s="18">
        <v>563249</v>
      </c>
      <c r="BG2012" s="51">
        <v>0.78925131335128207</v>
      </c>
      <c r="BH2012" s="51">
        <v>0.78849355188619374</v>
      </c>
    </row>
    <row r="2013" spans="1:60">
      <c r="A2013" t="s">
        <v>36</v>
      </c>
      <c r="B2013" s="16">
        <v>44197</v>
      </c>
      <c r="C2013" s="17" t="s">
        <v>308</v>
      </c>
      <c r="D2013" s="18">
        <v>507407</v>
      </c>
      <c r="E2013" s="18">
        <v>570663</v>
      </c>
      <c r="F2013" s="18">
        <v>562107</v>
      </c>
      <c r="G2013" s="18">
        <v>-8472</v>
      </c>
      <c r="H2013" s="18">
        <v>552702</v>
      </c>
      <c r="I2013" s="18">
        <v>65632</v>
      </c>
      <c r="J2013" s="18">
        <v>338960</v>
      </c>
      <c r="K2013" s="18">
        <v>83393</v>
      </c>
      <c r="L2013" s="18">
        <v>10</v>
      </c>
      <c r="N2013" s="18">
        <v>834</v>
      </c>
      <c r="P2013" s="18">
        <v>15248</v>
      </c>
      <c r="W2013" s="18">
        <v>48625</v>
      </c>
      <c r="Y2013" s="18">
        <v>-7716</v>
      </c>
      <c r="Z2013" s="18">
        <v>7716</v>
      </c>
      <c r="AA2013" s="18">
        <v>0</v>
      </c>
      <c r="AK2013" s="18">
        <v>-7716</v>
      </c>
      <c r="AQ2013" s="51">
        <v>2.1771628896268931</v>
      </c>
      <c r="AR2013" s="51">
        <v>0.85945263905525104</v>
      </c>
      <c r="AS2013" s="51">
        <v>2.1422517246976867</v>
      </c>
      <c r="AT2013" s="18">
        <v>65704</v>
      </c>
      <c r="AU2013" s="18">
        <v>338960</v>
      </c>
      <c r="AV2013" s="18">
        <v>10</v>
      </c>
      <c r="AW2013" s="18">
        <v>64885.699349568364</v>
      </c>
      <c r="AX2013" s="18">
        <v>132140.71655621741</v>
      </c>
      <c r="AY2013" s="18">
        <v>9.7171019254914075</v>
      </c>
      <c r="AZ2013" s="18">
        <v>988.26869548331376</v>
      </c>
      <c r="BA2013" s="18">
        <v>198024.40170319457</v>
      </c>
      <c r="BB2013" s="18">
        <v>2517.3235176702151</v>
      </c>
      <c r="BC2013" s="18">
        <v>0</v>
      </c>
      <c r="BD2013" s="18">
        <v>200541.72522086478</v>
      </c>
      <c r="BE2013" s="18">
        <v>552775</v>
      </c>
      <c r="BF2013" s="18">
        <v>560491</v>
      </c>
      <c r="BG2013" s="51">
        <v>0.78977623170891742</v>
      </c>
      <c r="BH2013" s="51">
        <v>0.78880534791178247</v>
      </c>
    </row>
    <row r="2014" spans="1:60">
      <c r="A2014" t="s">
        <v>36</v>
      </c>
      <c r="B2014" s="16">
        <v>44198</v>
      </c>
      <c r="C2014" s="17" t="s">
        <v>308</v>
      </c>
      <c r="D2014" s="18">
        <v>492734</v>
      </c>
      <c r="E2014" s="18">
        <v>560169</v>
      </c>
      <c r="F2014" s="18">
        <v>551637</v>
      </c>
      <c r="G2014" s="18">
        <v>-8449</v>
      </c>
      <c r="H2014" s="18">
        <v>551660</v>
      </c>
      <c r="I2014" s="18">
        <v>64632</v>
      </c>
      <c r="J2014" s="18">
        <v>340759</v>
      </c>
      <c r="K2014" s="18">
        <v>84574</v>
      </c>
      <c r="L2014" s="18">
        <v>0</v>
      </c>
      <c r="N2014" s="18">
        <v>852</v>
      </c>
      <c r="P2014" s="18">
        <v>10563</v>
      </c>
      <c r="W2014" s="18">
        <v>50280</v>
      </c>
      <c r="Y2014" s="18">
        <v>-7354</v>
      </c>
      <c r="Z2014" s="18">
        <v>7354</v>
      </c>
      <c r="AA2014" s="18">
        <v>0</v>
      </c>
      <c r="AK2014" s="18">
        <v>-7354</v>
      </c>
      <c r="AQ2014" s="51">
        <v>2.1773490131131088</v>
      </c>
      <c r="AR2014" s="51">
        <v>0.85934555087963094</v>
      </c>
      <c r="AT2014" s="18">
        <v>64693</v>
      </c>
      <c r="AU2014" s="18">
        <v>340759</v>
      </c>
      <c r="AV2014" s="18">
        <v>0</v>
      </c>
      <c r="AW2014" s="18">
        <v>63892.75235883116</v>
      </c>
      <c r="AX2014" s="18">
        <v>132825.48945949518</v>
      </c>
      <c r="AY2014" s="18">
        <v>0</v>
      </c>
      <c r="AZ2014" s="18">
        <v>973.9669509510386</v>
      </c>
      <c r="BA2014" s="18">
        <v>197692.20876927738</v>
      </c>
      <c r="BB2014" s="18">
        <v>2435.8359693038497</v>
      </c>
      <c r="BC2014" s="18">
        <v>0</v>
      </c>
      <c r="BD2014" s="18">
        <v>200128.04473858123</v>
      </c>
      <c r="BE2014" s="18">
        <v>551722</v>
      </c>
      <c r="BF2014" s="18">
        <v>559076</v>
      </c>
      <c r="BG2014" s="51">
        <v>0.78995616868082896</v>
      </c>
      <c r="BH2014" s="51">
        <v>0.78917050632037677</v>
      </c>
    </row>
    <row r="2015" spans="1:60">
      <c r="A2015" t="s">
        <v>36</v>
      </c>
      <c r="B2015" s="16">
        <v>44199</v>
      </c>
      <c r="C2015" s="17" t="s">
        <v>308</v>
      </c>
      <c r="D2015" s="18">
        <v>461160</v>
      </c>
      <c r="E2015" s="18">
        <v>526867</v>
      </c>
      <c r="F2015" s="18">
        <v>521344</v>
      </c>
      <c r="G2015" s="18">
        <v>-5302</v>
      </c>
      <c r="H2015" s="18">
        <v>521570</v>
      </c>
      <c r="I2015" s="18">
        <v>54189</v>
      </c>
      <c r="J2015" s="18">
        <v>316538</v>
      </c>
      <c r="K2015" s="18">
        <v>93676</v>
      </c>
      <c r="L2015" s="18">
        <v>0</v>
      </c>
      <c r="N2015" s="18">
        <v>709</v>
      </c>
      <c r="P2015" s="18">
        <v>10743</v>
      </c>
      <c r="W2015" s="18">
        <v>45715</v>
      </c>
      <c r="Y2015" s="18">
        <v>-6613</v>
      </c>
      <c r="Z2015" s="18">
        <v>6613</v>
      </c>
      <c r="AA2015" s="18">
        <v>0</v>
      </c>
      <c r="AK2015" s="18">
        <v>-6613</v>
      </c>
      <c r="AQ2015" s="51">
        <v>2.1753734285246806</v>
      </c>
      <c r="AR2015" s="51">
        <v>0.86212532782895601</v>
      </c>
      <c r="AT2015" s="18">
        <v>54237</v>
      </c>
      <c r="AU2015" s="18">
        <v>316538</v>
      </c>
      <c r="AV2015" s="18">
        <v>0</v>
      </c>
      <c r="AW2015" s="18">
        <v>53517.489927013783</v>
      </c>
      <c r="AX2015" s="18">
        <v>123783.43071382913</v>
      </c>
      <c r="AY2015" s="18">
        <v>0</v>
      </c>
      <c r="AZ2015" s="18">
        <v>1004.4238104140182</v>
      </c>
      <c r="BA2015" s="18">
        <v>178305.34445125694</v>
      </c>
      <c r="BB2015" s="18">
        <v>2293.6605628972084</v>
      </c>
      <c r="BC2015" s="18">
        <v>0</v>
      </c>
      <c r="BD2015" s="18">
        <v>180599.00501415419</v>
      </c>
      <c r="BE2015" s="18">
        <v>521619</v>
      </c>
      <c r="BF2015" s="18">
        <v>528232</v>
      </c>
      <c r="BG2015" s="51">
        <v>0.75360661418416519</v>
      </c>
      <c r="BH2015" s="51">
        <v>0.75374490457659626</v>
      </c>
    </row>
    <row r="2016" spans="1:60">
      <c r="A2016" t="s">
        <v>36</v>
      </c>
      <c r="B2016" s="16">
        <v>44200</v>
      </c>
      <c r="C2016" s="17" t="s">
        <v>308</v>
      </c>
      <c r="D2016" s="18">
        <v>459286</v>
      </c>
      <c r="E2016" s="18">
        <v>546830</v>
      </c>
      <c r="F2016" s="18">
        <v>541314</v>
      </c>
      <c r="G2016" s="18">
        <v>-5436</v>
      </c>
      <c r="H2016" s="18">
        <v>541597</v>
      </c>
      <c r="I2016" s="18">
        <v>68849</v>
      </c>
      <c r="J2016" s="18">
        <v>307529</v>
      </c>
      <c r="K2016" s="18">
        <v>94098</v>
      </c>
      <c r="L2016" s="18">
        <v>57</v>
      </c>
      <c r="N2016" s="18">
        <v>418</v>
      </c>
      <c r="P2016" s="18">
        <v>21408</v>
      </c>
      <c r="W2016" s="18">
        <v>49238</v>
      </c>
      <c r="Y2016" s="18">
        <v>-5572</v>
      </c>
      <c r="Z2016" s="18">
        <v>6309</v>
      </c>
      <c r="AA2016" s="18">
        <v>737</v>
      </c>
      <c r="AK2016" s="18">
        <v>-5572</v>
      </c>
      <c r="AQ2016" s="51">
        <v>2.1812561632374488</v>
      </c>
      <c r="AR2016" s="51">
        <v>0.86586322659465276</v>
      </c>
      <c r="AS2016" s="51">
        <v>2.0707822506717748</v>
      </c>
      <c r="AT2016" s="18">
        <v>68897</v>
      </c>
      <c r="AU2016" s="18">
        <v>307529</v>
      </c>
      <c r="AV2016" s="18">
        <v>57</v>
      </c>
      <c r="AW2016" s="18">
        <v>68166.85228228473</v>
      </c>
      <c r="AX2016" s="18">
        <v>120781.83642143635</v>
      </c>
      <c r="AY2016" s="18">
        <v>53.53965231572387</v>
      </c>
      <c r="AZ2016" s="18">
        <v>1099.769628221278</v>
      </c>
      <c r="BA2016" s="18">
        <v>190101.99798425811</v>
      </c>
      <c r="BB2016" s="18">
        <v>2311.8644095007653</v>
      </c>
      <c r="BC2016" s="18">
        <v>162.5429937810766</v>
      </c>
      <c r="BD2016" s="18">
        <v>192251.3193999778</v>
      </c>
      <c r="BE2016" s="18">
        <v>541646</v>
      </c>
      <c r="BF2016" s="18">
        <v>547218</v>
      </c>
      <c r="BG2016" s="51">
        <v>0.77375752206432813</v>
      </c>
      <c r="BH2016" s="51">
        <v>0.77453794242071539</v>
      </c>
    </row>
    <row r="2017" spans="1:60">
      <c r="A2017" t="s">
        <v>36</v>
      </c>
      <c r="B2017" s="16">
        <v>44201</v>
      </c>
      <c r="C2017" s="17" t="s">
        <v>308</v>
      </c>
      <c r="D2017" s="18">
        <v>509740</v>
      </c>
      <c r="E2017" s="18">
        <v>567438</v>
      </c>
      <c r="F2017" s="18">
        <v>565645</v>
      </c>
      <c r="G2017" s="18">
        <v>-1735</v>
      </c>
      <c r="H2017" s="18">
        <v>565924</v>
      </c>
      <c r="I2017" s="18">
        <v>71696</v>
      </c>
      <c r="J2017" s="18">
        <v>324470</v>
      </c>
      <c r="K2017" s="18">
        <v>94322</v>
      </c>
      <c r="L2017" s="18">
        <v>41</v>
      </c>
      <c r="N2017" s="18">
        <v>479</v>
      </c>
      <c r="P2017" s="18">
        <v>22420</v>
      </c>
      <c r="W2017" s="18">
        <v>52496</v>
      </c>
      <c r="Y2017" s="18">
        <v>-1524</v>
      </c>
      <c r="Z2017" s="18">
        <v>4335</v>
      </c>
      <c r="AA2017" s="18">
        <v>2811</v>
      </c>
      <c r="AK2017" s="18">
        <v>-1524</v>
      </c>
      <c r="AQ2017" s="51">
        <v>2.1818206135420444</v>
      </c>
      <c r="AR2017" s="51">
        <v>0.86831851931990023</v>
      </c>
      <c r="AS2017" s="51">
        <v>2.1375971899775017</v>
      </c>
      <c r="AT2017" s="18">
        <v>72239</v>
      </c>
      <c r="AU2017" s="18">
        <v>324470</v>
      </c>
      <c r="AV2017" s="18">
        <v>41</v>
      </c>
      <c r="AW2017" s="18">
        <v>71491.930265380797</v>
      </c>
      <c r="AX2017" s="18">
        <v>127796.76768047463</v>
      </c>
      <c r="AY2017" s="18">
        <v>39.753556072737055</v>
      </c>
      <c r="AZ2017" s="18">
        <v>1130.1066312193839</v>
      </c>
      <c r="BA2017" s="18">
        <v>200458.55813314757</v>
      </c>
      <c r="BB2017" s="18">
        <v>1622.4090071575636</v>
      </c>
      <c r="BC2017" s="18">
        <v>626.05953545998193</v>
      </c>
      <c r="BD2017" s="18">
        <v>201454.90760484518</v>
      </c>
      <c r="BE2017" s="18">
        <v>566469</v>
      </c>
      <c r="BF2017" s="18">
        <v>567993</v>
      </c>
      <c r="BG2017" s="51">
        <v>0.78015733682072586</v>
      </c>
      <c r="BH2017" s="51">
        <v>0.78193132380820496</v>
      </c>
    </row>
    <row r="2018" spans="1:60">
      <c r="A2018" t="s">
        <v>36</v>
      </c>
      <c r="B2018" s="16">
        <v>44202</v>
      </c>
      <c r="C2018" s="17" t="s">
        <v>308</v>
      </c>
      <c r="D2018" s="18">
        <v>520855</v>
      </c>
      <c r="E2018" s="18">
        <v>571189</v>
      </c>
      <c r="F2018" s="18">
        <v>573848</v>
      </c>
      <c r="G2018" s="18">
        <v>3344</v>
      </c>
      <c r="H2018" s="18">
        <v>574882</v>
      </c>
      <c r="I2018" s="18">
        <v>68196</v>
      </c>
      <c r="J2018" s="18">
        <v>339037</v>
      </c>
      <c r="K2018" s="18">
        <v>94504</v>
      </c>
      <c r="L2018" s="18">
        <v>18</v>
      </c>
      <c r="N2018" s="18">
        <v>498</v>
      </c>
      <c r="P2018" s="18">
        <v>22435</v>
      </c>
      <c r="W2018" s="18">
        <v>50194</v>
      </c>
      <c r="Y2018" s="18">
        <v>812</v>
      </c>
      <c r="Z2018" s="18">
        <v>4469</v>
      </c>
      <c r="AA2018" s="18">
        <v>5281</v>
      </c>
      <c r="AK2018" s="18">
        <v>812</v>
      </c>
      <c r="AQ2018" s="51">
        <v>2.1810279776206682</v>
      </c>
      <c r="AR2018" s="51">
        <v>0.86868515841631855</v>
      </c>
      <c r="AS2018" s="51">
        <v>2.1409915710564928</v>
      </c>
      <c r="AT2018" s="18">
        <v>69218</v>
      </c>
      <c r="AU2018" s="18">
        <v>339037</v>
      </c>
      <c r="AV2018" s="18">
        <v>18</v>
      </c>
      <c r="AW2018" s="18">
        <v>68477.286133187314</v>
      </c>
      <c r="AX2018" s="18">
        <v>133590.55531293078</v>
      </c>
      <c r="AY2018" s="18">
        <v>17.480494724268524</v>
      </c>
      <c r="AZ2018" s="18">
        <v>1116.2032812940006</v>
      </c>
      <c r="BA2018" s="18">
        <v>203201.52522213635</v>
      </c>
      <c r="BB2018" s="18">
        <v>1709.1964731344115</v>
      </c>
      <c r="BC2018" s="18">
        <v>1209.6660374996868</v>
      </c>
      <c r="BD2018" s="18">
        <v>203701.05565777112</v>
      </c>
      <c r="BE2018" s="18">
        <v>575904</v>
      </c>
      <c r="BF2018" s="18">
        <v>575092</v>
      </c>
      <c r="BG2018" s="51">
        <v>0.77787642825058734</v>
      </c>
      <c r="BH2018" s="51">
        <v>0.78088970342873032</v>
      </c>
    </row>
    <row r="2019" spans="1:60">
      <c r="A2019" t="s">
        <v>36</v>
      </c>
      <c r="B2019" s="16">
        <v>44203</v>
      </c>
      <c r="C2019" s="17" t="s">
        <v>308</v>
      </c>
      <c r="D2019" s="18">
        <v>506906</v>
      </c>
      <c r="E2019" s="18">
        <v>551538</v>
      </c>
      <c r="F2019" s="18">
        <v>559147</v>
      </c>
      <c r="G2019" s="18">
        <v>7564</v>
      </c>
      <c r="H2019" s="18">
        <v>540793</v>
      </c>
      <c r="I2019" s="18">
        <v>61195</v>
      </c>
      <c r="J2019" s="18">
        <v>335996</v>
      </c>
      <c r="K2019" s="18">
        <v>94589</v>
      </c>
      <c r="L2019" s="18">
        <v>4</v>
      </c>
      <c r="N2019" s="18">
        <v>551</v>
      </c>
      <c r="P2019" s="18">
        <v>12183</v>
      </c>
      <c r="W2019" s="18">
        <v>36275</v>
      </c>
      <c r="Y2019" s="18">
        <v>5859</v>
      </c>
      <c r="Z2019" s="18">
        <v>3936</v>
      </c>
      <c r="AA2019" s="18">
        <v>9795</v>
      </c>
      <c r="AK2019" s="18">
        <v>5859</v>
      </c>
      <c r="AQ2019" s="51">
        <v>2.1757449394404298</v>
      </c>
      <c r="AR2019" s="51">
        <v>0.85892903713578062</v>
      </c>
      <c r="AS2019" s="51">
        <v>2.1411337685946403</v>
      </c>
      <c r="AT2019" s="18">
        <v>62058</v>
      </c>
      <c r="AU2019" s="18">
        <v>335996</v>
      </c>
      <c r="AV2019" s="18">
        <v>4</v>
      </c>
      <c r="AW2019" s="18">
        <v>61245.193934462273</v>
      </c>
      <c r="AX2019" s="18">
        <v>130905.42622378183</v>
      </c>
      <c r="AY2019" s="18">
        <v>3.8848123823509537</v>
      </c>
      <c r="AZ2019" s="18">
        <v>956.18158330223673</v>
      </c>
      <c r="BA2019" s="18">
        <v>193110.68655392868</v>
      </c>
      <c r="BB2019" s="18">
        <v>1545.1978963984673</v>
      </c>
      <c r="BC2019" s="18">
        <v>2443.066272061571</v>
      </c>
      <c r="BD2019" s="18">
        <v>192212.81817826559</v>
      </c>
      <c r="BE2019" s="18">
        <v>541657</v>
      </c>
      <c r="BF2019" s="18">
        <v>535798</v>
      </c>
      <c r="BG2019" s="51">
        <v>0.78598759323801271</v>
      </c>
      <c r="BH2019" s="51">
        <v>0.79088802722699203</v>
      </c>
    </row>
    <row r="2020" spans="1:60">
      <c r="A2020" t="s">
        <v>36</v>
      </c>
      <c r="B2020" s="16">
        <v>44204</v>
      </c>
      <c r="C2020" s="17" t="s">
        <v>308</v>
      </c>
      <c r="D2020" s="18">
        <v>493890</v>
      </c>
      <c r="E2020" s="18">
        <v>527472</v>
      </c>
      <c r="F2020" s="18">
        <v>528219</v>
      </c>
      <c r="G2020" s="18">
        <v>1992</v>
      </c>
      <c r="H2020" s="18">
        <v>526676</v>
      </c>
      <c r="I2020" s="18">
        <v>63240</v>
      </c>
      <c r="J2020" s="18">
        <v>318698</v>
      </c>
      <c r="K2020" s="18">
        <v>91809</v>
      </c>
      <c r="L2020" s="18">
        <v>0</v>
      </c>
      <c r="N2020" s="18">
        <v>593</v>
      </c>
      <c r="P2020" s="18">
        <v>13069</v>
      </c>
      <c r="W2020" s="18">
        <v>39267</v>
      </c>
      <c r="Y2020" s="18">
        <v>1563</v>
      </c>
      <c r="Z2020" s="18">
        <v>4227</v>
      </c>
      <c r="AA2020" s="18">
        <v>5790</v>
      </c>
      <c r="AK2020" s="18">
        <v>1563</v>
      </c>
      <c r="AQ2020" s="51">
        <v>2.1768387046786666</v>
      </c>
      <c r="AR2020" s="51">
        <v>0.85829382226288053</v>
      </c>
      <c r="AT2020" s="18">
        <v>64029</v>
      </c>
      <c r="AU2020" s="18">
        <v>318698</v>
      </c>
      <c r="AV2020" s="18">
        <v>0</v>
      </c>
      <c r="AW2020" s="18">
        <v>63222.145050788946</v>
      </c>
      <c r="AX2020" s="18">
        <v>124074.22801550178</v>
      </c>
      <c r="AY2020" s="18">
        <v>0</v>
      </c>
      <c r="AZ2020" s="18">
        <v>963.77915143674943</v>
      </c>
      <c r="BA2020" s="18">
        <v>188260.15221772747</v>
      </c>
      <c r="BB2020" s="18">
        <v>1700.2568154354901</v>
      </c>
      <c r="BC2020" s="18">
        <v>1394.2569115110653</v>
      </c>
      <c r="BD2020" s="18">
        <v>188566.15212165189</v>
      </c>
      <c r="BE2020" s="18">
        <v>527467</v>
      </c>
      <c r="BF2020" s="18">
        <v>525904</v>
      </c>
      <c r="BG2020" s="51">
        <v>0.78685888744176669</v>
      </c>
      <c r="BH2020" s="51">
        <v>0.79048022127695572</v>
      </c>
    </row>
    <row r="2021" spans="1:60">
      <c r="A2021" t="s">
        <v>36</v>
      </c>
      <c r="B2021" s="16">
        <v>44205</v>
      </c>
      <c r="C2021" s="17" t="s">
        <v>308</v>
      </c>
      <c r="D2021" s="18">
        <v>524176</v>
      </c>
      <c r="E2021" s="18">
        <v>581984</v>
      </c>
      <c r="F2021" s="18">
        <v>583527</v>
      </c>
      <c r="G2021" s="18">
        <v>1579</v>
      </c>
      <c r="H2021" s="18">
        <v>583590</v>
      </c>
      <c r="I2021" s="18">
        <v>74358</v>
      </c>
      <c r="J2021" s="18">
        <v>359034</v>
      </c>
      <c r="K2021" s="18">
        <v>94562</v>
      </c>
      <c r="L2021" s="18">
        <v>0</v>
      </c>
      <c r="N2021" s="18">
        <v>556</v>
      </c>
      <c r="P2021" s="18">
        <v>14264</v>
      </c>
      <c r="W2021" s="18">
        <v>40816</v>
      </c>
      <c r="Y2021" s="18">
        <v>-530</v>
      </c>
      <c r="Z2021" s="18">
        <v>6139</v>
      </c>
      <c r="AA2021" s="18">
        <v>5609</v>
      </c>
      <c r="AK2021" s="18">
        <v>-530</v>
      </c>
      <c r="AQ2021" s="51">
        <v>2.1734075271908173</v>
      </c>
      <c r="AR2021" s="51">
        <v>0.85900179058235693</v>
      </c>
      <c r="AT2021" s="18">
        <v>75196</v>
      </c>
      <c r="AU2021" s="18">
        <v>359034</v>
      </c>
      <c r="AV2021" s="18">
        <v>0</v>
      </c>
      <c r="AW2021" s="18">
        <v>74131.3933533401</v>
      </c>
      <c r="AX2021" s="18">
        <v>139892.97424497007</v>
      </c>
      <c r="AY2021" s="18">
        <v>0</v>
      </c>
      <c r="AZ2021" s="18">
        <v>1000.1289537560334</v>
      </c>
      <c r="BA2021" s="18">
        <v>215024.49655206621</v>
      </c>
      <c r="BB2021" s="18">
        <v>2595.3109895721354</v>
      </c>
      <c r="BC2021" s="18">
        <v>1379.3314747770337</v>
      </c>
      <c r="BD2021" s="18">
        <v>216240.47606686139</v>
      </c>
      <c r="BE2021" s="18">
        <v>584429</v>
      </c>
      <c r="BF2021" s="18">
        <v>584959</v>
      </c>
      <c r="BG2021" s="51">
        <v>0.81112899186832998</v>
      </c>
      <c r="BH2021" s="51">
        <v>0.81497691008519224</v>
      </c>
    </row>
    <row r="2022" spans="1:60">
      <c r="A2022" t="s">
        <v>36</v>
      </c>
      <c r="B2022" s="16">
        <v>44206</v>
      </c>
      <c r="C2022" s="17" t="s">
        <v>308</v>
      </c>
      <c r="D2022" s="18">
        <v>568425</v>
      </c>
      <c r="E2022" s="18">
        <v>623609</v>
      </c>
      <c r="F2022" s="18">
        <v>630845</v>
      </c>
      <c r="G2022" s="18">
        <v>7260</v>
      </c>
      <c r="H2022" s="18">
        <v>630534</v>
      </c>
      <c r="I2022" s="18">
        <v>79330</v>
      </c>
      <c r="J2022" s="18">
        <v>393784</v>
      </c>
      <c r="K2022" s="18">
        <v>94666</v>
      </c>
      <c r="L2022" s="18">
        <v>0</v>
      </c>
      <c r="N2022" s="18">
        <v>324</v>
      </c>
      <c r="P2022" s="18">
        <v>19552</v>
      </c>
      <c r="W2022" s="18">
        <v>42878</v>
      </c>
      <c r="Y2022" s="18">
        <v>2638</v>
      </c>
      <c r="Z2022" s="18">
        <v>5999</v>
      </c>
      <c r="AA2022" s="18">
        <v>8637</v>
      </c>
      <c r="AK2022" s="18">
        <v>2638</v>
      </c>
      <c r="AQ2022" s="51">
        <v>2.1800673488556459</v>
      </c>
      <c r="AR2022" s="51">
        <v>0.85938049001605432</v>
      </c>
      <c r="AT2022" s="18">
        <v>79680</v>
      </c>
      <c r="AU2022" s="18">
        <v>393784</v>
      </c>
      <c r="AV2022" s="18">
        <v>0</v>
      </c>
      <c r="AW2022" s="18">
        <v>78792.611133355356</v>
      </c>
      <c r="AX2022" s="18">
        <v>153500.50660906729</v>
      </c>
      <c r="AY2022" s="18">
        <v>0</v>
      </c>
      <c r="AZ2022" s="18">
        <v>1048.2180309404762</v>
      </c>
      <c r="BA2022" s="18">
        <v>233341.33577336313</v>
      </c>
      <c r="BB2022" s="18">
        <v>2491.248413501804</v>
      </c>
      <c r="BC2022" s="18">
        <v>2226.589096598153</v>
      </c>
      <c r="BD2022" s="18">
        <v>233605.99509026681</v>
      </c>
      <c r="BE2022" s="18">
        <v>630885</v>
      </c>
      <c r="BF2022" s="18">
        <v>628247</v>
      </c>
      <c r="BG2022" s="51">
        <v>0.81540847487683454</v>
      </c>
      <c r="BH2022" s="51">
        <v>0.81976109539067277</v>
      </c>
    </row>
    <row r="2023" spans="1:60">
      <c r="A2023" t="s">
        <v>36</v>
      </c>
      <c r="B2023" s="16">
        <v>44207</v>
      </c>
      <c r="C2023" s="17" t="s">
        <v>308</v>
      </c>
      <c r="D2023" s="18">
        <v>529916</v>
      </c>
      <c r="E2023" s="18">
        <v>568388</v>
      </c>
      <c r="F2023" s="18">
        <v>568614</v>
      </c>
      <c r="G2023" s="18">
        <v>-3113</v>
      </c>
      <c r="H2023" s="18">
        <v>561170</v>
      </c>
      <c r="I2023" s="18">
        <v>77213</v>
      </c>
      <c r="J2023" s="18">
        <v>335586</v>
      </c>
      <c r="K2023" s="18">
        <v>94796</v>
      </c>
      <c r="L2023" s="18">
        <v>0</v>
      </c>
      <c r="N2023" s="18">
        <v>471</v>
      </c>
      <c r="P2023" s="18">
        <v>13839</v>
      </c>
      <c r="W2023" s="18">
        <v>39265</v>
      </c>
      <c r="Y2023" s="18">
        <v>-3052</v>
      </c>
      <c r="Z2023" s="18">
        <v>5184</v>
      </c>
      <c r="AA2023" s="18">
        <v>2132</v>
      </c>
      <c r="AK2023" s="18">
        <v>-3052</v>
      </c>
      <c r="AQ2023" s="51">
        <v>2.1854691494077301</v>
      </c>
      <c r="AR2023" s="51">
        <v>0.85914257554612616</v>
      </c>
      <c r="AT2023" s="18">
        <v>77261</v>
      </c>
      <c r="AU2023" s="18">
        <v>335586</v>
      </c>
      <c r="AV2023" s="18">
        <v>0</v>
      </c>
      <c r="AW2023" s="18">
        <v>76589.857640949762</v>
      </c>
      <c r="AX2023" s="18">
        <v>130778.1932293195</v>
      </c>
      <c r="AY2023" s="18">
        <v>0</v>
      </c>
      <c r="AZ2023" s="18">
        <v>987.96352257132332</v>
      </c>
      <c r="BA2023" s="18">
        <v>208356.01439284056</v>
      </c>
      <c r="BB2023" s="18">
        <v>2214.9170499040938</v>
      </c>
      <c r="BC2023" s="18">
        <v>534.42258898322859</v>
      </c>
      <c r="BD2023" s="18">
        <v>210036.50885376148</v>
      </c>
      <c r="BE2023" s="18">
        <v>561219</v>
      </c>
      <c r="BF2023" s="18">
        <v>564271</v>
      </c>
      <c r="BG2023" s="51">
        <v>0.81847876934092423</v>
      </c>
      <c r="BH2023" s="51">
        <v>0.82061755459553942</v>
      </c>
    </row>
    <row r="2024" spans="1:60">
      <c r="A2024" t="s">
        <v>36</v>
      </c>
      <c r="B2024" s="16">
        <v>44208</v>
      </c>
      <c r="C2024" s="17" t="s">
        <v>308</v>
      </c>
      <c r="D2024" s="18">
        <v>485194</v>
      </c>
      <c r="E2024" s="18">
        <v>537919</v>
      </c>
      <c r="F2024" s="18">
        <v>533894</v>
      </c>
      <c r="G2024" s="18">
        <v>-3985</v>
      </c>
      <c r="H2024" s="18">
        <v>533924</v>
      </c>
      <c r="I2024" s="18">
        <v>76456</v>
      </c>
      <c r="J2024" s="18">
        <v>319971</v>
      </c>
      <c r="K2024" s="18">
        <v>94736</v>
      </c>
      <c r="L2024" s="18">
        <v>0</v>
      </c>
      <c r="N2024" s="18">
        <v>461</v>
      </c>
      <c r="P2024" s="18">
        <v>4279</v>
      </c>
      <c r="W2024" s="18">
        <v>38021</v>
      </c>
      <c r="Y2024" s="18">
        <v>-3652</v>
      </c>
      <c r="Z2024" s="18">
        <v>4323</v>
      </c>
      <c r="AA2024" s="18">
        <v>671</v>
      </c>
      <c r="AK2024" s="18">
        <v>-3652</v>
      </c>
      <c r="AQ2024" s="51">
        <v>2.187238088065564</v>
      </c>
      <c r="AR2024" s="51">
        <v>0.86006702812753477</v>
      </c>
      <c r="AT2024" s="18">
        <v>76504</v>
      </c>
      <c r="AU2024" s="18">
        <v>319971</v>
      </c>
      <c r="AV2024" s="18">
        <v>0</v>
      </c>
      <c r="AW2024" s="18">
        <v>75900.818594301003</v>
      </c>
      <c r="AX2024" s="18">
        <v>124827.18430250806</v>
      </c>
      <c r="AY2024" s="18">
        <v>0</v>
      </c>
      <c r="AZ2024" s="18">
        <v>915.55690040244667</v>
      </c>
      <c r="BA2024" s="18">
        <v>201643.55979721152</v>
      </c>
      <c r="BB2024" s="18">
        <v>1876.7196566615207</v>
      </c>
      <c r="BC2024" s="18">
        <v>181.28327610670564</v>
      </c>
      <c r="BD2024" s="18">
        <v>203338.99617776633</v>
      </c>
      <c r="BE2024" s="18">
        <v>533973</v>
      </c>
      <c r="BF2024" s="18">
        <v>537625</v>
      </c>
      <c r="BG2024" s="51">
        <v>0.83252790834017532</v>
      </c>
      <c r="BH2024" s="51">
        <v>0.83382509696057128</v>
      </c>
    </row>
    <row r="2025" spans="1:60">
      <c r="A2025" t="s">
        <v>36</v>
      </c>
      <c r="B2025" s="16">
        <v>44209</v>
      </c>
      <c r="C2025" s="17" t="s">
        <v>308</v>
      </c>
      <c r="D2025" s="18">
        <v>510061</v>
      </c>
      <c r="E2025" s="18">
        <v>591485</v>
      </c>
      <c r="F2025" s="18">
        <v>589202</v>
      </c>
      <c r="G2025" s="18">
        <v>-1542</v>
      </c>
      <c r="H2025" s="18">
        <v>589260</v>
      </c>
      <c r="I2025" s="18">
        <v>88064</v>
      </c>
      <c r="J2025" s="18">
        <v>359429</v>
      </c>
      <c r="K2025" s="18">
        <v>94554</v>
      </c>
      <c r="L2025" s="18">
        <v>15</v>
      </c>
      <c r="N2025" s="18">
        <v>493</v>
      </c>
      <c r="P2025" s="18">
        <v>5424</v>
      </c>
      <c r="W2025" s="18">
        <v>41281</v>
      </c>
      <c r="Y2025" s="18">
        <v>-1958</v>
      </c>
      <c r="Z2025" s="18">
        <v>5749</v>
      </c>
      <c r="AA2025" s="18">
        <v>3791</v>
      </c>
      <c r="AK2025" s="18">
        <v>-1958</v>
      </c>
      <c r="AQ2025" s="51">
        <v>2.1872819779287185</v>
      </c>
      <c r="AR2025" s="51">
        <v>0.86527299954359638</v>
      </c>
      <c r="AS2025" s="51">
        <v>2.1407061407728603</v>
      </c>
      <c r="AT2025" s="18">
        <v>88112</v>
      </c>
      <c r="AU2025" s="18">
        <v>359429</v>
      </c>
      <c r="AV2025" s="18">
        <v>15</v>
      </c>
      <c r="AW2025" s="18">
        <v>87419.051645750864</v>
      </c>
      <c r="AX2025" s="18">
        <v>141069.30398570059</v>
      </c>
      <c r="AY2025" s="18">
        <v>14.565136899598524</v>
      </c>
      <c r="AZ2025" s="18">
        <v>943.88963696015969</v>
      </c>
      <c r="BA2025" s="18">
        <v>229446.81040531123</v>
      </c>
      <c r="BB2025" s="18">
        <v>2459.2743461537966</v>
      </c>
      <c r="BC2025" s="18">
        <v>998.54612745046097</v>
      </c>
      <c r="BD2025" s="18">
        <v>230907.53862401453</v>
      </c>
      <c r="BE2025" s="18">
        <v>589309</v>
      </c>
      <c r="BF2025" s="18">
        <v>591267</v>
      </c>
      <c r="BG2025" s="51">
        <v>0.85836637002957239</v>
      </c>
      <c r="BH2025" s="51">
        <v>0.86097038698468698</v>
      </c>
    </row>
    <row r="2026" spans="1:60">
      <c r="A2026" t="s">
        <v>36</v>
      </c>
      <c r="B2026" s="16">
        <v>44210</v>
      </c>
      <c r="C2026" s="17" t="s">
        <v>308</v>
      </c>
      <c r="D2026" s="18">
        <v>535772</v>
      </c>
      <c r="E2026" s="18">
        <v>584925</v>
      </c>
      <c r="F2026" s="18">
        <v>582764</v>
      </c>
      <c r="G2026" s="18">
        <v>-2120</v>
      </c>
      <c r="H2026" s="18">
        <v>583057</v>
      </c>
      <c r="I2026" s="18">
        <v>89808</v>
      </c>
      <c r="J2026" s="18">
        <v>355648</v>
      </c>
      <c r="K2026" s="18">
        <v>76017</v>
      </c>
      <c r="L2026" s="18">
        <v>355</v>
      </c>
      <c r="N2026" s="18">
        <v>536</v>
      </c>
      <c r="P2026" s="18">
        <v>19382</v>
      </c>
      <c r="W2026" s="18">
        <v>41311</v>
      </c>
      <c r="Y2026" s="18">
        <v>-2053</v>
      </c>
      <c r="Z2026" s="18">
        <v>6610</v>
      </c>
      <c r="AA2026" s="18">
        <v>4557</v>
      </c>
      <c r="AK2026" s="18">
        <v>-2053</v>
      </c>
      <c r="AQ2026" s="51">
        <v>2.1901931830895953</v>
      </c>
      <c r="AR2026" s="51">
        <v>0.86605243676223953</v>
      </c>
      <c r="AS2026" s="51">
        <v>2.0708091352110602</v>
      </c>
      <c r="AT2026" s="18">
        <v>89856</v>
      </c>
      <c r="AU2026" s="18">
        <v>355648</v>
      </c>
      <c r="AV2026" s="18">
        <v>355</v>
      </c>
      <c r="AW2026" s="18">
        <v>89267.991154801595</v>
      </c>
      <c r="AX2026" s="18">
        <v>139711.06904120298</v>
      </c>
      <c r="AY2026" s="18">
        <v>333.4530408868315</v>
      </c>
      <c r="AZ2026" s="18">
        <v>913.88556858670381</v>
      </c>
      <c r="BA2026" s="18">
        <v>230226.39880547812</v>
      </c>
      <c r="BB2026" s="18">
        <v>2835.3653016382145</v>
      </c>
      <c r="BC2026" s="18">
        <v>1240.285043031304</v>
      </c>
      <c r="BD2026" s="18">
        <v>231821.47906408503</v>
      </c>
      <c r="BE2026" s="18">
        <v>583106</v>
      </c>
      <c r="BF2026" s="18">
        <v>585159</v>
      </c>
      <c r="BG2026" s="51">
        <v>0.87044503629620196</v>
      </c>
      <c r="BH2026" s="51">
        <v>0.87340068113839675</v>
      </c>
    </row>
    <row r="2027" spans="1:60">
      <c r="A2027" t="s">
        <v>36</v>
      </c>
      <c r="B2027" s="16">
        <v>44211</v>
      </c>
      <c r="C2027" s="17" t="s">
        <v>308</v>
      </c>
      <c r="D2027" s="18">
        <v>519657</v>
      </c>
      <c r="E2027" s="18">
        <v>584550</v>
      </c>
      <c r="F2027" s="18">
        <v>582407</v>
      </c>
      <c r="G2027" s="18">
        <v>-2115</v>
      </c>
      <c r="H2027" s="18">
        <v>582532</v>
      </c>
      <c r="I2027" s="18">
        <v>87557</v>
      </c>
      <c r="J2027" s="18">
        <v>343545</v>
      </c>
      <c r="K2027" s="18">
        <v>92790</v>
      </c>
      <c r="L2027" s="18">
        <v>128</v>
      </c>
      <c r="N2027" s="18">
        <v>570</v>
      </c>
      <c r="P2027" s="18">
        <v>17767</v>
      </c>
      <c r="W2027" s="18">
        <v>40175</v>
      </c>
      <c r="Y2027" s="18">
        <v>-1466</v>
      </c>
      <c r="Z2027" s="18">
        <v>5229</v>
      </c>
      <c r="AA2027" s="18">
        <v>3763</v>
      </c>
      <c r="AK2027" s="18">
        <v>-1466</v>
      </c>
      <c r="AQ2027" s="51">
        <v>2.1902962074963952</v>
      </c>
      <c r="AR2027" s="51">
        <v>0.86535093994326662</v>
      </c>
      <c r="AS2027" s="51">
        <v>2.0725240785392818</v>
      </c>
      <c r="AT2027" s="18">
        <v>87605</v>
      </c>
      <c r="AU2027" s="18">
        <v>343545</v>
      </c>
      <c r="AV2027" s="18">
        <v>128</v>
      </c>
      <c r="AW2027" s="18">
        <v>87035.815359436863</v>
      </c>
      <c r="AX2027" s="18">
        <v>134847.27012492387</v>
      </c>
      <c r="AY2027" s="18">
        <v>120.33052501248655</v>
      </c>
      <c r="AZ2027" s="18">
        <v>1007.4801502683051</v>
      </c>
      <c r="BA2027" s="18">
        <v>223010.89615964153</v>
      </c>
      <c r="BB2027" s="18">
        <v>2208.7183476953173</v>
      </c>
      <c r="BC2027" s="18">
        <v>948.99507702551364</v>
      </c>
      <c r="BD2027" s="18">
        <v>224270.61943031132</v>
      </c>
      <c r="BE2027" s="18">
        <v>582581</v>
      </c>
      <c r="BF2027" s="18">
        <v>584047</v>
      </c>
      <c r="BG2027" s="51">
        <v>0.8439243330823849</v>
      </c>
      <c r="BH2027" s="51">
        <v>0.84656113807356748</v>
      </c>
    </row>
    <row r="2028" spans="1:60">
      <c r="A2028" t="s">
        <v>36</v>
      </c>
      <c r="B2028" s="16">
        <v>44212</v>
      </c>
      <c r="C2028" s="17" t="s">
        <v>308</v>
      </c>
      <c r="D2028" s="18">
        <v>506452</v>
      </c>
      <c r="E2028" s="18">
        <v>554149</v>
      </c>
      <c r="F2028" s="18">
        <v>547356</v>
      </c>
      <c r="G2028" s="18">
        <v>-6482</v>
      </c>
      <c r="H2028" s="18">
        <v>547573</v>
      </c>
      <c r="I2028" s="18">
        <v>81917</v>
      </c>
      <c r="J2028" s="18">
        <v>309418</v>
      </c>
      <c r="K2028" s="18">
        <v>94624</v>
      </c>
      <c r="L2028" s="18">
        <v>32</v>
      </c>
      <c r="N2028" s="18">
        <v>568</v>
      </c>
      <c r="P2028" s="18">
        <v>20334</v>
      </c>
      <c r="W2028" s="18">
        <v>40680</v>
      </c>
      <c r="Y2028" s="18">
        <v>-6665</v>
      </c>
      <c r="Z2028" s="18">
        <v>7679</v>
      </c>
      <c r="AA2028" s="18">
        <v>1014</v>
      </c>
      <c r="AK2028" s="18">
        <v>-6665</v>
      </c>
      <c r="AQ2028" s="51">
        <v>2.1819827856742711</v>
      </c>
      <c r="AR2028" s="51">
        <v>0.86363086519723831</v>
      </c>
      <c r="AS2028" s="51">
        <v>2.1380025924678772</v>
      </c>
      <c r="AT2028" s="18">
        <v>81985</v>
      </c>
      <c r="AU2028" s="18">
        <v>309418</v>
      </c>
      <c r="AV2028" s="18">
        <v>32</v>
      </c>
      <c r="AW2028" s="18">
        <v>81143.171468781511</v>
      </c>
      <c r="AX2028" s="18">
        <v>121210.42857617144</v>
      </c>
      <c r="AY2028" s="18">
        <v>31.033050121550229</v>
      </c>
      <c r="AZ2028" s="18">
        <v>1040.1277195614816</v>
      </c>
      <c r="BA2028" s="18">
        <v>203424.76081463596</v>
      </c>
      <c r="BB2028" s="18">
        <v>3209.1284506345178</v>
      </c>
      <c r="BC2028" s="18">
        <v>249.72330808743357</v>
      </c>
      <c r="BD2028" s="18">
        <v>206384.16595718302</v>
      </c>
      <c r="BE2028" s="18">
        <v>547641</v>
      </c>
      <c r="BF2028" s="18">
        <v>554306</v>
      </c>
      <c r="BG2028" s="51">
        <v>0.81892023458280638</v>
      </c>
      <c r="BH2028" s="51">
        <v>0.82084382985665827</v>
      </c>
    </row>
    <row r="2029" spans="1:60">
      <c r="A2029" t="s">
        <v>36</v>
      </c>
      <c r="B2029" s="16">
        <v>44213</v>
      </c>
      <c r="C2029" s="17" t="s">
        <v>308</v>
      </c>
      <c r="D2029" s="18">
        <v>537981</v>
      </c>
      <c r="E2029" s="18">
        <v>593202</v>
      </c>
      <c r="F2029" s="18">
        <v>584565</v>
      </c>
      <c r="G2029" s="18">
        <v>-8272</v>
      </c>
      <c r="H2029" s="18">
        <v>582055</v>
      </c>
      <c r="I2029" s="18">
        <v>87715</v>
      </c>
      <c r="J2029" s="18">
        <v>347199</v>
      </c>
      <c r="K2029" s="18">
        <v>94530</v>
      </c>
      <c r="L2029" s="18">
        <v>0</v>
      </c>
      <c r="N2029" s="18">
        <v>563</v>
      </c>
      <c r="P2029" s="18">
        <v>11490</v>
      </c>
      <c r="W2029" s="18">
        <v>40558</v>
      </c>
      <c r="Y2029" s="18">
        <v>-7833</v>
      </c>
      <c r="Z2029" s="18">
        <v>9100</v>
      </c>
      <c r="AA2029" s="18">
        <v>1267</v>
      </c>
      <c r="AK2029" s="18">
        <v>-7833</v>
      </c>
      <c r="AQ2029" s="51">
        <v>2.1859937536556506</v>
      </c>
      <c r="AR2029" s="51">
        <v>0.86452852229998367</v>
      </c>
      <c r="AT2029" s="18">
        <v>87828</v>
      </c>
      <c r="AU2029" s="18">
        <v>347199</v>
      </c>
      <c r="AV2029" s="18">
        <v>0</v>
      </c>
      <c r="AW2029" s="18">
        <v>87085.964654257201</v>
      </c>
      <c r="AX2029" s="18">
        <v>136152.00733642629</v>
      </c>
      <c r="AY2029" s="18">
        <v>0</v>
      </c>
      <c r="AZ2029" s="18">
        <v>979.7799894974271</v>
      </c>
      <c r="BA2029" s="18">
        <v>224217.75198018091</v>
      </c>
      <c r="BB2029" s="18">
        <v>3803.3708841981238</v>
      </c>
      <c r="BC2029" s="18">
        <v>323.93365903864338</v>
      </c>
      <c r="BD2029" s="18">
        <v>227697.18920534037</v>
      </c>
      <c r="BE2029" s="18">
        <v>582170</v>
      </c>
      <c r="BF2029" s="18">
        <v>590003</v>
      </c>
      <c r="BG2029" s="51">
        <v>0.84909036942911242</v>
      </c>
      <c r="BH2029" s="51">
        <v>0.85081902509966467</v>
      </c>
    </row>
    <row r="2030" spans="1:60">
      <c r="A2030" t="s">
        <v>36</v>
      </c>
      <c r="B2030" s="16">
        <v>44214</v>
      </c>
      <c r="C2030" s="17" t="s">
        <v>308</v>
      </c>
      <c r="D2030" s="18">
        <v>527804</v>
      </c>
      <c r="E2030" s="18">
        <v>583161</v>
      </c>
      <c r="F2030" s="18">
        <v>573149</v>
      </c>
      <c r="G2030" s="18">
        <v>-9971</v>
      </c>
      <c r="H2030" s="18">
        <v>573391</v>
      </c>
      <c r="I2030" s="18">
        <v>81655</v>
      </c>
      <c r="J2030" s="18">
        <v>327924</v>
      </c>
      <c r="K2030" s="18">
        <v>94672</v>
      </c>
      <c r="L2030" s="18">
        <v>0</v>
      </c>
      <c r="N2030" s="18">
        <v>589</v>
      </c>
      <c r="P2030" s="18">
        <v>25093</v>
      </c>
      <c r="W2030" s="18">
        <v>43458</v>
      </c>
      <c r="Y2030" s="18">
        <v>-9597</v>
      </c>
      <c r="Z2030" s="18">
        <v>9809</v>
      </c>
      <c r="AA2030" s="18">
        <v>212</v>
      </c>
      <c r="AK2030" s="18">
        <v>-9597</v>
      </c>
      <c r="AQ2030" s="51">
        <v>2.1842336907834552</v>
      </c>
      <c r="AR2030" s="51">
        <v>0.86644495352237139</v>
      </c>
      <c r="AT2030" s="18">
        <v>81799</v>
      </c>
      <c r="AU2030" s="18">
        <v>327924</v>
      </c>
      <c r="AV2030" s="18">
        <v>0</v>
      </c>
      <c r="AW2030" s="18">
        <v>81042.597668711998</v>
      </c>
      <c r="AX2030" s="18">
        <v>128878.4892357278</v>
      </c>
      <c r="AY2030" s="18">
        <v>0</v>
      </c>
      <c r="AZ2030" s="18">
        <v>1090.7803933557288</v>
      </c>
      <c r="BA2030" s="18">
        <v>211011.86729779551</v>
      </c>
      <c r="BB2030" s="18">
        <v>4134.9543128399082</v>
      </c>
      <c r="BC2030" s="18">
        <v>56.254041837128142</v>
      </c>
      <c r="BD2030" s="18">
        <v>215090.56756879826</v>
      </c>
      <c r="BE2030" s="18">
        <v>573536</v>
      </c>
      <c r="BF2030" s="18">
        <v>583133</v>
      </c>
      <c r="BG2030" s="51">
        <v>0.81111034509092006</v>
      </c>
      <c r="BH2030" s="51">
        <v>0.81318149902942205</v>
      </c>
    </row>
    <row r="2031" spans="1:60">
      <c r="A2031" t="s">
        <v>36</v>
      </c>
      <c r="B2031" s="16">
        <v>44215</v>
      </c>
      <c r="C2031" s="17" t="s">
        <v>308</v>
      </c>
      <c r="D2031" s="18">
        <v>544876</v>
      </c>
      <c r="E2031" s="18">
        <v>628945</v>
      </c>
      <c r="F2031" s="18">
        <v>616643</v>
      </c>
      <c r="G2031" s="18">
        <v>-12881</v>
      </c>
      <c r="H2031" s="18">
        <v>614415</v>
      </c>
      <c r="I2031" s="18">
        <v>86703</v>
      </c>
      <c r="J2031" s="18">
        <v>354216</v>
      </c>
      <c r="K2031" s="18">
        <v>94576</v>
      </c>
      <c r="L2031" s="18">
        <v>41</v>
      </c>
      <c r="N2031" s="18">
        <v>592</v>
      </c>
      <c r="P2031" s="18">
        <v>35547</v>
      </c>
      <c r="W2031" s="18">
        <v>42740</v>
      </c>
      <c r="Y2031" s="18">
        <v>-13495</v>
      </c>
      <c r="Z2031" s="18">
        <v>13528</v>
      </c>
      <c r="AA2031" s="18">
        <v>33</v>
      </c>
      <c r="AK2031" s="18">
        <v>-13495</v>
      </c>
      <c r="AQ2031" s="51">
        <v>2.1884010499557527</v>
      </c>
      <c r="AR2031" s="51">
        <v>0.86553702446149683</v>
      </c>
      <c r="AS2031" s="51">
        <v>2.1376068653400866</v>
      </c>
      <c r="AT2031" s="18">
        <v>86866</v>
      </c>
      <c r="AU2031" s="18">
        <v>354216</v>
      </c>
      <c r="AV2031" s="18">
        <v>41</v>
      </c>
      <c r="AW2031" s="18">
        <v>86226.944147044138</v>
      </c>
      <c r="AX2031" s="18">
        <v>139065.7177457583</v>
      </c>
      <c r="AY2031" s="18">
        <v>39.753736008447511</v>
      </c>
      <c r="AZ2031" s="18">
        <v>1154.9901650657234</v>
      </c>
      <c r="BA2031" s="18">
        <v>226487.40579387662</v>
      </c>
      <c r="BB2031" s="18">
        <v>5734.1202093389229</v>
      </c>
      <c r="BC2031" s="18">
        <v>8.5073911069885924</v>
      </c>
      <c r="BD2031" s="18">
        <v>232213.01861210854</v>
      </c>
      <c r="BE2031" s="18">
        <v>614579</v>
      </c>
      <c r="BF2031" s="18">
        <v>628074</v>
      </c>
      <c r="BG2031" s="51">
        <v>0.81245643694512215</v>
      </c>
      <c r="BH2031" s="51">
        <v>0.81509736924729681</v>
      </c>
    </row>
    <row r="2032" spans="1:60">
      <c r="A2032" t="s">
        <v>36</v>
      </c>
      <c r="B2032" s="16">
        <v>44216</v>
      </c>
      <c r="C2032" s="17" t="s">
        <v>308</v>
      </c>
      <c r="D2032" s="18">
        <v>527764</v>
      </c>
      <c r="E2032" s="18">
        <v>582608</v>
      </c>
      <c r="F2032" s="18">
        <v>569561</v>
      </c>
      <c r="G2032" s="18">
        <v>-13004</v>
      </c>
      <c r="H2032" s="18">
        <v>564596</v>
      </c>
      <c r="I2032" s="18">
        <v>80400</v>
      </c>
      <c r="J2032" s="18">
        <v>330374</v>
      </c>
      <c r="K2032" s="18">
        <v>88456</v>
      </c>
      <c r="L2032" s="18">
        <v>355</v>
      </c>
      <c r="N2032" s="18">
        <v>585</v>
      </c>
      <c r="P2032" s="18">
        <v>24475</v>
      </c>
      <c r="W2032" s="18">
        <v>39951</v>
      </c>
      <c r="Y2032" s="18">
        <v>-12900</v>
      </c>
      <c r="Z2032" s="18">
        <v>12962</v>
      </c>
      <c r="AA2032" s="18">
        <v>62</v>
      </c>
      <c r="AK2032" s="18">
        <v>-12900</v>
      </c>
      <c r="AQ2032" s="51">
        <v>2.186002477758263</v>
      </c>
      <c r="AR2032" s="51">
        <v>0.86531125418971233</v>
      </c>
      <c r="AS2032" s="51">
        <v>2.1263475718480573</v>
      </c>
      <c r="AT2032" s="18">
        <v>80568</v>
      </c>
      <c r="AU2032" s="18">
        <v>330374</v>
      </c>
      <c r="AV2032" s="18">
        <v>355</v>
      </c>
      <c r="AW2032" s="18">
        <v>79887.621280777545</v>
      </c>
      <c r="AX2032" s="18">
        <v>129671.48093171255</v>
      </c>
      <c r="AY2032" s="18">
        <v>342.3961444630188</v>
      </c>
      <c r="AZ2032" s="18">
        <v>1021.9028782081421</v>
      </c>
      <c r="BA2032" s="18">
        <v>210923.40123516126</v>
      </c>
      <c r="BB2032" s="18">
        <v>5205.5994738639356</v>
      </c>
      <c r="BC2032" s="18">
        <v>25.349050359157026</v>
      </c>
      <c r="BD2032" s="18">
        <v>216103.65165866597</v>
      </c>
      <c r="BE2032" s="18">
        <v>564766</v>
      </c>
      <c r="BF2032" s="18">
        <v>577666</v>
      </c>
      <c r="BG2032" s="51">
        <v>0.82336038081446328</v>
      </c>
      <c r="BH2032" s="51">
        <v>0.82474376632816904</v>
      </c>
    </row>
    <row r="2033" spans="1:60">
      <c r="A2033" t="s">
        <v>36</v>
      </c>
      <c r="B2033" s="16">
        <v>44217</v>
      </c>
      <c r="C2033" s="17" t="s">
        <v>308</v>
      </c>
      <c r="D2033" s="18">
        <v>513676</v>
      </c>
      <c r="E2033" s="18">
        <v>548757</v>
      </c>
      <c r="F2033" s="18">
        <v>541153</v>
      </c>
      <c r="G2033" s="18">
        <v>-7538</v>
      </c>
      <c r="H2033" s="18">
        <v>522519</v>
      </c>
      <c r="I2033" s="18">
        <v>68282</v>
      </c>
      <c r="J2033" s="18">
        <v>333306</v>
      </c>
      <c r="K2033" s="18">
        <v>68021</v>
      </c>
      <c r="L2033" s="18">
        <v>2</v>
      </c>
      <c r="N2033" s="18">
        <v>592</v>
      </c>
      <c r="P2033" s="18">
        <v>19359</v>
      </c>
      <c r="W2033" s="18">
        <v>32957</v>
      </c>
      <c r="Y2033" s="18">
        <v>-8043</v>
      </c>
      <c r="Z2033" s="18">
        <v>8324</v>
      </c>
      <c r="AA2033" s="18">
        <v>281</v>
      </c>
      <c r="AK2033" s="18">
        <v>-8043</v>
      </c>
      <c r="AQ2033" s="51">
        <v>2.1872972092790324</v>
      </c>
      <c r="AR2033" s="51">
        <v>0.86000254544942878</v>
      </c>
      <c r="AS2033" s="51">
        <v>2.1328203326245565</v>
      </c>
      <c r="AT2033" s="18">
        <v>68450</v>
      </c>
      <c r="AU2033" s="18">
        <v>333306</v>
      </c>
      <c r="AV2033" s="18">
        <v>2</v>
      </c>
      <c r="AW2033" s="18">
        <v>67912.154464329346</v>
      </c>
      <c r="AX2033" s="18">
        <v>130019.68974860397</v>
      </c>
      <c r="AY2033" s="18">
        <v>1.934864359957323</v>
      </c>
      <c r="AZ2033" s="18">
        <v>805.22902448593777</v>
      </c>
      <c r="BA2033" s="18">
        <v>198739.00810177924</v>
      </c>
      <c r="BB2033" s="18">
        <v>3324.7701678673243</v>
      </c>
      <c r="BC2033" s="18">
        <v>114.70294560254735</v>
      </c>
      <c r="BD2033" s="18">
        <v>201949.07532404401</v>
      </c>
      <c r="BE2033" s="18">
        <v>522687</v>
      </c>
      <c r="BF2033" s="18">
        <v>530730</v>
      </c>
      <c r="BG2033" s="51">
        <v>0.83825308844747337</v>
      </c>
      <c r="BH2033" s="51">
        <v>0.83888412270060841</v>
      </c>
    </row>
    <row r="2034" spans="1:60">
      <c r="A2034" t="s">
        <v>36</v>
      </c>
      <c r="B2034" s="16">
        <v>44218</v>
      </c>
      <c r="C2034" s="17" t="s">
        <v>308</v>
      </c>
      <c r="D2034" s="18">
        <v>495868</v>
      </c>
      <c r="E2034" s="18">
        <v>512261</v>
      </c>
      <c r="F2034" s="18">
        <v>503362</v>
      </c>
      <c r="G2034" s="18">
        <v>-8841</v>
      </c>
      <c r="H2034" s="18">
        <v>503379</v>
      </c>
      <c r="I2034" s="18">
        <v>58273</v>
      </c>
      <c r="J2034" s="18">
        <v>328869</v>
      </c>
      <c r="K2034" s="18">
        <v>65263</v>
      </c>
      <c r="L2034" s="18">
        <v>3</v>
      </c>
      <c r="N2034" s="18">
        <v>588</v>
      </c>
      <c r="P2034" s="18">
        <v>16968</v>
      </c>
      <c r="W2034" s="18">
        <v>33415</v>
      </c>
      <c r="Y2034" s="18">
        <v>-9013</v>
      </c>
      <c r="Z2034" s="18">
        <v>9556</v>
      </c>
      <c r="AA2034" s="18">
        <v>543</v>
      </c>
      <c r="AK2034" s="18">
        <v>-9013</v>
      </c>
      <c r="AQ2034" s="51">
        <v>2.1975755752910291</v>
      </c>
      <c r="AR2034" s="51">
        <v>0.86118530449491681</v>
      </c>
      <c r="AS2034" s="51">
        <v>2.1390379502131829</v>
      </c>
      <c r="AT2034" s="18">
        <v>58378</v>
      </c>
      <c r="AU2034" s="18">
        <v>328869</v>
      </c>
      <c r="AV2034" s="18">
        <v>3</v>
      </c>
      <c r="AW2034" s="18">
        <v>58191.464712440102</v>
      </c>
      <c r="AX2034" s="18">
        <v>128465.29102699732</v>
      </c>
      <c r="AY2034" s="18">
        <v>2.9107573416913337</v>
      </c>
      <c r="AZ2034" s="18">
        <v>773.97312192379786</v>
      </c>
      <c r="BA2034" s="18">
        <v>187433.6396187029</v>
      </c>
      <c r="BB2034" s="18">
        <v>3569.6046919858095</v>
      </c>
      <c r="BC2034" s="18">
        <v>183.66059113479204</v>
      </c>
      <c r="BD2034" s="18">
        <v>190819.58371955395</v>
      </c>
      <c r="BE2034" s="18">
        <v>503485</v>
      </c>
      <c r="BF2034" s="18">
        <v>512498</v>
      </c>
      <c r="BG2034" s="51">
        <v>0.82071948633263103</v>
      </c>
      <c r="BH2034" s="51">
        <v>0.82085134119509351</v>
      </c>
    </row>
    <row r="2035" spans="1:60">
      <c r="A2035" t="s">
        <v>36</v>
      </c>
      <c r="B2035" s="16">
        <v>44219</v>
      </c>
      <c r="C2035" s="17" t="s">
        <v>308</v>
      </c>
      <c r="D2035" s="18">
        <v>474408</v>
      </c>
      <c r="E2035" s="18">
        <v>503965</v>
      </c>
      <c r="F2035" s="18">
        <v>496156</v>
      </c>
      <c r="G2035" s="18">
        <v>-7720</v>
      </c>
      <c r="H2035" s="18">
        <v>496277</v>
      </c>
      <c r="I2035" s="18">
        <v>54704</v>
      </c>
      <c r="J2035" s="18">
        <v>323949</v>
      </c>
      <c r="K2035" s="18">
        <v>72258</v>
      </c>
      <c r="L2035" s="18">
        <v>0</v>
      </c>
      <c r="N2035" s="18">
        <v>591</v>
      </c>
      <c r="P2035" s="18">
        <v>11063</v>
      </c>
      <c r="W2035" s="18">
        <v>33712</v>
      </c>
      <c r="Y2035" s="18">
        <v>-6833</v>
      </c>
      <c r="Z2035" s="18">
        <v>7402</v>
      </c>
      <c r="AA2035" s="18">
        <v>569</v>
      </c>
      <c r="AK2035" s="18">
        <v>-6833</v>
      </c>
      <c r="AQ2035" s="51">
        <v>2.2049007932358005</v>
      </c>
      <c r="AR2035" s="51">
        <v>0.86443830670418975</v>
      </c>
      <c r="AT2035" s="18">
        <v>54704</v>
      </c>
      <c r="AU2035" s="18">
        <v>323949</v>
      </c>
      <c r="AV2035" s="18">
        <v>0</v>
      </c>
      <c r="AW2035" s="18">
        <v>54710.967419859757</v>
      </c>
      <c r="AX2035" s="18">
        <v>127021.40278983023</v>
      </c>
      <c r="AY2035" s="18">
        <v>0</v>
      </c>
      <c r="AZ2035" s="18">
        <v>783.2353631815605</v>
      </c>
      <c r="BA2035" s="18">
        <v>182515.60557287154</v>
      </c>
      <c r="BB2035" s="18">
        <v>2653.9797422406045</v>
      </c>
      <c r="BC2035" s="18">
        <v>135.14891608338024</v>
      </c>
      <c r="BD2035" s="18">
        <v>185034.43639902881</v>
      </c>
      <c r="BE2035" s="18">
        <v>496279</v>
      </c>
      <c r="BF2035" s="18">
        <v>503112</v>
      </c>
      <c r="BG2035" s="51">
        <v>0.8107890004575331</v>
      </c>
      <c r="BH2035" s="51">
        <v>0.81081472748419225</v>
      </c>
    </row>
    <row r="2036" spans="1:60">
      <c r="A2036" t="s">
        <v>36</v>
      </c>
      <c r="B2036" s="16">
        <v>44220</v>
      </c>
      <c r="C2036" s="17" t="s">
        <v>308</v>
      </c>
      <c r="D2036" s="18">
        <v>469921</v>
      </c>
      <c r="E2036" s="18">
        <v>517279</v>
      </c>
      <c r="F2036" s="18">
        <v>508136</v>
      </c>
      <c r="G2036" s="18">
        <v>-9079</v>
      </c>
      <c r="H2036" s="18">
        <v>508236</v>
      </c>
      <c r="I2036" s="18">
        <v>55244</v>
      </c>
      <c r="J2036" s="18">
        <v>310773</v>
      </c>
      <c r="K2036" s="18">
        <v>93534</v>
      </c>
      <c r="L2036" s="18">
        <v>0</v>
      </c>
      <c r="N2036" s="18">
        <v>590</v>
      </c>
      <c r="P2036" s="18">
        <v>14400</v>
      </c>
      <c r="W2036" s="18">
        <v>33695</v>
      </c>
      <c r="Y2036" s="18">
        <v>-8127</v>
      </c>
      <c r="Z2036" s="18">
        <v>8241</v>
      </c>
      <c r="AA2036" s="18">
        <v>114</v>
      </c>
      <c r="AK2036" s="18">
        <v>-8127</v>
      </c>
      <c r="AQ2036" s="51">
        <v>2.2050474905127695</v>
      </c>
      <c r="AR2036" s="51">
        <v>0.86322002245128449</v>
      </c>
      <c r="AT2036" s="18">
        <v>55244</v>
      </c>
      <c r="AU2036" s="18">
        <v>310773</v>
      </c>
      <c r="AV2036" s="18">
        <v>0</v>
      </c>
      <c r="AW2036" s="18">
        <v>55254.712179825758</v>
      </c>
      <c r="AX2036" s="18">
        <v>121683.31777687449</v>
      </c>
      <c r="AY2036" s="18">
        <v>0</v>
      </c>
      <c r="AZ2036" s="18">
        <v>946.99258766189735</v>
      </c>
      <c r="BA2036" s="18">
        <v>177885.02254436215</v>
      </c>
      <c r="BB2036" s="18">
        <v>2975.4392845723869</v>
      </c>
      <c r="BC2036" s="18">
        <v>23.611245965988832</v>
      </c>
      <c r="BD2036" s="18">
        <v>180836.85058296853</v>
      </c>
      <c r="BE2036" s="18">
        <v>508236</v>
      </c>
      <c r="BF2036" s="18">
        <v>516363</v>
      </c>
      <c r="BG2036" s="51">
        <v>0.77162750848375883</v>
      </c>
      <c r="BH2036" s="51">
        <v>0.77208579532659016</v>
      </c>
    </row>
    <row r="2037" spans="1:60">
      <c r="A2037" t="s">
        <v>36</v>
      </c>
      <c r="B2037" s="16">
        <v>44221</v>
      </c>
      <c r="C2037" s="17" t="s">
        <v>308</v>
      </c>
      <c r="D2037" s="18">
        <v>509647</v>
      </c>
      <c r="E2037" s="18">
        <v>547564</v>
      </c>
      <c r="F2037" s="18">
        <v>538503</v>
      </c>
      <c r="G2037" s="18">
        <v>-8994</v>
      </c>
      <c r="H2037" s="18">
        <v>537566</v>
      </c>
      <c r="I2037" s="18">
        <v>58207</v>
      </c>
      <c r="J2037" s="18">
        <v>336509</v>
      </c>
      <c r="K2037" s="18">
        <v>94010</v>
      </c>
      <c r="L2037" s="18">
        <v>39</v>
      </c>
      <c r="N2037" s="18">
        <v>595</v>
      </c>
      <c r="P2037" s="18">
        <v>14842</v>
      </c>
      <c r="W2037" s="18">
        <v>33364</v>
      </c>
      <c r="Y2037" s="18">
        <v>-7627</v>
      </c>
      <c r="Z2037" s="18">
        <v>7641</v>
      </c>
      <c r="AA2037" s="18">
        <v>14</v>
      </c>
      <c r="AK2037" s="18">
        <v>-7627</v>
      </c>
      <c r="AQ2037" s="51">
        <v>2.2080125199327885</v>
      </c>
      <c r="AR2037" s="51">
        <v>0.86304557401713267</v>
      </c>
      <c r="AS2037" s="51">
        <v>2.1212523708634956</v>
      </c>
      <c r="AT2037" s="18">
        <v>58207</v>
      </c>
      <c r="AU2037" s="18">
        <v>336509</v>
      </c>
      <c r="AV2037" s="18">
        <v>39</v>
      </c>
      <c r="AW2037" s="18">
        <v>58296.57026958288</v>
      </c>
      <c r="AX2037" s="18">
        <v>131733.63349100132</v>
      </c>
      <c r="AY2037" s="18">
        <v>37.525216347341647</v>
      </c>
      <c r="AZ2037" s="18">
        <v>950.94119231024604</v>
      </c>
      <c r="BA2037" s="18">
        <v>191018.67016924178</v>
      </c>
      <c r="BB2037" s="18">
        <v>2710.9962148320596</v>
      </c>
      <c r="BC2037" s="18">
        <v>2.7651412352888807</v>
      </c>
      <c r="BD2037" s="18">
        <v>193726.90124283856</v>
      </c>
      <c r="BE2037" s="18">
        <v>537567</v>
      </c>
      <c r="BF2037" s="18">
        <v>545194</v>
      </c>
      <c r="BG2037" s="51">
        <v>0.78338808116665237</v>
      </c>
      <c r="BH2037" s="51">
        <v>0.78338022982275435</v>
      </c>
    </row>
    <row r="2038" spans="1:60">
      <c r="A2038" t="s">
        <v>36</v>
      </c>
      <c r="B2038" s="16">
        <v>44222</v>
      </c>
      <c r="C2038" s="17" t="s">
        <v>308</v>
      </c>
      <c r="D2038" s="18">
        <v>521815</v>
      </c>
      <c r="E2038" s="18">
        <v>555221</v>
      </c>
      <c r="F2038" s="18">
        <v>545265</v>
      </c>
      <c r="G2038" s="18">
        <v>-9899</v>
      </c>
      <c r="H2038" s="18">
        <v>542682</v>
      </c>
      <c r="I2038" s="18">
        <v>57692</v>
      </c>
      <c r="J2038" s="18">
        <v>342419</v>
      </c>
      <c r="K2038" s="18">
        <v>94075</v>
      </c>
      <c r="L2038" s="18">
        <v>50</v>
      </c>
      <c r="N2038" s="18">
        <v>572</v>
      </c>
      <c r="P2038" s="18">
        <v>15513</v>
      </c>
      <c r="W2038" s="18">
        <v>32361</v>
      </c>
      <c r="Y2038" s="18">
        <v>-8538</v>
      </c>
      <c r="Z2038" s="18">
        <v>8538</v>
      </c>
      <c r="AA2038" s="18">
        <v>0</v>
      </c>
      <c r="AK2038" s="18">
        <v>-8538</v>
      </c>
      <c r="AQ2038" s="51">
        <v>2.2037824944451194</v>
      </c>
      <c r="AR2038" s="51">
        <v>0.85801102374710125</v>
      </c>
      <c r="AS2038" s="51">
        <v>2.1356443439108288</v>
      </c>
      <c r="AT2038" s="18">
        <v>57692</v>
      </c>
      <c r="AU2038" s="18">
        <v>342419</v>
      </c>
      <c r="AV2038" s="18">
        <v>50</v>
      </c>
      <c r="AW2038" s="18">
        <v>57670.083583351268</v>
      </c>
      <c r="AX2038" s="18">
        <v>133265.26872679128</v>
      </c>
      <c r="AY2038" s="18">
        <v>48.435656573714049</v>
      </c>
      <c r="AZ2038" s="18">
        <v>949.01683017976927</v>
      </c>
      <c r="BA2038" s="18">
        <v>191932.80479689603</v>
      </c>
      <c r="BB2038" s="18">
        <v>2990.5347695111864</v>
      </c>
      <c r="BC2038" s="18">
        <v>0</v>
      </c>
      <c r="BD2038" s="18">
        <v>194923.33956640726</v>
      </c>
      <c r="BE2038" s="18">
        <v>542684</v>
      </c>
      <c r="BF2038" s="18">
        <v>551222</v>
      </c>
      <c r="BG2038" s="51">
        <v>0.77971508301577508</v>
      </c>
      <c r="BH2038" s="51">
        <v>0.77959858800064719</v>
      </c>
    </row>
    <row r="2039" spans="1:60">
      <c r="A2039" t="s">
        <v>36</v>
      </c>
      <c r="B2039" s="16">
        <v>44223</v>
      </c>
      <c r="C2039" s="17" t="s">
        <v>308</v>
      </c>
      <c r="D2039" s="18">
        <v>526575</v>
      </c>
      <c r="E2039" s="18">
        <v>565389</v>
      </c>
      <c r="F2039" s="18">
        <v>559039</v>
      </c>
      <c r="G2039" s="18">
        <v>-6318</v>
      </c>
      <c r="H2039" s="18">
        <v>557764</v>
      </c>
      <c r="I2039" s="18">
        <v>55253</v>
      </c>
      <c r="J2039" s="18">
        <v>357426</v>
      </c>
      <c r="K2039" s="18">
        <v>94116</v>
      </c>
      <c r="L2039" s="18">
        <v>62</v>
      </c>
      <c r="N2039" s="18">
        <v>515</v>
      </c>
      <c r="P2039" s="18">
        <v>14369</v>
      </c>
      <c r="W2039" s="18">
        <v>36023</v>
      </c>
      <c r="Y2039" s="18">
        <v>-6241</v>
      </c>
      <c r="Z2039" s="18">
        <v>6298</v>
      </c>
      <c r="AA2039" s="18">
        <v>57</v>
      </c>
      <c r="AK2039" s="18">
        <v>-6241</v>
      </c>
      <c r="AQ2039" s="51">
        <v>2.2052945011389586</v>
      </c>
      <c r="AR2039" s="51">
        <v>0.85881884015002474</v>
      </c>
      <c r="AS2039" s="51">
        <v>2.0459852139283021</v>
      </c>
      <c r="AT2039" s="18">
        <v>55253</v>
      </c>
      <c r="AU2039" s="18">
        <v>357426</v>
      </c>
      <c r="AV2039" s="18">
        <v>62</v>
      </c>
      <c r="AW2039" s="18">
        <v>55269.904596452398</v>
      </c>
      <c r="AX2039" s="18">
        <v>139236.77675039813</v>
      </c>
      <c r="AY2039" s="18">
        <v>57.538751922578371</v>
      </c>
      <c r="AZ2039" s="18">
        <v>965.67022010476114</v>
      </c>
      <c r="BA2039" s="18">
        <v>195529.89031887788</v>
      </c>
      <c r="BB2039" s="18">
        <v>2217.4037629291015</v>
      </c>
      <c r="BC2039" s="18">
        <v>13.637192000879734</v>
      </c>
      <c r="BD2039" s="18">
        <v>197733.65688980612</v>
      </c>
      <c r="BE2039" s="18">
        <v>557765</v>
      </c>
      <c r="BF2039" s="18">
        <v>564006</v>
      </c>
      <c r="BG2039" s="51">
        <v>0.77285076473928005</v>
      </c>
      <c r="BH2039" s="51">
        <v>0.77291300917437822</v>
      </c>
    </row>
    <row r="2040" spans="1:60">
      <c r="A2040" t="s">
        <v>36</v>
      </c>
      <c r="B2040" s="16">
        <v>44224</v>
      </c>
      <c r="C2040" s="17" t="s">
        <v>308</v>
      </c>
      <c r="D2040" s="18">
        <v>520802</v>
      </c>
      <c r="E2040" s="18">
        <v>531261</v>
      </c>
      <c r="F2040" s="18">
        <v>525501</v>
      </c>
      <c r="G2040" s="18">
        <v>-5689</v>
      </c>
      <c r="H2040" s="18">
        <v>525835</v>
      </c>
      <c r="I2040" s="18">
        <v>52828</v>
      </c>
      <c r="J2040" s="18">
        <v>318285</v>
      </c>
      <c r="K2040" s="18">
        <v>94180</v>
      </c>
      <c r="L2040" s="18">
        <v>177</v>
      </c>
      <c r="N2040" s="18">
        <v>550</v>
      </c>
      <c r="P2040" s="18">
        <v>25661</v>
      </c>
      <c r="W2040" s="18">
        <v>34154</v>
      </c>
      <c r="Y2040" s="18">
        <v>-6006</v>
      </c>
      <c r="Z2040" s="18">
        <v>6425</v>
      </c>
      <c r="AA2040" s="18">
        <v>419</v>
      </c>
      <c r="AK2040" s="18">
        <v>-6006</v>
      </c>
      <c r="AQ2040" s="51">
        <v>2.2104002067071695</v>
      </c>
      <c r="AR2040" s="51">
        <v>0.86383046220860871</v>
      </c>
      <c r="AS2040" s="51">
        <v>2.1115877671584311</v>
      </c>
      <c r="AT2040" s="18">
        <v>52828</v>
      </c>
      <c r="AU2040" s="18">
        <v>318285</v>
      </c>
      <c r="AV2040" s="18">
        <v>177</v>
      </c>
      <c r="AW2040" s="18">
        <v>52966.507661150841</v>
      </c>
      <c r="AX2040" s="18">
        <v>124712.77529191742</v>
      </c>
      <c r="AY2040" s="18">
        <v>169.53081927363553</v>
      </c>
      <c r="AZ2040" s="18">
        <v>1029.0742900231023</v>
      </c>
      <c r="BA2040" s="18">
        <v>178877.888062365</v>
      </c>
      <c r="BB2040" s="18">
        <v>2428.2296472866956</v>
      </c>
      <c r="BC2040" s="18">
        <v>110.78099116526769</v>
      </c>
      <c r="BD2040" s="18">
        <v>181195.33671848642</v>
      </c>
      <c r="BE2040" s="18">
        <v>525836</v>
      </c>
      <c r="BF2040" s="18">
        <v>531842</v>
      </c>
      <c r="BG2040" s="51">
        <v>0.74996342886384937</v>
      </c>
      <c r="BH2040" s="51">
        <v>0.75110063371510627</v>
      </c>
    </row>
    <row r="2041" spans="1:60">
      <c r="A2041" t="s">
        <v>36</v>
      </c>
      <c r="B2041" s="16">
        <v>44225</v>
      </c>
      <c r="C2041" s="17" t="s">
        <v>308</v>
      </c>
      <c r="D2041" s="18">
        <v>542885</v>
      </c>
      <c r="E2041" s="18">
        <v>574547</v>
      </c>
      <c r="F2041" s="18">
        <v>568202</v>
      </c>
      <c r="G2041" s="18">
        <v>-6301</v>
      </c>
      <c r="H2041" s="18">
        <v>568533</v>
      </c>
      <c r="I2041" s="18">
        <v>58975</v>
      </c>
      <c r="J2041" s="18">
        <v>352342</v>
      </c>
      <c r="K2041" s="18">
        <v>94592</v>
      </c>
      <c r="L2041" s="18">
        <v>123</v>
      </c>
      <c r="N2041" s="18">
        <v>527</v>
      </c>
      <c r="P2041" s="18">
        <v>25181</v>
      </c>
      <c r="W2041" s="18">
        <v>36793</v>
      </c>
      <c r="Y2041" s="18">
        <v>-6091</v>
      </c>
      <c r="Z2041" s="18">
        <v>8223</v>
      </c>
      <c r="AA2041" s="18">
        <v>2132</v>
      </c>
      <c r="AK2041" s="18">
        <v>-6091</v>
      </c>
      <c r="AQ2041" s="51">
        <v>2.2137197272820521</v>
      </c>
      <c r="AR2041" s="51">
        <v>0.86819323481664556</v>
      </c>
      <c r="AS2041" s="51">
        <v>2.0601006332685774</v>
      </c>
      <c r="AT2041" s="18">
        <v>58975</v>
      </c>
      <c r="AU2041" s="18">
        <v>352342</v>
      </c>
      <c r="AV2041" s="18">
        <v>123</v>
      </c>
      <c r="AW2041" s="18">
        <v>59218.423545308935</v>
      </c>
      <c r="AX2041" s="18">
        <v>138754.49771015713</v>
      </c>
      <c r="AY2041" s="18">
        <v>114.93698591686324</v>
      </c>
      <c r="AZ2041" s="18">
        <v>1046.0339798027724</v>
      </c>
      <c r="BA2041" s="18">
        <v>199133.8922211857</v>
      </c>
      <c r="BB2041" s="18">
        <v>3205.8362396116249</v>
      </c>
      <c r="BC2041" s="18">
        <v>498.27691180468878</v>
      </c>
      <c r="BD2041" s="18">
        <v>201841.45154899263</v>
      </c>
      <c r="BE2041" s="18">
        <v>568533</v>
      </c>
      <c r="BF2041" s="18">
        <v>574624</v>
      </c>
      <c r="BG2041" s="51">
        <v>0.77218835400701524</v>
      </c>
      <c r="BH2041" s="51">
        <v>0.7743910816706927</v>
      </c>
    </row>
    <row r="2042" spans="1:60">
      <c r="A2042" t="s">
        <v>36</v>
      </c>
      <c r="B2042" s="16">
        <v>44226</v>
      </c>
      <c r="C2042" s="17" t="s">
        <v>308</v>
      </c>
      <c r="D2042" s="18">
        <v>514030</v>
      </c>
      <c r="E2042" s="18">
        <v>538918</v>
      </c>
      <c r="F2042" s="18">
        <v>536362</v>
      </c>
      <c r="G2042" s="18">
        <v>-2503</v>
      </c>
      <c r="H2042" s="18">
        <v>534860</v>
      </c>
      <c r="I2042" s="18">
        <v>53428</v>
      </c>
      <c r="J2042" s="18">
        <v>332646</v>
      </c>
      <c r="K2042" s="18">
        <v>94698</v>
      </c>
      <c r="L2042" s="18">
        <v>19</v>
      </c>
      <c r="N2042" s="18">
        <v>381</v>
      </c>
      <c r="P2042" s="18">
        <v>19010</v>
      </c>
      <c r="W2042" s="18">
        <v>34678</v>
      </c>
      <c r="Y2042" s="18">
        <v>-2933</v>
      </c>
      <c r="Z2042" s="18">
        <v>6631</v>
      </c>
      <c r="AA2042" s="18">
        <v>3698</v>
      </c>
      <c r="AK2042" s="18">
        <v>-2933</v>
      </c>
      <c r="AQ2042" s="51">
        <v>2.2121673452958852</v>
      </c>
      <c r="AR2042" s="51">
        <v>0.87033411621895751</v>
      </c>
      <c r="AS2042" s="51">
        <v>2.1329134812651707</v>
      </c>
      <c r="AT2042" s="18">
        <v>53428</v>
      </c>
      <c r="AU2042" s="18">
        <v>332646</v>
      </c>
      <c r="AV2042" s="18">
        <v>19</v>
      </c>
      <c r="AW2042" s="18">
        <v>53610.906607246856</v>
      </c>
      <c r="AX2042" s="18">
        <v>131321.11766371137</v>
      </c>
      <c r="AY2042" s="18">
        <v>18.382014199289785</v>
      </c>
      <c r="AZ2042" s="18">
        <v>990.60036479855125</v>
      </c>
      <c r="BA2042" s="18">
        <v>185941.00664995605</v>
      </c>
      <c r="BB2042" s="18">
        <v>2617.3982934811311</v>
      </c>
      <c r="BC2042" s="18">
        <v>856.74565366573188</v>
      </c>
      <c r="BD2042" s="18">
        <v>187701.65928977143</v>
      </c>
      <c r="BE2042" s="18">
        <v>534861</v>
      </c>
      <c r="BF2042" s="18">
        <v>537794</v>
      </c>
      <c r="BG2042" s="51">
        <v>0.76642204625243959</v>
      </c>
      <c r="BH2042" s="51">
        <v>0.76945974128275108</v>
      </c>
    </row>
    <row r="2043" spans="1:60">
      <c r="A2043" t="s">
        <v>36</v>
      </c>
      <c r="B2043" s="16">
        <v>44227</v>
      </c>
      <c r="C2043" s="17" t="s">
        <v>308</v>
      </c>
      <c r="D2043" s="18">
        <v>479407</v>
      </c>
      <c r="E2043" s="18">
        <v>513095</v>
      </c>
      <c r="F2043" s="18">
        <v>511099</v>
      </c>
      <c r="G2043" s="18">
        <v>-1964</v>
      </c>
      <c r="H2043" s="18">
        <v>499175</v>
      </c>
      <c r="I2043" s="18">
        <v>49384</v>
      </c>
      <c r="J2043" s="18">
        <v>307185</v>
      </c>
      <c r="K2043" s="18">
        <v>94689</v>
      </c>
      <c r="L2043" s="18">
        <v>0</v>
      </c>
      <c r="N2043" s="18">
        <v>294</v>
      </c>
      <c r="P2043" s="18">
        <v>14786</v>
      </c>
      <c r="W2043" s="18">
        <v>32837</v>
      </c>
      <c r="Y2043" s="18">
        <v>-1793</v>
      </c>
      <c r="Z2043" s="18">
        <v>4730</v>
      </c>
      <c r="AA2043" s="18">
        <v>2937</v>
      </c>
      <c r="AK2043" s="18">
        <v>-1793</v>
      </c>
      <c r="AQ2043" s="51">
        <v>2.2066483148588425</v>
      </c>
      <c r="AR2043" s="51">
        <v>0.86484008624553244</v>
      </c>
      <c r="AT2043" s="18">
        <v>49384</v>
      </c>
      <c r="AU2043" s="18">
        <v>307185</v>
      </c>
      <c r="AV2043" s="18">
        <v>0</v>
      </c>
      <c r="AW2043" s="18">
        <v>49429.434723893042</v>
      </c>
      <c r="AX2043" s="18">
        <v>120504.16937764053</v>
      </c>
      <c r="AY2043" s="18">
        <v>0</v>
      </c>
      <c r="AZ2043" s="18">
        <v>949.57616034918135</v>
      </c>
      <c r="BA2043" s="18">
        <v>170883.18026188275</v>
      </c>
      <c r="BB2043" s="18">
        <v>1848.1054767313019</v>
      </c>
      <c r="BC2043" s="18">
        <v>681.36824470569081</v>
      </c>
      <c r="BD2043" s="18">
        <v>172049.91749390835</v>
      </c>
      <c r="BE2043" s="18">
        <v>499176</v>
      </c>
      <c r="BF2043" s="18">
        <v>500969</v>
      </c>
      <c r="BG2043" s="51">
        <v>0.75470871369807824</v>
      </c>
      <c r="BH2043" s="51">
        <v>0.75714203694324433</v>
      </c>
    </row>
    <row r="2044" spans="1:60">
      <c r="A2044" t="s">
        <v>36</v>
      </c>
      <c r="B2044" s="16">
        <v>44228</v>
      </c>
      <c r="C2044" s="17" t="s">
        <v>308</v>
      </c>
      <c r="D2044" s="18">
        <v>497866</v>
      </c>
      <c r="E2044" s="18">
        <v>552184</v>
      </c>
      <c r="F2044" s="18">
        <v>552824</v>
      </c>
      <c r="G2044" s="18">
        <v>694</v>
      </c>
      <c r="H2044" s="18">
        <v>552126</v>
      </c>
      <c r="I2044" s="18">
        <v>62540</v>
      </c>
      <c r="J2044" s="18">
        <v>352789</v>
      </c>
      <c r="K2044" s="18">
        <v>94658</v>
      </c>
      <c r="L2044" s="18">
        <v>0</v>
      </c>
      <c r="N2044" s="18">
        <v>345</v>
      </c>
      <c r="P2044" s="18">
        <v>12171</v>
      </c>
      <c r="W2044" s="18">
        <v>29623</v>
      </c>
      <c r="Y2044" s="18">
        <v>596</v>
      </c>
      <c r="Z2044" s="18">
        <v>5425</v>
      </c>
      <c r="AA2044" s="18">
        <v>6021</v>
      </c>
      <c r="AK2044" s="18">
        <v>596</v>
      </c>
      <c r="AQ2044" s="51">
        <v>2.2110422436849433</v>
      </c>
      <c r="AR2044" s="51">
        <v>0.86186479095394319</v>
      </c>
      <c r="AT2044" s="18">
        <v>62540</v>
      </c>
      <c r="AU2044" s="18">
        <v>352789</v>
      </c>
      <c r="AV2044" s="18">
        <v>0</v>
      </c>
      <c r="AW2044" s="18">
        <v>62722.184285752803</v>
      </c>
      <c r="AX2044" s="18">
        <v>137917.83515338271</v>
      </c>
      <c r="AY2044" s="18">
        <v>0</v>
      </c>
      <c r="AZ2044" s="18">
        <v>910.90247434984008</v>
      </c>
      <c r="BA2044" s="18">
        <v>201550.92191348533</v>
      </c>
      <c r="BB2044" s="18">
        <v>2243.1172639117822</v>
      </c>
      <c r="BC2044" s="18">
        <v>1443.0896949743469</v>
      </c>
      <c r="BD2044" s="18">
        <v>202350.94948242282</v>
      </c>
      <c r="BE2044" s="18">
        <v>552128</v>
      </c>
      <c r="BF2044" s="18">
        <v>551532</v>
      </c>
      <c r="BG2044" s="51">
        <v>0.80478293705247339</v>
      </c>
      <c r="BH2044" s="51">
        <v>0.80885052952129521</v>
      </c>
    </row>
    <row r="2045" spans="1:60">
      <c r="A2045" t="s">
        <v>36</v>
      </c>
      <c r="B2045" s="16">
        <v>44229</v>
      </c>
      <c r="C2045" s="17" t="s">
        <v>308</v>
      </c>
      <c r="D2045" s="18">
        <v>603163</v>
      </c>
      <c r="E2045" s="18">
        <v>660563</v>
      </c>
      <c r="F2045" s="18">
        <v>652520</v>
      </c>
      <c r="G2045" s="18">
        <v>-8009</v>
      </c>
      <c r="H2045" s="18">
        <v>652693</v>
      </c>
      <c r="I2045" s="18">
        <v>88073</v>
      </c>
      <c r="J2045" s="18">
        <v>416319</v>
      </c>
      <c r="K2045" s="18">
        <v>90430</v>
      </c>
      <c r="L2045" s="18">
        <v>867</v>
      </c>
      <c r="N2045" s="18">
        <v>480</v>
      </c>
      <c r="P2045" s="18">
        <v>25017</v>
      </c>
      <c r="W2045" s="18">
        <v>31507</v>
      </c>
      <c r="Y2045" s="18">
        <v>-9401</v>
      </c>
      <c r="Z2045" s="18">
        <v>11448</v>
      </c>
      <c r="AA2045" s="18">
        <v>2047</v>
      </c>
      <c r="AK2045" s="18">
        <v>-9401</v>
      </c>
      <c r="AQ2045" s="51">
        <v>2.2034239360254895</v>
      </c>
      <c r="AR2045" s="51">
        <v>0.86522038838596282</v>
      </c>
      <c r="AS2045" s="51">
        <v>2.1180026075197662</v>
      </c>
      <c r="AT2045" s="18">
        <v>88073</v>
      </c>
      <c r="AU2045" s="18">
        <v>416319</v>
      </c>
      <c r="AV2045" s="18">
        <v>867</v>
      </c>
      <c r="AW2045" s="18">
        <v>88025.218095441829</v>
      </c>
      <c r="AX2045" s="18">
        <v>163387.65268955904</v>
      </c>
      <c r="AY2045" s="18">
        <v>832.93640660051938</v>
      </c>
      <c r="AZ2045" s="18">
        <v>981.71766901288993</v>
      </c>
      <c r="BA2045" s="18">
        <v>253227.52486061427</v>
      </c>
      <c r="BB2045" s="18">
        <v>4870.7972991046781</v>
      </c>
      <c r="BC2045" s="18">
        <v>520.88254941507842</v>
      </c>
      <c r="BD2045" s="18">
        <v>257577.43961030385</v>
      </c>
      <c r="BE2045" s="18">
        <v>652693</v>
      </c>
      <c r="BF2045" s="18">
        <v>662094</v>
      </c>
      <c r="BG2045" s="51">
        <v>0.85533392553345522</v>
      </c>
      <c r="BH2045" s="51">
        <v>0.85767334383587235</v>
      </c>
    </row>
    <row r="2046" spans="1:60">
      <c r="A2046" t="s">
        <v>36</v>
      </c>
      <c r="B2046" s="16">
        <v>44230</v>
      </c>
      <c r="C2046" s="17" t="s">
        <v>308</v>
      </c>
      <c r="D2046" s="18">
        <v>638297</v>
      </c>
      <c r="E2046" s="18">
        <v>687786</v>
      </c>
      <c r="F2046" s="18">
        <v>682808</v>
      </c>
      <c r="G2046" s="18">
        <v>-4951</v>
      </c>
      <c r="H2046" s="18">
        <v>683195</v>
      </c>
      <c r="I2046" s="18">
        <v>89207</v>
      </c>
      <c r="J2046" s="18">
        <v>449166</v>
      </c>
      <c r="K2046" s="18">
        <v>84378</v>
      </c>
      <c r="L2046" s="18">
        <v>220</v>
      </c>
      <c r="N2046" s="18">
        <v>495</v>
      </c>
      <c r="P2046" s="18">
        <v>26730</v>
      </c>
      <c r="W2046" s="18">
        <v>32999</v>
      </c>
      <c r="Y2046" s="18">
        <v>-5430</v>
      </c>
      <c r="Z2046" s="18">
        <v>8422</v>
      </c>
      <c r="AA2046" s="18">
        <v>2992</v>
      </c>
      <c r="AK2046" s="18">
        <v>-5430</v>
      </c>
      <c r="AQ2046" s="51">
        <v>2.2034380722834972</v>
      </c>
      <c r="AR2046" s="51">
        <v>0.86739526926780597</v>
      </c>
      <c r="AS2046" s="51">
        <v>2.0742537981457292</v>
      </c>
      <c r="AT2046" s="18">
        <v>89207</v>
      </c>
      <c r="AU2046" s="18">
        <v>449166</v>
      </c>
      <c r="AV2046" s="18">
        <v>220</v>
      </c>
      <c r="AW2046" s="18">
        <v>89159.174875576733</v>
      </c>
      <c r="AX2046" s="18">
        <v>176721.82213530823</v>
      </c>
      <c r="AY2046" s="18">
        <v>206.99069934594647</v>
      </c>
      <c r="AZ2046" s="18">
        <v>962.86691056520829</v>
      </c>
      <c r="BA2046" s="18">
        <v>267050.85462079616</v>
      </c>
      <c r="BB2046" s="18">
        <v>3605.8697509647968</v>
      </c>
      <c r="BC2046" s="18">
        <v>768.90014836645469</v>
      </c>
      <c r="BD2046" s="18">
        <v>269887.82422339451</v>
      </c>
      <c r="BE2046" s="18">
        <v>683196</v>
      </c>
      <c r="BF2046" s="18">
        <v>688626</v>
      </c>
      <c r="BG2046" s="51">
        <v>0.86175219865763208</v>
      </c>
      <c r="BH2046" s="51">
        <v>0.86403954401863992</v>
      </c>
    </row>
    <row r="2047" spans="1:60">
      <c r="A2047" t="s">
        <v>36</v>
      </c>
      <c r="B2047" s="16">
        <v>44231</v>
      </c>
      <c r="C2047" s="17" t="s">
        <v>308</v>
      </c>
      <c r="D2047" s="18">
        <v>623550</v>
      </c>
      <c r="E2047" s="18">
        <v>686804</v>
      </c>
      <c r="F2047" s="18">
        <v>678298</v>
      </c>
      <c r="G2047" s="18">
        <v>-8508</v>
      </c>
      <c r="H2047" s="18">
        <v>678647</v>
      </c>
      <c r="I2047" s="18">
        <v>87658</v>
      </c>
      <c r="J2047" s="18">
        <v>440469</v>
      </c>
      <c r="K2047" s="18">
        <v>82728</v>
      </c>
      <c r="L2047" s="18">
        <v>1114</v>
      </c>
      <c r="N2047" s="18">
        <v>573</v>
      </c>
      <c r="P2047" s="18">
        <v>25291</v>
      </c>
      <c r="W2047" s="18">
        <v>40814</v>
      </c>
      <c r="Y2047" s="18">
        <v>-12348</v>
      </c>
      <c r="Z2047" s="18">
        <v>12778</v>
      </c>
      <c r="AA2047" s="18">
        <v>430</v>
      </c>
      <c r="AK2047" s="18">
        <v>-12348</v>
      </c>
      <c r="AQ2047" s="51">
        <v>2.2036796378489947</v>
      </c>
      <c r="AR2047" s="51">
        <v>0.86831391137152047</v>
      </c>
      <c r="AS2047" s="51">
        <v>2.0598615096871771</v>
      </c>
      <c r="AT2047" s="18">
        <v>87658</v>
      </c>
      <c r="AU2047" s="18">
        <v>440469</v>
      </c>
      <c r="AV2047" s="18">
        <v>1114</v>
      </c>
      <c r="AW2047" s="18">
        <v>87620.610216076733</v>
      </c>
      <c r="AX2047" s="18">
        <v>173483.57550412422</v>
      </c>
      <c r="AY2047" s="18">
        <v>1040.8531727878342</v>
      </c>
      <c r="AZ2047" s="18">
        <v>994.84861060908509</v>
      </c>
      <c r="BA2047" s="18">
        <v>263139.88750359783</v>
      </c>
      <c r="BB2047" s="18">
        <v>5551.4514515809333</v>
      </c>
      <c r="BC2047" s="18">
        <v>103.96299884062645</v>
      </c>
      <c r="BD2047" s="18">
        <v>268587.37595633813</v>
      </c>
      <c r="BE2047" s="18">
        <v>678647</v>
      </c>
      <c r="BF2047" s="18">
        <v>690995</v>
      </c>
      <c r="BG2047" s="51">
        <v>0.85482358101956069</v>
      </c>
      <c r="BH2047" s="51">
        <v>0.85692819887388783</v>
      </c>
    </row>
    <row r="2048" spans="1:60">
      <c r="A2048" t="s">
        <v>36</v>
      </c>
      <c r="B2048" s="16">
        <v>44232</v>
      </c>
      <c r="C2048" s="17" t="s">
        <v>308</v>
      </c>
      <c r="D2048" s="18">
        <v>531603</v>
      </c>
      <c r="E2048" s="18">
        <v>576480</v>
      </c>
      <c r="F2048" s="18">
        <v>569580</v>
      </c>
      <c r="G2048" s="18">
        <v>-6857</v>
      </c>
      <c r="H2048" s="18">
        <v>567612</v>
      </c>
      <c r="I2048" s="18">
        <v>73466</v>
      </c>
      <c r="J2048" s="18">
        <v>345548</v>
      </c>
      <c r="K2048" s="18">
        <v>84725</v>
      </c>
      <c r="L2048" s="18">
        <v>56</v>
      </c>
      <c r="N2048" s="18">
        <v>709</v>
      </c>
      <c r="P2048" s="18">
        <v>19898</v>
      </c>
      <c r="W2048" s="18">
        <v>43210</v>
      </c>
      <c r="Y2048" s="18">
        <v>-11197</v>
      </c>
      <c r="Z2048" s="18">
        <v>11197</v>
      </c>
      <c r="AA2048" s="18">
        <v>0</v>
      </c>
      <c r="AK2048" s="18">
        <v>-11197</v>
      </c>
      <c r="AQ2048" s="51">
        <v>2.1936457283434407</v>
      </c>
      <c r="AR2048" s="51">
        <v>0.86388634929059527</v>
      </c>
      <c r="AS2048" s="51">
        <v>2.0660400909204175</v>
      </c>
      <c r="AT2048" s="18">
        <v>73466</v>
      </c>
      <c r="AU2048" s="18">
        <v>345548</v>
      </c>
      <c r="AV2048" s="18">
        <v>56</v>
      </c>
      <c r="AW2048" s="18">
        <v>73100.297138953305</v>
      </c>
      <c r="AX2048" s="18">
        <v>135403.92458775965</v>
      </c>
      <c r="AY2048" s="18">
        <v>52.479903607670884</v>
      </c>
      <c r="AZ2048" s="18">
        <v>989.09550029513321</v>
      </c>
      <c r="BA2048" s="18">
        <v>209545.79713061574</v>
      </c>
      <c r="BB2048" s="18">
        <v>4761.4437825015921</v>
      </c>
      <c r="BC2048" s="18">
        <v>0</v>
      </c>
      <c r="BD2048" s="18">
        <v>214307.24091311733</v>
      </c>
      <c r="BE2048" s="18">
        <v>567612</v>
      </c>
      <c r="BF2048" s="18">
        <v>578809</v>
      </c>
      <c r="BG2048" s="51">
        <v>0.8138814106644997</v>
      </c>
      <c r="BH2048" s="51">
        <v>0.81627277644590301</v>
      </c>
    </row>
    <row r="2049" spans="1:60">
      <c r="A2049" t="s">
        <v>36</v>
      </c>
      <c r="B2049" s="16">
        <v>44233</v>
      </c>
      <c r="C2049" s="17" t="s">
        <v>308</v>
      </c>
      <c r="D2049" s="18">
        <v>489194</v>
      </c>
      <c r="E2049" s="18">
        <v>533879</v>
      </c>
      <c r="F2049" s="18">
        <v>535988</v>
      </c>
      <c r="G2049" s="18">
        <v>2129</v>
      </c>
      <c r="H2049" s="18">
        <v>536142</v>
      </c>
      <c r="I2049" s="18">
        <v>70075</v>
      </c>
      <c r="J2049" s="18">
        <v>329948</v>
      </c>
      <c r="K2049" s="18">
        <v>84277</v>
      </c>
      <c r="L2049" s="18">
        <v>0</v>
      </c>
      <c r="N2049" s="18">
        <v>712</v>
      </c>
      <c r="P2049" s="18">
        <v>9707</v>
      </c>
      <c r="W2049" s="18">
        <v>41423</v>
      </c>
      <c r="Y2049" s="18">
        <v>1908</v>
      </c>
      <c r="Z2049" s="18">
        <v>4076</v>
      </c>
      <c r="AA2049" s="18">
        <v>5984</v>
      </c>
      <c r="AK2049" s="18">
        <v>1908</v>
      </c>
      <c r="AQ2049" s="51">
        <v>2.1923941088802428</v>
      </c>
      <c r="AR2049" s="51">
        <v>0.86532630057462023</v>
      </c>
      <c r="AT2049" s="18">
        <v>70075</v>
      </c>
      <c r="AU2049" s="18">
        <v>329948</v>
      </c>
      <c r="AV2049" s="18">
        <v>0</v>
      </c>
      <c r="AW2049" s="18">
        <v>69686.393655043939</v>
      </c>
      <c r="AX2049" s="18">
        <v>129506.52820984789</v>
      </c>
      <c r="AY2049" s="18">
        <v>0</v>
      </c>
      <c r="AZ2049" s="18">
        <v>906.37456345460043</v>
      </c>
      <c r="BA2049" s="18">
        <v>200099.29642834642</v>
      </c>
      <c r="BB2049" s="18">
        <v>1715.2101106904952</v>
      </c>
      <c r="BC2049" s="18">
        <v>1534.0992965634848</v>
      </c>
      <c r="BD2049" s="18">
        <v>200280.40724247348</v>
      </c>
      <c r="BE2049" s="18">
        <v>536142</v>
      </c>
      <c r="BF2049" s="18">
        <v>534234</v>
      </c>
      <c r="BG2049" s="51">
        <v>0.82280983562537735</v>
      </c>
      <c r="BH2049" s="51">
        <v>0.82649586401258968</v>
      </c>
    </row>
    <row r="2050" spans="1:60">
      <c r="A2050" t="s">
        <v>36</v>
      </c>
      <c r="B2050" s="16">
        <v>44234</v>
      </c>
      <c r="C2050" s="17" t="s">
        <v>308</v>
      </c>
      <c r="D2050" s="18">
        <v>495086</v>
      </c>
      <c r="E2050" s="18">
        <v>548852</v>
      </c>
      <c r="F2050" s="18">
        <v>552978</v>
      </c>
      <c r="G2050" s="18">
        <v>4165</v>
      </c>
      <c r="H2050" s="18">
        <v>553033</v>
      </c>
      <c r="I2050" s="18">
        <v>62536</v>
      </c>
      <c r="J2050" s="18">
        <v>348865</v>
      </c>
      <c r="K2050" s="18">
        <v>84054</v>
      </c>
      <c r="L2050" s="18">
        <v>0</v>
      </c>
      <c r="N2050" s="18">
        <v>707</v>
      </c>
      <c r="P2050" s="18">
        <v>15111</v>
      </c>
      <c r="W2050" s="18">
        <v>41760</v>
      </c>
      <c r="Y2050" s="18">
        <v>3181</v>
      </c>
      <c r="Z2050" s="18">
        <v>3536</v>
      </c>
      <c r="AA2050" s="18">
        <v>6717</v>
      </c>
      <c r="AK2050" s="18">
        <v>3181</v>
      </c>
      <c r="AQ2050" s="51">
        <v>2.1878724678873787</v>
      </c>
      <c r="AR2050" s="51">
        <v>0.86010018057408277</v>
      </c>
      <c r="AT2050" s="18">
        <v>62536</v>
      </c>
      <c r="AU2050" s="18">
        <v>348865</v>
      </c>
      <c r="AV2050" s="18">
        <v>0</v>
      </c>
      <c r="AW2050" s="18">
        <v>62060.94141022268</v>
      </c>
      <c r="AX2050" s="18">
        <v>136104.56654479116</v>
      </c>
      <c r="AY2050" s="18">
        <v>0</v>
      </c>
      <c r="AZ2050" s="18">
        <v>943.08393516850651</v>
      </c>
      <c r="BA2050" s="18">
        <v>199108.59189018235</v>
      </c>
      <c r="BB2050" s="18">
        <v>1502.4674140778861</v>
      </c>
      <c r="BC2050" s="18">
        <v>1718.5402170094558</v>
      </c>
      <c r="BD2050" s="18">
        <v>198892.51908725075</v>
      </c>
      <c r="BE2050" s="18">
        <v>553033</v>
      </c>
      <c r="BF2050" s="18">
        <v>549852</v>
      </c>
      <c r="BG2050" s="51">
        <v>0.79372982055850871</v>
      </c>
      <c r="BH2050" s="51">
        <v>0.79745536149752061</v>
      </c>
    </row>
    <row r="2051" spans="1:60">
      <c r="A2051" t="s">
        <v>36</v>
      </c>
      <c r="B2051" s="16">
        <v>44235</v>
      </c>
      <c r="C2051" s="17" t="s">
        <v>308</v>
      </c>
      <c r="D2051" s="18">
        <v>515266</v>
      </c>
      <c r="E2051" s="18">
        <v>568944</v>
      </c>
      <c r="F2051" s="18">
        <v>577816</v>
      </c>
      <c r="G2051" s="18">
        <v>8901</v>
      </c>
      <c r="H2051" s="18">
        <v>578274</v>
      </c>
      <c r="I2051" s="18">
        <v>62915</v>
      </c>
      <c r="J2051" s="18">
        <v>374404</v>
      </c>
      <c r="K2051" s="18">
        <v>84966</v>
      </c>
      <c r="L2051" s="18">
        <v>4</v>
      </c>
      <c r="N2051" s="18">
        <v>711</v>
      </c>
      <c r="P2051" s="18">
        <v>12918</v>
      </c>
      <c r="W2051" s="18">
        <v>42356</v>
      </c>
      <c r="Y2051" s="18">
        <v>7797</v>
      </c>
      <c r="Z2051" s="18">
        <v>3164</v>
      </c>
      <c r="AA2051" s="18">
        <v>10961</v>
      </c>
      <c r="AK2051" s="18">
        <v>7797</v>
      </c>
      <c r="AQ2051" s="51">
        <v>2.1990241293464066</v>
      </c>
      <c r="AR2051" s="51">
        <v>0.8558862865303829</v>
      </c>
      <c r="AS2051" s="51">
        <v>2.1351463620970184</v>
      </c>
      <c r="AT2051" s="18">
        <v>62915</v>
      </c>
      <c r="AU2051" s="18">
        <v>374404</v>
      </c>
      <c r="AV2051" s="18">
        <v>4</v>
      </c>
      <c r="AW2051" s="18">
        <v>62755.306174229205</v>
      </c>
      <c r="AX2051" s="18">
        <v>145352.60009530961</v>
      </c>
      <c r="AY2051" s="18">
        <v>3.8739490018180338</v>
      </c>
      <c r="AZ2051" s="18">
        <v>938.54936558077395</v>
      </c>
      <c r="BA2051" s="18">
        <v>209050.32958412138</v>
      </c>
      <c r="BB2051" s="18">
        <v>1414.9214030496694</v>
      </c>
      <c r="BC2051" s="18">
        <v>2728.3870528357179</v>
      </c>
      <c r="BD2051" s="18">
        <v>207736.86393433536</v>
      </c>
      <c r="BE2051" s="18">
        <v>578274</v>
      </c>
      <c r="BF2051" s="18">
        <v>570477</v>
      </c>
      <c r="BG2051" s="51">
        <v>0.79698644173479294</v>
      </c>
      <c r="BH2051" s="51">
        <v>0.80280334696563471</v>
      </c>
    </row>
    <row r="2052" spans="1:60">
      <c r="A2052" t="s">
        <v>36</v>
      </c>
      <c r="B2052" s="16">
        <v>44236</v>
      </c>
      <c r="C2052" s="17" t="s">
        <v>308</v>
      </c>
      <c r="D2052" s="18">
        <v>531414</v>
      </c>
      <c r="E2052" s="18">
        <v>583105</v>
      </c>
      <c r="F2052" s="18">
        <v>582285</v>
      </c>
      <c r="G2052" s="18">
        <v>-776</v>
      </c>
      <c r="H2052" s="18">
        <v>580249</v>
      </c>
      <c r="I2052" s="18">
        <v>60531</v>
      </c>
      <c r="J2052" s="18">
        <v>372079</v>
      </c>
      <c r="K2052" s="18">
        <v>93625</v>
      </c>
      <c r="L2052" s="18">
        <v>2</v>
      </c>
      <c r="N2052" s="18">
        <v>683</v>
      </c>
      <c r="P2052" s="18">
        <v>14967</v>
      </c>
      <c r="W2052" s="18">
        <v>38362</v>
      </c>
      <c r="Y2052" s="18">
        <v>-3086</v>
      </c>
      <c r="Z2052" s="18">
        <v>4920</v>
      </c>
      <c r="AA2052" s="18">
        <v>1834</v>
      </c>
      <c r="AK2052" s="18">
        <v>-3086</v>
      </c>
      <c r="AQ2052" s="51">
        <v>2.2068212615230167</v>
      </c>
      <c r="AR2052" s="51">
        <v>0.85412450158843611</v>
      </c>
      <c r="AS2052" s="51">
        <v>2.1201926509475224</v>
      </c>
      <c r="AT2052" s="18">
        <v>60531</v>
      </c>
      <c r="AU2052" s="18">
        <v>372079</v>
      </c>
      <c r="AV2052" s="18">
        <v>2</v>
      </c>
      <c r="AW2052" s="18">
        <v>60591.438788203734</v>
      </c>
      <c r="AX2052" s="18">
        <v>144152.63874342234</v>
      </c>
      <c r="AY2052" s="18">
        <v>1.9234087062146967</v>
      </c>
      <c r="AZ2052" s="18">
        <v>983.0760422814617</v>
      </c>
      <c r="BA2052" s="18">
        <v>205729.07698261374</v>
      </c>
      <c r="BB2052" s="18">
        <v>2259.0260692602178</v>
      </c>
      <c r="BC2052" s="18">
        <v>414.50665276670122</v>
      </c>
      <c r="BD2052" s="18">
        <v>207573.59639910728</v>
      </c>
      <c r="BE2052" s="18">
        <v>580250</v>
      </c>
      <c r="BF2052" s="18">
        <v>583336</v>
      </c>
      <c r="BG2052" s="51">
        <v>0.78165349021526909</v>
      </c>
      <c r="BH2052" s="51">
        <v>0.78448938878005114</v>
      </c>
    </row>
    <row r="2053" spans="1:60">
      <c r="A2053" t="s">
        <v>36</v>
      </c>
      <c r="B2053" s="16">
        <v>44237</v>
      </c>
      <c r="C2053" s="17" t="s">
        <v>308</v>
      </c>
      <c r="D2053" s="18">
        <v>546066</v>
      </c>
      <c r="E2053" s="18">
        <v>588184</v>
      </c>
      <c r="F2053" s="18">
        <v>588788</v>
      </c>
      <c r="G2053" s="18">
        <v>652</v>
      </c>
      <c r="H2053" s="18">
        <v>581289</v>
      </c>
      <c r="I2053" s="18">
        <v>61273</v>
      </c>
      <c r="J2053" s="18">
        <v>370035</v>
      </c>
      <c r="K2053" s="18">
        <v>93093</v>
      </c>
      <c r="L2053" s="18">
        <v>19</v>
      </c>
      <c r="N2053" s="18">
        <v>718</v>
      </c>
      <c r="P2053" s="18">
        <v>16058</v>
      </c>
      <c r="W2053" s="18">
        <v>40093</v>
      </c>
      <c r="Y2053" s="18">
        <v>842</v>
      </c>
      <c r="Z2053" s="18">
        <v>2849</v>
      </c>
      <c r="AA2053" s="18">
        <v>3691</v>
      </c>
      <c r="AK2053" s="18">
        <v>842</v>
      </c>
      <c r="AQ2053" s="51">
        <v>2.2076198286593969</v>
      </c>
      <c r="AR2053" s="51">
        <v>0.85223533473006663</v>
      </c>
      <c r="AS2053" s="51">
        <v>2.1299712938995956</v>
      </c>
      <c r="AT2053" s="18">
        <v>61273</v>
      </c>
      <c r="AU2053" s="18">
        <v>370035</v>
      </c>
      <c r="AV2053" s="18">
        <v>19</v>
      </c>
      <c r="AW2053" s="18">
        <v>61356.374232950446</v>
      </c>
      <c r="AX2053" s="18">
        <v>143043.65472818006</v>
      </c>
      <c r="AY2053" s="18">
        <v>18.35665764807192</v>
      </c>
      <c r="AZ2053" s="18">
        <v>998.5641610201784</v>
      </c>
      <c r="BA2053" s="18">
        <v>205416.94977979877</v>
      </c>
      <c r="BB2053" s="18">
        <v>1304.5170074810162</v>
      </c>
      <c r="BC2053" s="18">
        <v>796.24718903602343</v>
      </c>
      <c r="BD2053" s="18">
        <v>205925.21959824368</v>
      </c>
      <c r="BE2053" s="18">
        <v>581291</v>
      </c>
      <c r="BF2053" s="18">
        <v>580449</v>
      </c>
      <c r="BG2053" s="51">
        <v>0.77906989068046806</v>
      </c>
      <c r="BH2053" s="51">
        <v>0.78213048455709278</v>
      </c>
    </row>
    <row r="2054" spans="1:60">
      <c r="A2054" t="s">
        <v>36</v>
      </c>
      <c r="B2054" s="16">
        <v>44238</v>
      </c>
      <c r="C2054" s="17" t="s">
        <v>308</v>
      </c>
      <c r="D2054" s="18">
        <v>556721</v>
      </c>
      <c r="E2054" s="18">
        <v>587569</v>
      </c>
      <c r="F2054" s="18">
        <v>593638</v>
      </c>
      <c r="G2054" s="18">
        <v>6110</v>
      </c>
      <c r="H2054" s="18">
        <v>588303</v>
      </c>
      <c r="I2054" s="18">
        <v>64730</v>
      </c>
      <c r="J2054" s="18">
        <v>369015</v>
      </c>
      <c r="K2054" s="18">
        <v>93846</v>
      </c>
      <c r="L2054" s="18">
        <v>100</v>
      </c>
      <c r="N2054" s="18">
        <v>724</v>
      </c>
      <c r="P2054" s="18">
        <v>17513</v>
      </c>
      <c r="W2054" s="18">
        <v>42375</v>
      </c>
      <c r="Y2054" s="18">
        <v>4367</v>
      </c>
      <c r="Z2054" s="18">
        <v>1735</v>
      </c>
      <c r="AA2054" s="18">
        <v>6102</v>
      </c>
      <c r="AK2054" s="18">
        <v>4367</v>
      </c>
      <c r="AQ2054" s="51">
        <v>2.2107430444190732</v>
      </c>
      <c r="AR2054" s="51">
        <v>0.85101419001614687</v>
      </c>
      <c r="AS2054" s="51">
        <v>2.072201313958256</v>
      </c>
      <c r="AT2054" s="18">
        <v>64730</v>
      </c>
      <c r="AU2054" s="18">
        <v>369015</v>
      </c>
      <c r="AV2054" s="18">
        <v>100</v>
      </c>
      <c r="AW2054" s="18">
        <v>64909.779129848517</v>
      </c>
      <c r="AX2054" s="18">
        <v>142444.95710317811</v>
      </c>
      <c r="AY2054" s="18">
        <v>93.99358229346808</v>
      </c>
      <c r="AZ2054" s="18">
        <v>1028.4883250837183</v>
      </c>
      <c r="BA2054" s="18">
        <v>208477.21814040383</v>
      </c>
      <c r="BB2054" s="18">
        <v>799.68720416601911</v>
      </c>
      <c r="BC2054" s="18">
        <v>1453.9979932151634</v>
      </c>
      <c r="BD2054" s="18">
        <v>207822.9073513546</v>
      </c>
      <c r="BE2054" s="18">
        <v>588303</v>
      </c>
      <c r="BF2054" s="18">
        <v>583936</v>
      </c>
      <c r="BG2054" s="51">
        <v>0.7812522537819746</v>
      </c>
      <c r="BH2054" s="51">
        <v>0.78462457872942137</v>
      </c>
    </row>
    <row r="2055" spans="1:60">
      <c r="A2055" t="s">
        <v>36</v>
      </c>
      <c r="B2055" s="16">
        <v>44239</v>
      </c>
      <c r="C2055" s="17" t="s">
        <v>308</v>
      </c>
      <c r="D2055" s="18">
        <v>552252</v>
      </c>
      <c r="E2055" s="18">
        <v>590000</v>
      </c>
      <c r="F2055" s="18">
        <v>592468</v>
      </c>
      <c r="G2055" s="18">
        <v>2534</v>
      </c>
      <c r="H2055" s="18">
        <v>592576</v>
      </c>
      <c r="I2055" s="18">
        <v>69461</v>
      </c>
      <c r="J2055" s="18">
        <v>368792</v>
      </c>
      <c r="K2055" s="18">
        <v>94066</v>
      </c>
      <c r="L2055" s="18">
        <v>2</v>
      </c>
      <c r="N2055" s="18">
        <v>639</v>
      </c>
      <c r="P2055" s="18">
        <v>14712</v>
      </c>
      <c r="W2055" s="18">
        <v>44904</v>
      </c>
      <c r="Y2055" s="18">
        <v>1295</v>
      </c>
      <c r="Z2055" s="18">
        <v>2014</v>
      </c>
      <c r="AA2055" s="18">
        <v>3309</v>
      </c>
      <c r="AK2055" s="18">
        <v>1295</v>
      </c>
      <c r="AQ2055" s="51">
        <v>2.2149034844875204</v>
      </c>
      <c r="AR2055" s="51">
        <v>0.85196156342824703</v>
      </c>
      <c r="AS2055" s="51">
        <v>2.0385188132139165</v>
      </c>
      <c r="AT2055" s="18">
        <v>69461</v>
      </c>
      <c r="AU2055" s="18">
        <v>368792</v>
      </c>
      <c r="AV2055" s="18">
        <v>2</v>
      </c>
      <c r="AW2055" s="18">
        <v>69785.001921413976</v>
      </c>
      <c r="AX2055" s="18">
        <v>142517.35396568573</v>
      </c>
      <c r="AY2055" s="18">
        <v>1.8493153588499758</v>
      </c>
      <c r="AZ2055" s="18">
        <v>1027.5827429046701</v>
      </c>
      <c r="BA2055" s="18">
        <v>213331.7879453632</v>
      </c>
      <c r="BB2055" s="18">
        <v>920.41828761772751</v>
      </c>
      <c r="BC2055" s="18">
        <v>775.74944771626963</v>
      </c>
      <c r="BD2055" s="18">
        <v>213476.45678526475</v>
      </c>
      <c r="BE2055" s="18">
        <v>592577</v>
      </c>
      <c r="BF2055" s="18">
        <v>591282</v>
      </c>
      <c r="BG2055" s="51">
        <v>0.79367833436010271</v>
      </c>
      <c r="BH2055" s="51">
        <v>0.79595601786952808</v>
      </c>
    </row>
    <row r="2056" spans="1:60">
      <c r="A2056" t="s">
        <v>36</v>
      </c>
      <c r="B2056" s="16">
        <v>44240</v>
      </c>
      <c r="C2056" s="17" t="s">
        <v>308</v>
      </c>
      <c r="D2056" s="18">
        <v>545827</v>
      </c>
      <c r="E2056" s="18">
        <v>577794</v>
      </c>
      <c r="F2056" s="18">
        <v>578368</v>
      </c>
      <c r="G2056" s="18">
        <v>649</v>
      </c>
      <c r="H2056" s="18">
        <v>578384</v>
      </c>
      <c r="I2056" s="18">
        <v>69443</v>
      </c>
      <c r="J2056" s="18">
        <v>357494</v>
      </c>
      <c r="K2056" s="18">
        <v>94134</v>
      </c>
      <c r="L2056" s="18">
        <v>0</v>
      </c>
      <c r="N2056" s="18">
        <v>545</v>
      </c>
      <c r="P2056" s="18">
        <v>11419</v>
      </c>
      <c r="W2056" s="18">
        <v>45349</v>
      </c>
      <c r="Y2056" s="18">
        <v>544</v>
      </c>
      <c r="Z2056" s="18">
        <v>1547</v>
      </c>
      <c r="AA2056" s="18">
        <v>2091</v>
      </c>
      <c r="AK2056" s="18">
        <v>544</v>
      </c>
      <c r="AQ2056" s="51">
        <v>2.2190450586636681</v>
      </c>
      <c r="AR2056" s="51">
        <v>0.85196440173224108</v>
      </c>
      <c r="AT2056" s="18">
        <v>69443</v>
      </c>
      <c r="AU2056" s="18">
        <v>357494</v>
      </c>
      <c r="AV2056" s="18">
        <v>0</v>
      </c>
      <c r="AW2056" s="18">
        <v>69897.372793851609</v>
      </c>
      <c r="AX2056" s="18">
        <v>138151.77301887213</v>
      </c>
      <c r="AY2056" s="18">
        <v>0</v>
      </c>
      <c r="AZ2056" s="18">
        <v>1008.4523193722828</v>
      </c>
      <c r="BA2056" s="18">
        <v>209057.598132096</v>
      </c>
      <c r="BB2056" s="18">
        <v>749.7177643008539</v>
      </c>
      <c r="BC2056" s="18">
        <v>699.36154912885479</v>
      </c>
      <c r="BD2056" s="18">
        <v>209107.95434726798</v>
      </c>
      <c r="BE2056" s="18">
        <v>578386</v>
      </c>
      <c r="BF2056" s="18">
        <v>577842</v>
      </c>
      <c r="BG2056" s="51">
        <v>0.79685981679013929</v>
      </c>
      <c r="BH2056" s="51">
        <v>0.79780212984358001</v>
      </c>
    </row>
    <row r="2057" spans="1:60">
      <c r="A2057" t="s">
        <v>36</v>
      </c>
      <c r="B2057" s="16">
        <v>44241</v>
      </c>
      <c r="C2057" s="17" t="s">
        <v>308</v>
      </c>
      <c r="D2057" s="18">
        <v>543389</v>
      </c>
      <c r="E2057" s="18">
        <v>590380</v>
      </c>
      <c r="F2057" s="18">
        <v>596149</v>
      </c>
      <c r="G2057" s="18">
        <v>5818</v>
      </c>
      <c r="H2057" s="18">
        <v>596012</v>
      </c>
      <c r="I2057" s="18">
        <v>64558</v>
      </c>
      <c r="J2057" s="18">
        <v>379178</v>
      </c>
      <c r="K2057" s="18">
        <v>94047</v>
      </c>
      <c r="L2057" s="18">
        <v>18</v>
      </c>
      <c r="N2057" s="18">
        <v>503</v>
      </c>
      <c r="P2057" s="18">
        <v>12726</v>
      </c>
      <c r="W2057" s="18">
        <v>44982</v>
      </c>
      <c r="Y2057" s="18">
        <v>5062</v>
      </c>
      <c r="Z2057" s="18">
        <v>1863</v>
      </c>
      <c r="AA2057" s="18">
        <v>6925</v>
      </c>
      <c r="AK2057" s="18">
        <v>5062</v>
      </c>
      <c r="AQ2057" s="51">
        <v>2.2181307899164167</v>
      </c>
      <c r="AR2057" s="51">
        <v>0.85154111305312441</v>
      </c>
      <c r="AS2057" s="51">
        <v>2.1181064614936869</v>
      </c>
      <c r="AT2057" s="18">
        <v>64558</v>
      </c>
      <c r="AU2057" s="18">
        <v>379178</v>
      </c>
      <c r="AV2057" s="18">
        <v>18</v>
      </c>
      <c r="AW2057" s="18">
        <v>64953.637150812385</v>
      </c>
      <c r="AX2057" s="18">
        <v>146458.64419503481</v>
      </c>
      <c r="AY2057" s="18">
        <v>17.293645302540284</v>
      </c>
      <c r="AZ2057" s="18">
        <v>1013.8458602916127</v>
      </c>
      <c r="BA2057" s="18">
        <v>212443.42085144133</v>
      </c>
      <c r="BB2057" s="18">
        <v>923.5828755053808</v>
      </c>
      <c r="BC2057" s="18">
        <v>1819.2062834549258</v>
      </c>
      <c r="BD2057" s="18">
        <v>211547.79744349179</v>
      </c>
      <c r="BE2057" s="18">
        <v>596013</v>
      </c>
      <c r="BF2057" s="18">
        <v>590951</v>
      </c>
      <c r="BG2057" s="51">
        <v>0.78581677660974603</v>
      </c>
      <c r="BH2057" s="51">
        <v>0.78920672813798576</v>
      </c>
    </row>
    <row r="2058" spans="1:60">
      <c r="A2058" t="s">
        <v>36</v>
      </c>
      <c r="B2058" s="16">
        <v>44242</v>
      </c>
      <c r="C2058" s="17" t="s">
        <v>308</v>
      </c>
      <c r="D2058" s="18">
        <v>567854</v>
      </c>
      <c r="E2058" s="18">
        <v>633975</v>
      </c>
      <c r="F2058" s="18">
        <v>632920</v>
      </c>
      <c r="G2058" s="18">
        <v>-990</v>
      </c>
      <c r="H2058" s="18">
        <v>631059</v>
      </c>
      <c r="I2058" s="18">
        <v>61781</v>
      </c>
      <c r="J2058" s="18">
        <v>419252</v>
      </c>
      <c r="K2058" s="18">
        <v>94072</v>
      </c>
      <c r="L2058" s="18">
        <v>0</v>
      </c>
      <c r="N2058" s="18">
        <v>403</v>
      </c>
      <c r="P2058" s="18">
        <v>13654</v>
      </c>
      <c r="W2058" s="18">
        <v>41897</v>
      </c>
      <c r="Y2058" s="18">
        <v>-2204</v>
      </c>
      <c r="Z2058" s="18">
        <v>3784</v>
      </c>
      <c r="AA2058" s="18">
        <v>1580</v>
      </c>
      <c r="AK2058" s="18">
        <v>-2204</v>
      </c>
      <c r="AQ2058" s="51">
        <v>2.2203395653288496</v>
      </c>
      <c r="AR2058" s="51">
        <v>0.85225489272236044</v>
      </c>
      <c r="AT2058" s="18">
        <v>61781</v>
      </c>
      <c r="AU2058" s="18">
        <v>419252</v>
      </c>
      <c r="AV2058" s="18">
        <v>0</v>
      </c>
      <c r="AW2058" s="18">
        <v>62221.516037041147</v>
      </c>
      <c r="AX2058" s="18">
        <v>162073.0866469664</v>
      </c>
      <c r="AY2058" s="18">
        <v>0</v>
      </c>
      <c r="AZ2058" s="18">
        <v>998.97699995474454</v>
      </c>
      <c r="BA2058" s="18">
        <v>225293.57968396231</v>
      </c>
      <c r="BB2058" s="18">
        <v>1927.8819442153151</v>
      </c>
      <c r="BC2058" s="18">
        <v>420.58692272909531</v>
      </c>
      <c r="BD2058" s="18">
        <v>226800.87470544854</v>
      </c>
      <c r="BE2058" s="18">
        <v>631059</v>
      </c>
      <c r="BF2058" s="18">
        <v>633263</v>
      </c>
      <c r="BG2058" s="51">
        <v>0.78706861266990402</v>
      </c>
      <c r="BH2058" s="51">
        <v>0.7895767546708492</v>
      </c>
    </row>
    <row r="2059" spans="1:60">
      <c r="A2059" t="s">
        <v>36</v>
      </c>
      <c r="B2059" s="16">
        <v>44243</v>
      </c>
      <c r="C2059" s="17" t="s">
        <v>308</v>
      </c>
      <c r="D2059" s="18">
        <v>565516</v>
      </c>
      <c r="E2059" s="18">
        <v>583771</v>
      </c>
      <c r="F2059" s="18">
        <v>580996</v>
      </c>
      <c r="G2059" s="18">
        <v>-7170</v>
      </c>
      <c r="H2059" s="18">
        <v>581028</v>
      </c>
      <c r="I2059" s="18">
        <v>62650</v>
      </c>
      <c r="J2059" s="18">
        <v>381656</v>
      </c>
      <c r="K2059" s="18">
        <v>94143</v>
      </c>
      <c r="L2059" s="18">
        <v>2278</v>
      </c>
      <c r="N2059" s="18">
        <v>307</v>
      </c>
      <c r="P2059" s="18">
        <v>18278</v>
      </c>
      <c r="W2059" s="18">
        <v>21716</v>
      </c>
      <c r="Y2059" s="18">
        <v>-1634</v>
      </c>
      <c r="Z2059" s="18">
        <v>3765</v>
      </c>
      <c r="AA2059" s="18">
        <v>2131</v>
      </c>
      <c r="AK2059" s="18">
        <v>-1634</v>
      </c>
      <c r="AQ2059" s="51">
        <v>2.2140521932411752</v>
      </c>
      <c r="AR2059" s="51">
        <v>0.85270299894476986</v>
      </c>
      <c r="AS2059" s="51">
        <v>2.0555755210124058</v>
      </c>
      <c r="AT2059" s="18">
        <v>63233</v>
      </c>
      <c r="AU2059" s="18">
        <v>381656</v>
      </c>
      <c r="AV2059" s="18">
        <v>2278</v>
      </c>
      <c r="AW2059" s="18">
        <v>63503.534548003387</v>
      </c>
      <c r="AX2059" s="18">
        <v>147616.92072341949</v>
      </c>
      <c r="AY2059" s="18">
        <v>2123.9946280385097</v>
      </c>
      <c r="AZ2059" s="18">
        <v>895.23457091381238</v>
      </c>
      <c r="BA2059" s="18">
        <v>214139.68447037518</v>
      </c>
      <c r="BB2059" s="18">
        <v>1869.0471397121075</v>
      </c>
      <c r="BC2059" s="18">
        <v>789.728977259045</v>
      </c>
      <c r="BD2059" s="18">
        <v>215219.00263282825</v>
      </c>
      <c r="BE2059" s="18">
        <v>581613</v>
      </c>
      <c r="BF2059" s="18">
        <v>583247</v>
      </c>
      <c r="BG2059" s="51">
        <v>0.81170233673779391</v>
      </c>
      <c r="BH2059" s="51">
        <v>0.8135080293330027</v>
      </c>
    </row>
    <row r="2060" spans="1:60">
      <c r="A2060" t="s">
        <v>36</v>
      </c>
      <c r="B2060" s="16">
        <v>44244</v>
      </c>
      <c r="C2060" s="17" t="s">
        <v>308</v>
      </c>
      <c r="D2060" s="18">
        <v>551943</v>
      </c>
      <c r="E2060" s="18">
        <v>591070</v>
      </c>
      <c r="F2060" s="18">
        <v>580496</v>
      </c>
      <c r="G2060" s="18">
        <v>-13807</v>
      </c>
      <c r="H2060" s="18">
        <v>580520</v>
      </c>
      <c r="I2060" s="18">
        <v>75153</v>
      </c>
      <c r="J2060" s="18">
        <v>371299</v>
      </c>
      <c r="K2060" s="18">
        <v>94046</v>
      </c>
      <c r="L2060" s="18">
        <v>3348</v>
      </c>
      <c r="N2060" s="18">
        <v>251</v>
      </c>
      <c r="P2060" s="18">
        <v>11025</v>
      </c>
      <c r="W2060" s="18">
        <v>25398</v>
      </c>
      <c r="Y2060" s="18">
        <v>-7535</v>
      </c>
      <c r="Z2060" s="18">
        <v>7863</v>
      </c>
      <c r="AA2060" s="18">
        <v>328</v>
      </c>
      <c r="AK2060" s="18">
        <v>-7535</v>
      </c>
      <c r="AQ2060" s="51">
        <v>2.2102990197337435</v>
      </c>
      <c r="AR2060" s="51">
        <v>0.8531123340886857</v>
      </c>
      <c r="AS2060" s="51">
        <v>2.1307101485538773</v>
      </c>
      <c r="AT2060" s="18">
        <v>75153</v>
      </c>
      <c r="AU2060" s="18">
        <v>371299</v>
      </c>
      <c r="AV2060" s="18">
        <v>3348</v>
      </c>
      <c r="AW2060" s="18">
        <v>75346.591353634663</v>
      </c>
      <c r="AX2060" s="18">
        <v>143679.97955874252</v>
      </c>
      <c r="AY2060" s="18">
        <v>3235.758351715207</v>
      </c>
      <c r="AZ2060" s="18">
        <v>870.4309413773891</v>
      </c>
      <c r="BA2060" s="18">
        <v>223132.76020546976</v>
      </c>
      <c r="BB2060" s="18">
        <v>4055.9952342445972</v>
      </c>
      <c r="BC2060" s="18">
        <v>120.99463993018124</v>
      </c>
      <c r="BD2060" s="18">
        <v>227067.76079978413</v>
      </c>
      <c r="BE2060" s="18">
        <v>580521</v>
      </c>
      <c r="BF2060" s="18">
        <v>588056</v>
      </c>
      <c r="BG2060" s="51">
        <v>0.84738182736573309</v>
      </c>
      <c r="BH2060" s="51">
        <v>0.85127628459605897</v>
      </c>
    </row>
    <row r="2061" spans="1:60">
      <c r="A2061" t="s">
        <v>36</v>
      </c>
      <c r="B2061" s="16">
        <v>44245</v>
      </c>
      <c r="C2061" s="17" t="s">
        <v>308</v>
      </c>
      <c r="D2061" s="18">
        <v>573919</v>
      </c>
      <c r="E2061" s="18">
        <v>638130</v>
      </c>
      <c r="F2061" s="18">
        <v>617827</v>
      </c>
      <c r="G2061" s="18">
        <v>-23207</v>
      </c>
      <c r="H2061" s="18">
        <v>617845</v>
      </c>
      <c r="I2061" s="18">
        <v>82226</v>
      </c>
      <c r="J2061" s="18">
        <v>391702</v>
      </c>
      <c r="K2061" s="18">
        <v>94025</v>
      </c>
      <c r="L2061" s="18">
        <v>5245</v>
      </c>
      <c r="N2061" s="18">
        <v>213</v>
      </c>
      <c r="P2061" s="18">
        <v>19073</v>
      </c>
      <c r="W2061" s="18">
        <v>25361</v>
      </c>
      <c r="Y2061" s="18">
        <v>-17103</v>
      </c>
      <c r="Z2061" s="18">
        <v>17103</v>
      </c>
      <c r="AA2061" s="18">
        <v>0</v>
      </c>
      <c r="AK2061" s="18">
        <v>-17103</v>
      </c>
      <c r="AQ2061" s="51">
        <v>2.2118016271926475</v>
      </c>
      <c r="AR2061" s="51">
        <v>0.85308214976801233</v>
      </c>
      <c r="AS2061" s="51">
        <v>2.1038475601364497</v>
      </c>
      <c r="AT2061" s="18">
        <v>82226</v>
      </c>
      <c r="AU2061" s="18">
        <v>391702</v>
      </c>
      <c r="AV2061" s="18">
        <v>5245</v>
      </c>
      <c r="AW2061" s="18">
        <v>82493.854087118219</v>
      </c>
      <c r="AX2061" s="18">
        <v>151569.87790568438</v>
      </c>
      <c r="AY2061" s="18">
        <v>5005.2528113306062</v>
      </c>
      <c r="AZ2061" s="18">
        <v>923.38086408172092</v>
      </c>
      <c r="BA2061" s="18">
        <v>239992.36566821492</v>
      </c>
      <c r="BB2061" s="18">
        <v>8977.4014567257618</v>
      </c>
      <c r="BC2061" s="18">
        <v>0</v>
      </c>
      <c r="BD2061" s="18">
        <v>248969.76712494079</v>
      </c>
      <c r="BE2061" s="18">
        <v>617846</v>
      </c>
      <c r="BF2061" s="18">
        <v>634949</v>
      </c>
      <c r="BG2061" s="51">
        <v>0.85634926696856495</v>
      </c>
      <c r="BH2061" s="51">
        <v>0.86445325214936464</v>
      </c>
    </row>
    <row r="2062" spans="1:60">
      <c r="A2062" t="s">
        <v>36</v>
      </c>
      <c r="B2062" s="16">
        <v>44246</v>
      </c>
      <c r="C2062" s="17" t="s">
        <v>308</v>
      </c>
      <c r="D2062" s="18">
        <v>559957</v>
      </c>
      <c r="E2062" s="18">
        <v>612802</v>
      </c>
      <c r="F2062" s="18">
        <v>589996</v>
      </c>
      <c r="G2062" s="18">
        <v>-22887</v>
      </c>
      <c r="H2062" s="18">
        <v>591823</v>
      </c>
      <c r="I2062" s="18">
        <v>80259</v>
      </c>
      <c r="J2062" s="18">
        <v>385012</v>
      </c>
      <c r="K2062" s="18">
        <v>94128</v>
      </c>
      <c r="L2062" s="18">
        <v>231</v>
      </c>
      <c r="N2062" s="18">
        <v>225</v>
      </c>
      <c r="P2062" s="18">
        <v>11896</v>
      </c>
      <c r="W2062" s="18">
        <v>20072</v>
      </c>
      <c r="Y2062" s="18">
        <v>-18324</v>
      </c>
      <c r="Z2062" s="18">
        <v>18324</v>
      </c>
      <c r="AA2062" s="18">
        <v>0</v>
      </c>
      <c r="AK2062" s="18">
        <v>-18324</v>
      </c>
      <c r="AQ2062" s="51">
        <v>2.2109823410963148</v>
      </c>
      <c r="AR2062" s="51">
        <v>0.85534104055520033</v>
      </c>
      <c r="AS2062" s="51">
        <v>2.0459396554100708</v>
      </c>
      <c r="AT2062" s="18">
        <v>80259</v>
      </c>
      <c r="AU2062" s="18">
        <v>385012</v>
      </c>
      <c r="AV2062" s="18">
        <v>231</v>
      </c>
      <c r="AW2062" s="18">
        <v>80490.620476113429</v>
      </c>
      <c r="AX2062" s="18">
        <v>149375.65871045287</v>
      </c>
      <c r="AY2062" s="18">
        <v>214.37347951108416</v>
      </c>
      <c r="AZ2062" s="18">
        <v>841.13935310068405</v>
      </c>
      <c r="BA2062" s="18">
        <v>230921.79201917807</v>
      </c>
      <c r="BB2062" s="18">
        <v>9631.7141229955487</v>
      </c>
      <c r="BC2062" s="18">
        <v>0</v>
      </c>
      <c r="BD2062" s="18">
        <v>240553.5061421736</v>
      </c>
      <c r="BE2062" s="18">
        <v>591824</v>
      </c>
      <c r="BF2062" s="18">
        <v>610148</v>
      </c>
      <c r="BG2062" s="51">
        <v>0.86021317337809944</v>
      </c>
      <c r="BH2062" s="51">
        <v>0.8691810359308868</v>
      </c>
    </row>
    <row r="2063" spans="1:60">
      <c r="A2063" t="s">
        <v>36</v>
      </c>
      <c r="B2063" s="16">
        <v>44247</v>
      </c>
      <c r="C2063" s="17" t="s">
        <v>308</v>
      </c>
      <c r="D2063" s="18">
        <v>515286</v>
      </c>
      <c r="E2063" s="18">
        <v>534348</v>
      </c>
      <c r="F2063" s="18">
        <v>514058</v>
      </c>
      <c r="G2063" s="18">
        <v>-23983</v>
      </c>
      <c r="H2063" s="18">
        <v>509736</v>
      </c>
      <c r="I2063" s="18">
        <v>80273</v>
      </c>
      <c r="J2063" s="18">
        <v>288871</v>
      </c>
      <c r="K2063" s="18">
        <v>94238</v>
      </c>
      <c r="L2063" s="18">
        <v>0</v>
      </c>
      <c r="N2063" s="18">
        <v>311</v>
      </c>
      <c r="P2063" s="18">
        <v>25832</v>
      </c>
      <c r="W2063" s="18">
        <v>20211</v>
      </c>
      <c r="Y2063" s="18">
        <v>-16971</v>
      </c>
      <c r="Z2063" s="18">
        <v>16971</v>
      </c>
      <c r="AA2063" s="18">
        <v>0</v>
      </c>
      <c r="AK2063" s="18">
        <v>-16971</v>
      </c>
      <c r="AQ2063" s="51">
        <v>2.2081470588151428</v>
      </c>
      <c r="AR2063" s="51">
        <v>0.86066177776694297</v>
      </c>
      <c r="AT2063" s="18">
        <v>80273</v>
      </c>
      <c r="AU2063" s="18">
        <v>288871</v>
      </c>
      <c r="AV2063" s="18">
        <v>0</v>
      </c>
      <c r="AW2063" s="18">
        <v>80401.42466831833</v>
      </c>
      <c r="AX2063" s="18">
        <v>112772.37274691991</v>
      </c>
      <c r="AY2063" s="18">
        <v>0</v>
      </c>
      <c r="AZ2063" s="18">
        <v>936.16555366828015</v>
      </c>
      <c r="BA2063" s="18">
        <v>194109.9629689065</v>
      </c>
      <c r="BB2063" s="18">
        <v>8549.1512512185709</v>
      </c>
      <c r="BC2063" s="18">
        <v>0</v>
      </c>
      <c r="BD2063" s="18">
        <v>202659.11422012505</v>
      </c>
      <c r="BE2063" s="18">
        <v>509737</v>
      </c>
      <c r="BF2063" s="18">
        <v>526708</v>
      </c>
      <c r="BG2063" s="51">
        <v>0.83952843635151198</v>
      </c>
      <c r="BH2063" s="51">
        <v>0.84826191436616127</v>
      </c>
    </row>
    <row r="2064" spans="1:60">
      <c r="A2064" t="s">
        <v>36</v>
      </c>
      <c r="B2064" s="16">
        <v>44248</v>
      </c>
      <c r="C2064" s="17" t="s">
        <v>308</v>
      </c>
      <c r="D2064" s="18">
        <v>502766</v>
      </c>
      <c r="E2064" s="18">
        <v>533492</v>
      </c>
      <c r="F2064" s="18">
        <v>508124</v>
      </c>
      <c r="G2064" s="18">
        <v>-28133</v>
      </c>
      <c r="H2064" s="18">
        <v>499865</v>
      </c>
      <c r="I2064" s="18">
        <v>76373</v>
      </c>
      <c r="J2064" s="18">
        <v>285196</v>
      </c>
      <c r="K2064" s="18">
        <v>94601</v>
      </c>
      <c r="L2064" s="18">
        <v>0</v>
      </c>
      <c r="N2064" s="18">
        <v>308</v>
      </c>
      <c r="P2064" s="18">
        <v>22875</v>
      </c>
      <c r="W2064" s="18">
        <v>20512</v>
      </c>
      <c r="Y2064" s="18">
        <v>-21854</v>
      </c>
      <c r="Z2064" s="18">
        <v>21854</v>
      </c>
      <c r="AA2064" s="18">
        <v>0</v>
      </c>
      <c r="AK2064" s="18">
        <v>-21854</v>
      </c>
      <c r="AQ2064" s="51">
        <v>2.2051487742699414</v>
      </c>
      <c r="AR2064" s="51">
        <v>0.86477534166914793</v>
      </c>
      <c r="AT2064" s="18">
        <v>76373</v>
      </c>
      <c r="AU2064" s="18">
        <v>285196</v>
      </c>
      <c r="AV2064" s="18">
        <v>0</v>
      </c>
      <c r="AW2064" s="18">
        <v>76391.317931125668</v>
      </c>
      <c r="AX2064" s="18">
        <v>111869.83169102807</v>
      </c>
      <c r="AY2064" s="18">
        <v>0</v>
      </c>
      <c r="AZ2064" s="18">
        <v>920.87719570435331</v>
      </c>
      <c r="BA2064" s="18">
        <v>189182.02681785807</v>
      </c>
      <c r="BB2064" s="18">
        <v>11363.412507938692</v>
      </c>
      <c r="BC2064" s="18">
        <v>0</v>
      </c>
      <c r="BD2064" s="18">
        <v>200545.43932579682</v>
      </c>
      <c r="BE2064" s="18">
        <v>499866</v>
      </c>
      <c r="BF2064" s="18">
        <v>521720</v>
      </c>
      <c r="BG2064" s="51">
        <v>0.83437257177560842</v>
      </c>
      <c r="BH2064" s="51">
        <v>0.84744017182864018</v>
      </c>
    </row>
    <row r="2065" spans="1:60">
      <c r="A2065" t="s">
        <v>36</v>
      </c>
      <c r="B2065" s="16">
        <v>44249</v>
      </c>
      <c r="C2065" s="17" t="s">
        <v>308</v>
      </c>
      <c r="D2065" s="18">
        <v>524885</v>
      </c>
      <c r="E2065" s="18">
        <v>565211</v>
      </c>
      <c r="F2065" s="18">
        <v>540934</v>
      </c>
      <c r="G2065" s="18">
        <v>-29329</v>
      </c>
      <c r="H2065" s="18">
        <v>541012</v>
      </c>
      <c r="I2065" s="18">
        <v>75225</v>
      </c>
      <c r="J2065" s="18">
        <v>333339</v>
      </c>
      <c r="K2065" s="18">
        <v>94588</v>
      </c>
      <c r="L2065" s="18">
        <v>2</v>
      </c>
      <c r="N2065" s="18">
        <v>269</v>
      </c>
      <c r="P2065" s="18">
        <v>18153</v>
      </c>
      <c r="W2065" s="18">
        <v>19436</v>
      </c>
      <c r="Y2065" s="18">
        <v>-23656</v>
      </c>
      <c r="Z2065" s="18">
        <v>23656</v>
      </c>
      <c r="AA2065" s="18">
        <v>0</v>
      </c>
      <c r="AK2065" s="18">
        <v>-23656</v>
      </c>
      <c r="AQ2065" s="51">
        <v>2.210981564041552</v>
      </c>
      <c r="AR2065" s="51">
        <v>0.86248011485745857</v>
      </c>
      <c r="AS2065" s="51">
        <v>2.1329463980279084</v>
      </c>
      <c r="AT2065" s="18">
        <v>75225</v>
      </c>
      <c r="AU2065" s="18">
        <v>333339</v>
      </c>
      <c r="AV2065" s="18">
        <v>2</v>
      </c>
      <c r="AW2065" s="18">
        <v>75442.066276739672</v>
      </c>
      <c r="AX2065" s="18">
        <v>130407.17176042599</v>
      </c>
      <c r="AY2065" s="18">
        <v>1.9349787247034942</v>
      </c>
      <c r="AZ2065" s="18">
        <v>881.92384462030623</v>
      </c>
      <c r="BA2065" s="18">
        <v>206733.09686051065</v>
      </c>
      <c r="BB2065" s="18">
        <v>12561.324103792917</v>
      </c>
      <c r="BC2065" s="18">
        <v>0</v>
      </c>
      <c r="BD2065" s="18">
        <v>219294.42096430366</v>
      </c>
      <c r="BE2065" s="18">
        <v>541013</v>
      </c>
      <c r="BF2065" s="18">
        <v>564669</v>
      </c>
      <c r="BG2065" s="51">
        <v>0.84243432228175463</v>
      </c>
      <c r="BH2065" s="51">
        <v>0.85618453704085606</v>
      </c>
    </row>
    <row r="2066" spans="1:60">
      <c r="A2066" t="s">
        <v>36</v>
      </c>
      <c r="B2066" s="16">
        <v>44250</v>
      </c>
      <c r="C2066" s="17" t="s">
        <v>308</v>
      </c>
      <c r="D2066" s="18">
        <v>525354</v>
      </c>
      <c r="E2066" s="18">
        <v>566991</v>
      </c>
      <c r="F2066" s="18">
        <v>551248</v>
      </c>
      <c r="G2066" s="18">
        <v>-18657</v>
      </c>
      <c r="H2066" s="18">
        <v>551554</v>
      </c>
      <c r="I2066" s="18">
        <v>68338</v>
      </c>
      <c r="J2066" s="18">
        <v>344977</v>
      </c>
      <c r="K2066" s="18">
        <v>94437</v>
      </c>
      <c r="L2066" s="18">
        <v>322</v>
      </c>
      <c r="N2066" s="18">
        <v>307</v>
      </c>
      <c r="P2066" s="18">
        <v>26212</v>
      </c>
      <c r="W2066" s="18">
        <v>16961</v>
      </c>
      <c r="Y2066" s="18">
        <v>-14241</v>
      </c>
      <c r="Z2066" s="18">
        <v>14245</v>
      </c>
      <c r="AA2066" s="18">
        <v>4</v>
      </c>
      <c r="AK2066" s="18">
        <v>-14241</v>
      </c>
      <c r="AQ2066" s="51">
        <v>2.2036166260808416</v>
      </c>
      <c r="AR2066" s="51">
        <v>0.86313143311732332</v>
      </c>
      <c r="AS2066" s="51">
        <v>2.1443912572492514</v>
      </c>
      <c r="AT2066" s="18">
        <v>68343</v>
      </c>
      <c r="AU2066" s="18">
        <v>344977</v>
      </c>
      <c r="AV2066" s="18">
        <v>322</v>
      </c>
      <c r="AW2066" s="18">
        <v>68311.895508633213</v>
      </c>
      <c r="AX2066" s="18">
        <v>135062.04806384537</v>
      </c>
      <c r="AY2066" s="18">
        <v>313.20317552878015</v>
      </c>
      <c r="AZ2066" s="18">
        <v>918.35355124950661</v>
      </c>
      <c r="BA2066" s="18">
        <v>204605.50029925691</v>
      </c>
      <c r="BB2066" s="18">
        <v>6973.5523290524907</v>
      </c>
      <c r="BC2066" s="18">
        <v>1.8777441206039585</v>
      </c>
      <c r="BD2066" s="18">
        <v>211577.1748841888</v>
      </c>
      <c r="BE2066" s="18">
        <v>551560</v>
      </c>
      <c r="BF2066" s="18">
        <v>565801</v>
      </c>
      <c r="BG2066" s="51">
        <v>0.81782104951364809</v>
      </c>
      <c r="BH2066" s="51">
        <v>0.82440163819643353</v>
      </c>
    </row>
    <row r="2067" spans="1:60">
      <c r="A2067" t="s">
        <v>36</v>
      </c>
      <c r="B2067" s="16">
        <v>44251</v>
      </c>
      <c r="C2067" s="17" t="s">
        <v>308</v>
      </c>
      <c r="D2067" s="18">
        <v>532193</v>
      </c>
      <c r="E2067" s="18">
        <v>567162</v>
      </c>
      <c r="F2067" s="18">
        <v>553948</v>
      </c>
      <c r="G2067" s="18">
        <v>-18402</v>
      </c>
      <c r="H2067" s="18">
        <v>554243</v>
      </c>
      <c r="I2067" s="18">
        <v>55194</v>
      </c>
      <c r="J2067" s="18">
        <v>364283</v>
      </c>
      <c r="K2067" s="18">
        <v>94180</v>
      </c>
      <c r="L2067" s="18">
        <v>56</v>
      </c>
      <c r="N2067" s="18">
        <v>305</v>
      </c>
      <c r="P2067" s="18">
        <v>24096</v>
      </c>
      <c r="W2067" s="18">
        <v>16129</v>
      </c>
      <c r="Y2067" s="18">
        <v>-9938</v>
      </c>
      <c r="Z2067" s="18">
        <v>10093</v>
      </c>
      <c r="AA2067" s="18">
        <v>155</v>
      </c>
      <c r="AK2067" s="18">
        <v>-9938</v>
      </c>
      <c r="AQ2067" s="51">
        <v>2.1982124991836542</v>
      </c>
      <c r="AR2067" s="51">
        <v>0.86341870425651945</v>
      </c>
      <c r="AS2067" s="51">
        <v>2.1175350783568558</v>
      </c>
      <c r="AT2067" s="18">
        <v>55194</v>
      </c>
      <c r="AU2067" s="18">
        <v>364283</v>
      </c>
      <c r="AV2067" s="18">
        <v>56</v>
      </c>
      <c r="AW2067" s="18">
        <v>55033.584327431767</v>
      </c>
      <c r="AX2067" s="18">
        <v>142668.01346385214</v>
      </c>
      <c r="AY2067" s="18">
        <v>53.787938233339048</v>
      </c>
      <c r="AZ2067" s="18">
        <v>896.99912442445714</v>
      </c>
      <c r="BA2067" s="18">
        <v>198652.38485394171</v>
      </c>
      <c r="BB2067" s="18">
        <v>4444.6723253751843</v>
      </c>
      <c r="BC2067" s="18">
        <v>41.299849938445931</v>
      </c>
      <c r="BD2067" s="18">
        <v>203055.75732937836</v>
      </c>
      <c r="BE2067" s="18">
        <v>554244</v>
      </c>
      <c r="BF2067" s="18">
        <v>564182</v>
      </c>
      <c r="BG2067" s="51">
        <v>0.79018089631407273</v>
      </c>
      <c r="BH2067" s="51">
        <v>0.79346874541104484</v>
      </c>
    </row>
    <row r="2068" spans="1:60">
      <c r="A2068" t="s">
        <v>36</v>
      </c>
      <c r="B2068" s="16">
        <v>44252</v>
      </c>
      <c r="C2068" s="17" t="s">
        <v>308</v>
      </c>
      <c r="D2068" s="18">
        <v>531338</v>
      </c>
      <c r="E2068" s="18">
        <v>569769</v>
      </c>
      <c r="F2068" s="18">
        <v>558302</v>
      </c>
      <c r="G2068" s="18">
        <v>-16315</v>
      </c>
      <c r="H2068" s="18">
        <v>558010</v>
      </c>
      <c r="I2068" s="18">
        <v>53592</v>
      </c>
      <c r="J2068" s="18">
        <v>367891</v>
      </c>
      <c r="K2068" s="18">
        <v>94098</v>
      </c>
      <c r="L2068" s="18">
        <v>215</v>
      </c>
      <c r="N2068" s="18">
        <v>404</v>
      </c>
      <c r="P2068" s="18">
        <v>26125</v>
      </c>
      <c r="W2068" s="18">
        <v>15685</v>
      </c>
      <c r="Y2068" s="18">
        <v>-8995</v>
      </c>
      <c r="Z2068" s="18">
        <v>9274</v>
      </c>
      <c r="AA2068" s="18">
        <v>279</v>
      </c>
      <c r="AK2068" s="18">
        <v>-8995</v>
      </c>
      <c r="AQ2068" s="51">
        <v>2.1939253467742028</v>
      </c>
      <c r="AR2068" s="51">
        <v>0.86042275600768814</v>
      </c>
      <c r="AS2068" s="51">
        <v>2.0585391407261997</v>
      </c>
      <c r="AT2068" s="18">
        <v>53592</v>
      </c>
      <c r="AU2068" s="18">
        <v>367891</v>
      </c>
      <c r="AV2068" s="18">
        <v>215</v>
      </c>
      <c r="AW2068" s="18">
        <v>53332.024196606711</v>
      </c>
      <c r="AX2068" s="18">
        <v>143581.11063603905</v>
      </c>
      <c r="AY2068" s="18">
        <v>200.75383297626479</v>
      </c>
      <c r="AZ2068" s="18">
        <v>907.65969110574918</v>
      </c>
      <c r="BA2068" s="18">
        <v>198021.54835672778</v>
      </c>
      <c r="BB2068" s="18">
        <v>3924.8403179310285</v>
      </c>
      <c r="BC2068" s="18">
        <v>72.150494158852595</v>
      </c>
      <c r="BD2068" s="18">
        <v>201874.23818049996</v>
      </c>
      <c r="BE2068" s="18">
        <v>558010</v>
      </c>
      <c r="BF2068" s="18">
        <v>567005</v>
      </c>
      <c r="BG2068" s="51">
        <v>0.78235563150877074</v>
      </c>
      <c r="BH2068" s="51">
        <v>0.78492426517842673</v>
      </c>
    </row>
    <row r="2069" spans="1:60">
      <c r="A2069" t="s">
        <v>36</v>
      </c>
      <c r="B2069" s="16">
        <v>44253</v>
      </c>
      <c r="C2069" s="17" t="s">
        <v>308</v>
      </c>
      <c r="D2069" s="18">
        <v>540734</v>
      </c>
      <c r="E2069" s="18">
        <v>603389</v>
      </c>
      <c r="F2069" s="18">
        <v>580463</v>
      </c>
      <c r="G2069" s="18">
        <v>-18193</v>
      </c>
      <c r="H2069" s="18">
        <v>576028</v>
      </c>
      <c r="I2069" s="18">
        <v>61303</v>
      </c>
      <c r="J2069" s="18">
        <v>379192</v>
      </c>
      <c r="K2069" s="18">
        <v>93991</v>
      </c>
      <c r="L2069" s="18">
        <v>0</v>
      </c>
      <c r="N2069" s="18">
        <v>464</v>
      </c>
      <c r="P2069" s="18">
        <v>23163</v>
      </c>
      <c r="W2069" s="18">
        <v>17915</v>
      </c>
      <c r="Y2069" s="18">
        <v>-6307</v>
      </c>
      <c r="Z2069" s="18">
        <v>7587</v>
      </c>
      <c r="AA2069" s="18">
        <v>1280</v>
      </c>
      <c r="AK2069" s="18">
        <v>-6307</v>
      </c>
      <c r="AQ2069" s="51">
        <v>2.1873805661169672</v>
      </c>
      <c r="AR2069" s="51">
        <v>0.86083286116952418</v>
      </c>
      <c r="AT2069" s="18">
        <v>61303</v>
      </c>
      <c r="AU2069" s="18">
        <v>379208</v>
      </c>
      <c r="AV2069" s="18">
        <v>0</v>
      </c>
      <c r="AW2069" s="18">
        <v>60823.629852159764</v>
      </c>
      <c r="AX2069" s="18">
        <v>148068.46876939022</v>
      </c>
      <c r="AY2069" s="18">
        <v>0</v>
      </c>
      <c r="AZ2069" s="18">
        <v>902.48588703868859</v>
      </c>
      <c r="BA2069" s="18">
        <v>209794.58450858868</v>
      </c>
      <c r="BB2069" s="18">
        <v>3053.8205104664012</v>
      </c>
      <c r="BC2069" s="18">
        <v>319.85099232725821</v>
      </c>
      <c r="BD2069" s="18">
        <v>212528.55402672783</v>
      </c>
      <c r="BE2069" s="18">
        <v>576046</v>
      </c>
      <c r="BF2069" s="18">
        <v>582353</v>
      </c>
      <c r="BG2069" s="51">
        <v>0.8029173657994757</v>
      </c>
      <c r="BH2069" s="51">
        <v>0.80457162713750019</v>
      </c>
    </row>
    <row r="2070" spans="1:60">
      <c r="A2070" t="s">
        <v>36</v>
      </c>
      <c r="B2070" s="16">
        <v>44254</v>
      </c>
      <c r="C2070" s="17" t="s">
        <v>308</v>
      </c>
      <c r="D2070" s="18">
        <v>547135</v>
      </c>
      <c r="E2070" s="18">
        <v>613678</v>
      </c>
      <c r="F2070" s="18">
        <v>598562</v>
      </c>
      <c r="G2070" s="18">
        <v>-15020</v>
      </c>
      <c r="H2070" s="18">
        <v>598903</v>
      </c>
      <c r="I2070" s="18">
        <v>58449</v>
      </c>
      <c r="J2070" s="18">
        <v>406287</v>
      </c>
      <c r="K2070" s="18">
        <v>93955</v>
      </c>
      <c r="L2070" s="18">
        <v>1</v>
      </c>
      <c r="N2070" s="18">
        <v>578</v>
      </c>
      <c r="P2070" s="18">
        <v>22355</v>
      </c>
      <c r="W2070" s="18">
        <v>17278</v>
      </c>
      <c r="Y2070" s="18">
        <v>-12123</v>
      </c>
      <c r="Z2070" s="18">
        <v>13414</v>
      </c>
      <c r="AA2070" s="18">
        <v>1291</v>
      </c>
      <c r="AK2070" s="18">
        <v>-12123</v>
      </c>
      <c r="AQ2070" s="51">
        <v>2.1915443632902432</v>
      </c>
      <c r="AR2070" s="51">
        <v>0.86413440359110749</v>
      </c>
      <c r="AS2070" s="51">
        <v>2.1177376763510187</v>
      </c>
      <c r="AT2070" s="18">
        <v>58449</v>
      </c>
      <c r="AU2070" s="18">
        <v>406287</v>
      </c>
      <c r="AV2070" s="18">
        <v>1</v>
      </c>
      <c r="AW2070" s="18">
        <v>58102.338040093739</v>
      </c>
      <c r="AX2070" s="18">
        <v>159250.38076032163</v>
      </c>
      <c r="AY2070" s="18">
        <v>0.96059079403752967</v>
      </c>
      <c r="AZ2070" s="18">
        <v>893.3767957082656</v>
      </c>
      <c r="BA2070" s="18">
        <v>218247.05618691767</v>
      </c>
      <c r="BB2070" s="18">
        <v>5238.2511804545602</v>
      </c>
      <c r="BC2070" s="18">
        <v>327.21729136522958</v>
      </c>
      <c r="BD2070" s="18">
        <v>223158.09007600695</v>
      </c>
      <c r="BE2070" s="18">
        <v>598904</v>
      </c>
      <c r="BF2070" s="18">
        <v>611027</v>
      </c>
      <c r="BG2070" s="51">
        <v>0.80338722902301951</v>
      </c>
      <c r="BH2070" s="51">
        <v>0.80516701969531046</v>
      </c>
    </row>
    <row r="2071" spans="1:60">
      <c r="A2071" t="s">
        <v>36</v>
      </c>
      <c r="B2071" s="16">
        <v>44255</v>
      </c>
      <c r="C2071" s="17" t="s">
        <v>308</v>
      </c>
      <c r="D2071" s="18">
        <v>570678</v>
      </c>
      <c r="E2071" s="18">
        <v>631363</v>
      </c>
      <c r="F2071" s="18">
        <v>615336</v>
      </c>
      <c r="G2071" s="18">
        <v>-15892</v>
      </c>
      <c r="H2071" s="18">
        <v>615467</v>
      </c>
      <c r="I2071" s="18">
        <v>56565</v>
      </c>
      <c r="J2071" s="18">
        <v>424000</v>
      </c>
      <c r="K2071" s="18">
        <v>93989</v>
      </c>
      <c r="L2071" s="18">
        <v>0</v>
      </c>
      <c r="N2071" s="18">
        <v>605</v>
      </c>
      <c r="P2071" s="18">
        <v>22836</v>
      </c>
      <c r="W2071" s="18">
        <v>17472</v>
      </c>
      <c r="Y2071" s="18">
        <v>-12858</v>
      </c>
      <c r="Z2071" s="18">
        <v>13535</v>
      </c>
      <c r="AA2071" s="18">
        <v>677</v>
      </c>
      <c r="AK2071" s="18">
        <v>-12858</v>
      </c>
      <c r="AQ2071" s="51">
        <v>2.1900327821280126</v>
      </c>
      <c r="AR2071" s="51">
        <v>0.86490912392984887</v>
      </c>
      <c r="AT2071" s="18">
        <v>56565</v>
      </c>
      <c r="AU2071" s="18">
        <v>424000</v>
      </c>
      <c r="AV2071" s="18">
        <v>0</v>
      </c>
      <c r="AW2071" s="18">
        <v>56190.728706566682</v>
      </c>
      <c r="AX2071" s="18">
        <v>166342.25787040661</v>
      </c>
      <c r="AY2071" s="18">
        <v>0</v>
      </c>
      <c r="AZ2071" s="18">
        <v>898.27759338311296</v>
      </c>
      <c r="BA2071" s="18">
        <v>223431.26417035639</v>
      </c>
      <c r="BB2071" s="18">
        <v>5213.0454869287505</v>
      </c>
      <c r="BC2071" s="18">
        <v>171.08322198305081</v>
      </c>
      <c r="BD2071" s="18">
        <v>228473.22643530209</v>
      </c>
      <c r="BE2071" s="18">
        <v>615468</v>
      </c>
      <c r="BF2071" s="18">
        <v>628326</v>
      </c>
      <c r="BG2071" s="51">
        <v>0.80033573413280801</v>
      </c>
      <c r="BH2071" s="51">
        <v>0.80164857806902101</v>
      </c>
    </row>
    <row r="2072" spans="1:60">
      <c r="A2072" t="s">
        <v>36</v>
      </c>
      <c r="B2072" s="16">
        <v>44256</v>
      </c>
      <c r="C2072" s="17" t="s">
        <v>308</v>
      </c>
      <c r="D2072" s="18">
        <v>599508</v>
      </c>
      <c r="E2072" s="18">
        <v>667226</v>
      </c>
      <c r="F2072" s="18">
        <v>655286</v>
      </c>
      <c r="G2072" s="18">
        <v>-11454</v>
      </c>
      <c r="H2072" s="18">
        <v>655832</v>
      </c>
      <c r="I2072" s="18">
        <v>66710</v>
      </c>
      <c r="J2072" s="18">
        <v>467654</v>
      </c>
      <c r="K2072" s="18">
        <v>82606</v>
      </c>
      <c r="L2072" s="18">
        <v>67</v>
      </c>
      <c r="N2072" s="18">
        <v>647</v>
      </c>
      <c r="P2072" s="18">
        <v>20274</v>
      </c>
      <c r="W2072" s="18">
        <v>17874</v>
      </c>
      <c r="Y2072" s="18">
        <v>-7671</v>
      </c>
      <c r="Z2072" s="18">
        <v>8867</v>
      </c>
      <c r="AA2072" s="18">
        <v>1196</v>
      </c>
      <c r="AK2072" s="18">
        <v>-7671</v>
      </c>
      <c r="AQ2072" s="51">
        <v>2.1927683800288849</v>
      </c>
      <c r="AR2072" s="51">
        <v>0.85889714768459191</v>
      </c>
      <c r="AS2072" s="51">
        <v>2.0758046852469603</v>
      </c>
      <c r="AT2072" s="18">
        <v>66710</v>
      </c>
      <c r="AU2072" s="18">
        <v>467657</v>
      </c>
      <c r="AV2072" s="18">
        <v>67</v>
      </c>
      <c r="AW2072" s="18">
        <v>66351.37966258447</v>
      </c>
      <c r="AX2072" s="18">
        <v>182194.3298140874</v>
      </c>
      <c r="AY2072" s="18">
        <v>63.085209202287174</v>
      </c>
      <c r="AZ2072" s="18">
        <v>808.38524472761969</v>
      </c>
      <c r="BA2072" s="18">
        <v>249417.17993060179</v>
      </c>
      <c r="BB2072" s="18">
        <v>3436.4093431225292</v>
      </c>
      <c r="BC2072" s="18">
        <v>316.41214672594293</v>
      </c>
      <c r="BD2072" s="18">
        <v>252537.17712699837</v>
      </c>
      <c r="BE2072" s="18">
        <v>655837</v>
      </c>
      <c r="BF2072" s="18">
        <v>663508</v>
      </c>
      <c r="BG2072" s="51">
        <v>0.83842494891048114</v>
      </c>
      <c r="BH2072" s="51">
        <v>0.839098415448982</v>
      </c>
    </row>
    <row r="2073" spans="1:60">
      <c r="A2073" t="s">
        <v>36</v>
      </c>
      <c r="B2073" s="16">
        <v>44257</v>
      </c>
      <c r="C2073" s="17" t="s">
        <v>308</v>
      </c>
      <c r="D2073" s="18">
        <v>589546</v>
      </c>
      <c r="E2073" s="18">
        <v>636483</v>
      </c>
      <c r="F2073" s="18">
        <v>624633</v>
      </c>
      <c r="G2073" s="18">
        <v>-11791</v>
      </c>
      <c r="H2073" s="18">
        <v>621872</v>
      </c>
      <c r="I2073" s="18">
        <v>66440</v>
      </c>
      <c r="J2073" s="18">
        <v>449463</v>
      </c>
      <c r="K2073" s="18">
        <v>72733</v>
      </c>
      <c r="L2073" s="18">
        <v>504</v>
      </c>
      <c r="N2073" s="18">
        <v>696</v>
      </c>
      <c r="P2073" s="18">
        <v>14476</v>
      </c>
      <c r="W2073" s="18">
        <v>17560</v>
      </c>
      <c r="Y2073" s="18">
        <v>-8133</v>
      </c>
      <c r="Z2073" s="18">
        <v>9471</v>
      </c>
      <c r="AA2073" s="18">
        <v>1338</v>
      </c>
      <c r="AK2073" s="18">
        <v>-8133</v>
      </c>
      <c r="AQ2073" s="51">
        <v>2.1949674632727345</v>
      </c>
      <c r="AR2073" s="51">
        <v>0.86003231315003337</v>
      </c>
      <c r="AS2073" s="51">
        <v>2.0503544522404678</v>
      </c>
      <c r="AT2073" s="18">
        <v>66440</v>
      </c>
      <c r="AU2073" s="18">
        <v>449463</v>
      </c>
      <c r="AV2073" s="18">
        <v>504</v>
      </c>
      <c r="AW2073" s="18">
        <v>66149.104271865668</v>
      </c>
      <c r="AX2073" s="18">
        <v>175337.56546042109</v>
      </c>
      <c r="AY2073" s="18">
        <v>468.73322564849974</v>
      </c>
      <c r="AZ2073" s="18">
        <v>702.25900377419327</v>
      </c>
      <c r="BA2073" s="18">
        <v>242657.66196170947</v>
      </c>
      <c r="BB2073" s="18">
        <v>3757.9446647297846</v>
      </c>
      <c r="BC2073" s="18">
        <v>390.08584038359413</v>
      </c>
      <c r="BD2073" s="18">
        <v>246025.52078605563</v>
      </c>
      <c r="BE2073" s="18">
        <v>621872</v>
      </c>
      <c r="BF2073" s="18">
        <v>630005</v>
      </c>
      <c r="BG2073" s="51">
        <v>0.86025409523828678</v>
      </c>
      <c r="BH2073" s="51">
        <v>0.86093409359505702</v>
      </c>
    </row>
    <row r="2074" spans="1:60">
      <c r="A2074" t="s">
        <v>36</v>
      </c>
      <c r="B2074" s="16">
        <v>44258</v>
      </c>
      <c r="C2074" s="17" t="s">
        <v>308</v>
      </c>
      <c r="D2074" s="18">
        <v>560855</v>
      </c>
      <c r="E2074" s="18">
        <v>605266</v>
      </c>
      <c r="F2074" s="18">
        <v>579976</v>
      </c>
      <c r="G2074" s="18">
        <v>-16372</v>
      </c>
      <c r="H2074" s="18">
        <v>556713</v>
      </c>
      <c r="I2074" s="18">
        <v>61282</v>
      </c>
      <c r="J2074" s="18">
        <v>392112</v>
      </c>
      <c r="K2074" s="18">
        <v>72526</v>
      </c>
      <c r="L2074" s="18">
        <v>0</v>
      </c>
      <c r="N2074" s="18">
        <v>464</v>
      </c>
      <c r="P2074" s="18">
        <v>14356</v>
      </c>
      <c r="W2074" s="18">
        <v>15973</v>
      </c>
      <c r="Y2074" s="18">
        <v>-7326</v>
      </c>
      <c r="Z2074" s="18">
        <v>8137</v>
      </c>
      <c r="AA2074" s="18">
        <v>811</v>
      </c>
      <c r="AK2074" s="18">
        <v>-7326</v>
      </c>
      <c r="AQ2074" s="51">
        <v>2.1915274851907367</v>
      </c>
      <c r="AR2074" s="51">
        <v>0.85588075921072582</v>
      </c>
      <c r="AT2074" s="18">
        <v>61282</v>
      </c>
      <c r="AU2074" s="18">
        <v>392113</v>
      </c>
      <c r="AV2074" s="18">
        <v>0</v>
      </c>
      <c r="AW2074" s="18">
        <v>60918.066309594724</v>
      </c>
      <c r="AX2074" s="18">
        <v>152226.67495368604</v>
      </c>
      <c r="AY2074" s="18">
        <v>0</v>
      </c>
      <c r="AZ2074" s="18">
        <v>687.97610837670959</v>
      </c>
      <c r="BA2074" s="18">
        <v>213832.71737165749</v>
      </c>
      <c r="BB2074" s="18">
        <v>3190.4702222852343</v>
      </c>
      <c r="BC2074" s="18">
        <v>238.93981868236173</v>
      </c>
      <c r="BD2074" s="18">
        <v>216784.24777526039</v>
      </c>
      <c r="BE2074" s="18">
        <v>556715</v>
      </c>
      <c r="BF2074" s="18">
        <v>564041</v>
      </c>
      <c r="BG2074" s="51">
        <v>0.84678854597397868</v>
      </c>
      <c r="BH2074" s="51">
        <v>0.84732650344619376</v>
      </c>
    </row>
    <row r="2075" spans="1:60">
      <c r="A2075" t="s">
        <v>36</v>
      </c>
      <c r="B2075" s="16">
        <v>44259</v>
      </c>
      <c r="C2075" s="17" t="s">
        <v>308</v>
      </c>
      <c r="D2075" s="18">
        <v>506103</v>
      </c>
      <c r="E2075" s="18">
        <v>547781</v>
      </c>
      <c r="F2075" s="18">
        <v>526396</v>
      </c>
      <c r="G2075" s="18">
        <v>-14757</v>
      </c>
      <c r="H2075" s="18">
        <v>526711</v>
      </c>
      <c r="I2075" s="18">
        <v>63156</v>
      </c>
      <c r="J2075" s="18">
        <v>350160</v>
      </c>
      <c r="K2075" s="18">
        <v>73065</v>
      </c>
      <c r="L2075" s="18">
        <v>143</v>
      </c>
      <c r="N2075" s="18">
        <v>376</v>
      </c>
      <c r="P2075" s="18">
        <v>22994</v>
      </c>
      <c r="W2075" s="18">
        <v>16817</v>
      </c>
      <c r="Y2075" s="18">
        <v>-5147</v>
      </c>
      <c r="Z2075" s="18">
        <v>5632</v>
      </c>
      <c r="AA2075" s="18">
        <v>485</v>
      </c>
      <c r="AK2075" s="18">
        <v>-5147</v>
      </c>
      <c r="AQ2075" s="51">
        <v>2.1970825732178985</v>
      </c>
      <c r="AR2075" s="51">
        <v>0.86109097239011689</v>
      </c>
      <c r="AS2075" s="51">
        <v>2.0470346341446173</v>
      </c>
      <c r="AT2075" s="18">
        <v>63156</v>
      </c>
      <c r="AU2075" s="18">
        <v>350160</v>
      </c>
      <c r="AV2075" s="18">
        <v>143</v>
      </c>
      <c r="AW2075" s="18">
        <v>62940.074477302034</v>
      </c>
      <c r="AX2075" s="18">
        <v>136767.15937083188</v>
      </c>
      <c r="AY2075" s="18">
        <v>132.77841654465635</v>
      </c>
      <c r="AZ2075" s="18">
        <v>754.12355960216655</v>
      </c>
      <c r="BA2075" s="18">
        <v>200594.13582428073</v>
      </c>
      <c r="BB2075" s="18">
        <v>2169.93139453805</v>
      </c>
      <c r="BC2075" s="18">
        <v>143.01250582890205</v>
      </c>
      <c r="BD2075" s="18">
        <v>202621.05471298992</v>
      </c>
      <c r="BE2075" s="18">
        <v>526713</v>
      </c>
      <c r="BF2075" s="18">
        <v>531860</v>
      </c>
      <c r="BG2075" s="51">
        <v>0.83961064891302428</v>
      </c>
      <c r="BH2075" s="51">
        <v>0.83988724408933146</v>
      </c>
    </row>
    <row r="2076" spans="1:60">
      <c r="A2076" t="s">
        <v>36</v>
      </c>
      <c r="B2076" s="16">
        <v>44260</v>
      </c>
      <c r="C2076" s="17" t="s">
        <v>308</v>
      </c>
      <c r="D2076" s="18">
        <v>505617</v>
      </c>
      <c r="E2076" s="18">
        <v>546701</v>
      </c>
      <c r="F2076" s="18">
        <v>525764</v>
      </c>
      <c r="G2076" s="18">
        <v>-15055</v>
      </c>
      <c r="H2076" s="18">
        <v>526038</v>
      </c>
      <c r="I2076" s="18">
        <v>60581</v>
      </c>
      <c r="J2076" s="18">
        <v>332995</v>
      </c>
      <c r="K2076" s="18">
        <v>89087</v>
      </c>
      <c r="L2076" s="18">
        <v>67</v>
      </c>
      <c r="N2076" s="18">
        <v>274</v>
      </c>
      <c r="P2076" s="18">
        <v>26017</v>
      </c>
      <c r="W2076" s="18">
        <v>17017</v>
      </c>
      <c r="Y2076" s="18">
        <v>-8069</v>
      </c>
      <c r="Z2076" s="18">
        <v>8192</v>
      </c>
      <c r="AA2076" s="18">
        <v>123</v>
      </c>
      <c r="AK2076" s="18">
        <v>-8069</v>
      </c>
      <c r="AQ2076" s="51">
        <v>2.1903659855577824</v>
      </c>
      <c r="AR2076" s="51">
        <v>0.8629274933711456</v>
      </c>
      <c r="AS2076" s="51">
        <v>2.0304209909626016</v>
      </c>
      <c r="AT2076" s="18">
        <v>60581</v>
      </c>
      <c r="AU2076" s="18">
        <v>332996</v>
      </c>
      <c r="AV2076" s="18">
        <v>67</v>
      </c>
      <c r="AW2076" s="18">
        <v>60189.312340029574</v>
      </c>
      <c r="AX2076" s="18">
        <v>130340.55918145437</v>
      </c>
      <c r="AY2076" s="18">
        <v>61.705965832884722</v>
      </c>
      <c r="AZ2076" s="18">
        <v>881.57759261067019</v>
      </c>
      <c r="BA2076" s="18">
        <v>191473.1550799275</v>
      </c>
      <c r="BB2076" s="18">
        <v>3194.7266351817429</v>
      </c>
      <c r="BC2076" s="18">
        <v>34.266074162364035</v>
      </c>
      <c r="BD2076" s="18">
        <v>194633.61564094693</v>
      </c>
      <c r="BE2076" s="18">
        <v>526039</v>
      </c>
      <c r="BF2076" s="18">
        <v>534108</v>
      </c>
      <c r="BG2076" s="51">
        <v>0.80246055359452384</v>
      </c>
      <c r="BH2076" s="51">
        <v>0.80338276474859838</v>
      </c>
    </row>
    <row r="2077" spans="1:60">
      <c r="A2077" t="s">
        <v>36</v>
      </c>
      <c r="B2077" s="16">
        <v>44261</v>
      </c>
      <c r="C2077" s="17" t="s">
        <v>308</v>
      </c>
      <c r="D2077" s="18">
        <v>486652</v>
      </c>
      <c r="E2077" s="18">
        <v>521858</v>
      </c>
      <c r="F2077" s="18">
        <v>501607</v>
      </c>
      <c r="G2077" s="18">
        <v>-14596</v>
      </c>
      <c r="H2077" s="18">
        <v>501755</v>
      </c>
      <c r="I2077" s="18">
        <v>63972</v>
      </c>
      <c r="J2077" s="18">
        <v>319977</v>
      </c>
      <c r="K2077" s="18">
        <v>94244</v>
      </c>
      <c r="L2077" s="18">
        <v>0</v>
      </c>
      <c r="N2077" s="18">
        <v>344</v>
      </c>
      <c r="P2077" s="18">
        <v>7103</v>
      </c>
      <c r="W2077" s="18">
        <v>16115</v>
      </c>
      <c r="Y2077" s="18">
        <v>-8520</v>
      </c>
      <c r="Z2077" s="18">
        <v>8724</v>
      </c>
      <c r="AA2077" s="18">
        <v>204</v>
      </c>
      <c r="AK2077" s="18">
        <v>-8520</v>
      </c>
      <c r="AQ2077" s="51">
        <v>2.1989345216082157</v>
      </c>
      <c r="AR2077" s="51">
        <v>0.86310293709531272</v>
      </c>
      <c r="AT2077" s="18">
        <v>63972</v>
      </c>
      <c r="AU2077" s="18">
        <v>319977</v>
      </c>
      <c r="AV2077" s="18">
        <v>0</v>
      </c>
      <c r="AW2077" s="18">
        <v>63807.023077138372</v>
      </c>
      <c r="AX2077" s="18">
        <v>125270.15472187806</v>
      </c>
      <c r="AY2077" s="18">
        <v>0</v>
      </c>
      <c r="AZ2077" s="18">
        <v>784.44058652279307</v>
      </c>
      <c r="BA2077" s="18">
        <v>189861.61838553924</v>
      </c>
      <c r="BB2077" s="18">
        <v>3422.8182246718588</v>
      </c>
      <c r="BC2077" s="18">
        <v>56.265918356608637</v>
      </c>
      <c r="BD2077" s="18">
        <v>193228.1706918545</v>
      </c>
      <c r="BE2077" s="18">
        <v>501756</v>
      </c>
      <c r="BF2077" s="18">
        <v>510276</v>
      </c>
      <c r="BG2077" s="51">
        <v>0.83421567679335673</v>
      </c>
      <c r="BH2077" s="51">
        <v>0.83483191384794941</v>
      </c>
    </row>
    <row r="2078" spans="1:60">
      <c r="A2078" t="s">
        <v>36</v>
      </c>
      <c r="B2078" s="16">
        <v>44262</v>
      </c>
      <c r="C2078" s="17" t="s">
        <v>308</v>
      </c>
      <c r="D2078" s="18">
        <v>478656</v>
      </c>
      <c r="E2078" s="18">
        <v>518580</v>
      </c>
      <c r="F2078" s="18">
        <v>498955</v>
      </c>
      <c r="G2078" s="18">
        <v>-15681</v>
      </c>
      <c r="H2078" s="18">
        <v>498854</v>
      </c>
      <c r="I2078" s="18">
        <v>59871</v>
      </c>
      <c r="J2078" s="18">
        <v>300043</v>
      </c>
      <c r="K2078" s="18">
        <v>94445</v>
      </c>
      <c r="L2078" s="18">
        <v>0</v>
      </c>
      <c r="N2078" s="18">
        <v>362</v>
      </c>
      <c r="P2078" s="18">
        <v>27966</v>
      </c>
      <c r="W2078" s="18">
        <v>16167</v>
      </c>
      <c r="Y2078" s="18">
        <v>-9212</v>
      </c>
      <c r="Z2078" s="18">
        <v>9235</v>
      </c>
      <c r="AA2078" s="18">
        <v>23</v>
      </c>
      <c r="AK2078" s="18">
        <v>-9212</v>
      </c>
      <c r="AQ2078" s="51">
        <v>2.2046113757287764</v>
      </c>
      <c r="AR2078" s="51">
        <v>0.86817244258320869</v>
      </c>
      <c r="AT2078" s="18">
        <v>59871</v>
      </c>
      <c r="AU2078" s="18">
        <v>300043</v>
      </c>
      <c r="AV2078" s="18">
        <v>0</v>
      </c>
      <c r="AW2078" s="18">
        <v>59870.765790139616</v>
      </c>
      <c r="AX2078" s="18">
        <v>118155.99250210638</v>
      </c>
      <c r="AY2078" s="18">
        <v>0</v>
      </c>
      <c r="AZ2078" s="18">
        <v>925.15873497735174</v>
      </c>
      <c r="BA2078" s="18">
        <v>178951.91702722336</v>
      </c>
      <c r="BB2078" s="18">
        <v>3624.331887963494</v>
      </c>
      <c r="BC2078" s="18">
        <v>5.6455779198031344</v>
      </c>
      <c r="BD2078" s="18">
        <v>182570.60333726701</v>
      </c>
      <c r="BE2078" s="18">
        <v>498854</v>
      </c>
      <c r="BF2078" s="18">
        <v>508066</v>
      </c>
      <c r="BG2078" s="51">
        <v>0.79085458935190889</v>
      </c>
      <c r="BH2078" s="51">
        <v>0.79221755348597545</v>
      </c>
    </row>
    <row r="2079" spans="1:60">
      <c r="A2079" t="s">
        <v>36</v>
      </c>
      <c r="B2079" s="16">
        <v>44263</v>
      </c>
      <c r="C2079" s="17" t="s">
        <v>308</v>
      </c>
      <c r="D2079" s="18">
        <v>500530</v>
      </c>
      <c r="E2079" s="18">
        <v>542604</v>
      </c>
      <c r="F2079" s="18">
        <v>533456</v>
      </c>
      <c r="G2079" s="18">
        <v>-10196</v>
      </c>
      <c r="H2079" s="18">
        <v>528186</v>
      </c>
      <c r="I2079" s="18">
        <v>65216</v>
      </c>
      <c r="J2079" s="18">
        <v>321019</v>
      </c>
      <c r="K2079" s="18">
        <v>93781</v>
      </c>
      <c r="L2079" s="18">
        <v>0</v>
      </c>
      <c r="N2079" s="18">
        <v>348</v>
      </c>
      <c r="P2079" s="18">
        <v>27367</v>
      </c>
      <c r="W2079" s="18">
        <v>20455</v>
      </c>
      <c r="Y2079" s="18">
        <v>-3653</v>
      </c>
      <c r="Z2079" s="18">
        <v>5777</v>
      </c>
      <c r="AA2079" s="18">
        <v>2124</v>
      </c>
      <c r="AK2079" s="18">
        <v>-3653</v>
      </c>
      <c r="AQ2079" s="51">
        <v>2.2076505704116771</v>
      </c>
      <c r="AR2079" s="51">
        <v>0.86838024750486087</v>
      </c>
      <c r="AT2079" s="18">
        <v>65216</v>
      </c>
      <c r="AU2079" s="18">
        <v>321019</v>
      </c>
      <c r="AV2079" s="18">
        <v>0</v>
      </c>
      <c r="AW2079" s="18">
        <v>65305.648864642368</v>
      </c>
      <c r="AX2079" s="18">
        <v>126446.53440219309</v>
      </c>
      <c r="AY2079" s="18">
        <v>0</v>
      </c>
      <c r="AZ2079" s="18">
        <v>945.22137545875978</v>
      </c>
      <c r="BA2079" s="18">
        <v>192697.40464229422</v>
      </c>
      <c r="BB2079" s="18">
        <v>2305.3562231165051</v>
      </c>
      <c r="BC2079" s="18">
        <v>529.59780571682984</v>
      </c>
      <c r="BD2079" s="18">
        <v>194473.16305969396</v>
      </c>
      <c r="BE2079" s="18">
        <v>528188</v>
      </c>
      <c r="BF2079" s="18">
        <v>531841</v>
      </c>
      <c r="BG2079" s="51">
        <v>0.80430557343691012</v>
      </c>
      <c r="BH2079" s="51">
        <v>0.80614210778157847</v>
      </c>
    </row>
    <row r="2080" spans="1:60">
      <c r="A2080" t="s">
        <v>36</v>
      </c>
      <c r="B2080" s="16">
        <v>44264</v>
      </c>
      <c r="C2080" s="17" t="s">
        <v>308</v>
      </c>
      <c r="D2080" s="18">
        <v>504928</v>
      </c>
      <c r="E2080" s="18">
        <v>533924</v>
      </c>
      <c r="F2080" s="18">
        <v>523516</v>
      </c>
      <c r="G2080" s="18">
        <v>-8580</v>
      </c>
      <c r="H2080" s="18">
        <v>523793</v>
      </c>
      <c r="I2080" s="18">
        <v>54589</v>
      </c>
      <c r="J2080" s="18">
        <v>322785</v>
      </c>
      <c r="K2080" s="18">
        <v>94834</v>
      </c>
      <c r="L2080" s="18">
        <v>38</v>
      </c>
      <c r="N2080" s="18">
        <v>446</v>
      </c>
      <c r="P2080" s="18">
        <v>26576</v>
      </c>
      <c r="W2080" s="18">
        <v>24525</v>
      </c>
      <c r="Y2080" s="18">
        <v>-8109</v>
      </c>
      <c r="Z2080" s="18">
        <v>8139</v>
      </c>
      <c r="AA2080" s="18">
        <v>30</v>
      </c>
      <c r="AK2080" s="18">
        <v>-8109</v>
      </c>
      <c r="AQ2080" s="51">
        <v>2.2186952322208984</v>
      </c>
      <c r="AR2080" s="51">
        <v>0.86929785681496197</v>
      </c>
      <c r="AS2080" s="51">
        <v>2.1853947852081803</v>
      </c>
      <c r="AT2080" s="18">
        <v>54589</v>
      </c>
      <c r="AU2080" s="18">
        <v>322785</v>
      </c>
      <c r="AV2080" s="18">
        <v>38</v>
      </c>
      <c r="AW2080" s="18">
        <v>54937.519405478793</v>
      </c>
      <c r="AX2080" s="18">
        <v>127276.49604558492</v>
      </c>
      <c r="AY2080" s="18">
        <v>37.668623997746039</v>
      </c>
      <c r="AZ2080" s="18">
        <v>974.71272451025436</v>
      </c>
      <c r="BA2080" s="18">
        <v>183226.39679957172</v>
      </c>
      <c r="BB2080" s="18">
        <v>3176.8720584040279</v>
      </c>
      <c r="BC2080" s="18">
        <v>7.3304336621182946</v>
      </c>
      <c r="BD2080" s="18">
        <v>186395.93842431362</v>
      </c>
      <c r="BE2080" s="18">
        <v>523794</v>
      </c>
      <c r="BF2080" s="18">
        <v>531903</v>
      </c>
      <c r="BG2080" s="51">
        <v>0.77118977863868576</v>
      </c>
      <c r="BH2080" s="51">
        <v>0.77256983654728451</v>
      </c>
    </row>
    <row r="2081" spans="1:60">
      <c r="A2081" t="s">
        <v>36</v>
      </c>
      <c r="B2081" s="16">
        <v>44265</v>
      </c>
      <c r="C2081" s="17" t="s">
        <v>308</v>
      </c>
      <c r="D2081" s="18">
        <v>501240</v>
      </c>
      <c r="E2081" s="18">
        <v>530241</v>
      </c>
      <c r="F2081" s="18">
        <v>515623</v>
      </c>
      <c r="G2081" s="18">
        <v>-13554</v>
      </c>
      <c r="H2081" s="18">
        <v>514387</v>
      </c>
      <c r="I2081" s="18">
        <v>56111</v>
      </c>
      <c r="J2081" s="18">
        <v>308909</v>
      </c>
      <c r="K2081" s="18">
        <v>94777</v>
      </c>
      <c r="L2081" s="18">
        <v>0</v>
      </c>
      <c r="N2081" s="18">
        <v>486</v>
      </c>
      <c r="P2081" s="18">
        <v>27194</v>
      </c>
      <c r="W2081" s="18">
        <v>26910</v>
      </c>
      <c r="Y2081" s="18">
        <v>-10995</v>
      </c>
      <c r="Z2081" s="18">
        <v>10995</v>
      </c>
      <c r="AA2081" s="18">
        <v>0</v>
      </c>
      <c r="AK2081" s="18">
        <v>-10995</v>
      </c>
      <c r="AQ2081" s="51">
        <v>2.2176122176950752</v>
      </c>
      <c r="AR2081" s="51">
        <v>0.86739741722249275</v>
      </c>
      <c r="AT2081" s="18">
        <v>56111</v>
      </c>
      <c r="AU2081" s="18">
        <v>308909</v>
      </c>
      <c r="AV2081" s="18">
        <v>0</v>
      </c>
      <c r="AW2081" s="18">
        <v>56441.672100901007</v>
      </c>
      <c r="AX2081" s="18">
        <v>121538.79977355873</v>
      </c>
      <c r="AY2081" s="18">
        <v>0</v>
      </c>
      <c r="AZ2081" s="18">
        <v>994.58892160185769</v>
      </c>
      <c r="BA2081" s="18">
        <v>178975.06079606159</v>
      </c>
      <c r="BB2081" s="18">
        <v>4150.7880282685337</v>
      </c>
      <c r="BC2081" s="18">
        <v>0</v>
      </c>
      <c r="BD2081" s="18">
        <v>183125.84882433011</v>
      </c>
      <c r="BE2081" s="18">
        <v>514387</v>
      </c>
      <c r="BF2081" s="18">
        <v>525382</v>
      </c>
      <c r="BG2081" s="51">
        <v>0.76707225985923688</v>
      </c>
      <c r="BH2081" s="51">
        <v>0.7684368875125045</v>
      </c>
    </row>
    <row r="2082" spans="1:60">
      <c r="A2082" t="s">
        <v>36</v>
      </c>
      <c r="B2082" s="16">
        <v>44266</v>
      </c>
      <c r="C2082" s="17" t="s">
        <v>308</v>
      </c>
      <c r="D2082" s="18">
        <v>508260</v>
      </c>
      <c r="E2082" s="18">
        <v>548691</v>
      </c>
      <c r="F2082" s="18">
        <v>531706</v>
      </c>
      <c r="G2082" s="18">
        <v>-17112</v>
      </c>
      <c r="H2082" s="18">
        <v>529101</v>
      </c>
      <c r="I2082" s="18">
        <v>55839</v>
      </c>
      <c r="J2082" s="18">
        <v>323433</v>
      </c>
      <c r="K2082" s="18">
        <v>94465</v>
      </c>
      <c r="L2082" s="18">
        <v>9</v>
      </c>
      <c r="N2082" s="18">
        <v>502</v>
      </c>
      <c r="P2082" s="18">
        <v>26538</v>
      </c>
      <c r="W2082" s="18">
        <v>28315</v>
      </c>
      <c r="Y2082" s="18">
        <v>-15342</v>
      </c>
      <c r="Z2082" s="18">
        <v>15342</v>
      </c>
      <c r="AA2082" s="18">
        <v>0</v>
      </c>
      <c r="AK2082" s="18">
        <v>-15342</v>
      </c>
      <c r="AQ2082" s="51">
        <v>2.2083676550562088</v>
      </c>
      <c r="AR2082" s="51">
        <v>0.8622908589732996</v>
      </c>
      <c r="AS2082" s="51">
        <v>2.1441140836328532</v>
      </c>
      <c r="AT2082" s="18">
        <v>55839</v>
      </c>
      <c r="AU2082" s="18">
        <v>323433</v>
      </c>
      <c r="AV2082" s="18">
        <v>9</v>
      </c>
      <c r="AW2082" s="18">
        <v>55933.921261116935</v>
      </c>
      <c r="AX2082" s="18">
        <v>126504.03216441437</v>
      </c>
      <c r="AY2082" s="18">
        <v>8.7529945082126073</v>
      </c>
      <c r="AZ2082" s="18">
        <v>997.60530930118682</v>
      </c>
      <c r="BA2082" s="18">
        <v>183444.3117293407</v>
      </c>
      <c r="BB2082" s="18">
        <v>5768.6362618725916</v>
      </c>
      <c r="BC2082" s="18">
        <v>0</v>
      </c>
      <c r="BD2082" s="18">
        <v>189212.94799121332</v>
      </c>
      <c r="BE2082" s="18">
        <v>529101</v>
      </c>
      <c r="BF2082" s="18">
        <v>544443</v>
      </c>
      <c r="BG2082" s="51">
        <v>0.76436256692907234</v>
      </c>
      <c r="BH2082" s="51">
        <v>0.7661824091785342</v>
      </c>
    </row>
    <row r="2083" spans="1:60">
      <c r="A2083" t="s">
        <v>36</v>
      </c>
      <c r="B2083" s="16">
        <v>44267</v>
      </c>
      <c r="C2083" s="17" t="s">
        <v>308</v>
      </c>
      <c r="D2083" s="18">
        <v>519360</v>
      </c>
      <c r="E2083" s="18">
        <v>556634</v>
      </c>
      <c r="F2083" s="18">
        <v>541961</v>
      </c>
      <c r="G2083" s="18">
        <v>-14683</v>
      </c>
      <c r="H2083" s="18">
        <v>526486</v>
      </c>
      <c r="I2083" s="18">
        <v>53086</v>
      </c>
      <c r="J2083" s="18">
        <v>323161</v>
      </c>
      <c r="K2083" s="18">
        <v>94610</v>
      </c>
      <c r="L2083" s="18">
        <v>0</v>
      </c>
      <c r="N2083" s="18">
        <v>667</v>
      </c>
      <c r="P2083" s="18">
        <v>25841</v>
      </c>
      <c r="W2083" s="18">
        <v>29121</v>
      </c>
      <c r="Y2083" s="18">
        <v>-11929</v>
      </c>
      <c r="Z2083" s="18">
        <v>11929</v>
      </c>
      <c r="AA2083" s="18">
        <v>0</v>
      </c>
      <c r="AK2083" s="18">
        <v>-11929</v>
      </c>
      <c r="AQ2083" s="51">
        <v>2.2053401802526795</v>
      </c>
      <c r="AR2083" s="51">
        <v>0.86335748300407655</v>
      </c>
      <c r="AT2083" s="18">
        <v>53086</v>
      </c>
      <c r="AU2083" s="18">
        <v>323161</v>
      </c>
      <c r="AV2083" s="18">
        <v>0</v>
      </c>
      <c r="AW2083" s="18">
        <v>53103.341532279388</v>
      </c>
      <c r="AX2083" s="18">
        <v>126553.99459547696</v>
      </c>
      <c r="AY2083" s="18">
        <v>0</v>
      </c>
      <c r="AZ2083" s="18">
        <v>1000.3953014557534</v>
      </c>
      <c r="BA2083" s="18">
        <v>180657.73142921209</v>
      </c>
      <c r="BB2083" s="18">
        <v>4485.83737429334</v>
      </c>
      <c r="BC2083" s="18">
        <v>0</v>
      </c>
      <c r="BD2083" s="18">
        <v>185143.56880350551</v>
      </c>
      <c r="BE2083" s="18">
        <v>526486</v>
      </c>
      <c r="BF2083" s="18">
        <v>538415</v>
      </c>
      <c r="BG2083" s="51">
        <v>0.75649048191873958</v>
      </c>
      <c r="BH2083" s="51">
        <v>0.75809777709681991</v>
      </c>
    </row>
    <row r="2084" spans="1:60">
      <c r="A2084" t="s">
        <v>36</v>
      </c>
      <c r="B2084" s="16">
        <v>44268</v>
      </c>
      <c r="C2084" s="17" t="s">
        <v>308</v>
      </c>
      <c r="D2084" s="18">
        <v>507453</v>
      </c>
      <c r="E2084" s="18">
        <v>543793</v>
      </c>
      <c r="F2084" s="18">
        <v>530259</v>
      </c>
      <c r="G2084" s="18">
        <v>-14332</v>
      </c>
      <c r="H2084" s="18">
        <v>511601</v>
      </c>
      <c r="I2084" s="18">
        <v>45399</v>
      </c>
      <c r="J2084" s="18">
        <v>320356</v>
      </c>
      <c r="K2084" s="18">
        <v>94435</v>
      </c>
      <c r="L2084" s="18">
        <v>0</v>
      </c>
      <c r="N2084" s="18">
        <v>711</v>
      </c>
      <c r="P2084" s="18">
        <v>24627</v>
      </c>
      <c r="W2084" s="18">
        <v>26073</v>
      </c>
      <c r="Y2084" s="18">
        <v>-12833</v>
      </c>
      <c r="Z2084" s="18">
        <v>12870</v>
      </c>
      <c r="AA2084" s="18">
        <v>37</v>
      </c>
      <c r="AK2084" s="18">
        <v>-12833</v>
      </c>
      <c r="AQ2084" s="51">
        <v>2.206179412689135</v>
      </c>
      <c r="AR2084" s="51">
        <v>0.86459039824301132</v>
      </c>
      <c r="AT2084" s="18">
        <v>45399</v>
      </c>
      <c r="AU2084" s="18">
        <v>320356</v>
      </c>
      <c r="AV2084" s="18">
        <v>0</v>
      </c>
      <c r="AW2084" s="18">
        <v>45431.112462317324</v>
      </c>
      <c r="AX2084" s="18">
        <v>125634.67700535154</v>
      </c>
      <c r="AY2084" s="18">
        <v>0</v>
      </c>
      <c r="AZ2084" s="18">
        <v>971.15032402649945</v>
      </c>
      <c r="BA2084" s="18">
        <v>172036.93979169536</v>
      </c>
      <c r="BB2084" s="18">
        <v>4850.0774854971978</v>
      </c>
      <c r="BC2084" s="18">
        <v>7.64540124775443</v>
      </c>
      <c r="BD2084" s="18">
        <v>176879.37187594487</v>
      </c>
      <c r="BE2084" s="18">
        <v>511602</v>
      </c>
      <c r="BF2084" s="18">
        <v>524435</v>
      </c>
      <c r="BG2084" s="51">
        <v>0.74134987393240714</v>
      </c>
      <c r="BH2084" s="51">
        <v>0.74356555307167815</v>
      </c>
    </row>
    <row r="2085" spans="1:60">
      <c r="A2085" t="s">
        <v>36</v>
      </c>
      <c r="B2085" s="16">
        <v>44269</v>
      </c>
      <c r="C2085" s="17" t="s">
        <v>308</v>
      </c>
      <c r="D2085" s="18">
        <v>490967</v>
      </c>
      <c r="E2085" s="18">
        <v>534461</v>
      </c>
      <c r="F2085" s="18">
        <v>520055</v>
      </c>
      <c r="G2085" s="18">
        <v>-33056</v>
      </c>
      <c r="H2085" s="18">
        <v>517026</v>
      </c>
      <c r="I2085" s="18">
        <v>50302</v>
      </c>
      <c r="J2085" s="18">
        <v>324418</v>
      </c>
      <c r="K2085" s="18">
        <v>90317</v>
      </c>
      <c r="L2085" s="18">
        <v>86</v>
      </c>
      <c r="N2085" s="18">
        <v>743</v>
      </c>
      <c r="P2085" s="18">
        <v>27390</v>
      </c>
      <c r="W2085" s="18">
        <v>23770</v>
      </c>
      <c r="Y2085" s="18">
        <v>-13333</v>
      </c>
      <c r="Z2085" s="18">
        <v>13333</v>
      </c>
      <c r="AA2085" s="18">
        <v>0</v>
      </c>
      <c r="AK2085" s="18">
        <v>-13333</v>
      </c>
      <c r="AQ2085" s="51">
        <v>2.213765906846259</v>
      </c>
      <c r="AR2085" s="51">
        <v>0.86514752758170943</v>
      </c>
      <c r="AS2085" s="51">
        <v>2.1289077821877185</v>
      </c>
      <c r="AT2085" s="18">
        <v>50302</v>
      </c>
      <c r="AU2085" s="18">
        <v>324418</v>
      </c>
      <c r="AV2085" s="18">
        <v>86</v>
      </c>
      <c r="AW2085" s="18">
        <v>50510.678777376845</v>
      </c>
      <c r="AX2085" s="18">
        <v>127309.66361686045</v>
      </c>
      <c r="AY2085" s="18">
        <v>83.046542836472412</v>
      </c>
      <c r="AZ2085" s="18">
        <v>947.00590504688353</v>
      </c>
      <c r="BA2085" s="18">
        <v>178850.39484212064</v>
      </c>
      <c r="BB2085" s="18">
        <v>4896.9231999671865</v>
      </c>
      <c r="BC2085" s="18">
        <v>0</v>
      </c>
      <c r="BD2085" s="18">
        <v>183747.31804208781</v>
      </c>
      <c r="BE2085" s="18">
        <v>517027</v>
      </c>
      <c r="BF2085" s="18">
        <v>530360</v>
      </c>
      <c r="BG2085" s="51">
        <v>0.76262391998258494</v>
      </c>
      <c r="BH2085" s="51">
        <v>0.76380762557875326</v>
      </c>
    </row>
    <row r="2086" spans="1:60">
      <c r="A2086" t="s">
        <v>36</v>
      </c>
      <c r="B2086" s="16">
        <v>44270</v>
      </c>
      <c r="C2086" s="17" t="s">
        <v>308</v>
      </c>
      <c r="D2086" s="18">
        <v>544186</v>
      </c>
      <c r="E2086" s="18">
        <v>597337</v>
      </c>
      <c r="F2086" s="18">
        <v>581789</v>
      </c>
      <c r="G2086" s="18">
        <v>-17681</v>
      </c>
      <c r="H2086" s="18">
        <v>581797</v>
      </c>
      <c r="I2086" s="18">
        <v>58615</v>
      </c>
      <c r="J2086" s="18">
        <v>365503</v>
      </c>
      <c r="K2086" s="18">
        <v>93937</v>
      </c>
      <c r="L2086" s="18">
        <v>43</v>
      </c>
      <c r="N2086" s="18">
        <v>794</v>
      </c>
      <c r="P2086" s="18">
        <v>24770</v>
      </c>
      <c r="W2086" s="18">
        <v>38135</v>
      </c>
      <c r="Y2086" s="18">
        <v>-12251</v>
      </c>
      <c r="Z2086" s="18">
        <v>12258</v>
      </c>
      <c r="AA2086" s="18">
        <v>7</v>
      </c>
      <c r="AK2086" s="18">
        <v>-12251</v>
      </c>
      <c r="AQ2086" s="51">
        <v>2.2139029689419432</v>
      </c>
      <c r="AR2086" s="51">
        <v>0.86361037406507335</v>
      </c>
      <c r="AS2086" s="51">
        <v>2.061412045462097</v>
      </c>
      <c r="AT2086" s="18">
        <v>58615</v>
      </c>
      <c r="AU2086" s="18">
        <v>365503</v>
      </c>
      <c r="AV2086" s="18">
        <v>43</v>
      </c>
      <c r="AW2086" s="18">
        <v>58861.809529321152</v>
      </c>
      <c r="AX2086" s="18">
        <v>143177.59185342889</v>
      </c>
      <c r="AY2086" s="18">
        <v>40.206801151613497</v>
      </c>
      <c r="AZ2086" s="18">
        <v>1049.6496498264705</v>
      </c>
      <c r="BA2086" s="18">
        <v>203129.25783372813</v>
      </c>
      <c r="BB2086" s="18">
        <v>4686.5593174256883</v>
      </c>
      <c r="BC2086" s="18">
        <v>1.5703025055015813</v>
      </c>
      <c r="BD2086" s="18">
        <v>207814.24684864838</v>
      </c>
      <c r="BE2086" s="18">
        <v>581797</v>
      </c>
      <c r="BF2086" s="18">
        <v>594048</v>
      </c>
      <c r="BG2086" s="51">
        <v>0.7697235021930221</v>
      </c>
      <c r="BH2086" s="51">
        <v>0.77123640663291049</v>
      </c>
    </row>
    <row r="2087" spans="1:60">
      <c r="A2087" t="s">
        <v>36</v>
      </c>
      <c r="B2087" s="16">
        <v>44271</v>
      </c>
      <c r="C2087" s="17" t="s">
        <v>308</v>
      </c>
      <c r="D2087" s="18">
        <v>579872</v>
      </c>
      <c r="E2087" s="18">
        <v>618507</v>
      </c>
      <c r="F2087" s="18">
        <v>603373</v>
      </c>
      <c r="G2087" s="18">
        <v>-18096</v>
      </c>
      <c r="H2087" s="18">
        <v>603251</v>
      </c>
      <c r="I2087" s="18">
        <v>67941</v>
      </c>
      <c r="J2087" s="18">
        <v>373734</v>
      </c>
      <c r="K2087" s="18">
        <v>90102</v>
      </c>
      <c r="L2087" s="18">
        <v>49</v>
      </c>
      <c r="N2087" s="18">
        <v>829</v>
      </c>
      <c r="P2087" s="18">
        <v>24180</v>
      </c>
      <c r="W2087" s="18">
        <v>46416</v>
      </c>
      <c r="Y2087" s="18">
        <v>-11858</v>
      </c>
      <c r="Z2087" s="18">
        <v>11915</v>
      </c>
      <c r="AA2087" s="18">
        <v>57</v>
      </c>
      <c r="AK2087" s="18">
        <v>-11858</v>
      </c>
      <c r="AQ2087" s="51">
        <v>2.2156148550795773</v>
      </c>
      <c r="AR2087" s="51">
        <v>0.86366825307323203</v>
      </c>
      <c r="AS2087" s="51">
        <v>2.0640645577032912</v>
      </c>
      <c r="AT2087" s="18">
        <v>67941</v>
      </c>
      <c r="AU2087" s="18">
        <v>373734</v>
      </c>
      <c r="AV2087" s="18">
        <v>49</v>
      </c>
      <c r="AW2087" s="18">
        <v>68279.834560587115</v>
      </c>
      <c r="AX2087" s="18">
        <v>146411.71308165186</v>
      </c>
      <c r="AY2087" s="18">
        <v>45.876007351589507</v>
      </c>
      <c r="AZ2087" s="18">
        <v>1075.5586223167322</v>
      </c>
      <c r="BA2087" s="18">
        <v>215812.98227190727</v>
      </c>
      <c r="BB2087" s="18">
        <v>4575.2669605950432</v>
      </c>
      <c r="BC2087" s="18">
        <v>12.239750941510518</v>
      </c>
      <c r="BD2087" s="18">
        <v>220376.0094815609</v>
      </c>
      <c r="BE2087" s="18">
        <v>603251</v>
      </c>
      <c r="BF2087" s="18">
        <v>615109</v>
      </c>
      <c r="BG2087" s="51">
        <v>0.78870257484246553</v>
      </c>
      <c r="BH2087" s="51">
        <v>0.78985246195916292</v>
      </c>
    </row>
    <row r="2088" spans="1:60">
      <c r="A2088" t="s">
        <v>36</v>
      </c>
      <c r="B2088" s="16">
        <v>44272</v>
      </c>
      <c r="C2088" s="17" t="s">
        <v>308</v>
      </c>
      <c r="D2088" s="18">
        <v>597972</v>
      </c>
      <c r="E2088" s="18">
        <v>640413</v>
      </c>
      <c r="F2088" s="18">
        <v>622007</v>
      </c>
      <c r="G2088" s="18">
        <v>-20044</v>
      </c>
      <c r="H2088" s="18">
        <v>620384</v>
      </c>
      <c r="I2088" s="18">
        <v>72595</v>
      </c>
      <c r="J2088" s="18">
        <v>387621</v>
      </c>
      <c r="K2088" s="18">
        <v>88026</v>
      </c>
      <c r="L2088" s="18">
        <v>93</v>
      </c>
      <c r="N2088" s="18">
        <v>839</v>
      </c>
      <c r="P2088" s="18">
        <v>27740</v>
      </c>
      <c r="W2088" s="18">
        <v>43470</v>
      </c>
      <c r="Y2088" s="18">
        <v>-13237</v>
      </c>
      <c r="Z2088" s="18">
        <v>13237</v>
      </c>
      <c r="AA2088" s="18">
        <v>0</v>
      </c>
      <c r="AK2088" s="18">
        <v>-13237</v>
      </c>
      <c r="AQ2088" s="51">
        <v>2.2188361637694021</v>
      </c>
      <c r="AR2088" s="51">
        <v>0.86605517810609711</v>
      </c>
      <c r="AS2088" s="51">
        <v>2.0706757958367148</v>
      </c>
      <c r="AT2088" s="18">
        <v>72595</v>
      </c>
      <c r="AU2088" s="18">
        <v>387621</v>
      </c>
      <c r="AV2088" s="18">
        <v>93</v>
      </c>
      <c r="AW2088" s="18">
        <v>73063.118047028416</v>
      </c>
      <c r="AX2088" s="18">
        <v>152271.67230301071</v>
      </c>
      <c r="AY2088" s="18">
        <v>87.349678862032675</v>
      </c>
      <c r="AZ2088" s="18">
        <v>1065.8902008168968</v>
      </c>
      <c r="BA2088" s="18">
        <v>226488.03022971808</v>
      </c>
      <c r="BB2088" s="18">
        <v>5092.3442722711625</v>
      </c>
      <c r="BC2088" s="18">
        <v>0</v>
      </c>
      <c r="BD2088" s="18">
        <v>231580.37450198919</v>
      </c>
      <c r="BE2088" s="18">
        <v>620384</v>
      </c>
      <c r="BF2088" s="18">
        <v>633621</v>
      </c>
      <c r="BG2088" s="51">
        <v>0.80485641345528103</v>
      </c>
      <c r="BH2088" s="51">
        <v>0.80576042339912246</v>
      </c>
    </row>
    <row r="2089" spans="1:60">
      <c r="A2089" t="s">
        <v>36</v>
      </c>
      <c r="B2089" s="16">
        <v>44273</v>
      </c>
      <c r="C2089" s="17" t="s">
        <v>308</v>
      </c>
      <c r="D2089" s="18">
        <v>619792</v>
      </c>
      <c r="E2089" s="18">
        <v>646154</v>
      </c>
      <c r="F2089" s="18">
        <v>627434</v>
      </c>
      <c r="G2089" s="18">
        <v>-19734</v>
      </c>
      <c r="H2089" s="18">
        <v>622211</v>
      </c>
      <c r="I2089" s="18">
        <v>68826</v>
      </c>
      <c r="J2089" s="18">
        <v>400205</v>
      </c>
      <c r="K2089" s="18">
        <v>87928</v>
      </c>
      <c r="L2089" s="18">
        <v>209</v>
      </c>
      <c r="N2089" s="18">
        <v>856</v>
      </c>
      <c r="P2089" s="18">
        <v>19140</v>
      </c>
      <c r="W2089" s="18">
        <v>45047</v>
      </c>
      <c r="Y2089" s="18">
        <v>-12600</v>
      </c>
      <c r="Z2089" s="18">
        <v>12600</v>
      </c>
      <c r="AA2089" s="18">
        <v>0</v>
      </c>
      <c r="AK2089" s="18">
        <v>-12600</v>
      </c>
      <c r="AQ2089" s="51">
        <v>2.2141705984415148</v>
      </c>
      <c r="AR2089" s="51">
        <v>0.86316157645407221</v>
      </c>
      <c r="AS2089" s="51">
        <v>2.0722677720161662</v>
      </c>
      <c r="AT2089" s="18">
        <v>68826</v>
      </c>
      <c r="AU2089" s="18">
        <v>400205</v>
      </c>
      <c r="AV2089" s="18">
        <v>209</v>
      </c>
      <c r="AW2089" s="18">
        <v>69124.159995072056</v>
      </c>
      <c r="AX2089" s="18">
        <v>156689.85072475162</v>
      </c>
      <c r="AY2089" s="18">
        <v>196.45288727825147</v>
      </c>
      <c r="AZ2089" s="18">
        <v>1018.5868493466282</v>
      </c>
      <c r="BA2089" s="18">
        <v>227029.05045644857</v>
      </c>
      <c r="BB2089" s="18">
        <v>4573.7759098235638</v>
      </c>
      <c r="BC2089" s="18">
        <v>0</v>
      </c>
      <c r="BD2089" s="18">
        <v>231602.82636627223</v>
      </c>
      <c r="BE2089" s="18">
        <v>622211</v>
      </c>
      <c r="BF2089" s="18">
        <v>634811</v>
      </c>
      <c r="BG2089" s="51">
        <v>0.80441005578058833</v>
      </c>
      <c r="BH2089" s="51">
        <v>0.80432793865199415</v>
      </c>
    </row>
    <row r="2090" spans="1:60">
      <c r="A2090" t="s">
        <v>36</v>
      </c>
      <c r="B2090" s="16">
        <v>44274</v>
      </c>
      <c r="C2090" s="17" t="s">
        <v>308</v>
      </c>
      <c r="D2090" s="18">
        <v>556788</v>
      </c>
      <c r="E2090" s="18">
        <v>572698</v>
      </c>
      <c r="F2090" s="18">
        <v>564309</v>
      </c>
      <c r="G2090" s="18">
        <v>-6334</v>
      </c>
      <c r="H2090" s="18">
        <v>564438</v>
      </c>
      <c r="I2090" s="18">
        <v>68853</v>
      </c>
      <c r="J2090" s="18">
        <v>326299</v>
      </c>
      <c r="K2090" s="18">
        <v>87842</v>
      </c>
      <c r="L2090" s="18">
        <v>8</v>
      </c>
      <c r="N2090" s="18">
        <v>841</v>
      </c>
      <c r="P2090" s="18">
        <v>30398</v>
      </c>
      <c r="W2090" s="18">
        <v>50197</v>
      </c>
      <c r="Y2090" s="18">
        <v>-3923</v>
      </c>
      <c r="Z2090" s="18">
        <v>4811</v>
      </c>
      <c r="AA2090" s="18">
        <v>888</v>
      </c>
      <c r="AK2090" s="18">
        <v>-3923</v>
      </c>
      <c r="AQ2090" s="51">
        <v>2.2132349137315344</v>
      </c>
      <c r="AR2090" s="51">
        <v>0.86065555388167547</v>
      </c>
      <c r="AS2090" s="51">
        <v>2.1376964421237972</v>
      </c>
      <c r="AT2090" s="18">
        <v>68853</v>
      </c>
      <c r="AU2090" s="18">
        <v>326299</v>
      </c>
      <c r="AV2090" s="18">
        <v>8</v>
      </c>
      <c r="AW2090" s="18">
        <v>69122.05437452138</v>
      </c>
      <c r="AX2090" s="18">
        <v>127382.97147628022</v>
      </c>
      <c r="AY2090" s="18">
        <v>7.7571515893851917</v>
      </c>
      <c r="AZ2090" s="18">
        <v>1127.1701478299713</v>
      </c>
      <c r="BA2090" s="18">
        <v>197639.95315022097</v>
      </c>
      <c r="BB2090" s="18">
        <v>1743.490750746653</v>
      </c>
      <c r="BC2090" s="18">
        <v>236.56412937446109</v>
      </c>
      <c r="BD2090" s="18">
        <v>199146.87977159311</v>
      </c>
      <c r="BE2090" s="18">
        <v>564438</v>
      </c>
      <c r="BF2090" s="18">
        <v>568361</v>
      </c>
      <c r="BG2090" s="51">
        <v>0.77195545571708513</v>
      </c>
      <c r="BH2090" s="51">
        <v>0.77247241468371264</v>
      </c>
    </row>
    <row r="2091" spans="1:60">
      <c r="A2091" t="s">
        <v>36</v>
      </c>
      <c r="B2091" s="16">
        <v>44275</v>
      </c>
      <c r="C2091" s="17" t="s">
        <v>308</v>
      </c>
      <c r="D2091" s="18">
        <v>485188</v>
      </c>
      <c r="E2091" s="18">
        <v>509481</v>
      </c>
      <c r="F2091" s="18">
        <v>504970</v>
      </c>
      <c r="G2091" s="18">
        <v>-2975</v>
      </c>
      <c r="H2091" s="18">
        <v>503439</v>
      </c>
      <c r="I2091" s="18">
        <v>57070</v>
      </c>
      <c r="J2091" s="18">
        <v>290976</v>
      </c>
      <c r="K2091" s="18">
        <v>87811</v>
      </c>
      <c r="L2091" s="18">
        <v>0</v>
      </c>
      <c r="N2091" s="18">
        <v>777</v>
      </c>
      <c r="P2091" s="18">
        <v>17918</v>
      </c>
      <c r="W2091" s="18">
        <v>48887</v>
      </c>
      <c r="Y2091" s="18">
        <v>58</v>
      </c>
      <c r="Z2091" s="18">
        <v>3866</v>
      </c>
      <c r="AA2091" s="18">
        <v>3924</v>
      </c>
      <c r="AK2091" s="18">
        <v>58</v>
      </c>
      <c r="AQ2091" s="51">
        <v>2.2192747388595273</v>
      </c>
      <c r="AR2091" s="51">
        <v>0.86731091079160727</v>
      </c>
      <c r="AT2091" s="18">
        <v>57070</v>
      </c>
      <c r="AU2091" s="18">
        <v>290976</v>
      </c>
      <c r="AV2091" s="18">
        <v>0</v>
      </c>
      <c r="AW2091" s="18">
        <v>57449.360591264354</v>
      </c>
      <c r="AX2091" s="18">
        <v>114471.72736276487</v>
      </c>
      <c r="AY2091" s="18">
        <v>0</v>
      </c>
      <c r="AZ2091" s="18">
        <v>1034.7142025646729</v>
      </c>
      <c r="BA2091" s="18">
        <v>172955.80215659388</v>
      </c>
      <c r="BB2091" s="18">
        <v>1327.4556901477881</v>
      </c>
      <c r="BC2091" s="18">
        <v>806.8685402108523</v>
      </c>
      <c r="BD2091" s="18">
        <v>173476.38930653085</v>
      </c>
      <c r="BE2091" s="18">
        <v>503439</v>
      </c>
      <c r="BF2091" s="18">
        <v>503381</v>
      </c>
      <c r="BG2091" s="51">
        <v>0.75739428322094637</v>
      </c>
      <c r="BH2091" s="51">
        <v>0.75976152733806801</v>
      </c>
    </row>
    <row r="2092" spans="1:60">
      <c r="A2092" t="s">
        <v>36</v>
      </c>
      <c r="B2092" s="16">
        <v>44276</v>
      </c>
      <c r="C2092" s="17" t="s">
        <v>308</v>
      </c>
      <c r="D2092" s="18">
        <v>480904</v>
      </c>
      <c r="E2092" s="18">
        <v>516758</v>
      </c>
      <c r="F2092" s="18">
        <v>507918</v>
      </c>
      <c r="G2092" s="18">
        <v>-6269</v>
      </c>
      <c r="H2092" s="18">
        <v>504423</v>
      </c>
      <c r="I2092" s="18">
        <v>61367</v>
      </c>
      <c r="J2092" s="18">
        <v>291216</v>
      </c>
      <c r="K2092" s="18">
        <v>87998</v>
      </c>
      <c r="L2092" s="18">
        <v>0</v>
      </c>
      <c r="N2092" s="18">
        <v>700</v>
      </c>
      <c r="P2092" s="18">
        <v>13876</v>
      </c>
      <c r="W2092" s="18">
        <v>49266</v>
      </c>
      <c r="Y2092" s="18">
        <v>-3333</v>
      </c>
      <c r="Z2092" s="18">
        <v>4538</v>
      </c>
      <c r="AA2092" s="18">
        <v>1205</v>
      </c>
      <c r="AK2092" s="18">
        <v>-3333</v>
      </c>
      <c r="AQ2092" s="51">
        <v>2.2165788025574744</v>
      </c>
      <c r="AR2092" s="51">
        <v>0.86973436405515026</v>
      </c>
      <c r="AT2092" s="18">
        <v>61367</v>
      </c>
      <c r="AU2092" s="18">
        <v>291216</v>
      </c>
      <c r="AV2092" s="18">
        <v>0</v>
      </c>
      <c r="AW2092" s="18">
        <v>61699.880875862757</v>
      </c>
      <c r="AX2092" s="18">
        <v>114886.26727630368</v>
      </c>
      <c r="AY2092" s="18">
        <v>0</v>
      </c>
      <c r="AZ2092" s="18">
        <v>1011.0558681370455</v>
      </c>
      <c r="BA2092" s="18">
        <v>177597.2040203035</v>
      </c>
      <c r="BB2092" s="18">
        <v>1595.6000865022804</v>
      </c>
      <c r="BC2092" s="18">
        <v>231.66646317435675</v>
      </c>
      <c r="BD2092" s="18">
        <v>178961.1376436314</v>
      </c>
      <c r="BE2092" s="18">
        <v>504423</v>
      </c>
      <c r="BF2092" s="18">
        <v>507756</v>
      </c>
      <c r="BG2092" s="51">
        <v>0.77620240934144857</v>
      </c>
      <c r="BH2092" s="51">
        <v>0.77702932761385901</v>
      </c>
    </row>
    <row r="2093" spans="1:60">
      <c r="A2093" t="s">
        <v>36</v>
      </c>
      <c r="B2093" s="16">
        <v>44277</v>
      </c>
      <c r="C2093" s="17" t="s">
        <v>308</v>
      </c>
      <c r="D2093" s="18">
        <v>496387</v>
      </c>
      <c r="E2093" s="18">
        <v>525879</v>
      </c>
      <c r="F2093" s="18">
        <v>521334</v>
      </c>
      <c r="G2093" s="18">
        <v>-2490</v>
      </c>
      <c r="H2093" s="18">
        <v>515568</v>
      </c>
      <c r="I2093" s="18">
        <v>60397</v>
      </c>
      <c r="J2093" s="18">
        <v>301810</v>
      </c>
      <c r="K2093" s="18">
        <v>88045</v>
      </c>
      <c r="L2093" s="18">
        <v>46</v>
      </c>
      <c r="N2093" s="18">
        <v>699</v>
      </c>
      <c r="P2093" s="18">
        <v>16587</v>
      </c>
      <c r="W2093" s="18">
        <v>47984</v>
      </c>
      <c r="Y2093" s="18">
        <v>-75</v>
      </c>
      <c r="Z2093" s="18">
        <v>2642</v>
      </c>
      <c r="AA2093" s="18">
        <v>2567</v>
      </c>
      <c r="AK2093" s="18">
        <v>-75</v>
      </c>
      <c r="AQ2093" s="51">
        <v>2.2108811210161026</v>
      </c>
      <c r="AR2093" s="51">
        <v>0.86763204765967961</v>
      </c>
      <c r="AS2093" s="51">
        <v>2.0666863394978456</v>
      </c>
      <c r="AT2093" s="18">
        <v>60397</v>
      </c>
      <c r="AU2093" s="18">
        <v>301810</v>
      </c>
      <c r="AV2093" s="18">
        <v>46</v>
      </c>
      <c r="AW2093" s="18">
        <v>60568.527485920262</v>
      </c>
      <c r="AX2093" s="18">
        <v>118777.85210338651</v>
      </c>
      <c r="AY2093" s="18">
        <v>43.121976402691125</v>
      </c>
      <c r="AZ2093" s="18">
        <v>1020.87743956422</v>
      </c>
      <c r="BA2093" s="18">
        <v>180410.37900527369</v>
      </c>
      <c r="BB2093" s="18">
        <v>995.88142357579272</v>
      </c>
      <c r="BC2093" s="18">
        <v>558.4588282220293</v>
      </c>
      <c r="BD2093" s="18">
        <v>180847.80160062743</v>
      </c>
      <c r="BE2093" s="18">
        <v>515568</v>
      </c>
      <c r="BF2093" s="18">
        <v>515643</v>
      </c>
      <c r="BG2093" s="51">
        <v>0.7714527080086554</v>
      </c>
      <c r="BH2093" s="51">
        <v>0.77321069104937956</v>
      </c>
    </row>
    <row r="2094" spans="1:60">
      <c r="A2094" t="s">
        <v>36</v>
      </c>
      <c r="B2094" s="16">
        <v>44278</v>
      </c>
      <c r="C2094" s="17" t="s">
        <v>308</v>
      </c>
      <c r="D2094" s="18">
        <v>507082</v>
      </c>
      <c r="E2094" s="18">
        <v>541938</v>
      </c>
      <c r="F2094" s="18">
        <v>530779</v>
      </c>
      <c r="G2094" s="18">
        <v>-9737</v>
      </c>
      <c r="H2094" s="18">
        <v>510190</v>
      </c>
      <c r="I2094" s="18">
        <v>57472</v>
      </c>
      <c r="J2094" s="18">
        <v>290949</v>
      </c>
      <c r="K2094" s="18">
        <v>88043</v>
      </c>
      <c r="L2094" s="18">
        <v>62</v>
      </c>
      <c r="N2094" s="18">
        <v>792</v>
      </c>
      <c r="P2094" s="18">
        <v>24625</v>
      </c>
      <c r="W2094" s="18">
        <v>48247</v>
      </c>
      <c r="Y2094" s="18">
        <v>-8940</v>
      </c>
      <c r="Z2094" s="18">
        <v>8958</v>
      </c>
      <c r="AA2094" s="18">
        <v>18</v>
      </c>
      <c r="AK2094" s="18">
        <v>-8940</v>
      </c>
      <c r="AQ2094" s="51">
        <v>2.2087101111458258</v>
      </c>
      <c r="AR2094" s="51">
        <v>0.86562676837762287</v>
      </c>
      <c r="AS2094" s="51">
        <v>2.0860832754263394</v>
      </c>
      <c r="AT2094" s="18">
        <v>57472</v>
      </c>
      <c r="AU2094" s="18">
        <v>290949</v>
      </c>
      <c r="AV2094" s="18">
        <v>62</v>
      </c>
      <c r="AW2094" s="18">
        <v>57578.624664465031</v>
      </c>
      <c r="AX2094" s="18">
        <v>114238.84507656691</v>
      </c>
      <c r="AY2094" s="18">
        <v>58.666420097991065</v>
      </c>
      <c r="AZ2094" s="18">
        <v>1076.7571869654716</v>
      </c>
      <c r="BA2094" s="18">
        <v>172952.89334809539</v>
      </c>
      <c r="BB2094" s="18">
        <v>3300.5466556967804</v>
      </c>
      <c r="BC2094" s="18">
        <v>7.9687607354163257</v>
      </c>
      <c r="BD2094" s="18">
        <v>176245.47124305679</v>
      </c>
      <c r="BE2094" s="18">
        <v>510190</v>
      </c>
      <c r="BF2094" s="18">
        <v>519130</v>
      </c>
      <c r="BG2094" s="51">
        <v>0.74735962628251829</v>
      </c>
      <c r="BH2094" s="51">
        <v>0.74847204132272804</v>
      </c>
    </row>
    <row r="2095" spans="1:60">
      <c r="A2095" t="s">
        <v>36</v>
      </c>
      <c r="B2095" s="16">
        <v>44279</v>
      </c>
      <c r="C2095" s="17" t="s">
        <v>308</v>
      </c>
      <c r="D2095" s="18">
        <v>540432</v>
      </c>
      <c r="E2095" s="18">
        <v>575434</v>
      </c>
      <c r="F2095" s="18">
        <v>556449</v>
      </c>
      <c r="G2095" s="18">
        <v>-16999</v>
      </c>
      <c r="H2095" s="18">
        <v>544490</v>
      </c>
      <c r="I2095" s="18">
        <v>60591</v>
      </c>
      <c r="J2095" s="18">
        <v>317356</v>
      </c>
      <c r="K2095" s="18">
        <v>93029</v>
      </c>
      <c r="L2095" s="18">
        <v>48</v>
      </c>
      <c r="N2095" s="18">
        <v>814</v>
      </c>
      <c r="P2095" s="18">
        <v>25192</v>
      </c>
      <c r="W2095" s="18">
        <v>47460</v>
      </c>
      <c r="Y2095" s="18">
        <v>-14824</v>
      </c>
      <c r="Z2095" s="18">
        <v>14824</v>
      </c>
      <c r="AA2095" s="18">
        <v>0</v>
      </c>
      <c r="AK2095" s="18">
        <v>-14824</v>
      </c>
      <c r="AQ2095" s="51">
        <v>2.2071639270742014</v>
      </c>
      <c r="AR2095" s="51">
        <v>0.86307425469554344</v>
      </c>
      <c r="AS2095" s="51">
        <v>2.0767014034012639</v>
      </c>
      <c r="AT2095" s="18">
        <v>60591</v>
      </c>
      <c r="AU2095" s="18">
        <v>317356</v>
      </c>
      <c r="AV2095" s="18">
        <v>48</v>
      </c>
      <c r="AW2095" s="18">
        <v>60660.916396183005</v>
      </c>
      <c r="AX2095" s="18">
        <v>124239.91126505201</v>
      </c>
      <c r="AY2095" s="18">
        <v>45.214897516697064</v>
      </c>
      <c r="AZ2095" s="18">
        <v>1108.6456653144462</v>
      </c>
      <c r="BA2095" s="18">
        <v>186054.68822406617</v>
      </c>
      <c r="BB2095" s="18">
        <v>5554.6470105024891</v>
      </c>
      <c r="BC2095" s="18">
        <v>0</v>
      </c>
      <c r="BD2095" s="18">
        <v>191609.33523456863</v>
      </c>
      <c r="BE2095" s="18">
        <v>544491</v>
      </c>
      <c r="BF2095" s="18">
        <v>559315</v>
      </c>
      <c r="BG2095" s="51">
        <v>0.75332721156555515</v>
      </c>
      <c r="BH2095" s="51">
        <v>0.75525557627604245</v>
      </c>
    </row>
    <row r="2096" spans="1:60">
      <c r="A2096" t="s">
        <v>36</v>
      </c>
      <c r="B2096" s="16">
        <v>44280</v>
      </c>
      <c r="C2096" s="17" t="s">
        <v>308</v>
      </c>
      <c r="D2096" s="18">
        <v>606794</v>
      </c>
      <c r="E2096" s="18">
        <v>657068</v>
      </c>
      <c r="F2096" s="18">
        <v>635840</v>
      </c>
      <c r="G2096" s="18">
        <v>-20738</v>
      </c>
      <c r="H2096" s="18">
        <v>636019</v>
      </c>
      <c r="I2096" s="18">
        <v>76017</v>
      </c>
      <c r="J2096" s="18">
        <v>390517</v>
      </c>
      <c r="K2096" s="18">
        <v>91146</v>
      </c>
      <c r="L2096" s="18">
        <v>266</v>
      </c>
      <c r="N2096" s="18">
        <v>825</v>
      </c>
      <c r="P2096" s="18">
        <v>26476</v>
      </c>
      <c r="W2096" s="18">
        <v>50772</v>
      </c>
      <c r="Y2096" s="18">
        <v>-19512</v>
      </c>
      <c r="Z2096" s="18">
        <v>19523</v>
      </c>
      <c r="AA2096" s="18">
        <v>11</v>
      </c>
      <c r="AK2096" s="18">
        <v>-19512</v>
      </c>
      <c r="AQ2096" s="51">
        <v>2.2023739134433518</v>
      </c>
      <c r="AR2096" s="51">
        <v>0.86103933134671673</v>
      </c>
      <c r="AS2096" s="51">
        <v>2.0739521941052041</v>
      </c>
      <c r="AT2096" s="18">
        <v>76017</v>
      </c>
      <c r="AU2096" s="18">
        <v>390517</v>
      </c>
      <c r="AV2096" s="18">
        <v>266</v>
      </c>
      <c r="AW2096" s="18">
        <v>75939.553201106435</v>
      </c>
      <c r="AX2096" s="18">
        <v>152520.84103361389</v>
      </c>
      <c r="AY2096" s="18">
        <v>250.23418259472584</v>
      </c>
      <c r="AZ2096" s="18">
        <v>1126.7839436653771</v>
      </c>
      <c r="BA2096" s="18">
        <v>229837.41236098044</v>
      </c>
      <c r="BB2096" s="18">
        <v>7493.7548963567606</v>
      </c>
      <c r="BC2096" s="18">
        <v>5.2464943940168958</v>
      </c>
      <c r="BD2096" s="18">
        <v>237325.9207629431</v>
      </c>
      <c r="BE2096" s="18">
        <v>636020</v>
      </c>
      <c r="BF2096" s="18">
        <v>655532</v>
      </c>
      <c r="BG2096" s="51">
        <v>0.79667959504302488</v>
      </c>
      <c r="BH2096" s="51">
        <v>0.79815092387923026</v>
      </c>
    </row>
    <row r="2097" spans="1:60">
      <c r="A2097" t="s">
        <v>36</v>
      </c>
      <c r="B2097" s="16">
        <v>44281</v>
      </c>
      <c r="C2097" s="17" t="s">
        <v>308</v>
      </c>
      <c r="D2097" s="18">
        <v>639888</v>
      </c>
      <c r="E2097" s="18">
        <v>695109</v>
      </c>
      <c r="F2097" s="18">
        <v>671279</v>
      </c>
      <c r="G2097" s="18">
        <v>-22736</v>
      </c>
      <c r="H2097" s="18">
        <v>672564</v>
      </c>
      <c r="I2097" s="18">
        <v>78865</v>
      </c>
      <c r="J2097" s="18">
        <v>424615</v>
      </c>
      <c r="K2097" s="18">
        <v>93441</v>
      </c>
      <c r="L2097" s="18">
        <v>23</v>
      </c>
      <c r="N2097" s="18">
        <v>861</v>
      </c>
      <c r="P2097" s="18">
        <v>24697</v>
      </c>
      <c r="W2097" s="18">
        <v>50062</v>
      </c>
      <c r="Y2097" s="18">
        <v>-20699</v>
      </c>
      <c r="Z2097" s="18">
        <v>20699</v>
      </c>
      <c r="AA2097" s="18">
        <v>0</v>
      </c>
      <c r="AK2097" s="18">
        <v>-20699</v>
      </c>
      <c r="AQ2097" s="51">
        <v>2.2063948965179807</v>
      </c>
      <c r="AR2097" s="51">
        <v>0.86514875740280317</v>
      </c>
      <c r="AS2097" s="51">
        <v>2.0743397615064851</v>
      </c>
      <c r="AT2097" s="18">
        <v>78921</v>
      </c>
      <c r="AU2097" s="18">
        <v>424615</v>
      </c>
      <c r="AV2097" s="18">
        <v>23</v>
      </c>
      <c r="AW2097" s="18">
        <v>78984.537756209975</v>
      </c>
      <c r="AX2097" s="18">
        <v>166629.68657845404</v>
      </c>
      <c r="AY2097" s="18">
        <v>21.640833574334426</v>
      </c>
      <c r="AZ2097" s="18">
        <v>1125.7252115589902</v>
      </c>
      <c r="BA2097" s="18">
        <v>246761.59037979733</v>
      </c>
      <c r="BB2097" s="18">
        <v>8089.4486344924517</v>
      </c>
      <c r="BC2097" s="18">
        <v>0</v>
      </c>
      <c r="BD2097" s="18">
        <v>254851.03901428977</v>
      </c>
      <c r="BE2097" s="18">
        <v>672620</v>
      </c>
      <c r="BF2097" s="18">
        <v>693319</v>
      </c>
      <c r="BG2097" s="51">
        <v>0.80880071568360845</v>
      </c>
      <c r="BH2097" s="51">
        <v>0.8103768937987903</v>
      </c>
    </row>
    <row r="2098" spans="1:60">
      <c r="A2098" t="s">
        <v>36</v>
      </c>
      <c r="B2098" s="16">
        <v>44282</v>
      </c>
      <c r="C2098" s="17" t="s">
        <v>308</v>
      </c>
      <c r="D2098" s="18">
        <v>628631</v>
      </c>
      <c r="E2098" s="18">
        <v>678541</v>
      </c>
      <c r="F2098" s="18">
        <v>651145</v>
      </c>
      <c r="G2098" s="18">
        <v>-20599</v>
      </c>
      <c r="H2098" s="18">
        <v>657325</v>
      </c>
      <c r="I2098" s="18">
        <v>82410</v>
      </c>
      <c r="J2098" s="18">
        <v>402761</v>
      </c>
      <c r="K2098" s="18">
        <v>93501</v>
      </c>
      <c r="L2098" s="18">
        <v>0</v>
      </c>
      <c r="N2098" s="18">
        <v>872</v>
      </c>
      <c r="P2098" s="18">
        <v>25715</v>
      </c>
      <c r="W2098" s="18">
        <v>52066</v>
      </c>
      <c r="Y2098" s="18">
        <v>-18156</v>
      </c>
      <c r="Z2098" s="18">
        <v>18156</v>
      </c>
      <c r="AA2098" s="18">
        <v>0</v>
      </c>
      <c r="AK2098" s="18">
        <v>-18156</v>
      </c>
      <c r="AQ2098" s="51">
        <v>2.19829517940095</v>
      </c>
      <c r="AR2098" s="51">
        <v>0.86653707873997665</v>
      </c>
      <c r="AT2098" s="18">
        <v>82546</v>
      </c>
      <c r="AU2098" s="18">
        <v>402761</v>
      </c>
      <c r="AV2098" s="18">
        <v>0</v>
      </c>
      <c r="AW2098" s="18">
        <v>82309.184294268751</v>
      </c>
      <c r="AX2098" s="18">
        <v>158307.25493300063</v>
      </c>
      <c r="AY2098" s="18">
        <v>0</v>
      </c>
      <c r="AZ2098" s="18">
        <v>1146.3338648248234</v>
      </c>
      <c r="BA2098" s="18">
        <v>241762.7730920942</v>
      </c>
      <c r="BB2098" s="18">
        <v>6923.7595519237348</v>
      </c>
      <c r="BC2098" s="18">
        <v>0</v>
      </c>
      <c r="BD2098" s="18">
        <v>248686.53264401789</v>
      </c>
      <c r="BE2098" s="18">
        <v>657463</v>
      </c>
      <c r="BF2098" s="18">
        <v>675619</v>
      </c>
      <c r="BG2098" s="51">
        <v>0.81068447169543023</v>
      </c>
      <c r="BH2098" s="51">
        <v>0.81149183725983831</v>
      </c>
    </row>
    <row r="2099" spans="1:60">
      <c r="A2099" t="s">
        <v>36</v>
      </c>
      <c r="B2099" s="16">
        <v>44283</v>
      </c>
      <c r="C2099" s="17" t="s">
        <v>308</v>
      </c>
      <c r="D2099" s="18">
        <v>633000</v>
      </c>
      <c r="E2099" s="18">
        <v>675857</v>
      </c>
      <c r="F2099" s="18">
        <v>651332</v>
      </c>
      <c r="G2099" s="18">
        <v>-22643</v>
      </c>
      <c r="H2099" s="18">
        <v>652087</v>
      </c>
      <c r="I2099" s="18">
        <v>67121</v>
      </c>
      <c r="J2099" s="18">
        <v>410289</v>
      </c>
      <c r="K2099" s="18">
        <v>93577</v>
      </c>
      <c r="L2099" s="18">
        <v>0</v>
      </c>
      <c r="N2099" s="18">
        <v>882</v>
      </c>
      <c r="P2099" s="18">
        <v>25509</v>
      </c>
      <c r="W2099" s="18">
        <v>54709</v>
      </c>
      <c r="Y2099" s="18">
        <v>-20119</v>
      </c>
      <c r="Z2099" s="18">
        <v>20119</v>
      </c>
      <c r="AA2099" s="18">
        <v>0</v>
      </c>
      <c r="AK2099" s="18">
        <v>-20119</v>
      </c>
      <c r="AQ2099" s="51">
        <v>2.1895321842330233</v>
      </c>
      <c r="AR2099" s="51">
        <v>0.86519015837727142</v>
      </c>
      <c r="AT2099" s="18">
        <v>67259</v>
      </c>
      <c r="AU2099" s="18">
        <v>410289</v>
      </c>
      <c r="AV2099" s="18">
        <v>0</v>
      </c>
      <c r="AW2099" s="18">
        <v>66798.697816099375</v>
      </c>
      <c r="AX2099" s="18">
        <v>161015.50602391901</v>
      </c>
      <c r="AY2099" s="18">
        <v>0</v>
      </c>
      <c r="AZ2099" s="18">
        <v>1163.1270872921687</v>
      </c>
      <c r="BA2099" s="18">
        <v>228977.33092731054</v>
      </c>
      <c r="BB2099" s="18">
        <v>7026.9153171521639</v>
      </c>
      <c r="BC2099" s="18">
        <v>0</v>
      </c>
      <c r="BD2099" s="18">
        <v>236004.24624446267</v>
      </c>
      <c r="BE2099" s="18">
        <v>652226</v>
      </c>
      <c r="BF2099" s="18">
        <v>672345</v>
      </c>
      <c r="BG2099" s="51">
        <v>0.77397712343415837</v>
      </c>
      <c r="BH2099" s="51">
        <v>0.77385818494294933</v>
      </c>
    </row>
    <row r="2100" spans="1:60">
      <c r="A2100" t="s">
        <v>36</v>
      </c>
      <c r="B2100" s="16">
        <v>44284</v>
      </c>
      <c r="C2100" s="17" t="s">
        <v>308</v>
      </c>
      <c r="D2100" s="18">
        <v>612374</v>
      </c>
      <c r="E2100" s="18">
        <v>669589</v>
      </c>
      <c r="F2100" s="18">
        <v>642529</v>
      </c>
      <c r="G2100" s="18">
        <v>-20826</v>
      </c>
      <c r="H2100" s="18">
        <v>644649</v>
      </c>
      <c r="I2100" s="18">
        <v>68406</v>
      </c>
      <c r="J2100" s="18">
        <v>403249</v>
      </c>
      <c r="K2100" s="18">
        <v>93551</v>
      </c>
      <c r="L2100" s="18">
        <v>9</v>
      </c>
      <c r="N2100" s="18">
        <v>756</v>
      </c>
      <c r="P2100" s="18">
        <v>19493</v>
      </c>
      <c r="W2100" s="18">
        <v>59185</v>
      </c>
      <c r="Y2100" s="18">
        <v>-19344</v>
      </c>
      <c r="Z2100" s="18">
        <v>19344</v>
      </c>
      <c r="AA2100" s="18">
        <v>0</v>
      </c>
      <c r="AK2100" s="18">
        <v>-19344</v>
      </c>
      <c r="AQ2100" s="51">
        <v>2.1999191801313183</v>
      </c>
      <c r="AR2100" s="51">
        <v>0.8680068794628002</v>
      </c>
      <c r="AS2100" s="51">
        <v>2.1447205952852908</v>
      </c>
      <c r="AT2100" s="18">
        <v>68547</v>
      </c>
      <c r="AU2100" s="18">
        <v>403249</v>
      </c>
      <c r="AV2100" s="18">
        <v>9</v>
      </c>
      <c r="AW2100" s="18">
        <v>68400.840072421313</v>
      </c>
      <c r="AX2100" s="18">
        <v>158767.90836357049</v>
      </c>
      <c r="AY2100" s="18">
        <v>8.7554704926779294</v>
      </c>
      <c r="AZ2100" s="18">
        <v>1151.8605795940134</v>
      </c>
      <c r="BA2100" s="18">
        <v>228329.3644860785</v>
      </c>
      <c r="BB2100" s="18">
        <v>6377.7148134317777</v>
      </c>
      <c r="BC2100" s="18">
        <v>0</v>
      </c>
      <c r="BD2100" s="18">
        <v>234707.07929951025</v>
      </c>
      <c r="BE2100" s="18">
        <v>644791</v>
      </c>
      <c r="BF2100" s="18">
        <v>664135</v>
      </c>
      <c r="BG2100" s="51">
        <v>0.78068627436378357</v>
      </c>
      <c r="BH2100" s="51">
        <v>0.77911858457284477</v>
      </c>
    </row>
    <row r="2101" spans="1:60">
      <c r="A2101" t="s">
        <v>36</v>
      </c>
      <c r="B2101" s="16">
        <v>44285</v>
      </c>
      <c r="C2101" s="17" t="s">
        <v>308</v>
      </c>
      <c r="D2101" s="18">
        <v>632809</v>
      </c>
      <c r="E2101" s="18">
        <v>682953</v>
      </c>
      <c r="F2101" s="18">
        <v>663275</v>
      </c>
      <c r="G2101" s="18">
        <v>-19154</v>
      </c>
      <c r="H2101" s="18">
        <v>661780</v>
      </c>
      <c r="I2101" s="18">
        <v>59929</v>
      </c>
      <c r="J2101" s="18">
        <v>426798</v>
      </c>
      <c r="K2101" s="18">
        <v>93484</v>
      </c>
      <c r="L2101" s="18">
        <v>195</v>
      </c>
      <c r="N2101" s="18">
        <v>716</v>
      </c>
      <c r="P2101" s="18">
        <v>22119</v>
      </c>
      <c r="W2101" s="18">
        <v>58539</v>
      </c>
      <c r="Y2101" s="18">
        <v>-16447</v>
      </c>
      <c r="Z2101" s="18">
        <v>16447</v>
      </c>
      <c r="AA2101" s="18">
        <v>0</v>
      </c>
      <c r="AK2101" s="18">
        <v>-16447</v>
      </c>
      <c r="AQ2101" s="51">
        <v>2.2216459118755791</v>
      </c>
      <c r="AR2101" s="51">
        <v>0.86548238501720687</v>
      </c>
      <c r="AS2101" s="51">
        <v>2.124119866195604</v>
      </c>
      <c r="AT2101" s="18">
        <v>59929</v>
      </c>
      <c r="AU2101" s="18">
        <v>426798</v>
      </c>
      <c r="AV2101" s="18">
        <v>195</v>
      </c>
      <c r="AW2101" s="18">
        <v>60391.82165307019</v>
      </c>
      <c r="AX2101" s="18">
        <v>167550.93891943916</v>
      </c>
      <c r="AY2101" s="18">
        <v>187.87971346905266</v>
      </c>
      <c r="AZ2101" s="18">
        <v>1164.3256519409085</v>
      </c>
      <c r="BA2101" s="18">
        <v>229294.9659379193</v>
      </c>
      <c r="BB2101" s="18">
        <v>5797.2826103234183</v>
      </c>
      <c r="BC2101" s="18">
        <v>0</v>
      </c>
      <c r="BD2101" s="18">
        <v>235092.24854824267</v>
      </c>
      <c r="BE2101" s="18">
        <v>661780</v>
      </c>
      <c r="BF2101" s="18">
        <v>678227</v>
      </c>
      <c r="BG2101" s="51">
        <v>0.76386150655211038</v>
      </c>
      <c r="BH2101" s="51">
        <v>0.76418230621079186</v>
      </c>
    </row>
    <row r="2102" spans="1:60">
      <c r="A2102" t="s">
        <v>36</v>
      </c>
      <c r="B2102" s="16">
        <v>44286</v>
      </c>
      <c r="C2102" s="17" t="s">
        <v>308</v>
      </c>
      <c r="D2102" s="18">
        <v>655516</v>
      </c>
      <c r="E2102" s="18">
        <v>713405</v>
      </c>
      <c r="F2102" s="18">
        <v>694169</v>
      </c>
      <c r="G2102" s="18">
        <v>-18108</v>
      </c>
      <c r="H2102" s="18">
        <v>689702</v>
      </c>
      <c r="I2102" s="18">
        <v>75753</v>
      </c>
      <c r="J2102" s="18">
        <v>436741</v>
      </c>
      <c r="K2102" s="18">
        <v>93468</v>
      </c>
      <c r="L2102" s="18">
        <v>971</v>
      </c>
      <c r="N2102" s="18">
        <v>691</v>
      </c>
      <c r="P2102" s="18">
        <v>23352</v>
      </c>
      <c r="W2102" s="18">
        <v>58726</v>
      </c>
      <c r="Y2102" s="18">
        <v>-15548</v>
      </c>
      <c r="Z2102" s="18">
        <v>15548</v>
      </c>
      <c r="AA2102" s="18">
        <v>0</v>
      </c>
      <c r="AK2102" s="18">
        <v>-15548</v>
      </c>
      <c r="AQ2102" s="51">
        <v>2.20589824876282</v>
      </c>
      <c r="AR2102" s="51">
        <v>0.86203545034240636</v>
      </c>
      <c r="AS2102" s="51">
        <v>2.0716579936413289</v>
      </c>
      <c r="AT2102" s="18">
        <v>75786</v>
      </c>
      <c r="AU2102" s="18">
        <v>436741</v>
      </c>
      <c r="AV2102" s="18">
        <v>971</v>
      </c>
      <c r="AW2102" s="18">
        <v>75829.941069544453</v>
      </c>
      <c r="AX2102" s="18">
        <v>170771.48198691511</v>
      </c>
      <c r="AY2102" s="18">
        <v>912.4383847673206</v>
      </c>
      <c r="AZ2102" s="18">
        <v>1173.5213062737409</v>
      </c>
      <c r="BA2102" s="18">
        <v>248687.38274750064</v>
      </c>
      <c r="BB2102" s="18">
        <v>5639.6488684873484</v>
      </c>
      <c r="BC2102" s="18">
        <v>0</v>
      </c>
      <c r="BD2102" s="18">
        <v>254327.031615988</v>
      </c>
      <c r="BE2102" s="18">
        <v>689737</v>
      </c>
      <c r="BF2102" s="18">
        <v>705285</v>
      </c>
      <c r="BG2102" s="51">
        <v>0.79488439470812045</v>
      </c>
      <c r="BH2102" s="51">
        <v>0.79498991250521345</v>
      </c>
    </row>
    <row r="2103" spans="1:60">
      <c r="A2103" t="s">
        <v>36</v>
      </c>
      <c r="B2103" s="16">
        <v>44287</v>
      </c>
      <c r="C2103" s="17" t="s">
        <v>308</v>
      </c>
      <c r="D2103" s="18">
        <v>575481</v>
      </c>
      <c r="E2103" s="18">
        <v>607603</v>
      </c>
      <c r="F2103" s="18">
        <v>598167</v>
      </c>
      <c r="G2103" s="18">
        <v>-7923</v>
      </c>
      <c r="H2103" s="18">
        <v>597508</v>
      </c>
      <c r="I2103" s="18">
        <v>71418</v>
      </c>
      <c r="J2103" s="18">
        <v>356775</v>
      </c>
      <c r="K2103" s="18">
        <v>93512</v>
      </c>
      <c r="L2103" s="18">
        <v>1</v>
      </c>
      <c r="N2103" s="18">
        <v>706</v>
      </c>
      <c r="P2103" s="18">
        <v>22761</v>
      </c>
      <c r="W2103" s="18">
        <v>52335</v>
      </c>
      <c r="Y2103" s="18">
        <v>-7907</v>
      </c>
      <c r="Z2103" s="18">
        <v>7921</v>
      </c>
      <c r="AA2103" s="18">
        <v>14</v>
      </c>
      <c r="AK2103" s="18">
        <v>-7907</v>
      </c>
      <c r="AQ2103" s="51">
        <v>2.2068798283259361</v>
      </c>
      <c r="AR2103" s="51">
        <v>0.86123994119076308</v>
      </c>
      <c r="AS2103" s="51">
        <v>2.1562247697346191</v>
      </c>
      <c r="AT2103" s="18">
        <v>71418</v>
      </c>
      <c r="AU2103" s="18">
        <v>356775</v>
      </c>
      <c r="AV2103" s="18">
        <v>1</v>
      </c>
      <c r="AW2103" s="18">
        <v>71491.206457068183</v>
      </c>
      <c r="AX2103" s="18">
        <v>139374.98526654684</v>
      </c>
      <c r="AY2103" s="18">
        <v>0.97804826670111833</v>
      </c>
      <c r="AZ2103" s="18">
        <v>1127.4165194522122</v>
      </c>
      <c r="BA2103" s="18">
        <v>211994.58629133392</v>
      </c>
      <c r="BB2103" s="18">
        <v>2779.9318320214829</v>
      </c>
      <c r="BC2103" s="18">
        <v>6.6334989353139857</v>
      </c>
      <c r="BD2103" s="18">
        <v>214767.88462442014</v>
      </c>
      <c r="BE2103" s="18">
        <v>597509</v>
      </c>
      <c r="BF2103" s="18">
        <v>605416</v>
      </c>
      <c r="BG2103" s="51">
        <v>0.78219324701318405</v>
      </c>
      <c r="BH2103" s="51">
        <v>0.78207641324426358</v>
      </c>
    </row>
    <row r="2104" spans="1:60">
      <c r="A2104" t="s">
        <v>36</v>
      </c>
      <c r="B2104" s="16">
        <v>44288</v>
      </c>
      <c r="C2104" s="17" t="s">
        <v>308</v>
      </c>
      <c r="D2104" s="18">
        <v>508393</v>
      </c>
      <c r="E2104" s="18">
        <v>521427</v>
      </c>
      <c r="F2104" s="18">
        <v>513299</v>
      </c>
      <c r="G2104" s="18">
        <v>-7484</v>
      </c>
      <c r="H2104" s="18">
        <v>499751</v>
      </c>
      <c r="I2104" s="18">
        <v>68541</v>
      </c>
      <c r="J2104" s="18">
        <v>259060</v>
      </c>
      <c r="K2104" s="18">
        <v>93676</v>
      </c>
      <c r="L2104" s="18">
        <v>0</v>
      </c>
      <c r="N2104" s="18">
        <v>702</v>
      </c>
      <c r="P2104" s="18">
        <v>30795</v>
      </c>
      <c r="W2104" s="18">
        <v>46977</v>
      </c>
      <c r="Y2104" s="18">
        <v>-8957</v>
      </c>
      <c r="Z2104" s="18">
        <v>8957</v>
      </c>
      <c r="AA2104" s="18">
        <v>0</v>
      </c>
      <c r="AK2104" s="18">
        <v>-8957</v>
      </c>
      <c r="AQ2104" s="51">
        <v>2.2161397570271393</v>
      </c>
      <c r="AR2104" s="51">
        <v>0.86620546098867235</v>
      </c>
      <c r="AT2104" s="18">
        <v>68600</v>
      </c>
      <c r="AU2104" s="18">
        <v>259060</v>
      </c>
      <c r="AV2104" s="18">
        <v>0</v>
      </c>
      <c r="AW2104" s="18">
        <v>68958.454215266916</v>
      </c>
      <c r="AX2104" s="18">
        <v>101785.87998100602</v>
      </c>
      <c r="AY2104" s="18">
        <v>0</v>
      </c>
      <c r="AZ2104" s="18">
        <v>1146.3005713623586</v>
      </c>
      <c r="BA2104" s="18">
        <v>171890.63476763532</v>
      </c>
      <c r="BB2104" s="18">
        <v>3077.1883231980141</v>
      </c>
      <c r="BC2104" s="18">
        <v>0</v>
      </c>
      <c r="BD2104" s="18">
        <v>174967.82309083332</v>
      </c>
      <c r="BE2104" s="18">
        <v>499811</v>
      </c>
      <c r="BF2104" s="18">
        <v>508768</v>
      </c>
      <c r="BG2104" s="51">
        <v>0.75819365964619456</v>
      </c>
      <c r="BH2104" s="51">
        <v>0.75817968532319824</v>
      </c>
    </row>
    <row r="2105" spans="1:60">
      <c r="A2105" t="s">
        <v>36</v>
      </c>
      <c r="B2105" s="16">
        <v>44289</v>
      </c>
      <c r="C2105" s="17" t="s">
        <v>308</v>
      </c>
      <c r="D2105" s="18">
        <v>486252</v>
      </c>
      <c r="E2105" s="18">
        <v>512444</v>
      </c>
      <c r="F2105" s="18">
        <v>501856</v>
      </c>
      <c r="G2105" s="18">
        <v>-10534</v>
      </c>
      <c r="H2105" s="18">
        <v>480529</v>
      </c>
      <c r="I2105" s="18">
        <v>63548</v>
      </c>
      <c r="J2105" s="18">
        <v>248111</v>
      </c>
      <c r="K2105" s="18">
        <v>94197</v>
      </c>
      <c r="L2105" s="18">
        <v>0</v>
      </c>
      <c r="N2105" s="18">
        <v>584</v>
      </c>
      <c r="P2105" s="18">
        <v>26299</v>
      </c>
      <c r="W2105" s="18">
        <v>47790</v>
      </c>
      <c r="Y2105" s="18">
        <v>-9908</v>
      </c>
      <c r="Z2105" s="18">
        <v>9911</v>
      </c>
      <c r="AA2105" s="18">
        <v>3</v>
      </c>
      <c r="AK2105" s="18">
        <v>-9908</v>
      </c>
      <c r="AQ2105" s="51">
        <v>2.2139112318175989</v>
      </c>
      <c r="AR2105" s="51">
        <v>0.8642973695008056</v>
      </c>
      <c r="AT2105" s="18">
        <v>63548</v>
      </c>
      <c r="AU2105" s="18">
        <v>248111</v>
      </c>
      <c r="AV2105" s="18">
        <v>0</v>
      </c>
      <c r="AW2105" s="18">
        <v>63815.819034366352</v>
      </c>
      <c r="AX2105" s="18">
        <v>97269.227642049169</v>
      </c>
      <c r="AY2105" s="18">
        <v>0</v>
      </c>
      <c r="AZ2105" s="18">
        <v>1124.4667186778136</v>
      </c>
      <c r="BA2105" s="18">
        <v>162209.51339509332</v>
      </c>
      <c r="BB2105" s="18">
        <v>3396.7676085212365</v>
      </c>
      <c r="BC2105" s="18">
        <v>1.3961263623765823</v>
      </c>
      <c r="BD2105" s="18">
        <v>165604.88487725219</v>
      </c>
      <c r="BE2105" s="18">
        <v>480531</v>
      </c>
      <c r="BF2105" s="18">
        <v>490439</v>
      </c>
      <c r="BG2105" s="51">
        <v>0.74419826696111302</v>
      </c>
      <c r="BH2105" s="51">
        <v>0.74442660819814022</v>
      </c>
    </row>
    <row r="2106" spans="1:60">
      <c r="A2106" t="s">
        <v>36</v>
      </c>
      <c r="B2106" s="16">
        <v>44290</v>
      </c>
      <c r="C2106" s="17" t="s">
        <v>308</v>
      </c>
      <c r="D2106" s="18">
        <v>476960</v>
      </c>
      <c r="E2106" s="18">
        <v>503474</v>
      </c>
      <c r="F2106" s="18">
        <v>492519</v>
      </c>
      <c r="G2106" s="18">
        <v>-10881</v>
      </c>
      <c r="H2106" s="18">
        <v>492765</v>
      </c>
      <c r="I2106" s="18">
        <v>57065</v>
      </c>
      <c r="J2106" s="18">
        <v>264786</v>
      </c>
      <c r="K2106" s="18">
        <v>94299</v>
      </c>
      <c r="L2106" s="18">
        <v>0</v>
      </c>
      <c r="N2106" s="18">
        <v>398</v>
      </c>
      <c r="P2106" s="18">
        <v>28842</v>
      </c>
      <c r="W2106" s="18">
        <v>47375</v>
      </c>
      <c r="Y2106" s="18">
        <v>-10908</v>
      </c>
      <c r="Z2106" s="18">
        <v>10908</v>
      </c>
      <c r="AA2106" s="18">
        <v>0</v>
      </c>
      <c r="AK2106" s="18">
        <v>-10908</v>
      </c>
      <c r="AQ2106" s="51">
        <v>2.2079673355623974</v>
      </c>
      <c r="AR2106" s="51">
        <v>0.86576257135159185</v>
      </c>
      <c r="AT2106" s="18">
        <v>57065</v>
      </c>
      <c r="AU2106" s="18">
        <v>264786</v>
      </c>
      <c r="AV2106" s="18">
        <v>0</v>
      </c>
      <c r="AW2106" s="18">
        <v>57151.643368865472</v>
      </c>
      <c r="AX2106" s="18">
        <v>103982.45875384544</v>
      </c>
      <c r="AY2106" s="18">
        <v>0</v>
      </c>
      <c r="AZ2106" s="18">
        <v>1138.0637687485184</v>
      </c>
      <c r="BA2106" s="18">
        <v>162272.16589145942</v>
      </c>
      <c r="BB2106" s="18">
        <v>3587.5357324307415</v>
      </c>
      <c r="BC2106" s="18">
        <v>0</v>
      </c>
      <c r="BD2106" s="18">
        <v>165859.70162389014</v>
      </c>
      <c r="BE2106" s="18">
        <v>492765</v>
      </c>
      <c r="BF2106" s="18">
        <v>503673</v>
      </c>
      <c r="BG2106" s="51">
        <v>0.72600217622523766</v>
      </c>
      <c r="BH2106" s="51">
        <v>0.72598216579816799</v>
      </c>
    </row>
    <row r="2107" spans="1:60">
      <c r="A2107" t="s">
        <v>36</v>
      </c>
      <c r="B2107" s="16">
        <v>44291</v>
      </c>
      <c r="C2107" s="17" t="s">
        <v>308</v>
      </c>
      <c r="D2107" s="18">
        <v>503807</v>
      </c>
      <c r="E2107" s="18">
        <v>536993</v>
      </c>
      <c r="F2107" s="18">
        <v>523772</v>
      </c>
      <c r="G2107" s="18">
        <v>-13158</v>
      </c>
      <c r="H2107" s="18">
        <v>524084</v>
      </c>
      <c r="I2107" s="18">
        <v>65854</v>
      </c>
      <c r="J2107" s="18">
        <v>285930</v>
      </c>
      <c r="K2107" s="18">
        <v>94271</v>
      </c>
      <c r="L2107" s="18">
        <v>0</v>
      </c>
      <c r="N2107" s="18">
        <v>432</v>
      </c>
      <c r="P2107" s="18">
        <v>30704</v>
      </c>
      <c r="W2107" s="18">
        <v>46893</v>
      </c>
      <c r="Y2107" s="18">
        <v>-12787</v>
      </c>
      <c r="Z2107" s="18">
        <v>12787</v>
      </c>
      <c r="AA2107" s="18">
        <v>0</v>
      </c>
      <c r="AK2107" s="18">
        <v>-12787</v>
      </c>
      <c r="AQ2107" s="51">
        <v>2.2146039561758428</v>
      </c>
      <c r="AR2107" s="51">
        <v>0.8664735136699917</v>
      </c>
      <c r="AT2107" s="18">
        <v>65854</v>
      </c>
      <c r="AU2107" s="18">
        <v>285930</v>
      </c>
      <c r="AV2107" s="18">
        <v>0</v>
      </c>
      <c r="AW2107" s="18">
        <v>66152.229830993077</v>
      </c>
      <c r="AX2107" s="18">
        <v>112377.99337920404</v>
      </c>
      <c r="AY2107" s="18">
        <v>0</v>
      </c>
      <c r="AZ2107" s="18">
        <v>1147.2993752363086</v>
      </c>
      <c r="BA2107" s="18">
        <v>179677.52258543341</v>
      </c>
      <c r="BB2107" s="18">
        <v>4401.38767697818</v>
      </c>
      <c r="BC2107" s="18">
        <v>0</v>
      </c>
      <c r="BD2107" s="18">
        <v>184078.91026241161</v>
      </c>
      <c r="BE2107" s="18">
        <v>524085</v>
      </c>
      <c r="BF2107" s="18">
        <v>536872</v>
      </c>
      <c r="BG2107" s="51">
        <v>0.75583285124034882</v>
      </c>
      <c r="BH2107" s="51">
        <v>0.75590466096707942</v>
      </c>
    </row>
    <row r="2108" spans="1:60">
      <c r="A2108" t="s">
        <v>36</v>
      </c>
      <c r="B2108" s="16">
        <v>44292</v>
      </c>
      <c r="C2108" s="17" t="s">
        <v>308</v>
      </c>
      <c r="D2108" s="18">
        <v>521329</v>
      </c>
      <c r="E2108" s="18">
        <v>552179</v>
      </c>
      <c r="F2108" s="18">
        <v>540312</v>
      </c>
      <c r="G2108" s="18">
        <v>-11831</v>
      </c>
      <c r="H2108" s="18">
        <v>540634</v>
      </c>
      <c r="I2108" s="18">
        <v>67421</v>
      </c>
      <c r="J2108" s="18">
        <v>300773</v>
      </c>
      <c r="K2108" s="18">
        <v>94144</v>
      </c>
      <c r="L2108" s="18">
        <v>18</v>
      </c>
      <c r="N2108" s="18">
        <v>537</v>
      </c>
      <c r="P2108" s="18">
        <v>30120</v>
      </c>
      <c r="W2108" s="18">
        <v>47621</v>
      </c>
      <c r="Y2108" s="18">
        <v>-11921</v>
      </c>
      <c r="Z2108" s="18">
        <v>11921</v>
      </c>
      <c r="AA2108" s="18">
        <v>0</v>
      </c>
      <c r="AK2108" s="18">
        <v>-11921</v>
      </c>
      <c r="AQ2108" s="51">
        <v>2.2116517857200009</v>
      </c>
      <c r="AR2108" s="51">
        <v>0.86637367235286655</v>
      </c>
      <c r="AS2108" s="51">
        <v>2.1445976301795926</v>
      </c>
      <c r="AT2108" s="18">
        <v>67421</v>
      </c>
      <c r="AU2108" s="18">
        <v>300773</v>
      </c>
      <c r="AV2108" s="18">
        <v>18</v>
      </c>
      <c r="AW2108" s="18">
        <v>67636.043873786941</v>
      </c>
      <c r="AX2108" s="18">
        <v>118198.06068827679</v>
      </c>
      <c r="AY2108" s="18">
        <v>17.509937015554911</v>
      </c>
      <c r="AZ2108" s="18">
        <v>1148.1117357204541</v>
      </c>
      <c r="BA2108" s="18">
        <v>186999.72623479975</v>
      </c>
      <c r="BB2108" s="18">
        <v>4187.598131304645</v>
      </c>
      <c r="BC2108" s="18">
        <v>0</v>
      </c>
      <c r="BD2108" s="18">
        <v>191187.32436610438</v>
      </c>
      <c r="BE2108" s="18">
        <v>540635</v>
      </c>
      <c r="BF2108" s="18">
        <v>552556</v>
      </c>
      <c r="BG2108" s="51">
        <v>0.76255391613891843</v>
      </c>
      <c r="BH2108" s="51">
        <v>0.76281028356221092</v>
      </c>
    </row>
    <row r="2109" spans="1:60">
      <c r="A2109" t="s">
        <v>36</v>
      </c>
      <c r="B2109" s="16">
        <v>44293</v>
      </c>
      <c r="C2109" s="17" t="s">
        <v>308</v>
      </c>
      <c r="D2109" s="18">
        <v>545316</v>
      </c>
      <c r="E2109" s="18">
        <v>570762</v>
      </c>
      <c r="F2109" s="18">
        <v>559761</v>
      </c>
      <c r="G2109" s="18">
        <v>-10977</v>
      </c>
      <c r="H2109" s="18">
        <v>560006</v>
      </c>
      <c r="I2109" s="18">
        <v>73374</v>
      </c>
      <c r="J2109" s="18">
        <v>313791</v>
      </c>
      <c r="K2109" s="18">
        <v>93895</v>
      </c>
      <c r="L2109" s="18">
        <v>17</v>
      </c>
      <c r="N2109" s="18">
        <v>547</v>
      </c>
      <c r="P2109" s="18">
        <v>30903</v>
      </c>
      <c r="W2109" s="18">
        <v>47479</v>
      </c>
      <c r="Y2109" s="18">
        <v>-11972</v>
      </c>
      <c r="Z2109" s="18">
        <v>11972</v>
      </c>
      <c r="AA2109" s="18">
        <v>0</v>
      </c>
      <c r="AK2109" s="18">
        <v>-11972</v>
      </c>
      <c r="AQ2109" s="51">
        <v>2.217179649229573</v>
      </c>
      <c r="AR2109" s="51">
        <v>0.86447863511612444</v>
      </c>
      <c r="AS2109" s="51">
        <v>2.1659599433476409</v>
      </c>
      <c r="AT2109" s="18">
        <v>73374</v>
      </c>
      <c r="AU2109" s="18">
        <v>313791</v>
      </c>
      <c r="AV2109" s="18">
        <v>17</v>
      </c>
      <c r="AW2109" s="18">
        <v>73792.009317964388</v>
      </c>
      <c r="AX2109" s="18">
        <v>123044.15971538126</v>
      </c>
      <c r="AY2109" s="18">
        <v>16.701889231209869</v>
      </c>
      <c r="AZ2109" s="18">
        <v>1150.7885301026406</v>
      </c>
      <c r="BA2109" s="18">
        <v>198003.65945267951</v>
      </c>
      <c r="BB2109" s="18">
        <v>4300.4967333515333</v>
      </c>
      <c r="BC2109" s="18">
        <v>0</v>
      </c>
      <c r="BD2109" s="18">
        <v>202304.15618603112</v>
      </c>
      <c r="BE2109" s="18">
        <v>560007</v>
      </c>
      <c r="BF2109" s="18">
        <v>571979</v>
      </c>
      <c r="BG2109" s="51">
        <v>0.77949530577754611</v>
      </c>
      <c r="BH2109" s="51">
        <v>0.77975553090384064</v>
      </c>
    </row>
    <row r="2110" spans="1:60">
      <c r="A2110" t="s">
        <v>36</v>
      </c>
      <c r="B2110" s="16">
        <v>44294</v>
      </c>
      <c r="C2110" s="17" t="s">
        <v>308</v>
      </c>
      <c r="D2110" s="18">
        <v>563493</v>
      </c>
      <c r="E2110" s="18">
        <v>588525</v>
      </c>
      <c r="F2110" s="18">
        <v>575245</v>
      </c>
      <c r="G2110" s="18">
        <v>-13249</v>
      </c>
      <c r="H2110" s="18">
        <v>575365</v>
      </c>
      <c r="I2110" s="18">
        <v>70985</v>
      </c>
      <c r="J2110" s="18">
        <v>327281</v>
      </c>
      <c r="K2110" s="18">
        <v>93597</v>
      </c>
      <c r="L2110" s="18">
        <v>2</v>
      </c>
      <c r="N2110" s="18">
        <v>556</v>
      </c>
      <c r="P2110" s="18">
        <v>29228</v>
      </c>
      <c r="W2110" s="18">
        <v>53716</v>
      </c>
      <c r="Y2110" s="18">
        <v>-12414</v>
      </c>
      <c r="Z2110" s="18">
        <v>12433</v>
      </c>
      <c r="AA2110" s="18">
        <v>19</v>
      </c>
      <c r="AK2110" s="18">
        <v>-12414</v>
      </c>
      <c r="AQ2110" s="51">
        <v>2.2129209943905286</v>
      </c>
      <c r="AR2110" s="51">
        <v>0.85905058585087923</v>
      </c>
      <c r="AS2110" s="51">
        <v>2.1492517874516652</v>
      </c>
      <c r="AT2110" s="18">
        <v>70985</v>
      </c>
      <c r="AU2110" s="18">
        <v>327281</v>
      </c>
      <c r="AV2110" s="18">
        <v>2</v>
      </c>
      <c r="AW2110" s="18">
        <v>71252.277846890502</v>
      </c>
      <c r="AX2110" s="18">
        <v>127528.07050097598</v>
      </c>
      <c r="AY2110" s="18">
        <v>1.9497707427598998</v>
      </c>
      <c r="AZ2110" s="18">
        <v>1179.2411231252274</v>
      </c>
      <c r="BA2110" s="18">
        <v>199961.53924173448</v>
      </c>
      <c r="BB2110" s="18">
        <v>4314.5975869918339</v>
      </c>
      <c r="BC2110" s="18">
        <v>8.6683323853218202</v>
      </c>
      <c r="BD2110" s="18">
        <v>204267.46849634097</v>
      </c>
      <c r="BE2110" s="18">
        <v>575366</v>
      </c>
      <c r="BF2110" s="18">
        <v>587780</v>
      </c>
      <c r="BG2110" s="51">
        <v>0.76618918852193674</v>
      </c>
      <c r="BH2110" s="51">
        <v>0.76615765489877707</v>
      </c>
    </row>
    <row r="2111" spans="1:60">
      <c r="A2111" t="s">
        <v>36</v>
      </c>
      <c r="B2111" s="16">
        <v>44295</v>
      </c>
      <c r="C2111" s="17" t="s">
        <v>308</v>
      </c>
      <c r="D2111" s="18">
        <v>581978</v>
      </c>
      <c r="E2111" s="18">
        <v>609416</v>
      </c>
      <c r="F2111" s="18">
        <v>592469</v>
      </c>
      <c r="G2111" s="18">
        <v>-16297</v>
      </c>
      <c r="H2111" s="18">
        <v>592491</v>
      </c>
      <c r="I2111" s="18">
        <v>63128</v>
      </c>
      <c r="J2111" s="18">
        <v>362181</v>
      </c>
      <c r="K2111" s="18">
        <v>83324</v>
      </c>
      <c r="L2111" s="18">
        <v>0</v>
      </c>
      <c r="N2111" s="18">
        <v>552</v>
      </c>
      <c r="P2111" s="18">
        <v>26519</v>
      </c>
      <c r="W2111" s="18">
        <v>56787</v>
      </c>
      <c r="Y2111" s="18">
        <v>-14243</v>
      </c>
      <c r="Z2111" s="18">
        <v>14243</v>
      </c>
      <c r="AA2111" s="18">
        <v>0</v>
      </c>
      <c r="AK2111" s="18">
        <v>-14243</v>
      </c>
      <c r="AQ2111" s="51">
        <v>2.2107946714086824</v>
      </c>
      <c r="AR2111" s="51">
        <v>0.86149495187674863</v>
      </c>
      <c r="AT2111" s="18">
        <v>63128</v>
      </c>
      <c r="AU2111" s="18">
        <v>362181</v>
      </c>
      <c r="AV2111" s="18">
        <v>0</v>
      </c>
      <c r="AW2111" s="18">
        <v>63304.808092409279</v>
      </c>
      <c r="AX2111" s="18">
        <v>141528.7456185976</v>
      </c>
      <c r="AY2111" s="18">
        <v>0</v>
      </c>
      <c r="AZ2111" s="18">
        <v>1113.2201870571371</v>
      </c>
      <c r="BA2111" s="18">
        <v>205946.77389806401</v>
      </c>
      <c r="BB2111" s="18">
        <v>5298.7488467357371</v>
      </c>
      <c r="BC2111" s="18">
        <v>0</v>
      </c>
      <c r="BD2111" s="18">
        <v>211245.52274479979</v>
      </c>
      <c r="BE2111" s="18">
        <v>592492</v>
      </c>
      <c r="BF2111" s="18">
        <v>606735</v>
      </c>
      <c r="BG2111" s="51">
        <v>0.7663130922799799</v>
      </c>
      <c r="BH2111" s="51">
        <v>0.76757745037560132</v>
      </c>
    </row>
    <row r="2112" spans="1:60">
      <c r="A2112" t="s">
        <v>36</v>
      </c>
      <c r="B2112" s="16">
        <v>44296</v>
      </c>
      <c r="C2112" s="17" t="s">
        <v>308</v>
      </c>
      <c r="D2112" s="18">
        <v>589541</v>
      </c>
      <c r="E2112" s="18">
        <v>613262</v>
      </c>
      <c r="F2112" s="18">
        <v>597895</v>
      </c>
      <c r="G2112" s="18">
        <v>-15337</v>
      </c>
      <c r="H2112" s="18">
        <v>597961</v>
      </c>
      <c r="I2112" s="18">
        <v>66849</v>
      </c>
      <c r="J2112" s="18">
        <v>379778</v>
      </c>
      <c r="K2112" s="18">
        <v>67987</v>
      </c>
      <c r="L2112" s="18">
        <v>16</v>
      </c>
      <c r="N2112" s="18">
        <v>534</v>
      </c>
      <c r="P2112" s="18">
        <v>24883</v>
      </c>
      <c r="W2112" s="18">
        <v>57914</v>
      </c>
      <c r="Y2112" s="18">
        <v>-13703</v>
      </c>
      <c r="Z2112" s="18">
        <v>13703</v>
      </c>
      <c r="AA2112" s="18">
        <v>0</v>
      </c>
      <c r="AK2112" s="18">
        <v>-13703</v>
      </c>
      <c r="AQ2112" s="51">
        <v>2.2073906493841213</v>
      </c>
      <c r="AR2112" s="51">
        <v>0.85891148132531003</v>
      </c>
      <c r="AS2112" s="51">
        <v>2.1865492965290696</v>
      </c>
      <c r="AT2112" s="18">
        <v>66849</v>
      </c>
      <c r="AU2112" s="18">
        <v>379778</v>
      </c>
      <c r="AV2112" s="18">
        <v>16</v>
      </c>
      <c r="AW2112" s="18">
        <v>66933.012274532171</v>
      </c>
      <c r="AX2112" s="18">
        <v>147960.04960254536</v>
      </c>
      <c r="AY2112" s="18">
        <v>15.868852112593153</v>
      </c>
      <c r="AZ2112" s="18">
        <v>1007.586689348193</v>
      </c>
      <c r="BA2112" s="18">
        <v>215916.51741853831</v>
      </c>
      <c r="BB2112" s="18">
        <v>4968.2914374041129</v>
      </c>
      <c r="BC2112" s="18">
        <v>0</v>
      </c>
      <c r="BD2112" s="18">
        <v>220884.80885594245</v>
      </c>
      <c r="BE2112" s="18">
        <v>597962</v>
      </c>
      <c r="BF2112" s="18">
        <v>611665</v>
      </c>
      <c r="BG2112" s="51">
        <v>0.79606040623193097</v>
      </c>
      <c r="BH2112" s="51">
        <v>0.79613361447849362</v>
      </c>
    </row>
    <row r="2113" spans="1:60">
      <c r="A2113" t="s">
        <v>36</v>
      </c>
      <c r="B2113" s="16">
        <v>44297</v>
      </c>
      <c r="C2113" s="17" t="s">
        <v>308</v>
      </c>
      <c r="D2113" s="18">
        <v>569745</v>
      </c>
      <c r="E2113" s="18">
        <v>550626</v>
      </c>
      <c r="F2113" s="18">
        <v>536913</v>
      </c>
      <c r="G2113" s="18">
        <v>-13673</v>
      </c>
      <c r="H2113" s="18">
        <v>536984</v>
      </c>
      <c r="I2113" s="18">
        <v>48416</v>
      </c>
      <c r="J2113" s="18">
        <v>353259</v>
      </c>
      <c r="K2113" s="18">
        <v>68076</v>
      </c>
      <c r="L2113" s="18">
        <v>502</v>
      </c>
      <c r="N2113" s="18">
        <v>632</v>
      </c>
      <c r="P2113" s="18">
        <v>9362</v>
      </c>
      <c r="W2113" s="18">
        <v>56737</v>
      </c>
      <c r="Y2113" s="18">
        <v>-13166</v>
      </c>
      <c r="Z2113" s="18">
        <v>13166</v>
      </c>
      <c r="AA2113" s="18">
        <v>0</v>
      </c>
      <c r="AK2113" s="18">
        <v>-13166</v>
      </c>
      <c r="AQ2113" s="51">
        <v>2.2080268511815486</v>
      </c>
      <c r="AR2113" s="51">
        <v>0.85875053500369258</v>
      </c>
      <c r="AS2113" s="51">
        <v>2.1392503665991445</v>
      </c>
      <c r="AT2113" s="18">
        <v>48416</v>
      </c>
      <c r="AU2113" s="18">
        <v>353259</v>
      </c>
      <c r="AV2113" s="18">
        <v>502</v>
      </c>
      <c r="AW2113" s="18">
        <v>48490.818384486156</v>
      </c>
      <c r="AX2113" s="18">
        <v>137602.55973585902</v>
      </c>
      <c r="AY2113" s="18">
        <v>487.11509649407645</v>
      </c>
      <c r="AZ2113" s="18">
        <v>897.64501759627797</v>
      </c>
      <c r="BA2113" s="18">
        <v>187478.13823443555</v>
      </c>
      <c r="BB2113" s="18">
        <v>4375.9135008180783</v>
      </c>
      <c r="BC2113" s="18">
        <v>0</v>
      </c>
      <c r="BD2113" s="18">
        <v>191854.05173525357</v>
      </c>
      <c r="BE2113" s="18">
        <v>536985</v>
      </c>
      <c r="BF2113" s="18">
        <v>550151</v>
      </c>
      <c r="BG2113" s="51">
        <v>0.76970130099425738</v>
      </c>
      <c r="BH2113" s="51">
        <v>0.76881670584362238</v>
      </c>
    </row>
    <row r="2114" spans="1:60">
      <c r="A2114" t="s">
        <v>36</v>
      </c>
      <c r="B2114" s="16">
        <v>44298</v>
      </c>
      <c r="C2114" s="17" t="s">
        <v>308</v>
      </c>
      <c r="D2114" s="18">
        <v>574729</v>
      </c>
      <c r="E2114" s="18">
        <v>596923</v>
      </c>
      <c r="F2114" s="18">
        <v>583233</v>
      </c>
      <c r="G2114" s="18">
        <v>-13283</v>
      </c>
      <c r="H2114" s="18">
        <v>583437</v>
      </c>
      <c r="I2114" s="18">
        <v>60547</v>
      </c>
      <c r="J2114" s="18">
        <v>363606</v>
      </c>
      <c r="K2114" s="18">
        <v>68061</v>
      </c>
      <c r="L2114" s="18">
        <v>86</v>
      </c>
      <c r="N2114" s="18">
        <v>652</v>
      </c>
      <c r="P2114" s="18">
        <v>29751</v>
      </c>
      <c r="W2114" s="18">
        <v>60734</v>
      </c>
      <c r="Y2114" s="18">
        <v>-12286</v>
      </c>
      <c r="Z2114" s="18">
        <v>12286</v>
      </c>
      <c r="AA2114" s="18">
        <v>0</v>
      </c>
      <c r="AK2114" s="18">
        <v>-12286</v>
      </c>
      <c r="AQ2114" s="51">
        <v>2.2070550928005432</v>
      </c>
      <c r="AR2114" s="51">
        <v>0.85958765888647237</v>
      </c>
      <c r="AS2114" s="51">
        <v>2.2062852167646256</v>
      </c>
      <c r="AT2114" s="18">
        <v>60547</v>
      </c>
      <c r="AU2114" s="18">
        <v>363606</v>
      </c>
      <c r="AV2114" s="18">
        <v>86</v>
      </c>
      <c r="AW2114" s="18">
        <v>60613.876633521635</v>
      </c>
      <c r="AX2114" s="18">
        <v>141771.02189813874</v>
      </c>
      <c r="AY2114" s="18">
        <v>86.064958424471271</v>
      </c>
      <c r="AZ2114" s="18">
        <v>1060.050527500536</v>
      </c>
      <c r="BA2114" s="18">
        <v>203531.0140175854</v>
      </c>
      <c r="BB2114" s="18">
        <v>4320.3409699243766</v>
      </c>
      <c r="BC2114" s="18">
        <v>0</v>
      </c>
      <c r="BD2114" s="18">
        <v>207851.35498750975</v>
      </c>
      <c r="BE2114" s="18">
        <v>583437</v>
      </c>
      <c r="BF2114" s="18">
        <v>595723</v>
      </c>
      <c r="BG2114" s="51">
        <v>0.76907797092650809</v>
      </c>
      <c r="BH2114" s="51">
        <v>0.76920524175256577</v>
      </c>
    </row>
    <row r="2115" spans="1:60">
      <c r="A2115" t="s">
        <v>36</v>
      </c>
      <c r="B2115" s="16">
        <v>44299</v>
      </c>
      <c r="C2115" s="17" t="s">
        <v>308</v>
      </c>
      <c r="D2115" s="18">
        <v>578425</v>
      </c>
      <c r="E2115" s="18">
        <v>625905</v>
      </c>
      <c r="F2115" s="18">
        <v>611942</v>
      </c>
      <c r="G2115" s="18">
        <v>-13935</v>
      </c>
      <c r="H2115" s="18">
        <v>612223</v>
      </c>
      <c r="I2115" s="18">
        <v>69354</v>
      </c>
      <c r="J2115" s="18">
        <v>376838</v>
      </c>
      <c r="K2115" s="18">
        <v>68067</v>
      </c>
      <c r="L2115" s="18">
        <v>46</v>
      </c>
      <c r="N2115" s="18">
        <v>667</v>
      </c>
      <c r="P2115" s="18">
        <v>33692</v>
      </c>
      <c r="W2115" s="18">
        <v>63559</v>
      </c>
      <c r="Y2115" s="18">
        <v>-11113</v>
      </c>
      <c r="Z2115" s="18">
        <v>11113</v>
      </c>
      <c r="AA2115" s="18">
        <v>0</v>
      </c>
      <c r="AK2115" s="18">
        <v>-11113</v>
      </c>
      <c r="AQ2115" s="51">
        <v>2.192151297287487</v>
      </c>
      <c r="AR2115" s="51">
        <v>0.85857832758951524</v>
      </c>
      <c r="AS2115" s="51">
        <v>2.1533445685392709</v>
      </c>
      <c r="AT2115" s="18">
        <v>69354</v>
      </c>
      <c r="AU2115" s="18">
        <v>376838</v>
      </c>
      <c r="AV2115" s="18">
        <v>46</v>
      </c>
      <c r="AW2115" s="18">
        <v>68961.75353216262</v>
      </c>
      <c r="AX2115" s="18">
        <v>146757.69058258459</v>
      </c>
      <c r="AY2115" s="18">
        <v>44.930124081613371</v>
      </c>
      <c r="AZ2115" s="18">
        <v>1105.2497321430167</v>
      </c>
      <c r="BA2115" s="18">
        <v>216869.62397097185</v>
      </c>
      <c r="BB2115" s="18">
        <v>3862.453469774608</v>
      </c>
      <c r="BC2115" s="18">
        <v>0</v>
      </c>
      <c r="BD2115" s="18">
        <v>220732.07744074645</v>
      </c>
      <c r="BE2115" s="18">
        <v>612224</v>
      </c>
      <c r="BF2115" s="18">
        <v>623337</v>
      </c>
      <c r="BG2115" s="51">
        <v>0.7809480033433579</v>
      </c>
      <c r="BH2115" s="51">
        <v>0.78068581291888395</v>
      </c>
    </row>
    <row r="2116" spans="1:60">
      <c r="A2116" t="s">
        <v>36</v>
      </c>
      <c r="B2116" s="16">
        <v>44300</v>
      </c>
      <c r="C2116" s="17" t="s">
        <v>308</v>
      </c>
      <c r="D2116" s="18">
        <v>596419</v>
      </c>
      <c r="E2116" s="18">
        <v>652128</v>
      </c>
      <c r="F2116" s="18">
        <v>629430</v>
      </c>
      <c r="G2116" s="18">
        <v>-22673</v>
      </c>
      <c r="H2116" s="18">
        <v>629580</v>
      </c>
      <c r="I2116" s="18">
        <v>83168</v>
      </c>
      <c r="J2116" s="18">
        <v>384327</v>
      </c>
      <c r="K2116" s="18">
        <v>67786</v>
      </c>
      <c r="L2116" s="18">
        <v>229</v>
      </c>
      <c r="N2116" s="18">
        <v>677</v>
      </c>
      <c r="P2116" s="18">
        <v>30981</v>
      </c>
      <c r="W2116" s="18">
        <v>62412</v>
      </c>
      <c r="Y2116" s="18">
        <v>-13474</v>
      </c>
      <c r="Z2116" s="18">
        <v>13474</v>
      </c>
      <c r="AA2116" s="18">
        <v>0</v>
      </c>
      <c r="AK2116" s="18">
        <v>-13474</v>
      </c>
      <c r="AQ2116" s="51">
        <v>2.1928554150475632</v>
      </c>
      <c r="AR2116" s="51">
        <v>0.85746700253994401</v>
      </c>
      <c r="AS2116" s="51">
        <v>2.0992351394191386</v>
      </c>
      <c r="AT2116" s="18">
        <v>83168</v>
      </c>
      <c r="AU2116" s="18">
        <v>384327</v>
      </c>
      <c r="AV2116" s="18">
        <v>229</v>
      </c>
      <c r="AW2116" s="18">
        <v>82724.187913869799</v>
      </c>
      <c r="AX2116" s="18">
        <v>149480.50942346937</v>
      </c>
      <c r="AY2116" s="18">
        <v>218.05338195561268</v>
      </c>
      <c r="AZ2116" s="18">
        <v>1077.762649531915</v>
      </c>
      <c r="BA2116" s="18">
        <v>233500.51336882668</v>
      </c>
      <c r="BB2116" s="18">
        <v>5046.251763822871</v>
      </c>
      <c r="BC2116" s="18">
        <v>0</v>
      </c>
      <c r="BD2116" s="18">
        <v>238546.76513264957</v>
      </c>
      <c r="BE2116" s="18">
        <v>629582</v>
      </c>
      <c r="BF2116" s="18">
        <v>643056</v>
      </c>
      <c r="BG2116" s="51">
        <v>0.81765346179398812</v>
      </c>
      <c r="BH2116" s="51">
        <v>0.81782141733650238</v>
      </c>
    </row>
    <row r="2117" spans="1:60">
      <c r="A2117" t="s">
        <v>36</v>
      </c>
      <c r="B2117" s="16">
        <v>44301</v>
      </c>
      <c r="C2117" s="17" t="s">
        <v>308</v>
      </c>
      <c r="D2117" s="18">
        <v>599230</v>
      </c>
      <c r="E2117" s="18">
        <v>631713</v>
      </c>
      <c r="F2117" s="18">
        <v>613315</v>
      </c>
      <c r="G2117" s="18">
        <v>-16059</v>
      </c>
      <c r="H2117" s="18">
        <v>613310</v>
      </c>
      <c r="I2117" s="18">
        <v>75273</v>
      </c>
      <c r="J2117" s="18">
        <v>391915</v>
      </c>
      <c r="K2117" s="18">
        <v>67717</v>
      </c>
      <c r="L2117" s="18">
        <v>2</v>
      </c>
      <c r="N2117" s="18">
        <v>675</v>
      </c>
      <c r="P2117" s="18">
        <v>23924</v>
      </c>
      <c r="W2117" s="18">
        <v>53804</v>
      </c>
      <c r="Y2117" s="18">
        <v>-12320</v>
      </c>
      <c r="Z2117" s="18">
        <v>12320</v>
      </c>
      <c r="AA2117" s="18">
        <v>0</v>
      </c>
      <c r="AK2117" s="18">
        <v>-12320</v>
      </c>
      <c r="AQ2117" s="51">
        <v>2.2055135255131124</v>
      </c>
      <c r="AR2117" s="51">
        <v>0.85410092328324072</v>
      </c>
      <c r="AS2117" s="51">
        <v>2.2128337655759012</v>
      </c>
      <c r="AT2117" s="18">
        <v>75273</v>
      </c>
      <c r="AU2117" s="18">
        <v>391915</v>
      </c>
      <c r="AV2117" s="18">
        <v>2</v>
      </c>
      <c r="AW2117" s="18">
        <v>75303.507908822605</v>
      </c>
      <c r="AX2117" s="18">
        <v>151833.40591510164</v>
      </c>
      <c r="AY2117" s="18">
        <v>2.0074514116499906</v>
      </c>
      <c r="AZ2117" s="18">
        <v>972.97480576958139</v>
      </c>
      <c r="BA2117" s="18">
        <v>228111.89608110549</v>
      </c>
      <c r="BB2117" s="18">
        <v>4813.6793654065459</v>
      </c>
      <c r="BC2117" s="18">
        <v>0</v>
      </c>
      <c r="BD2117" s="18">
        <v>232925.575446512</v>
      </c>
      <c r="BE2117" s="18">
        <v>613311</v>
      </c>
      <c r="BF2117" s="18">
        <v>625631</v>
      </c>
      <c r="BG2117" s="51">
        <v>0.81997558879316812</v>
      </c>
      <c r="BH2117" s="51">
        <v>0.82079114068978232</v>
      </c>
    </row>
    <row r="2118" spans="1:60">
      <c r="A2118" t="s">
        <v>36</v>
      </c>
      <c r="B2118" s="16">
        <v>44302</v>
      </c>
      <c r="C2118" s="17" t="s">
        <v>308</v>
      </c>
      <c r="D2118" s="18">
        <v>594283</v>
      </c>
      <c r="E2118" s="18">
        <v>642935</v>
      </c>
      <c r="F2118" s="18">
        <v>625405</v>
      </c>
      <c r="G2118" s="18">
        <v>-15307</v>
      </c>
      <c r="H2118" s="18">
        <v>625413</v>
      </c>
      <c r="I2118" s="18">
        <v>68922</v>
      </c>
      <c r="J2118" s="18">
        <v>406914</v>
      </c>
      <c r="K2118" s="18">
        <v>67777</v>
      </c>
      <c r="L2118" s="18">
        <v>0</v>
      </c>
      <c r="N2118" s="18">
        <v>681</v>
      </c>
      <c r="P2118" s="18">
        <v>21807</v>
      </c>
      <c r="W2118" s="18">
        <v>59312</v>
      </c>
      <c r="Y2118" s="18">
        <v>-12411</v>
      </c>
      <c r="Z2118" s="18">
        <v>12411</v>
      </c>
      <c r="AA2118" s="18">
        <v>0</v>
      </c>
      <c r="AK2118" s="18">
        <v>-12411</v>
      </c>
      <c r="AQ2118" s="51">
        <v>2.2065691611392331</v>
      </c>
      <c r="AR2118" s="51">
        <v>0.85631969481075298</v>
      </c>
      <c r="AT2118" s="18">
        <v>68922</v>
      </c>
      <c r="AU2118" s="18">
        <v>406914</v>
      </c>
      <c r="AV2118" s="18">
        <v>0</v>
      </c>
      <c r="AW2118" s="18">
        <v>68982.935709572717</v>
      </c>
      <c r="AX2118" s="18">
        <v>158053.75633634039</v>
      </c>
      <c r="AY2118" s="18">
        <v>0</v>
      </c>
      <c r="AZ2118" s="18">
        <v>995.98724702538789</v>
      </c>
      <c r="BA2118" s="18">
        <v>228032.6792929385</v>
      </c>
      <c r="BB2118" s="18">
        <v>4763.1073976261096</v>
      </c>
      <c r="BC2118" s="18">
        <v>0</v>
      </c>
      <c r="BD2118" s="18">
        <v>232795.78669056465</v>
      </c>
      <c r="BE2118" s="18">
        <v>625413</v>
      </c>
      <c r="BF2118" s="18">
        <v>637824</v>
      </c>
      <c r="BG2118" s="51">
        <v>0.80382947815731054</v>
      </c>
      <c r="BH2118" s="51">
        <v>0.80465182754765041</v>
      </c>
    </row>
    <row r="2119" spans="1:60">
      <c r="A2119" t="s">
        <v>36</v>
      </c>
      <c r="B2119" s="16">
        <v>44303</v>
      </c>
      <c r="C2119" s="17" t="s">
        <v>308</v>
      </c>
      <c r="D2119" s="18">
        <v>601139</v>
      </c>
      <c r="E2119" s="18">
        <v>649886</v>
      </c>
      <c r="F2119" s="18">
        <v>631158</v>
      </c>
      <c r="G2119" s="18">
        <v>-16868</v>
      </c>
      <c r="H2119" s="18">
        <v>631155</v>
      </c>
      <c r="I2119" s="18">
        <v>70773</v>
      </c>
      <c r="J2119" s="18">
        <v>423047</v>
      </c>
      <c r="K2119" s="18">
        <v>67748</v>
      </c>
      <c r="L2119" s="18">
        <v>0</v>
      </c>
      <c r="N2119" s="18">
        <v>681</v>
      </c>
      <c r="P2119" s="18">
        <v>21458</v>
      </c>
      <c r="W2119" s="18">
        <v>47448</v>
      </c>
      <c r="Y2119" s="18">
        <v>-13244</v>
      </c>
      <c r="Z2119" s="18">
        <v>13244</v>
      </c>
      <c r="AA2119" s="18">
        <v>0</v>
      </c>
      <c r="AK2119" s="18">
        <v>-13244</v>
      </c>
      <c r="AQ2119" s="51">
        <v>2.207611229590035</v>
      </c>
      <c r="AR2119" s="51">
        <v>0.8576994705443356</v>
      </c>
      <c r="AT2119" s="18">
        <v>70773</v>
      </c>
      <c r="AU2119" s="18">
        <v>423047</v>
      </c>
      <c r="AV2119" s="18">
        <v>0</v>
      </c>
      <c r="AW2119" s="18">
        <v>70869.024844089014</v>
      </c>
      <c r="AX2119" s="18">
        <v>164584.9116470727</v>
      </c>
      <c r="AY2119" s="18">
        <v>0</v>
      </c>
      <c r="AZ2119" s="18">
        <v>914.48485091107375</v>
      </c>
      <c r="BA2119" s="18">
        <v>236368.42134207278</v>
      </c>
      <c r="BB2119" s="18">
        <v>5074.8348527359612</v>
      </c>
      <c r="BC2119" s="18">
        <v>0</v>
      </c>
      <c r="BD2119" s="18">
        <v>241443.25619480887</v>
      </c>
      <c r="BE2119" s="18">
        <v>631157</v>
      </c>
      <c r="BF2119" s="18">
        <v>644401</v>
      </c>
      <c r="BG2119" s="51">
        <v>0.82563062607110504</v>
      </c>
      <c r="BH2119" s="51">
        <v>0.82602390665470649</v>
      </c>
    </row>
    <row r="2120" spans="1:60">
      <c r="A2120" t="s">
        <v>36</v>
      </c>
      <c r="B2120" s="16">
        <v>44304</v>
      </c>
      <c r="C2120" s="17" t="s">
        <v>308</v>
      </c>
      <c r="D2120" s="18">
        <v>603187</v>
      </c>
      <c r="E2120" s="18">
        <v>663895</v>
      </c>
      <c r="F2120" s="18">
        <v>646939</v>
      </c>
      <c r="G2120" s="18">
        <v>-14535</v>
      </c>
      <c r="H2120" s="18">
        <v>646942</v>
      </c>
      <c r="I2120" s="18">
        <v>80878</v>
      </c>
      <c r="J2120" s="18">
        <v>428072</v>
      </c>
      <c r="K2120" s="18">
        <v>67607</v>
      </c>
      <c r="L2120" s="18">
        <v>0</v>
      </c>
      <c r="N2120" s="18">
        <v>672</v>
      </c>
      <c r="P2120" s="18">
        <v>20333</v>
      </c>
      <c r="W2120" s="18">
        <v>49380</v>
      </c>
      <c r="Y2120" s="18">
        <v>-11273</v>
      </c>
      <c r="Z2120" s="18">
        <v>11273</v>
      </c>
      <c r="AA2120" s="18">
        <v>0</v>
      </c>
      <c r="AK2120" s="18">
        <v>-11273</v>
      </c>
      <c r="AQ2120" s="51">
        <v>2.1964847949606519</v>
      </c>
      <c r="AR2120" s="51">
        <v>0.8535311612809412</v>
      </c>
      <c r="AT2120" s="18">
        <v>80878</v>
      </c>
      <c r="AU2120" s="18">
        <v>428072</v>
      </c>
      <c r="AV2120" s="18">
        <v>0</v>
      </c>
      <c r="AW2120" s="18">
        <v>80579.554411566423</v>
      </c>
      <c r="AX2120" s="18">
        <v>165730.50742162141</v>
      </c>
      <c r="AY2120" s="18">
        <v>0</v>
      </c>
      <c r="AZ2120" s="18">
        <v>918.85295318648161</v>
      </c>
      <c r="BA2120" s="18">
        <v>247228.91478637431</v>
      </c>
      <c r="BB2120" s="18">
        <v>4381.8970160936615</v>
      </c>
      <c r="BC2120" s="18">
        <v>0</v>
      </c>
      <c r="BD2120" s="18">
        <v>251610.81180246797</v>
      </c>
      <c r="BE2120" s="18">
        <v>646943</v>
      </c>
      <c r="BF2120" s="18">
        <v>658216</v>
      </c>
      <c r="BG2120" s="51">
        <v>0.84249433121053396</v>
      </c>
      <c r="BH2120" s="51">
        <v>0.84274193868875391</v>
      </c>
    </row>
    <row r="2121" spans="1:60">
      <c r="A2121" t="s">
        <v>36</v>
      </c>
      <c r="B2121" s="16">
        <v>44305</v>
      </c>
      <c r="C2121" s="17" t="s">
        <v>308</v>
      </c>
      <c r="D2121" s="18">
        <v>611508</v>
      </c>
      <c r="E2121" s="18">
        <v>650032</v>
      </c>
      <c r="F2121" s="18">
        <v>635508</v>
      </c>
      <c r="G2121" s="18">
        <v>-14135</v>
      </c>
      <c r="H2121" s="18">
        <v>635514</v>
      </c>
      <c r="I2121" s="18">
        <v>74235</v>
      </c>
      <c r="J2121" s="18">
        <v>425610</v>
      </c>
      <c r="K2121" s="18">
        <v>67578</v>
      </c>
      <c r="L2121" s="18">
        <v>105</v>
      </c>
      <c r="N2121" s="18">
        <v>755</v>
      </c>
      <c r="P2121" s="18">
        <v>19237</v>
      </c>
      <c r="W2121" s="18">
        <v>47994</v>
      </c>
      <c r="Y2121" s="18">
        <v>-10115</v>
      </c>
      <c r="Z2121" s="18">
        <v>10115</v>
      </c>
      <c r="AA2121" s="18">
        <v>0</v>
      </c>
      <c r="AK2121" s="18">
        <v>-10115</v>
      </c>
      <c r="AQ2121" s="51">
        <v>2.1993677976651482</v>
      </c>
      <c r="AR2121" s="51">
        <v>0.85428456684099452</v>
      </c>
      <c r="AS2121" s="51">
        <v>2.1567801399155311</v>
      </c>
      <c r="AT2121" s="18">
        <v>74235</v>
      </c>
      <c r="AU2121" s="18">
        <v>425610</v>
      </c>
      <c r="AV2121" s="18">
        <v>105</v>
      </c>
      <c r="AW2121" s="18">
        <v>74058.14537637883</v>
      </c>
      <c r="AX2121" s="18">
        <v>164922.7778452503</v>
      </c>
      <c r="AY2121" s="18">
        <v>102.72151876111563</v>
      </c>
      <c r="AZ2121" s="18">
        <v>902.68564781347868</v>
      </c>
      <c r="BA2121" s="18">
        <v>239986.33038820373</v>
      </c>
      <c r="BB2121" s="18">
        <v>3595.3632204280966</v>
      </c>
      <c r="BC2121" s="18">
        <v>0</v>
      </c>
      <c r="BD2121" s="18">
        <v>243581.69360863176</v>
      </c>
      <c r="BE2121" s="18">
        <v>635515</v>
      </c>
      <c r="BF2121" s="18">
        <v>645630</v>
      </c>
      <c r="BG2121" s="51">
        <v>0.83251955296167934</v>
      </c>
      <c r="BH2121" s="51">
        <v>0.83175359472679666</v>
      </c>
    </row>
    <row r="2122" spans="1:60">
      <c r="A2122" t="s">
        <v>36</v>
      </c>
      <c r="B2122" s="16">
        <v>44306</v>
      </c>
      <c r="C2122" s="17" t="s">
        <v>308</v>
      </c>
      <c r="D2122" s="18">
        <v>586085</v>
      </c>
      <c r="E2122" s="18">
        <v>612432</v>
      </c>
      <c r="F2122" s="18">
        <v>603393</v>
      </c>
      <c r="G2122" s="18">
        <v>-8135</v>
      </c>
      <c r="H2122" s="18">
        <v>603399</v>
      </c>
      <c r="I2122" s="18">
        <v>70937</v>
      </c>
      <c r="J2122" s="18">
        <v>399010</v>
      </c>
      <c r="K2122" s="18">
        <v>67863</v>
      </c>
      <c r="L2122" s="18">
        <v>87</v>
      </c>
      <c r="N2122" s="18">
        <v>838</v>
      </c>
      <c r="P2122" s="18">
        <v>15652</v>
      </c>
      <c r="W2122" s="18">
        <v>49012</v>
      </c>
      <c r="Y2122" s="18">
        <v>-6188</v>
      </c>
      <c r="Z2122" s="18">
        <v>6476</v>
      </c>
      <c r="AA2122" s="18">
        <v>288</v>
      </c>
      <c r="AK2122" s="18">
        <v>-6188</v>
      </c>
      <c r="AQ2122" s="51">
        <v>2.1973113199011123</v>
      </c>
      <c r="AR2122" s="51">
        <v>0.85673540913123869</v>
      </c>
      <c r="AS2122" s="51">
        <v>2.1334004594192151</v>
      </c>
      <c r="AT2122" s="18">
        <v>70937</v>
      </c>
      <c r="AU2122" s="18">
        <v>399010</v>
      </c>
      <c r="AV2122" s="18">
        <v>87</v>
      </c>
      <c r="AW2122" s="18">
        <v>70701.832107041235</v>
      </c>
      <c r="AX2122" s="18">
        <v>155058.91972197272</v>
      </c>
      <c r="AY2122" s="18">
        <v>84.189492959998432</v>
      </c>
      <c r="AZ2122" s="18">
        <v>888.03652432887964</v>
      </c>
      <c r="BA2122" s="18">
        <v>226732.97784630282</v>
      </c>
      <c r="BB2122" s="18">
        <v>2371.5462477321262</v>
      </c>
      <c r="BC2122" s="18">
        <v>83.721566685153078</v>
      </c>
      <c r="BD2122" s="18">
        <v>229020.80252734982</v>
      </c>
      <c r="BE2122" s="18">
        <v>603399</v>
      </c>
      <c r="BF2122" s="18">
        <v>609587</v>
      </c>
      <c r="BG2122" s="51">
        <v>0.82840716941777515</v>
      </c>
      <c r="BH2122" s="51">
        <v>0.82827199672539931</v>
      </c>
    </row>
    <row r="2123" spans="1:60">
      <c r="A2123" t="s">
        <v>36</v>
      </c>
      <c r="B2123" s="16">
        <v>44307</v>
      </c>
      <c r="C2123" s="17" t="s">
        <v>308</v>
      </c>
      <c r="D2123" s="18">
        <v>594884</v>
      </c>
      <c r="E2123" s="18">
        <v>634486</v>
      </c>
      <c r="F2123" s="18">
        <v>623130</v>
      </c>
      <c r="G2123" s="18">
        <v>-9985</v>
      </c>
      <c r="H2123" s="18">
        <v>623129</v>
      </c>
      <c r="I2123" s="18">
        <v>72999</v>
      </c>
      <c r="J2123" s="18">
        <v>395563</v>
      </c>
      <c r="K2123" s="18">
        <v>67786</v>
      </c>
      <c r="L2123" s="18">
        <v>243</v>
      </c>
      <c r="N2123" s="18">
        <v>913</v>
      </c>
      <c r="P2123" s="18">
        <v>26925</v>
      </c>
      <c r="W2123" s="18">
        <v>58700</v>
      </c>
      <c r="Y2123" s="18">
        <v>-8085</v>
      </c>
      <c r="Z2123" s="18">
        <v>8447</v>
      </c>
      <c r="AA2123" s="18">
        <v>362</v>
      </c>
      <c r="AK2123" s="18">
        <v>-8085</v>
      </c>
      <c r="AQ2123" s="51">
        <v>2.2096196527712784</v>
      </c>
      <c r="AR2123" s="51">
        <v>0.85409268577343611</v>
      </c>
      <c r="AS2123" s="51">
        <v>2.160239181367801</v>
      </c>
      <c r="AT2123" s="18">
        <v>72999</v>
      </c>
      <c r="AU2123" s="18">
        <v>395563</v>
      </c>
      <c r="AV2123" s="18">
        <v>243</v>
      </c>
      <c r="AW2123" s="18">
        <v>73164.547646601481</v>
      </c>
      <c r="AX2123" s="18">
        <v>153245.21462319937</v>
      </c>
      <c r="AY2123" s="18">
        <v>238.10820961089695</v>
      </c>
      <c r="AZ2123" s="18">
        <v>1027.6093776746425</v>
      </c>
      <c r="BA2123" s="18">
        <v>227675.47985708638</v>
      </c>
      <c r="BB2123" s="18">
        <v>3068.3519735306795</v>
      </c>
      <c r="BC2123" s="18">
        <v>92.356889614126828</v>
      </c>
      <c r="BD2123" s="18">
        <v>230651.47494100299</v>
      </c>
      <c r="BE2123" s="18">
        <v>623131</v>
      </c>
      <c r="BF2123" s="18">
        <v>631216</v>
      </c>
      <c r="BG2123" s="51">
        <v>0.80550946173843019</v>
      </c>
      <c r="BH2123" s="51">
        <v>0.80558613007977298</v>
      </c>
    </row>
    <row r="2124" spans="1:60">
      <c r="A2124" t="s">
        <v>36</v>
      </c>
      <c r="B2124" s="16">
        <v>44308</v>
      </c>
      <c r="C2124" s="17" t="s">
        <v>308</v>
      </c>
      <c r="D2124" s="18">
        <v>545805</v>
      </c>
      <c r="E2124" s="18">
        <v>597138</v>
      </c>
      <c r="F2124" s="18">
        <v>591285</v>
      </c>
      <c r="G2124" s="18">
        <v>-5228</v>
      </c>
      <c r="H2124" s="18">
        <v>591293</v>
      </c>
      <c r="I2124" s="18">
        <v>65828</v>
      </c>
      <c r="J2124" s="18">
        <v>366379</v>
      </c>
      <c r="K2124" s="18">
        <v>67790</v>
      </c>
      <c r="L2124" s="18">
        <v>560</v>
      </c>
      <c r="N2124" s="18">
        <v>908</v>
      </c>
      <c r="P2124" s="18">
        <v>35402</v>
      </c>
      <c r="W2124" s="18">
        <v>54426</v>
      </c>
      <c r="Y2124" s="18">
        <v>-5076</v>
      </c>
      <c r="Z2124" s="18">
        <v>5634</v>
      </c>
      <c r="AA2124" s="18">
        <v>558</v>
      </c>
      <c r="AK2124" s="18">
        <v>-5076</v>
      </c>
      <c r="AQ2124" s="51">
        <v>2.210431111121212</v>
      </c>
      <c r="AR2124" s="51">
        <v>0.85970445913265525</v>
      </c>
      <c r="AS2124" s="51">
        <v>2.1326133148995279</v>
      </c>
      <c r="AT2124" s="18">
        <v>65828</v>
      </c>
      <c r="AU2124" s="18">
        <v>366379</v>
      </c>
      <c r="AV2124" s="18">
        <v>560</v>
      </c>
      <c r="AW2124" s="18">
        <v>66001.514629680911</v>
      </c>
      <c r="AX2124" s="18">
        <v>142871.63322140012</v>
      </c>
      <c r="AY2124" s="18">
        <v>541.70943579561833</v>
      </c>
      <c r="AZ2124" s="18">
        <v>1055.5825448377336</v>
      </c>
      <c r="BA2124" s="18">
        <v>210470.43983171438</v>
      </c>
      <c r="BB2124" s="18">
        <v>2086.2297609703542</v>
      </c>
      <c r="BC2124" s="18">
        <v>148.93790691132716</v>
      </c>
      <c r="BD2124" s="18">
        <v>212407.73168577332</v>
      </c>
      <c r="BE2124" s="18">
        <v>591294</v>
      </c>
      <c r="BF2124" s="18">
        <v>596370</v>
      </c>
      <c r="BG2124" s="51">
        <v>0.78473203019444493</v>
      </c>
      <c r="BH2124" s="51">
        <v>0.78521443638863386</v>
      </c>
    </row>
    <row r="2125" spans="1:60">
      <c r="A2125" t="s">
        <v>36</v>
      </c>
      <c r="B2125" s="16">
        <v>44309</v>
      </c>
      <c r="C2125" s="17" t="s">
        <v>308</v>
      </c>
      <c r="D2125" s="18">
        <v>569910</v>
      </c>
      <c r="E2125" s="18">
        <v>599236</v>
      </c>
      <c r="F2125" s="18">
        <v>590588</v>
      </c>
      <c r="G2125" s="18">
        <v>-8316</v>
      </c>
      <c r="H2125" s="18">
        <v>590584</v>
      </c>
      <c r="I2125" s="18">
        <v>67719</v>
      </c>
      <c r="J2125" s="18">
        <v>372272</v>
      </c>
      <c r="K2125" s="18">
        <v>64187</v>
      </c>
      <c r="L2125" s="18">
        <v>1</v>
      </c>
      <c r="N2125" s="18">
        <v>930</v>
      </c>
      <c r="P2125" s="18">
        <v>38285</v>
      </c>
      <c r="W2125" s="18">
        <v>47190</v>
      </c>
      <c r="Y2125" s="18">
        <v>-6261</v>
      </c>
      <c r="Z2125" s="18">
        <v>6835</v>
      </c>
      <c r="AA2125" s="18">
        <v>574</v>
      </c>
      <c r="AK2125" s="18">
        <v>-6261</v>
      </c>
      <c r="AQ2125" s="51">
        <v>2.2076314044809497</v>
      </c>
      <c r="AR2125" s="51">
        <v>0.85655269074322415</v>
      </c>
      <c r="AS2125" s="51">
        <v>2.1975982781252341</v>
      </c>
      <c r="AT2125" s="18">
        <v>67719</v>
      </c>
      <c r="AU2125" s="18">
        <v>372272</v>
      </c>
      <c r="AV2125" s="18">
        <v>1</v>
      </c>
      <c r="AW2125" s="18">
        <v>67811.500884526802</v>
      </c>
      <c r="AX2125" s="18">
        <v>144637.43560720744</v>
      </c>
      <c r="AY2125" s="18">
        <v>0.99681499674557705</v>
      </c>
      <c r="AZ2125" s="18">
        <v>1002.7458199057822</v>
      </c>
      <c r="BA2125" s="18">
        <v>213452.67912663674</v>
      </c>
      <c r="BB2125" s="18">
        <v>2556.4663017593975</v>
      </c>
      <c r="BC2125" s="18">
        <v>145.00658945988434</v>
      </c>
      <c r="BD2125" s="18">
        <v>215864.13883893625</v>
      </c>
      <c r="BE2125" s="18">
        <v>590584</v>
      </c>
      <c r="BF2125" s="18">
        <v>596845</v>
      </c>
      <c r="BG2125" s="51">
        <v>0.79680798236350092</v>
      </c>
      <c r="BH2125" s="51">
        <v>0.79735676392881838</v>
      </c>
    </row>
    <row r="2126" spans="1:60">
      <c r="A2126" t="s">
        <v>36</v>
      </c>
      <c r="B2126" s="16">
        <v>44310</v>
      </c>
      <c r="C2126" s="17" t="s">
        <v>308</v>
      </c>
      <c r="D2126" s="18">
        <v>607798</v>
      </c>
      <c r="E2126" s="18">
        <v>654985</v>
      </c>
      <c r="F2126" s="18">
        <v>642068</v>
      </c>
      <c r="G2126" s="18">
        <v>-12874</v>
      </c>
      <c r="H2126" s="18">
        <v>642077</v>
      </c>
      <c r="I2126" s="18">
        <v>75145</v>
      </c>
      <c r="J2126" s="18">
        <v>427605</v>
      </c>
      <c r="K2126" s="18">
        <v>67761</v>
      </c>
      <c r="L2126" s="18">
        <v>0</v>
      </c>
      <c r="N2126" s="18">
        <v>789</v>
      </c>
      <c r="P2126" s="18">
        <v>24190</v>
      </c>
      <c r="W2126" s="18">
        <v>46587</v>
      </c>
      <c r="Y2126" s="18">
        <v>-10739</v>
      </c>
      <c r="Z2126" s="18">
        <v>10763</v>
      </c>
      <c r="AA2126" s="18">
        <v>24</v>
      </c>
      <c r="AK2126" s="18">
        <v>-10739</v>
      </c>
      <c r="AQ2126" s="51">
        <v>2.2132312436627948</v>
      </c>
      <c r="AR2126" s="51">
        <v>0.85637779919262125</v>
      </c>
      <c r="AT2126" s="18">
        <v>75145</v>
      </c>
      <c r="AU2126" s="18">
        <v>427605</v>
      </c>
      <c r="AV2126" s="18">
        <v>0</v>
      </c>
      <c r="AW2126" s="18">
        <v>75438.516299879659</v>
      </c>
      <c r="AX2126" s="18">
        <v>166101.83561056369</v>
      </c>
      <c r="AY2126" s="18">
        <v>0</v>
      </c>
      <c r="AZ2126" s="18">
        <v>927.7356489721426</v>
      </c>
      <c r="BA2126" s="18">
        <v>242468.08755941549</v>
      </c>
      <c r="BB2126" s="18">
        <v>4054.0755679343083</v>
      </c>
      <c r="BC2126" s="18">
        <v>6.149219886181994</v>
      </c>
      <c r="BD2126" s="18">
        <v>246516.01390746361</v>
      </c>
      <c r="BE2126" s="18">
        <v>642077</v>
      </c>
      <c r="BF2126" s="18">
        <v>652816</v>
      </c>
      <c r="BG2126" s="51">
        <v>0.83253253923631987</v>
      </c>
      <c r="BH2126" s="51">
        <v>0.83250737509600314</v>
      </c>
    </row>
    <row r="2127" spans="1:60">
      <c r="A2127" t="s">
        <v>36</v>
      </c>
      <c r="B2127" s="16">
        <v>44311</v>
      </c>
      <c r="C2127" s="17" t="s">
        <v>308</v>
      </c>
      <c r="D2127" s="18">
        <v>634897</v>
      </c>
      <c r="E2127" s="18">
        <v>691378</v>
      </c>
      <c r="F2127" s="18">
        <v>676366</v>
      </c>
      <c r="G2127" s="18">
        <v>-14975</v>
      </c>
      <c r="H2127" s="18">
        <v>676373</v>
      </c>
      <c r="I2127" s="18">
        <v>79777</v>
      </c>
      <c r="J2127" s="18">
        <v>451659</v>
      </c>
      <c r="K2127" s="18">
        <v>67563</v>
      </c>
      <c r="L2127" s="18">
        <v>0</v>
      </c>
      <c r="N2127" s="18">
        <v>370</v>
      </c>
      <c r="P2127" s="18">
        <v>29145</v>
      </c>
      <c r="W2127" s="18">
        <v>47859</v>
      </c>
      <c r="Y2127" s="18">
        <v>-12725</v>
      </c>
      <c r="Z2127" s="18">
        <v>12774</v>
      </c>
      <c r="AA2127" s="18">
        <v>49</v>
      </c>
      <c r="AK2127" s="18">
        <v>-12725</v>
      </c>
      <c r="AQ2127" s="51">
        <v>2.2165085078379052</v>
      </c>
      <c r="AR2127" s="51">
        <v>0.85917597674653612</v>
      </c>
      <c r="AT2127" s="18">
        <v>79777</v>
      </c>
      <c r="AU2127" s="18">
        <v>451659</v>
      </c>
      <c r="AV2127" s="18">
        <v>0</v>
      </c>
      <c r="AW2127" s="18">
        <v>80207.200891665954</v>
      </c>
      <c r="AX2127" s="18">
        <v>176018.79801569605</v>
      </c>
      <c r="AY2127" s="18">
        <v>0</v>
      </c>
      <c r="AZ2127" s="18">
        <v>965.10423124285614</v>
      </c>
      <c r="BA2127" s="18">
        <v>257191.10313860484</v>
      </c>
      <c r="BB2127" s="18">
        <v>4502.8510346887788</v>
      </c>
      <c r="BC2127" s="18">
        <v>14.067563315049776</v>
      </c>
      <c r="BD2127" s="18">
        <v>261679.88660997854</v>
      </c>
      <c r="BE2127" s="18">
        <v>676375</v>
      </c>
      <c r="BF2127" s="18">
        <v>689100</v>
      </c>
      <c r="BG2127" s="51">
        <v>0.8383051558697926</v>
      </c>
      <c r="BH2127" s="51">
        <v>0.83718576638817421</v>
      </c>
    </row>
    <row r="2128" spans="1:60">
      <c r="A2128" t="s">
        <v>36</v>
      </c>
      <c r="B2128" s="16">
        <v>44312</v>
      </c>
      <c r="C2128" s="17" t="s">
        <v>308</v>
      </c>
      <c r="D2128" s="18">
        <v>626033</v>
      </c>
      <c r="E2128" s="18">
        <v>664890</v>
      </c>
      <c r="F2128" s="18">
        <v>649039</v>
      </c>
      <c r="G2128" s="18">
        <v>-14304</v>
      </c>
      <c r="H2128" s="18">
        <v>649044</v>
      </c>
      <c r="I2128" s="18">
        <v>68872</v>
      </c>
      <c r="J2128" s="18">
        <v>432536</v>
      </c>
      <c r="K2128" s="18">
        <v>67399</v>
      </c>
      <c r="L2128" s="18">
        <v>3</v>
      </c>
      <c r="N2128" s="18">
        <v>458</v>
      </c>
      <c r="P2128" s="18">
        <v>32807</v>
      </c>
      <c r="W2128" s="18">
        <v>46969</v>
      </c>
      <c r="Y2128" s="18">
        <v>-12180</v>
      </c>
      <c r="Z2128" s="18">
        <v>12299</v>
      </c>
      <c r="AA2128" s="18">
        <v>119</v>
      </c>
      <c r="AK2128" s="18">
        <v>-12180</v>
      </c>
      <c r="AQ2128" s="51">
        <v>2.220052330637698</v>
      </c>
      <c r="AR2128" s="51">
        <v>0.85711673653529308</v>
      </c>
      <c r="AS2128" s="51">
        <v>2.1317560480210318</v>
      </c>
      <c r="AT2128" s="18">
        <v>68872</v>
      </c>
      <c r="AU2128" s="18">
        <v>432536</v>
      </c>
      <c r="AV2128" s="18">
        <v>3</v>
      </c>
      <c r="AW2128" s="18">
        <v>69354.1037075231</v>
      </c>
      <c r="AX2128" s="18">
        <v>168162.243268241</v>
      </c>
      <c r="AY2128" s="18">
        <v>2.9008482840866434</v>
      </c>
      <c r="AZ2128" s="18">
        <v>983.04940751148968</v>
      </c>
      <c r="BA2128" s="18">
        <v>238502.29723155964</v>
      </c>
      <c r="BB2128" s="18">
        <v>4677.0971900906779</v>
      </c>
      <c r="BC2128" s="18">
        <v>31.320284962652728</v>
      </c>
      <c r="BD2128" s="18">
        <v>243148.0741366877</v>
      </c>
      <c r="BE2128" s="18">
        <v>649045</v>
      </c>
      <c r="BF2128" s="18">
        <v>661225</v>
      </c>
      <c r="BG2128" s="51">
        <v>0.81012400453380118</v>
      </c>
      <c r="BH2128" s="51">
        <v>0.8106909254841006</v>
      </c>
    </row>
    <row r="2129" spans="1:60">
      <c r="A2129" t="s">
        <v>36</v>
      </c>
      <c r="B2129" s="16">
        <v>44313</v>
      </c>
      <c r="C2129" s="17" t="s">
        <v>308</v>
      </c>
      <c r="D2129" s="18">
        <v>616305</v>
      </c>
      <c r="E2129" s="18">
        <v>659667</v>
      </c>
      <c r="F2129" s="18">
        <v>647358</v>
      </c>
      <c r="G2129" s="18">
        <v>-12298</v>
      </c>
      <c r="H2129" s="18">
        <v>647376</v>
      </c>
      <c r="I2129" s="18">
        <v>67797</v>
      </c>
      <c r="J2129" s="18">
        <v>430787</v>
      </c>
      <c r="K2129" s="18">
        <v>67589</v>
      </c>
      <c r="L2129" s="18">
        <v>435</v>
      </c>
      <c r="N2129" s="18">
        <v>599</v>
      </c>
      <c r="P2129" s="18">
        <v>32898</v>
      </c>
      <c r="W2129" s="18">
        <v>47271</v>
      </c>
      <c r="Y2129" s="18">
        <v>-9789</v>
      </c>
      <c r="Z2129" s="18">
        <v>9806</v>
      </c>
      <c r="AA2129" s="18">
        <v>17</v>
      </c>
      <c r="AK2129" s="18">
        <v>-9789</v>
      </c>
      <c r="AQ2129" s="51">
        <v>2.2110898850215448</v>
      </c>
      <c r="AR2129" s="51">
        <v>0.85693150381548022</v>
      </c>
      <c r="AS2129" s="51">
        <v>2.1479012495629397</v>
      </c>
      <c r="AT2129" s="18">
        <v>67877</v>
      </c>
      <c r="AU2129" s="18">
        <v>430787</v>
      </c>
      <c r="AV2129" s="18">
        <v>435</v>
      </c>
      <c r="AW2129" s="18">
        <v>68076.198222644874</v>
      </c>
      <c r="AX2129" s="18">
        <v>167446.06858967044</v>
      </c>
      <c r="AY2129" s="18">
        <v>423.80865798181947</v>
      </c>
      <c r="AZ2129" s="18">
        <v>987.86364218392862</v>
      </c>
      <c r="BA2129" s="18">
        <v>236933.93911248108</v>
      </c>
      <c r="BB2129" s="18">
        <v>3725.6083760747542</v>
      </c>
      <c r="BC2129" s="18">
        <v>4.4358125065954699</v>
      </c>
      <c r="BD2129" s="18">
        <v>240655.11167604919</v>
      </c>
      <c r="BE2129" s="18">
        <v>647456</v>
      </c>
      <c r="BF2129" s="18">
        <v>657245</v>
      </c>
      <c r="BG2129" s="51">
        <v>0.80677189005300443</v>
      </c>
      <c r="BH2129" s="51">
        <v>0.80723789804905555</v>
      </c>
    </row>
    <row r="2130" spans="1:60">
      <c r="A2130" t="s">
        <v>36</v>
      </c>
      <c r="B2130" s="16">
        <v>44314</v>
      </c>
      <c r="C2130" s="17" t="s">
        <v>308</v>
      </c>
      <c r="D2130" s="18">
        <v>631339</v>
      </c>
      <c r="E2130" s="18">
        <v>673637</v>
      </c>
      <c r="F2130" s="18">
        <v>662518</v>
      </c>
      <c r="G2130" s="18">
        <v>-11083</v>
      </c>
      <c r="H2130" s="18">
        <v>662516</v>
      </c>
      <c r="I2130" s="18">
        <v>78715</v>
      </c>
      <c r="J2130" s="18">
        <v>432887</v>
      </c>
      <c r="K2130" s="18">
        <v>67678</v>
      </c>
      <c r="L2130" s="18">
        <v>41</v>
      </c>
      <c r="N2130" s="18">
        <v>691</v>
      </c>
      <c r="P2130" s="18">
        <v>32129</v>
      </c>
      <c r="W2130" s="18">
        <v>50375</v>
      </c>
      <c r="Y2130" s="18">
        <v>-9104</v>
      </c>
      <c r="Z2130" s="18">
        <v>9104</v>
      </c>
      <c r="AA2130" s="18">
        <v>0</v>
      </c>
      <c r="AK2130" s="18">
        <v>-9104</v>
      </c>
      <c r="AQ2130" s="51">
        <v>2.1980975535920471</v>
      </c>
      <c r="AR2130" s="51">
        <v>0.85520145331342368</v>
      </c>
      <c r="AS2130" s="51">
        <v>2.0885372139023066</v>
      </c>
      <c r="AT2130" s="18">
        <v>78817</v>
      </c>
      <c r="AU2130" s="18">
        <v>432887</v>
      </c>
      <c r="AV2130" s="18">
        <v>41</v>
      </c>
      <c r="AW2130" s="18">
        <v>78583.817112003133</v>
      </c>
      <c r="AX2130" s="18">
        <v>167922.6313471201</v>
      </c>
      <c r="AY2130" s="18">
        <v>38.841172524060653</v>
      </c>
      <c r="AZ2130" s="18">
        <v>1004.6169124963151</v>
      </c>
      <c r="BA2130" s="18">
        <v>247549.9065441436</v>
      </c>
      <c r="BB2130" s="18">
        <v>3594.3447978032714</v>
      </c>
      <c r="BC2130" s="18">
        <v>0</v>
      </c>
      <c r="BD2130" s="18">
        <v>251144.25134194692</v>
      </c>
      <c r="BE2130" s="18">
        <v>662618</v>
      </c>
      <c r="BF2130" s="18">
        <v>671722</v>
      </c>
      <c r="BG2130" s="51">
        <v>0.82363213037579686</v>
      </c>
      <c r="BH2130" s="51">
        <v>0.82426604963583605</v>
      </c>
    </row>
    <row r="2131" spans="1:60">
      <c r="A2131" t="s">
        <v>36</v>
      </c>
      <c r="B2131" s="16">
        <v>44315</v>
      </c>
      <c r="C2131" s="17" t="s">
        <v>308</v>
      </c>
      <c r="D2131" s="18">
        <v>675828</v>
      </c>
      <c r="E2131" s="18">
        <v>731820</v>
      </c>
      <c r="F2131" s="18">
        <v>714806</v>
      </c>
      <c r="G2131" s="18">
        <v>-16996</v>
      </c>
      <c r="H2131" s="18">
        <v>714809</v>
      </c>
      <c r="I2131" s="18">
        <v>87580</v>
      </c>
      <c r="J2131" s="18">
        <v>478430</v>
      </c>
      <c r="K2131" s="18">
        <v>67526</v>
      </c>
      <c r="L2131" s="18">
        <v>92</v>
      </c>
      <c r="N2131" s="18">
        <v>708</v>
      </c>
      <c r="P2131" s="18">
        <v>30303</v>
      </c>
      <c r="W2131" s="18">
        <v>50170</v>
      </c>
      <c r="Y2131" s="18">
        <v>-13166</v>
      </c>
      <c r="Z2131" s="18">
        <v>13166</v>
      </c>
      <c r="AA2131" s="18">
        <v>0</v>
      </c>
      <c r="AK2131" s="18">
        <v>-13166</v>
      </c>
      <c r="AQ2131" s="51">
        <v>2.2070535412150547</v>
      </c>
      <c r="AR2131" s="51">
        <v>0.85832392335187102</v>
      </c>
      <c r="AS2131" s="51">
        <v>2.1339477339293063</v>
      </c>
      <c r="AT2131" s="18">
        <v>87580</v>
      </c>
      <c r="AU2131" s="18">
        <v>478430</v>
      </c>
      <c r="AV2131" s="18">
        <v>92</v>
      </c>
      <c r="AW2131" s="18">
        <v>87676.674047960463</v>
      </c>
      <c r="AX2131" s="18">
        <v>186266.98235942505</v>
      </c>
      <c r="AY2131" s="18">
        <v>89.050807631925778</v>
      </c>
      <c r="AZ2131" s="18">
        <v>990.3206997138451</v>
      </c>
      <c r="BA2131" s="18">
        <v>275023.02791473124</v>
      </c>
      <c r="BB2131" s="18">
        <v>5207.6190275584104</v>
      </c>
      <c r="BC2131" s="18">
        <v>0</v>
      </c>
      <c r="BD2131" s="18">
        <v>280230.64694228966</v>
      </c>
      <c r="BE2131" s="18">
        <v>714828</v>
      </c>
      <c r="BF2131" s="18">
        <v>727994</v>
      </c>
      <c r="BG2131" s="51">
        <v>0.84820581706560849</v>
      </c>
      <c r="BH2131" s="51">
        <v>0.84863623719688708</v>
      </c>
    </row>
    <row r="2132" spans="1:60">
      <c r="A2132" t="s">
        <v>36</v>
      </c>
      <c r="B2132" s="16">
        <v>44316</v>
      </c>
      <c r="C2132" s="17" t="s">
        <v>308</v>
      </c>
      <c r="D2132" s="18">
        <v>694621</v>
      </c>
      <c r="E2132" s="18">
        <v>734119</v>
      </c>
      <c r="F2132" s="18">
        <v>717531</v>
      </c>
      <c r="G2132" s="18">
        <v>-16663</v>
      </c>
      <c r="H2132" s="18">
        <v>717442</v>
      </c>
      <c r="I2132" s="18">
        <v>96357</v>
      </c>
      <c r="J2132" s="18">
        <v>475880</v>
      </c>
      <c r="K2132" s="18">
        <v>67317</v>
      </c>
      <c r="L2132" s="18">
        <v>18</v>
      </c>
      <c r="N2132" s="18">
        <v>713</v>
      </c>
      <c r="P2132" s="18">
        <v>26972</v>
      </c>
      <c r="W2132" s="18">
        <v>50185</v>
      </c>
      <c r="Y2132" s="18">
        <v>-13966</v>
      </c>
      <c r="Z2132" s="18">
        <v>13966</v>
      </c>
      <c r="AA2132" s="18">
        <v>0</v>
      </c>
      <c r="AK2132" s="18">
        <v>-13966</v>
      </c>
      <c r="AQ2132" s="51">
        <v>2.2069194166918744</v>
      </c>
      <c r="AR2132" s="51">
        <v>0.8530530954892791</v>
      </c>
      <c r="AS2132" s="51">
        <v>2.1197062185088846</v>
      </c>
      <c r="AT2132" s="18">
        <v>96357</v>
      </c>
      <c r="AU2132" s="18">
        <v>475880</v>
      </c>
      <c r="AV2132" s="18">
        <v>18</v>
      </c>
      <c r="AW2132" s="18">
        <v>96457.500264979448</v>
      </c>
      <c r="AX2132" s="18">
        <v>184136.45303110659</v>
      </c>
      <c r="AY2132" s="18">
        <v>17.306706794440732</v>
      </c>
      <c r="AZ2132" s="18">
        <v>967.18840199316492</v>
      </c>
      <c r="BA2132" s="18">
        <v>281578.44840487366</v>
      </c>
      <c r="BB2132" s="18">
        <v>5511.9654664211685</v>
      </c>
      <c r="BC2132" s="18">
        <v>0</v>
      </c>
      <c r="BD2132" s="18">
        <v>287090.4138712947</v>
      </c>
      <c r="BE2132" s="18">
        <v>717507</v>
      </c>
      <c r="BF2132" s="18">
        <v>731473</v>
      </c>
      <c r="BG2132" s="51">
        <v>0.86518107687082157</v>
      </c>
      <c r="BH2132" s="51">
        <v>0.86527495646310071</v>
      </c>
    </row>
    <row r="2133" spans="1:60">
      <c r="A2133" t="s">
        <v>36</v>
      </c>
      <c r="B2133" s="16">
        <v>44317</v>
      </c>
      <c r="C2133" s="17" t="s">
        <v>308</v>
      </c>
      <c r="D2133" s="18">
        <v>659390</v>
      </c>
      <c r="E2133" s="18">
        <v>706911</v>
      </c>
      <c r="F2133" s="18">
        <v>686916</v>
      </c>
      <c r="G2133" s="18">
        <v>-19954</v>
      </c>
      <c r="H2133" s="18">
        <v>686915</v>
      </c>
      <c r="I2133" s="18">
        <v>91139</v>
      </c>
      <c r="J2133" s="18">
        <v>444193</v>
      </c>
      <c r="K2133" s="18">
        <v>67232</v>
      </c>
      <c r="L2133" s="18">
        <v>0</v>
      </c>
      <c r="N2133" s="18">
        <v>729</v>
      </c>
      <c r="P2133" s="18">
        <v>31679</v>
      </c>
      <c r="W2133" s="18">
        <v>51943</v>
      </c>
      <c r="Y2133" s="18">
        <v>-17609</v>
      </c>
      <c r="Z2133" s="18">
        <v>17609</v>
      </c>
      <c r="AA2133" s="18">
        <v>0</v>
      </c>
      <c r="AK2133" s="18">
        <v>-17609</v>
      </c>
      <c r="AQ2133" s="51">
        <v>2.1995174038063641</v>
      </c>
      <c r="AR2133" s="51">
        <v>0.85710758845710355</v>
      </c>
      <c r="AT2133" s="18">
        <v>91139</v>
      </c>
      <c r="AU2133" s="18">
        <v>444193</v>
      </c>
      <c r="AV2133" s="18">
        <v>0</v>
      </c>
      <c r="AW2133" s="18">
        <v>90928.058652061707</v>
      </c>
      <c r="AX2133" s="18">
        <v>172692.43272742073</v>
      </c>
      <c r="AY2133" s="18">
        <v>0</v>
      </c>
      <c r="AZ2133" s="18">
        <v>1009.3512428588376</v>
      </c>
      <c r="BA2133" s="18">
        <v>264629.8426223413</v>
      </c>
      <c r="BB2133" s="18">
        <v>6469.5410055005659</v>
      </c>
      <c r="BC2133" s="18">
        <v>0</v>
      </c>
      <c r="BD2133" s="18">
        <v>271099.38362784183</v>
      </c>
      <c r="BE2133" s="18">
        <v>686916</v>
      </c>
      <c r="BF2133" s="18">
        <v>704525</v>
      </c>
      <c r="BG2133" s="51">
        <v>0.84931526364514143</v>
      </c>
      <c r="BH2133" s="51">
        <v>0.84833202957114739</v>
      </c>
    </row>
    <row r="2134" spans="1:60">
      <c r="A2134" t="s">
        <v>36</v>
      </c>
      <c r="B2134" s="16">
        <v>44318</v>
      </c>
      <c r="C2134" s="17" t="s">
        <v>308</v>
      </c>
      <c r="D2134" s="18">
        <v>675994</v>
      </c>
      <c r="E2134" s="18">
        <v>724751</v>
      </c>
      <c r="F2134" s="18">
        <v>704279</v>
      </c>
      <c r="G2134" s="18">
        <v>-20451</v>
      </c>
      <c r="H2134" s="18">
        <v>704278</v>
      </c>
      <c r="I2134" s="18">
        <v>87441</v>
      </c>
      <c r="J2134" s="18">
        <v>465156</v>
      </c>
      <c r="K2134" s="18">
        <v>67180</v>
      </c>
      <c r="L2134" s="18">
        <v>229</v>
      </c>
      <c r="N2134" s="18">
        <v>658</v>
      </c>
      <c r="P2134" s="18">
        <v>27464</v>
      </c>
      <c r="W2134" s="18">
        <v>56150</v>
      </c>
      <c r="Y2134" s="18">
        <v>-18114</v>
      </c>
      <c r="Z2134" s="18">
        <v>18114</v>
      </c>
      <c r="AA2134" s="18">
        <v>0</v>
      </c>
      <c r="AK2134" s="18">
        <v>-18114</v>
      </c>
      <c r="AQ2134" s="51">
        <v>2.2020433344453592</v>
      </c>
      <c r="AR2134" s="51">
        <v>0.8595038224915823</v>
      </c>
      <c r="AS2134" s="51">
        <v>2.1890243614057181</v>
      </c>
      <c r="AT2134" s="18">
        <v>87441</v>
      </c>
      <c r="AU2134" s="18">
        <v>465156</v>
      </c>
      <c r="AV2134" s="18">
        <v>229</v>
      </c>
      <c r="AW2134" s="18">
        <v>87338.802699438747</v>
      </c>
      <c r="AX2134" s="18">
        <v>181347.9692894443</v>
      </c>
      <c r="AY2134" s="18">
        <v>227.38003772165243</v>
      </c>
      <c r="AZ2134" s="18">
        <v>1008.4722954497619</v>
      </c>
      <c r="BA2134" s="18">
        <v>269922.62432205444</v>
      </c>
      <c r="BB2134" s="18">
        <v>6913.2365581180075</v>
      </c>
      <c r="BC2134" s="18">
        <v>0</v>
      </c>
      <c r="BD2134" s="18">
        <v>276835.8608801724</v>
      </c>
      <c r="BE2134" s="18">
        <v>704278</v>
      </c>
      <c r="BF2134" s="18">
        <v>722392</v>
      </c>
      <c r="BG2134" s="51">
        <v>0.84494591061042312</v>
      </c>
      <c r="BH2134" s="51">
        <v>0.84485691371671567</v>
      </c>
    </row>
    <row r="2135" spans="1:60">
      <c r="A2135" t="s">
        <v>36</v>
      </c>
      <c r="B2135" s="16">
        <v>44319</v>
      </c>
      <c r="C2135" s="17" t="s">
        <v>308</v>
      </c>
      <c r="D2135" s="18">
        <v>734467</v>
      </c>
      <c r="E2135" s="18">
        <v>786959</v>
      </c>
      <c r="F2135" s="18">
        <v>766209</v>
      </c>
      <c r="G2135" s="18">
        <v>-20745</v>
      </c>
      <c r="H2135" s="18">
        <v>766218</v>
      </c>
      <c r="I2135" s="18">
        <v>84583</v>
      </c>
      <c r="J2135" s="18">
        <v>514540</v>
      </c>
      <c r="K2135" s="18">
        <v>67166</v>
      </c>
      <c r="L2135" s="18">
        <v>690</v>
      </c>
      <c r="N2135" s="18">
        <v>653</v>
      </c>
      <c r="P2135" s="18">
        <v>30080</v>
      </c>
      <c r="W2135" s="18">
        <v>68506</v>
      </c>
      <c r="Y2135" s="18">
        <v>-18143</v>
      </c>
      <c r="Z2135" s="18">
        <v>18143</v>
      </c>
      <c r="AA2135" s="18">
        <v>0</v>
      </c>
      <c r="AK2135" s="18">
        <v>-18143</v>
      </c>
      <c r="AQ2135" s="51">
        <v>2.2063492697175611</v>
      </c>
      <c r="AR2135" s="51">
        <v>0.86056970949081646</v>
      </c>
      <c r="AS2135" s="51">
        <v>2.1398197555828924</v>
      </c>
      <c r="AT2135" s="18">
        <v>84583</v>
      </c>
      <c r="AU2135" s="18">
        <v>514540</v>
      </c>
      <c r="AV2135" s="18">
        <v>690</v>
      </c>
      <c r="AW2135" s="18">
        <v>84649.345592673781</v>
      </c>
      <c r="AX2135" s="18">
        <v>200849.82369814513</v>
      </c>
      <c r="AY2135" s="18">
        <v>669.71887733586539</v>
      </c>
      <c r="AZ2135" s="18">
        <v>1108.0463829900766</v>
      </c>
      <c r="BA2135" s="18">
        <v>287276.93455114489</v>
      </c>
      <c r="BB2135" s="18">
        <v>7237.1841657173491</v>
      </c>
      <c r="BC2135" s="18">
        <v>0</v>
      </c>
      <c r="BD2135" s="18">
        <v>294514.11871686217</v>
      </c>
      <c r="BE2135" s="18">
        <v>766219</v>
      </c>
      <c r="BF2135" s="18">
        <v>784362</v>
      </c>
      <c r="BG2135" s="51">
        <v>0.82657370210102465</v>
      </c>
      <c r="BH2135" s="51">
        <v>0.82779598757406481</v>
      </c>
    </row>
    <row r="2136" spans="1:60">
      <c r="A2136" t="s">
        <v>36</v>
      </c>
      <c r="B2136" s="16">
        <v>44320</v>
      </c>
      <c r="C2136" s="17" t="s">
        <v>308</v>
      </c>
      <c r="D2136" s="18">
        <v>760669</v>
      </c>
      <c r="E2136" s="18">
        <v>817186</v>
      </c>
      <c r="F2136" s="18">
        <v>794945</v>
      </c>
      <c r="G2136" s="18">
        <v>-21913</v>
      </c>
      <c r="H2136" s="18">
        <v>795258</v>
      </c>
      <c r="I2136" s="18">
        <v>87925</v>
      </c>
      <c r="J2136" s="18">
        <v>532242</v>
      </c>
      <c r="K2136" s="18">
        <v>67261</v>
      </c>
      <c r="L2136" s="18">
        <v>4156</v>
      </c>
      <c r="N2136" s="18">
        <v>739</v>
      </c>
      <c r="P2136" s="18">
        <v>30598</v>
      </c>
      <c r="W2136" s="18">
        <v>72337</v>
      </c>
      <c r="Y2136" s="18">
        <v>-18358</v>
      </c>
      <c r="Z2136" s="18">
        <v>18358</v>
      </c>
      <c r="AA2136" s="18">
        <v>0</v>
      </c>
      <c r="AK2136" s="18">
        <v>-18358</v>
      </c>
      <c r="AQ2136" s="51">
        <v>2.1977251189306379</v>
      </c>
      <c r="AR2136" s="51">
        <v>0.85979580673014289</v>
      </c>
      <c r="AS2136" s="51">
        <v>2.1291615728159705</v>
      </c>
      <c r="AT2136" s="18">
        <v>87925</v>
      </c>
      <c r="AU2136" s="18">
        <v>532242</v>
      </c>
      <c r="AV2136" s="18">
        <v>4156</v>
      </c>
      <c r="AW2136" s="18">
        <v>87650.017273714446</v>
      </c>
      <c r="AX2136" s="18">
        <v>207572.93309761534</v>
      </c>
      <c r="AY2136" s="18">
        <v>4013.7508943142916</v>
      </c>
      <c r="AZ2136" s="18">
        <v>1138.2036012908713</v>
      </c>
      <c r="BA2136" s="18">
        <v>300374.90486693499</v>
      </c>
      <c r="BB2136" s="18">
        <v>7125.5370455769907</v>
      </c>
      <c r="BC2136" s="18">
        <v>0</v>
      </c>
      <c r="BD2136" s="18">
        <v>307500.44191251195</v>
      </c>
      <c r="BE2136" s="18">
        <v>795258</v>
      </c>
      <c r="BF2136" s="18">
        <v>813616</v>
      </c>
      <c r="BG2136" s="51">
        <v>0.83270149155084539</v>
      </c>
      <c r="BH2136" s="51">
        <v>0.83322061543671966</v>
      </c>
    </row>
    <row r="2137" spans="1:60">
      <c r="A2137" t="s">
        <v>36</v>
      </c>
      <c r="B2137" s="16">
        <v>44321</v>
      </c>
      <c r="C2137" s="17" t="s">
        <v>308</v>
      </c>
      <c r="D2137" s="18">
        <v>759760</v>
      </c>
      <c r="E2137" s="18">
        <v>818902</v>
      </c>
      <c r="F2137" s="18">
        <v>792365</v>
      </c>
      <c r="G2137" s="18">
        <v>-26324</v>
      </c>
      <c r="H2137" s="18">
        <v>792577</v>
      </c>
      <c r="I2137" s="18">
        <v>102392</v>
      </c>
      <c r="J2137" s="18">
        <v>520488</v>
      </c>
      <c r="K2137" s="18">
        <v>67223</v>
      </c>
      <c r="L2137" s="18">
        <v>566</v>
      </c>
      <c r="N2137" s="18">
        <v>723</v>
      </c>
      <c r="P2137" s="18">
        <v>29326</v>
      </c>
      <c r="W2137" s="18">
        <v>71859</v>
      </c>
      <c r="Y2137" s="18">
        <v>-22944</v>
      </c>
      <c r="Z2137" s="18">
        <v>22944</v>
      </c>
      <c r="AA2137" s="18">
        <v>0</v>
      </c>
      <c r="AK2137" s="18">
        <v>-22944</v>
      </c>
      <c r="AQ2137" s="51">
        <v>2.1974230398378696</v>
      </c>
      <c r="AR2137" s="51">
        <v>0.85796860826273691</v>
      </c>
      <c r="AS2137" s="51">
        <v>2.1425322772861062</v>
      </c>
      <c r="AT2137" s="18">
        <v>102392</v>
      </c>
      <c r="AU2137" s="18">
        <v>520488</v>
      </c>
      <c r="AV2137" s="18">
        <v>566</v>
      </c>
      <c r="AW2137" s="18">
        <v>102057.74232977978</v>
      </c>
      <c r="AX2137" s="18">
        <v>202557.52237458405</v>
      </c>
      <c r="AY2137" s="18">
        <v>550.05999625510799</v>
      </c>
      <c r="AZ2137" s="18">
        <v>1126.1913200335002</v>
      </c>
      <c r="BA2137" s="18">
        <v>306291.51602065243</v>
      </c>
      <c r="BB2137" s="18">
        <v>8645.6375272850892</v>
      </c>
      <c r="BC2137" s="18">
        <v>0</v>
      </c>
      <c r="BD2137" s="18">
        <v>314937.15354793752</v>
      </c>
      <c r="BE2137" s="18">
        <v>792577</v>
      </c>
      <c r="BF2137" s="18">
        <v>815521</v>
      </c>
      <c r="BG2137" s="51">
        <v>0.85197577276334124</v>
      </c>
      <c r="BH2137" s="51">
        <v>0.85137813429066078</v>
      </c>
    </row>
    <row r="2138" spans="1:60">
      <c r="A2138" t="s">
        <v>36</v>
      </c>
      <c r="B2138" s="16">
        <v>44322</v>
      </c>
      <c r="C2138" s="17" t="s">
        <v>308</v>
      </c>
      <c r="D2138" s="18">
        <v>735143</v>
      </c>
      <c r="E2138" s="18">
        <v>776238</v>
      </c>
      <c r="F2138" s="18">
        <v>754652</v>
      </c>
      <c r="G2138" s="18">
        <v>-21322</v>
      </c>
      <c r="H2138" s="18">
        <v>754650</v>
      </c>
      <c r="I2138" s="18">
        <v>90166</v>
      </c>
      <c r="J2138" s="18">
        <v>504756</v>
      </c>
      <c r="K2138" s="18">
        <v>67035</v>
      </c>
      <c r="L2138" s="18">
        <v>0</v>
      </c>
      <c r="N2138" s="18">
        <v>584</v>
      </c>
      <c r="P2138" s="18">
        <v>23744</v>
      </c>
      <c r="W2138" s="18">
        <v>68365</v>
      </c>
      <c r="Y2138" s="18">
        <v>-19389</v>
      </c>
      <c r="Z2138" s="18">
        <v>19389</v>
      </c>
      <c r="AA2138" s="18">
        <v>0</v>
      </c>
      <c r="AK2138" s="18">
        <v>-19389</v>
      </c>
      <c r="AQ2138" s="51">
        <v>2.19111798266476</v>
      </c>
      <c r="AR2138" s="51">
        <v>0.85630238345886434</v>
      </c>
      <c r="AT2138" s="18">
        <v>90166</v>
      </c>
      <c r="AU2138" s="18">
        <v>504756</v>
      </c>
      <c r="AV2138" s="18">
        <v>0</v>
      </c>
      <c r="AW2138" s="18">
        <v>89613.785607021084</v>
      </c>
      <c r="AX2138" s="18">
        <v>196053.63548600787</v>
      </c>
      <c r="AY2138" s="18">
        <v>0</v>
      </c>
      <c r="AZ2138" s="18">
        <v>1063.5862932143189</v>
      </c>
      <c r="BA2138" s="18">
        <v>286731.00738624326</v>
      </c>
      <c r="BB2138" s="18">
        <v>6731.3469627847126</v>
      </c>
      <c r="BC2138" s="18">
        <v>0</v>
      </c>
      <c r="BD2138" s="18">
        <v>293462.35434902791</v>
      </c>
      <c r="BE2138" s="18">
        <v>754651</v>
      </c>
      <c r="BF2138" s="18">
        <v>774040</v>
      </c>
      <c r="BG2138" s="51">
        <v>0.83764934188632845</v>
      </c>
      <c r="BH2138" s="51">
        <v>0.83583920164972592</v>
      </c>
    </row>
    <row r="2139" spans="1:60">
      <c r="A2139" t="s">
        <v>36</v>
      </c>
      <c r="B2139" s="16">
        <v>44323</v>
      </c>
      <c r="C2139" s="17" t="s">
        <v>308</v>
      </c>
      <c r="D2139" s="18">
        <v>655134</v>
      </c>
      <c r="E2139" s="18">
        <v>686909</v>
      </c>
      <c r="F2139" s="18">
        <v>668508</v>
      </c>
      <c r="G2139" s="18">
        <v>-17323</v>
      </c>
      <c r="H2139" s="18">
        <v>668478</v>
      </c>
      <c r="I2139" s="18">
        <v>79326</v>
      </c>
      <c r="J2139" s="18">
        <v>433038</v>
      </c>
      <c r="K2139" s="18">
        <v>67090</v>
      </c>
      <c r="L2139" s="18">
        <v>32</v>
      </c>
      <c r="N2139" s="18">
        <v>513</v>
      </c>
      <c r="P2139" s="18">
        <v>36078</v>
      </c>
      <c r="W2139" s="18">
        <v>52401</v>
      </c>
      <c r="Y2139" s="18">
        <v>-16273</v>
      </c>
      <c r="Z2139" s="18">
        <v>16273</v>
      </c>
      <c r="AA2139" s="18">
        <v>0</v>
      </c>
      <c r="AK2139" s="18">
        <v>-16273</v>
      </c>
      <c r="AQ2139" s="51">
        <v>2.1953174500538588</v>
      </c>
      <c r="AR2139" s="51">
        <v>0.85874816159457967</v>
      </c>
      <c r="AS2139" s="51">
        <v>2.0854271424471174</v>
      </c>
      <c r="AT2139" s="18">
        <v>79326</v>
      </c>
      <c r="AU2139" s="18">
        <v>433038</v>
      </c>
      <c r="AV2139" s="18">
        <v>32</v>
      </c>
      <c r="AW2139" s="18">
        <v>78991.278335029347</v>
      </c>
      <c r="AX2139" s="18">
        <v>168677.86121898264</v>
      </c>
      <c r="AY2139" s="18">
        <v>30.269918878676492</v>
      </c>
      <c r="AZ2139" s="18">
        <v>1039.3020416923498</v>
      </c>
      <c r="BA2139" s="18">
        <v>248738.711514583</v>
      </c>
      <c r="BB2139" s="18">
        <v>5380.5547948003777</v>
      </c>
      <c r="BC2139" s="18">
        <v>0</v>
      </c>
      <c r="BD2139" s="18">
        <v>254119.26630938335</v>
      </c>
      <c r="BE2139" s="18">
        <v>668478</v>
      </c>
      <c r="BF2139" s="18">
        <v>684751</v>
      </c>
      <c r="BG2139" s="51">
        <v>0.82033266342240119</v>
      </c>
      <c r="BH2139" s="51">
        <v>0.8181607867545907</v>
      </c>
    </row>
    <row r="2140" spans="1:60">
      <c r="A2140" t="s">
        <v>36</v>
      </c>
      <c r="B2140" s="16">
        <v>44324</v>
      </c>
      <c r="C2140" s="17" t="s">
        <v>308</v>
      </c>
      <c r="D2140" s="18">
        <v>591265</v>
      </c>
      <c r="E2140" s="18">
        <v>619011</v>
      </c>
      <c r="F2140" s="18">
        <v>605909</v>
      </c>
      <c r="G2140" s="18">
        <v>-11208</v>
      </c>
      <c r="H2140" s="18">
        <v>605836</v>
      </c>
      <c r="I2140" s="18">
        <v>67307</v>
      </c>
      <c r="J2140" s="18">
        <v>384049</v>
      </c>
      <c r="K2140" s="18">
        <v>67361</v>
      </c>
      <c r="L2140" s="18">
        <v>0</v>
      </c>
      <c r="N2140" s="18">
        <v>430</v>
      </c>
      <c r="P2140" s="18">
        <v>35031</v>
      </c>
      <c r="W2140" s="18">
        <v>51658</v>
      </c>
      <c r="Y2140" s="18">
        <v>-11557</v>
      </c>
      <c r="Z2140" s="18">
        <v>11628</v>
      </c>
      <c r="AA2140" s="18">
        <v>71</v>
      </c>
      <c r="AK2140" s="18">
        <v>-11557</v>
      </c>
      <c r="AQ2140" s="51">
        <v>2.1977616555714867</v>
      </c>
      <c r="AR2140" s="51">
        <v>0.86047029118732032</v>
      </c>
      <c r="AT2140" s="18">
        <v>67307</v>
      </c>
      <c r="AU2140" s="18">
        <v>384049</v>
      </c>
      <c r="AV2140" s="18">
        <v>0</v>
      </c>
      <c r="AW2140" s="18">
        <v>67097.614895787046</v>
      </c>
      <c r="AX2140" s="18">
        <v>149895.56243715427</v>
      </c>
      <c r="AY2140" s="18">
        <v>0</v>
      </c>
      <c r="AZ2140" s="18">
        <v>1028.6414750110573</v>
      </c>
      <c r="BA2140" s="18">
        <v>218021.8188079524</v>
      </c>
      <c r="BB2140" s="18">
        <v>3724.0122005388484</v>
      </c>
      <c r="BC2140" s="18">
        <v>19.184299575910359</v>
      </c>
      <c r="BD2140" s="18">
        <v>221726.64670891533</v>
      </c>
      <c r="BE2140" s="18">
        <v>605837</v>
      </c>
      <c r="BF2140" s="18">
        <v>617394</v>
      </c>
      <c r="BG2140" s="51">
        <v>0.79337389789726931</v>
      </c>
      <c r="BH2140" s="51">
        <v>0.79175210621970549</v>
      </c>
    </row>
    <row r="2141" spans="1:60">
      <c r="A2141" t="s">
        <v>36</v>
      </c>
      <c r="B2141" s="16">
        <v>44325</v>
      </c>
      <c r="C2141" s="17" t="s">
        <v>308</v>
      </c>
      <c r="D2141" s="18">
        <v>633523</v>
      </c>
      <c r="E2141" s="18">
        <v>675720</v>
      </c>
      <c r="F2141" s="18">
        <v>663225</v>
      </c>
      <c r="G2141" s="18">
        <v>-11749</v>
      </c>
      <c r="H2141" s="18">
        <v>663161</v>
      </c>
      <c r="I2141" s="18">
        <v>80629</v>
      </c>
      <c r="J2141" s="18">
        <v>429537</v>
      </c>
      <c r="K2141" s="18">
        <v>67569</v>
      </c>
      <c r="L2141" s="18">
        <v>0</v>
      </c>
      <c r="N2141" s="18">
        <v>148</v>
      </c>
      <c r="P2141" s="18">
        <v>33404</v>
      </c>
      <c r="W2141" s="18">
        <v>51874</v>
      </c>
      <c r="Y2141" s="18">
        <v>-11335</v>
      </c>
      <c r="Z2141" s="18">
        <v>11581</v>
      </c>
      <c r="AA2141" s="18">
        <v>246</v>
      </c>
      <c r="AK2141" s="18">
        <v>-11335</v>
      </c>
      <c r="AQ2141" s="51">
        <v>2.1979975402735334</v>
      </c>
      <c r="AR2141" s="51">
        <v>0.85877255041283396</v>
      </c>
      <c r="AT2141" s="18">
        <v>80629</v>
      </c>
      <c r="AU2141" s="18">
        <v>429537</v>
      </c>
      <c r="AV2141" s="18">
        <v>0</v>
      </c>
      <c r="AW2141" s="18">
        <v>80386.798484416708</v>
      </c>
      <c r="AX2141" s="18">
        <v>167318.89622097119</v>
      </c>
      <c r="AY2141" s="18">
        <v>0</v>
      </c>
      <c r="AZ2141" s="18">
        <v>1018.7466579664599</v>
      </c>
      <c r="BA2141" s="18">
        <v>248724.44136335436</v>
      </c>
      <c r="BB2141" s="18">
        <v>3717.4739993895396</v>
      </c>
      <c r="BC2141" s="18">
        <v>71.795672156269177</v>
      </c>
      <c r="BD2141" s="18">
        <v>252370.1196905876</v>
      </c>
      <c r="BE2141" s="18">
        <v>663161</v>
      </c>
      <c r="BF2141" s="18">
        <v>674496</v>
      </c>
      <c r="BG2141" s="51">
        <v>0.82686237266437301</v>
      </c>
      <c r="BH2141" s="51">
        <v>0.82488289518731495</v>
      </c>
    </row>
    <row r="2142" spans="1:60">
      <c r="A2142" t="s">
        <v>36</v>
      </c>
      <c r="B2142" s="16">
        <v>44326</v>
      </c>
      <c r="C2142" s="17" t="s">
        <v>308</v>
      </c>
      <c r="D2142" s="18">
        <v>718028</v>
      </c>
      <c r="E2142" s="18">
        <v>762853</v>
      </c>
      <c r="F2142" s="18">
        <v>732024</v>
      </c>
      <c r="G2142" s="18">
        <v>-29322</v>
      </c>
      <c r="H2142" s="18">
        <v>731979</v>
      </c>
      <c r="I2142" s="18">
        <v>87284</v>
      </c>
      <c r="J2142" s="18">
        <v>498690</v>
      </c>
      <c r="K2142" s="18">
        <v>66764</v>
      </c>
      <c r="L2142" s="18">
        <v>0</v>
      </c>
      <c r="N2142" s="18">
        <v>328</v>
      </c>
      <c r="P2142" s="18">
        <v>24926</v>
      </c>
      <c r="W2142" s="18">
        <v>53987</v>
      </c>
      <c r="Y2142" s="18">
        <v>-28032</v>
      </c>
      <c r="Z2142" s="18">
        <v>28583</v>
      </c>
      <c r="AA2142" s="18">
        <v>551</v>
      </c>
      <c r="AK2142" s="18">
        <v>-28032</v>
      </c>
      <c r="AQ2142" s="51">
        <v>2.200235011400677</v>
      </c>
      <c r="AR2142" s="51">
        <v>0.85648092539467668</v>
      </c>
      <c r="AT2142" s="18">
        <v>87284</v>
      </c>
      <c r="AU2142" s="18">
        <v>498690</v>
      </c>
      <c r="AV2142" s="18">
        <v>0</v>
      </c>
      <c r="AW2142" s="18">
        <v>87110.39214698979</v>
      </c>
      <c r="AX2142" s="18">
        <v>193737.91069892829</v>
      </c>
      <c r="AY2142" s="18">
        <v>0</v>
      </c>
      <c r="AZ2142" s="18">
        <v>972.20905613288642</v>
      </c>
      <c r="BA2142" s="18">
        <v>281820.51190205099</v>
      </c>
      <c r="BB2142" s="18">
        <v>10330.530182565788</v>
      </c>
      <c r="BC2142" s="18">
        <v>149.71475917714969</v>
      </c>
      <c r="BD2142" s="18">
        <v>292001.32732543966</v>
      </c>
      <c r="BE2142" s="18">
        <v>731980</v>
      </c>
      <c r="BF2142" s="18">
        <v>760012</v>
      </c>
      <c r="BG2142" s="51">
        <v>0.84880343308491979</v>
      </c>
      <c r="BH2142" s="51">
        <v>0.84702868671575027</v>
      </c>
    </row>
    <row r="2143" spans="1:60">
      <c r="A2143" t="s">
        <v>36</v>
      </c>
      <c r="B2143" s="16">
        <v>44327</v>
      </c>
      <c r="C2143" s="17" t="s">
        <v>308</v>
      </c>
      <c r="D2143" s="18">
        <v>729860</v>
      </c>
      <c r="E2143" s="18">
        <v>769987</v>
      </c>
      <c r="F2143" s="18">
        <v>739208</v>
      </c>
      <c r="G2143" s="18">
        <v>-29283</v>
      </c>
      <c r="H2143" s="18">
        <v>739215</v>
      </c>
      <c r="I2143" s="18">
        <v>91062</v>
      </c>
      <c r="J2143" s="18">
        <v>496049</v>
      </c>
      <c r="K2143" s="18">
        <v>64832</v>
      </c>
      <c r="L2143" s="18">
        <v>10</v>
      </c>
      <c r="N2143" s="18">
        <v>470</v>
      </c>
      <c r="P2143" s="18">
        <v>32346</v>
      </c>
      <c r="W2143" s="18">
        <v>54446</v>
      </c>
      <c r="Y2143" s="18">
        <v>-27341</v>
      </c>
      <c r="Z2143" s="18">
        <v>27341</v>
      </c>
      <c r="AA2143" s="18">
        <v>0</v>
      </c>
      <c r="AK2143" s="18">
        <v>-27341</v>
      </c>
      <c r="AQ2143" s="51">
        <v>2.2003070298672975</v>
      </c>
      <c r="AR2143" s="51">
        <v>0.85648634916040944</v>
      </c>
      <c r="AS2143" s="51">
        <v>2.1365804403080775</v>
      </c>
      <c r="AT2143" s="18">
        <v>91062</v>
      </c>
      <c r="AU2143" s="18">
        <v>496049</v>
      </c>
      <c r="AV2143" s="18">
        <v>10</v>
      </c>
      <c r="AW2143" s="18">
        <v>90883.852434331464</v>
      </c>
      <c r="AX2143" s="18">
        <v>192713.11927437474</v>
      </c>
      <c r="AY2143" s="18">
        <v>9.6913773816262108</v>
      </c>
      <c r="AZ2143" s="18">
        <v>1012.7471760302676</v>
      </c>
      <c r="BA2143" s="18">
        <v>284619.41026211809</v>
      </c>
      <c r="BB2143" s="18">
        <v>9650.7067390778011</v>
      </c>
      <c r="BC2143" s="18">
        <v>0</v>
      </c>
      <c r="BD2143" s="18">
        <v>294270.1170011959</v>
      </c>
      <c r="BE2143" s="18">
        <v>739215</v>
      </c>
      <c r="BF2143" s="18">
        <v>766556</v>
      </c>
      <c r="BG2143" s="51">
        <v>0.84884322457210792</v>
      </c>
      <c r="BH2143" s="51">
        <v>0.8463227544278259</v>
      </c>
    </row>
    <row r="2144" spans="1:60">
      <c r="A2144" t="s">
        <v>36</v>
      </c>
      <c r="B2144" s="16">
        <v>44328</v>
      </c>
      <c r="C2144" s="17" t="s">
        <v>308</v>
      </c>
      <c r="D2144" s="18">
        <v>737560</v>
      </c>
      <c r="E2144" s="18">
        <v>777591</v>
      </c>
      <c r="F2144" s="18">
        <v>749122</v>
      </c>
      <c r="G2144" s="18">
        <v>-27853</v>
      </c>
      <c r="H2144" s="18">
        <v>749121</v>
      </c>
      <c r="I2144" s="18">
        <v>91090</v>
      </c>
      <c r="J2144" s="18">
        <v>508740</v>
      </c>
      <c r="K2144" s="18">
        <v>67431</v>
      </c>
      <c r="L2144" s="18">
        <v>139</v>
      </c>
      <c r="N2144" s="18">
        <v>612</v>
      </c>
      <c r="P2144" s="18">
        <v>25974</v>
      </c>
      <c r="W2144" s="18">
        <v>55135</v>
      </c>
      <c r="Y2144" s="18">
        <v>-27013</v>
      </c>
      <c r="Z2144" s="18">
        <v>27013</v>
      </c>
      <c r="AA2144" s="18">
        <v>0</v>
      </c>
      <c r="AK2144" s="18">
        <v>-27013</v>
      </c>
      <c r="AQ2144" s="51">
        <v>2.2022365979493514</v>
      </c>
      <c r="AR2144" s="51">
        <v>0.85677139741746033</v>
      </c>
      <c r="AS2144" s="51">
        <v>2.0580617292568717</v>
      </c>
      <c r="AT2144" s="18">
        <v>91090</v>
      </c>
      <c r="AU2144" s="18">
        <v>508740</v>
      </c>
      <c r="AV2144" s="18">
        <v>139</v>
      </c>
      <c r="AW2144" s="18">
        <v>90991.523122899394</v>
      </c>
      <c r="AX2144" s="18">
        <v>197709.30170376701</v>
      </c>
      <c r="AY2144" s="18">
        <v>129.75958685247582</v>
      </c>
      <c r="AZ2144" s="18">
        <v>993.1573027158629</v>
      </c>
      <c r="BA2144" s="18">
        <v>289823.74171623471</v>
      </c>
      <c r="BB2144" s="18">
        <v>9287.2728922984606</v>
      </c>
      <c r="BC2144" s="18">
        <v>0</v>
      </c>
      <c r="BD2144" s="18">
        <v>299111.01460853312</v>
      </c>
      <c r="BE2144" s="18">
        <v>749121</v>
      </c>
      <c r="BF2144" s="18">
        <v>776134</v>
      </c>
      <c r="BG2144" s="51">
        <v>0.85293459596306254</v>
      </c>
      <c r="BH2144" s="51">
        <v>0.84962921998812613</v>
      </c>
    </row>
    <row r="2145" spans="1:60">
      <c r="A2145" t="s">
        <v>36</v>
      </c>
      <c r="B2145" s="16">
        <v>44329</v>
      </c>
      <c r="C2145" s="17" t="s">
        <v>308</v>
      </c>
      <c r="D2145" s="18">
        <v>667104</v>
      </c>
      <c r="E2145" s="18">
        <v>672789</v>
      </c>
      <c r="F2145" s="18">
        <v>655049</v>
      </c>
      <c r="G2145" s="18">
        <v>-17403</v>
      </c>
      <c r="H2145" s="18">
        <v>655063</v>
      </c>
      <c r="I2145" s="18">
        <v>75989</v>
      </c>
      <c r="J2145" s="18">
        <v>445463</v>
      </c>
      <c r="K2145" s="18">
        <v>67217</v>
      </c>
      <c r="L2145" s="18">
        <v>11</v>
      </c>
      <c r="N2145" s="18">
        <v>605</v>
      </c>
      <c r="P2145" s="18">
        <v>14461</v>
      </c>
      <c r="W2145" s="18">
        <v>51317</v>
      </c>
      <c r="Y2145" s="18">
        <v>-17552</v>
      </c>
      <c r="Z2145" s="18">
        <v>17552</v>
      </c>
      <c r="AA2145" s="18">
        <v>0</v>
      </c>
      <c r="AK2145" s="18">
        <v>-17552</v>
      </c>
      <c r="AQ2145" s="51">
        <v>2.1952925637626306</v>
      </c>
      <c r="AR2145" s="51">
        <v>0.85568378346290019</v>
      </c>
      <c r="AS2145" s="51">
        <v>2.1384004507013561</v>
      </c>
      <c r="AT2145" s="18">
        <v>75989</v>
      </c>
      <c r="AU2145" s="18">
        <v>445463</v>
      </c>
      <c r="AV2145" s="18">
        <v>11</v>
      </c>
      <c r="AW2145" s="18">
        <v>75667.501259971541</v>
      </c>
      <c r="AX2145" s="18">
        <v>172898.4882803993</v>
      </c>
      <c r="AY2145" s="18">
        <v>10.669596101693228</v>
      </c>
      <c r="AZ2145" s="18">
        <v>889.60131706473453</v>
      </c>
      <c r="BA2145" s="18">
        <v>249466.26045353722</v>
      </c>
      <c r="BB2145" s="18">
        <v>5660.6586810693707</v>
      </c>
      <c r="BC2145" s="18">
        <v>0</v>
      </c>
      <c r="BD2145" s="18">
        <v>255126.91913460664</v>
      </c>
      <c r="BE2145" s="18">
        <v>655063</v>
      </c>
      <c r="BF2145" s="18">
        <v>672615</v>
      </c>
      <c r="BG2145" s="51">
        <v>0.8395807840178382</v>
      </c>
      <c r="BH2145" s="51">
        <v>0.83622563942602601</v>
      </c>
    </row>
    <row r="2146" spans="1:60">
      <c r="A2146" t="s">
        <v>36</v>
      </c>
      <c r="B2146" s="16">
        <v>44330</v>
      </c>
      <c r="C2146" s="17" t="s">
        <v>308</v>
      </c>
      <c r="D2146" s="18">
        <v>615471</v>
      </c>
      <c r="E2146" s="18">
        <v>646809</v>
      </c>
      <c r="F2146" s="18">
        <v>629455</v>
      </c>
      <c r="G2146" s="18">
        <v>-17289</v>
      </c>
      <c r="H2146" s="18">
        <v>629450</v>
      </c>
      <c r="I2146" s="18">
        <v>74371</v>
      </c>
      <c r="J2146" s="18">
        <v>404913</v>
      </c>
      <c r="K2146" s="18">
        <v>67219</v>
      </c>
      <c r="L2146" s="18">
        <v>0</v>
      </c>
      <c r="N2146" s="18">
        <v>640</v>
      </c>
      <c r="P2146" s="18">
        <v>31386</v>
      </c>
      <c r="W2146" s="18">
        <v>50921</v>
      </c>
      <c r="Y2146" s="18">
        <v>-17444</v>
      </c>
      <c r="Z2146" s="18">
        <v>17444</v>
      </c>
      <c r="AA2146" s="18">
        <v>0</v>
      </c>
      <c r="AK2146" s="18">
        <v>-17444</v>
      </c>
      <c r="AQ2146" s="51">
        <v>2.1972136930554997</v>
      </c>
      <c r="AR2146" s="51">
        <v>0.85918870794279711</v>
      </c>
      <c r="AT2146" s="18">
        <v>74371</v>
      </c>
      <c r="AU2146" s="18">
        <v>404913</v>
      </c>
      <c r="AV2146" s="18">
        <v>0</v>
      </c>
      <c r="AW2146" s="18">
        <v>74121.154469355533</v>
      </c>
      <c r="AX2146" s="18">
        <v>157803.46603915497</v>
      </c>
      <c r="AY2146" s="18">
        <v>0</v>
      </c>
      <c r="AZ2146" s="18">
        <v>999.91587559625759</v>
      </c>
      <c r="BA2146" s="18">
        <v>232924.53638410676</v>
      </c>
      <c r="BB2146" s="18">
        <v>5556.4090154830865</v>
      </c>
      <c r="BC2146" s="18">
        <v>0</v>
      </c>
      <c r="BD2146" s="18">
        <v>238480.94539958981</v>
      </c>
      <c r="BE2146" s="18">
        <v>629451</v>
      </c>
      <c r="BF2146" s="18">
        <v>646895</v>
      </c>
      <c r="BG2146" s="51">
        <v>0.81580630009822752</v>
      </c>
      <c r="BH2146" s="51">
        <v>0.81274374024662988</v>
      </c>
    </row>
    <row r="2147" spans="1:60">
      <c r="A2147" t="s">
        <v>36</v>
      </c>
      <c r="B2147" s="16">
        <v>44331</v>
      </c>
      <c r="C2147" s="17" t="s">
        <v>308</v>
      </c>
      <c r="D2147" s="18">
        <v>597407</v>
      </c>
      <c r="E2147" s="18">
        <v>636641</v>
      </c>
      <c r="F2147" s="18">
        <v>615946</v>
      </c>
      <c r="G2147" s="18">
        <v>-20618</v>
      </c>
      <c r="H2147" s="18">
        <v>615933</v>
      </c>
      <c r="I2147" s="18">
        <v>69358</v>
      </c>
      <c r="J2147" s="18">
        <v>411285</v>
      </c>
      <c r="K2147" s="18">
        <v>61814</v>
      </c>
      <c r="L2147" s="18">
        <v>0</v>
      </c>
      <c r="N2147" s="18">
        <v>649</v>
      </c>
      <c r="P2147" s="18">
        <v>46695</v>
      </c>
      <c r="W2147" s="18">
        <v>26132</v>
      </c>
      <c r="Y2147" s="18">
        <v>-19168</v>
      </c>
      <c r="Z2147" s="18">
        <v>19168</v>
      </c>
      <c r="AA2147" s="18">
        <v>0</v>
      </c>
      <c r="AK2147" s="18">
        <v>-19168</v>
      </c>
      <c r="AQ2147" s="51">
        <v>2.1957649158260666</v>
      </c>
      <c r="AR2147" s="51">
        <v>0.85471361770536414</v>
      </c>
      <c r="AT2147" s="18">
        <v>69358</v>
      </c>
      <c r="AU2147" s="18">
        <v>411285</v>
      </c>
      <c r="AV2147" s="18">
        <v>0</v>
      </c>
      <c r="AW2147" s="18">
        <v>69079.416421816146</v>
      </c>
      <c r="AX2147" s="18">
        <v>159451.91926860446</v>
      </c>
      <c r="AY2147" s="18">
        <v>0</v>
      </c>
      <c r="AZ2147" s="18">
        <v>900.86116607039685</v>
      </c>
      <c r="BA2147" s="18">
        <v>229432.19685649098</v>
      </c>
      <c r="BB2147" s="18">
        <v>6280.3681998041448</v>
      </c>
      <c r="BC2147" s="18">
        <v>0</v>
      </c>
      <c r="BD2147" s="18">
        <v>235712.56505629513</v>
      </c>
      <c r="BE2147" s="18">
        <v>615934</v>
      </c>
      <c r="BF2147" s="18">
        <v>635102</v>
      </c>
      <c r="BG2147" s="51">
        <v>0.82120943126009782</v>
      </c>
      <c r="BH2147" s="51">
        <v>0.81822547429296288</v>
      </c>
    </row>
    <row r="2148" spans="1:60">
      <c r="A2148" t="s">
        <v>36</v>
      </c>
      <c r="B2148" s="16">
        <v>44332</v>
      </c>
      <c r="C2148" s="17" t="s">
        <v>308</v>
      </c>
      <c r="D2148" s="18">
        <v>589382</v>
      </c>
      <c r="E2148" s="18">
        <v>618707</v>
      </c>
      <c r="F2148" s="18">
        <v>600273</v>
      </c>
      <c r="G2148" s="18">
        <v>-18108</v>
      </c>
      <c r="H2148" s="18">
        <v>600271</v>
      </c>
      <c r="I2148" s="18">
        <v>72037</v>
      </c>
      <c r="J2148" s="18">
        <v>403089</v>
      </c>
      <c r="K2148" s="18">
        <v>67421</v>
      </c>
      <c r="L2148" s="18">
        <v>0</v>
      </c>
      <c r="N2148" s="18">
        <v>840</v>
      </c>
      <c r="P2148" s="18">
        <v>31675</v>
      </c>
      <c r="W2148" s="18">
        <v>25209</v>
      </c>
      <c r="Y2148" s="18">
        <v>-17823</v>
      </c>
      <c r="Z2148" s="18">
        <v>17823</v>
      </c>
      <c r="AA2148" s="18">
        <v>0</v>
      </c>
      <c r="AK2148" s="18">
        <v>-17823</v>
      </c>
      <c r="AQ2148" s="51">
        <v>2.1937639512211144</v>
      </c>
      <c r="AR2148" s="51">
        <v>0.85536760894519126</v>
      </c>
      <c r="AT2148" s="18">
        <v>72037</v>
      </c>
      <c r="AU2148" s="18">
        <v>403089</v>
      </c>
      <c r="AV2148" s="18">
        <v>0</v>
      </c>
      <c r="AW2148" s="18">
        <v>71682.273477567767</v>
      </c>
      <c r="AX2148" s="18">
        <v>156393.96999124938</v>
      </c>
      <c r="AY2148" s="18">
        <v>0</v>
      </c>
      <c r="AZ2148" s="18">
        <v>833.30207203642408</v>
      </c>
      <c r="BA2148" s="18">
        <v>228909.54554085358</v>
      </c>
      <c r="BB2148" s="18">
        <v>5920.6907592190928</v>
      </c>
      <c r="BC2148" s="18">
        <v>0</v>
      </c>
      <c r="BD2148" s="18">
        <v>234830.23630007266</v>
      </c>
      <c r="BE2148" s="18">
        <v>600271</v>
      </c>
      <c r="BF2148" s="18">
        <v>618094</v>
      </c>
      <c r="BG2148" s="51">
        <v>0.840717879574853</v>
      </c>
      <c r="BH2148" s="51">
        <v>0.83759336856831834</v>
      </c>
    </row>
    <row r="2149" spans="1:60">
      <c r="A2149" t="s">
        <v>36</v>
      </c>
      <c r="B2149" s="16">
        <v>44333</v>
      </c>
      <c r="C2149" s="17" t="s">
        <v>308</v>
      </c>
      <c r="D2149" s="18">
        <v>623197</v>
      </c>
      <c r="E2149" s="18">
        <v>663290</v>
      </c>
      <c r="F2149" s="18">
        <v>644893</v>
      </c>
      <c r="G2149" s="18">
        <v>-18348</v>
      </c>
      <c r="H2149" s="18">
        <v>644899</v>
      </c>
      <c r="I2149" s="18">
        <v>81426</v>
      </c>
      <c r="J2149" s="18">
        <v>436547</v>
      </c>
      <c r="K2149" s="18">
        <v>67943</v>
      </c>
      <c r="L2149" s="18">
        <v>0</v>
      </c>
      <c r="N2149" s="18">
        <v>808</v>
      </c>
      <c r="P2149" s="18">
        <v>31885</v>
      </c>
      <c r="W2149" s="18">
        <v>26290</v>
      </c>
      <c r="Y2149" s="18">
        <v>-16859</v>
      </c>
      <c r="Z2149" s="18">
        <v>16859</v>
      </c>
      <c r="AA2149" s="18">
        <v>0</v>
      </c>
      <c r="AK2149" s="18">
        <v>-16859</v>
      </c>
      <c r="AQ2149" s="51">
        <v>2.1942031137418168</v>
      </c>
      <c r="AR2149" s="51">
        <v>0.85512445777095225</v>
      </c>
      <c r="AT2149" s="18">
        <v>81426</v>
      </c>
      <c r="AU2149" s="18">
        <v>436547</v>
      </c>
      <c r="AV2149" s="18">
        <v>0</v>
      </c>
      <c r="AW2149" s="18">
        <v>81041.260053678736</v>
      </c>
      <c r="AX2149" s="18">
        <v>169327.14783796569</v>
      </c>
      <c r="AY2149" s="18">
        <v>0</v>
      </c>
      <c r="AZ2149" s="18">
        <v>845.16120336645577</v>
      </c>
      <c r="BA2149" s="18">
        <v>251213.56909501087</v>
      </c>
      <c r="BB2149" s="18">
        <v>5849.744741775824</v>
      </c>
      <c r="BC2149" s="18">
        <v>0</v>
      </c>
      <c r="BD2149" s="18">
        <v>257063.31383678669</v>
      </c>
      <c r="BE2149" s="18">
        <v>644899</v>
      </c>
      <c r="BF2149" s="18">
        <v>661758</v>
      </c>
      <c r="BG2149" s="51">
        <v>0.85878635057310182</v>
      </c>
      <c r="BH2149" s="51">
        <v>0.856396028383271</v>
      </c>
    </row>
    <row r="2150" spans="1:60">
      <c r="A2150" t="s">
        <v>36</v>
      </c>
      <c r="B2150" s="16">
        <v>44334</v>
      </c>
      <c r="C2150" s="17" t="s">
        <v>308</v>
      </c>
      <c r="D2150" s="18">
        <v>641814</v>
      </c>
      <c r="E2150" s="18">
        <v>680944</v>
      </c>
      <c r="F2150" s="18">
        <v>670317</v>
      </c>
      <c r="G2150" s="18">
        <v>-19087</v>
      </c>
      <c r="H2150" s="18">
        <v>670517</v>
      </c>
      <c r="I2150" s="18">
        <v>80202</v>
      </c>
      <c r="J2150" s="18">
        <v>451038</v>
      </c>
      <c r="K2150" s="18">
        <v>77842</v>
      </c>
      <c r="L2150" s="18">
        <v>0</v>
      </c>
      <c r="N2150" s="18">
        <v>856</v>
      </c>
      <c r="P2150" s="18">
        <v>31946</v>
      </c>
      <c r="W2150" s="18">
        <v>28633</v>
      </c>
      <c r="Y2150" s="18">
        <v>-16641</v>
      </c>
      <c r="Z2150" s="18">
        <v>16641</v>
      </c>
      <c r="AA2150" s="18">
        <v>0</v>
      </c>
      <c r="AK2150" s="18">
        <v>-16641</v>
      </c>
      <c r="AQ2150" s="51">
        <v>2.1917109183232033</v>
      </c>
      <c r="AR2150" s="51">
        <v>0.85642791983324618</v>
      </c>
      <c r="AT2150" s="18">
        <v>80202</v>
      </c>
      <c r="AU2150" s="18">
        <v>451038</v>
      </c>
      <c r="AV2150" s="18">
        <v>0</v>
      </c>
      <c r="AW2150" s="18">
        <v>79732.379762207347</v>
      </c>
      <c r="AX2150" s="18">
        <v>175214.56582347423</v>
      </c>
      <c r="AY2150" s="18">
        <v>0</v>
      </c>
      <c r="AZ2150" s="18">
        <v>927.40937303998589</v>
      </c>
      <c r="BA2150" s="18">
        <v>255874.35495872158</v>
      </c>
      <c r="BB2150" s="18">
        <v>6096.6914102986211</v>
      </c>
      <c r="BC2150" s="18">
        <v>0</v>
      </c>
      <c r="BD2150" s="18">
        <v>261971.04636902016</v>
      </c>
      <c r="BE2150" s="18">
        <v>670518</v>
      </c>
      <c r="BF2150" s="18">
        <v>687159</v>
      </c>
      <c r="BG2150" s="51">
        <v>0.84129839978806942</v>
      </c>
      <c r="BH2150" s="51">
        <v>0.84048467421087292</v>
      </c>
    </row>
    <row r="2151" spans="1:60">
      <c r="A2151" t="s">
        <v>36</v>
      </c>
      <c r="B2151" s="16">
        <v>44335</v>
      </c>
      <c r="C2151" s="17" t="s">
        <v>308</v>
      </c>
      <c r="D2151" s="18">
        <v>653229</v>
      </c>
      <c r="E2151" s="18">
        <v>692399</v>
      </c>
      <c r="F2151" s="18">
        <v>674067</v>
      </c>
      <c r="G2151" s="18">
        <v>-17681</v>
      </c>
      <c r="H2151" s="18">
        <v>674072</v>
      </c>
      <c r="I2151" s="18">
        <v>74582</v>
      </c>
      <c r="J2151" s="18">
        <v>450188</v>
      </c>
      <c r="K2151" s="18">
        <v>90686</v>
      </c>
      <c r="L2151" s="18">
        <v>15</v>
      </c>
      <c r="N2151" s="18">
        <v>726</v>
      </c>
      <c r="P2151" s="18">
        <v>28674</v>
      </c>
      <c r="W2151" s="18">
        <v>29201</v>
      </c>
      <c r="Y2151" s="18">
        <v>-16601</v>
      </c>
      <c r="Z2151" s="18">
        <v>16601</v>
      </c>
      <c r="AA2151" s="18">
        <v>0</v>
      </c>
      <c r="AK2151" s="18">
        <v>-16601</v>
      </c>
      <c r="AQ2151" s="51">
        <v>2.190032764709005</v>
      </c>
      <c r="AR2151" s="51">
        <v>0.85706646041932166</v>
      </c>
      <c r="AS2151" s="51">
        <v>2.0724351074244542</v>
      </c>
      <c r="AT2151" s="18">
        <v>74582</v>
      </c>
      <c r="AU2151" s="18">
        <v>450188</v>
      </c>
      <c r="AV2151" s="18">
        <v>15</v>
      </c>
      <c r="AW2151" s="18">
        <v>74088.515779375637</v>
      </c>
      <c r="AX2151" s="18">
        <v>175014.75795522754</v>
      </c>
      <c r="AY2151" s="18">
        <v>14.100628049898312</v>
      </c>
      <c r="AZ2151" s="18">
        <v>994.05622620241809</v>
      </c>
      <c r="BA2151" s="18">
        <v>250111.43058885552</v>
      </c>
      <c r="BB2151" s="18">
        <v>6171.9591023897019</v>
      </c>
      <c r="BC2151" s="18">
        <v>0</v>
      </c>
      <c r="BD2151" s="18">
        <v>256283.38969124513</v>
      </c>
      <c r="BE2151" s="18">
        <v>674072</v>
      </c>
      <c r="BF2151" s="18">
        <v>690673</v>
      </c>
      <c r="BG2151" s="51">
        <v>0.8180144882220336</v>
      </c>
      <c r="BH2151" s="51">
        <v>0.8180535312385353</v>
      </c>
    </row>
    <row r="2152" spans="1:60">
      <c r="A2152" t="s">
        <v>36</v>
      </c>
      <c r="B2152" s="16">
        <v>44336</v>
      </c>
      <c r="C2152" s="17" t="s">
        <v>308</v>
      </c>
      <c r="D2152" s="18">
        <v>649450</v>
      </c>
      <c r="E2152" s="18">
        <v>685001</v>
      </c>
      <c r="F2152" s="18">
        <v>667328</v>
      </c>
      <c r="G2152" s="18">
        <v>-17336</v>
      </c>
      <c r="H2152" s="18">
        <v>667326</v>
      </c>
      <c r="I2152" s="18">
        <v>73613</v>
      </c>
      <c r="J2152" s="18">
        <v>438282</v>
      </c>
      <c r="K2152" s="18">
        <v>93394</v>
      </c>
      <c r="L2152" s="18">
        <v>9</v>
      </c>
      <c r="N2152" s="18">
        <v>878</v>
      </c>
      <c r="P2152" s="18">
        <v>32822</v>
      </c>
      <c r="W2152" s="18">
        <v>28328</v>
      </c>
      <c r="Y2152" s="18">
        <v>-14681</v>
      </c>
      <c r="Z2152" s="18">
        <v>14702</v>
      </c>
      <c r="AA2152" s="18">
        <v>21</v>
      </c>
      <c r="AK2152" s="18">
        <v>-14681</v>
      </c>
      <c r="AQ2152" s="51">
        <v>2.193505451372681</v>
      </c>
      <c r="AR2152" s="51">
        <v>0.85955770513413543</v>
      </c>
      <c r="AS2152" s="51">
        <v>2.1363762882568946</v>
      </c>
      <c r="AT2152" s="18">
        <v>73613</v>
      </c>
      <c r="AU2152" s="18">
        <v>438282</v>
      </c>
      <c r="AV2152" s="18">
        <v>9</v>
      </c>
      <c r="AW2152" s="18">
        <v>73241.881499712952</v>
      </c>
      <c r="AX2152" s="18">
        <v>170881.45354827555</v>
      </c>
      <c r="AY2152" s="18">
        <v>8.7214062261578178</v>
      </c>
      <c r="AZ2152" s="18">
        <v>1034.90730464697</v>
      </c>
      <c r="BA2152" s="18">
        <v>245166.96375886165</v>
      </c>
      <c r="BB2152" s="18">
        <v>5453.3726201810841</v>
      </c>
      <c r="BC2152" s="18">
        <v>8.9184860539865678</v>
      </c>
      <c r="BD2152" s="18">
        <v>250611.41789298874</v>
      </c>
      <c r="BE2152" s="18">
        <v>667326</v>
      </c>
      <c r="BF2152" s="18">
        <v>682007</v>
      </c>
      <c r="BG2152" s="51">
        <v>0.80994894795356631</v>
      </c>
      <c r="BH2152" s="51">
        <v>0.81011330399136783</v>
      </c>
    </row>
    <row r="2153" spans="1:60">
      <c r="A2153" t="s">
        <v>36</v>
      </c>
      <c r="B2153" s="16">
        <v>44337</v>
      </c>
      <c r="C2153" s="17" t="s">
        <v>308</v>
      </c>
      <c r="D2153" s="18">
        <v>634009</v>
      </c>
      <c r="E2153" s="18">
        <v>665558</v>
      </c>
      <c r="F2153" s="18">
        <v>645513</v>
      </c>
      <c r="G2153" s="18">
        <v>-17876</v>
      </c>
      <c r="H2153" s="18">
        <v>645521</v>
      </c>
      <c r="I2153" s="18">
        <v>63852</v>
      </c>
      <c r="J2153" s="18">
        <v>426573</v>
      </c>
      <c r="K2153" s="18">
        <v>93584</v>
      </c>
      <c r="L2153" s="18">
        <v>0</v>
      </c>
      <c r="N2153" s="18">
        <v>894</v>
      </c>
      <c r="P2153" s="18">
        <v>30545</v>
      </c>
      <c r="W2153" s="18">
        <v>30073</v>
      </c>
      <c r="Y2153" s="18">
        <v>-16051</v>
      </c>
      <c r="Z2153" s="18">
        <v>16056</v>
      </c>
      <c r="AA2153" s="18">
        <v>5</v>
      </c>
      <c r="AK2153" s="18">
        <v>-16051</v>
      </c>
      <c r="AQ2153" s="51">
        <v>2.1950231135998979</v>
      </c>
      <c r="AR2153" s="51">
        <v>0.86134969421025198</v>
      </c>
      <c r="AT2153" s="18">
        <v>63852</v>
      </c>
      <c r="AU2153" s="18">
        <v>426573</v>
      </c>
      <c r="AV2153" s="18">
        <v>0</v>
      </c>
      <c r="AW2153" s="18">
        <v>63574.047159864618</v>
      </c>
      <c r="AX2153" s="18">
        <v>166662.97280635659</v>
      </c>
      <c r="AY2153" s="18">
        <v>0</v>
      </c>
      <c r="AZ2153" s="18">
        <v>1032.743229586745</v>
      </c>
      <c r="BA2153" s="18">
        <v>231269.76319580796</v>
      </c>
      <c r="BB2153" s="18">
        <v>5984.3988412788594</v>
      </c>
      <c r="BC2153" s="18">
        <v>2.0902961225976142</v>
      </c>
      <c r="BD2153" s="18">
        <v>237252.07174096428</v>
      </c>
      <c r="BE2153" s="18">
        <v>645522</v>
      </c>
      <c r="BF2153" s="18">
        <v>661573</v>
      </c>
      <c r="BG2153" s="51">
        <v>0.78984441326049637</v>
      </c>
      <c r="BH2153" s="51">
        <v>0.79061670050253663</v>
      </c>
    </row>
    <row r="2154" spans="1:60">
      <c r="A2154" t="s">
        <v>36</v>
      </c>
      <c r="B2154" s="16">
        <v>44338</v>
      </c>
      <c r="C2154" s="17" t="s">
        <v>308</v>
      </c>
      <c r="D2154" s="18">
        <v>608237</v>
      </c>
      <c r="E2154" s="18">
        <v>644624</v>
      </c>
      <c r="F2154" s="18">
        <v>626974</v>
      </c>
      <c r="G2154" s="18">
        <v>-15408</v>
      </c>
      <c r="H2154" s="18">
        <v>626992</v>
      </c>
      <c r="I2154" s="18">
        <v>67058</v>
      </c>
      <c r="J2154" s="18">
        <v>405889</v>
      </c>
      <c r="K2154" s="18">
        <v>93715</v>
      </c>
      <c r="L2154" s="18">
        <v>0</v>
      </c>
      <c r="N2154" s="18">
        <v>912</v>
      </c>
      <c r="P2154" s="18">
        <v>32343</v>
      </c>
      <c r="W2154" s="18">
        <v>27075</v>
      </c>
      <c r="Y2154" s="18">
        <v>-16742</v>
      </c>
      <c r="Z2154" s="18">
        <v>16742</v>
      </c>
      <c r="AA2154" s="18">
        <v>0</v>
      </c>
      <c r="AK2154" s="18">
        <v>-16742</v>
      </c>
      <c r="AQ2154" s="51">
        <v>2.1962445391113574</v>
      </c>
      <c r="AR2154" s="51">
        <v>0.86056596674845487</v>
      </c>
      <c r="AT2154" s="18">
        <v>67058</v>
      </c>
      <c r="AU2154" s="18">
        <v>405889</v>
      </c>
      <c r="AV2154" s="18">
        <v>0</v>
      </c>
      <c r="AW2154" s="18">
        <v>66803.243327071992</v>
      </c>
      <c r="AX2154" s="18">
        <v>158437.39949631394</v>
      </c>
      <c r="AY2154" s="18">
        <v>0</v>
      </c>
      <c r="AZ2154" s="18">
        <v>1025.7449437766027</v>
      </c>
      <c r="BA2154" s="18">
        <v>226266.38776716255</v>
      </c>
      <c r="BB2154" s="18">
        <v>6380.0400200018494</v>
      </c>
      <c r="BC2154" s="18">
        <v>0</v>
      </c>
      <c r="BD2154" s="18">
        <v>232646.42778716434</v>
      </c>
      <c r="BE2154" s="18">
        <v>626993</v>
      </c>
      <c r="BF2154" s="18">
        <v>643735</v>
      </c>
      <c r="BG2154" s="51">
        <v>0.79559325829673044</v>
      </c>
      <c r="BH2154" s="51">
        <v>0.79675171868569872</v>
      </c>
    </row>
    <row r="2155" spans="1:60">
      <c r="A2155" t="s">
        <v>36</v>
      </c>
      <c r="B2155" s="16">
        <v>44339</v>
      </c>
      <c r="C2155" s="17" t="s">
        <v>308</v>
      </c>
      <c r="D2155" s="18">
        <v>609317</v>
      </c>
      <c r="E2155" s="18">
        <v>650026</v>
      </c>
      <c r="F2155" s="18">
        <v>632221</v>
      </c>
      <c r="G2155" s="18">
        <v>-16684</v>
      </c>
      <c r="H2155" s="18">
        <v>632237</v>
      </c>
      <c r="I2155" s="18">
        <v>67358</v>
      </c>
      <c r="J2155" s="18">
        <v>407779</v>
      </c>
      <c r="K2155" s="18">
        <v>93573</v>
      </c>
      <c r="L2155" s="18">
        <v>0</v>
      </c>
      <c r="N2155" s="18">
        <v>903</v>
      </c>
      <c r="P2155" s="18">
        <v>34515</v>
      </c>
      <c r="W2155" s="18">
        <v>28109</v>
      </c>
      <c r="Y2155" s="18">
        <v>-17489</v>
      </c>
      <c r="Z2155" s="18">
        <v>17506</v>
      </c>
      <c r="AA2155" s="18">
        <v>17</v>
      </c>
      <c r="AK2155" s="18">
        <v>-17489</v>
      </c>
      <c r="AQ2155" s="51">
        <v>2.1988690557345607</v>
      </c>
      <c r="AR2155" s="51">
        <v>0.86196267982721553</v>
      </c>
      <c r="AT2155" s="18">
        <v>67358</v>
      </c>
      <c r="AU2155" s="18">
        <v>407779</v>
      </c>
      <c r="AV2155" s="18">
        <v>0</v>
      </c>
      <c r="AW2155" s="18">
        <v>67182.290760388903</v>
      </c>
      <c r="AX2155" s="18">
        <v>159433.49856994048</v>
      </c>
      <c r="AY2155" s="18">
        <v>0</v>
      </c>
      <c r="AZ2155" s="18">
        <v>1046.0939080352091</v>
      </c>
      <c r="BA2155" s="18">
        <v>227661.88323836459</v>
      </c>
      <c r="BB2155" s="18">
        <v>7226.9069193385085</v>
      </c>
      <c r="BC2155" s="18">
        <v>6.9661574239593937</v>
      </c>
      <c r="BD2155" s="18">
        <v>234881.82400027913</v>
      </c>
      <c r="BE2155" s="18">
        <v>632239</v>
      </c>
      <c r="BF2155" s="18">
        <v>649728</v>
      </c>
      <c r="BG2155" s="51">
        <v>0.79385792560244361</v>
      </c>
      <c r="BH2155" s="51">
        <v>0.79698761147356334</v>
      </c>
    </row>
    <row r="2156" spans="1:60">
      <c r="A2156" t="s">
        <v>36</v>
      </c>
      <c r="B2156" s="16">
        <v>44340</v>
      </c>
      <c r="C2156" s="17" t="s">
        <v>308</v>
      </c>
      <c r="D2156" s="18">
        <v>650324</v>
      </c>
      <c r="E2156" s="18">
        <v>699447</v>
      </c>
      <c r="F2156" s="18">
        <v>671884</v>
      </c>
      <c r="G2156" s="18">
        <v>-25972</v>
      </c>
      <c r="H2156" s="18">
        <v>671880</v>
      </c>
      <c r="I2156" s="18">
        <v>71655</v>
      </c>
      <c r="J2156" s="18">
        <v>442002</v>
      </c>
      <c r="K2156" s="18">
        <v>93395</v>
      </c>
      <c r="L2156" s="18">
        <v>0</v>
      </c>
      <c r="N2156" s="18">
        <v>877</v>
      </c>
      <c r="P2156" s="18">
        <v>36589</v>
      </c>
      <c r="W2156" s="18">
        <v>27362</v>
      </c>
      <c r="Y2156" s="18">
        <v>-23137</v>
      </c>
      <c r="Z2156" s="18">
        <v>23137</v>
      </c>
      <c r="AA2156" s="18">
        <v>0</v>
      </c>
      <c r="AK2156" s="18">
        <v>-23137</v>
      </c>
      <c r="AQ2156" s="51">
        <v>2.2017582005387628</v>
      </c>
      <c r="AR2156" s="51">
        <v>0.8605553894448863</v>
      </c>
      <c r="AT2156" s="18">
        <v>71655</v>
      </c>
      <c r="AU2156" s="18">
        <v>442002</v>
      </c>
      <c r="AV2156" s="18">
        <v>0</v>
      </c>
      <c r="AW2156" s="18">
        <v>71561.985221763884</v>
      </c>
      <c r="AX2156" s="18">
        <v>172531.86637398679</v>
      </c>
      <c r="AY2156" s="18">
        <v>0</v>
      </c>
      <c r="AZ2156" s="18">
        <v>1053.5583023198615</v>
      </c>
      <c r="BA2156" s="18">
        <v>245147.40989807053</v>
      </c>
      <c r="BB2156" s="18">
        <v>10116.785931070008</v>
      </c>
      <c r="BC2156" s="18">
        <v>0</v>
      </c>
      <c r="BD2156" s="18">
        <v>255264.19582914052</v>
      </c>
      <c r="BE2156" s="18">
        <v>671880</v>
      </c>
      <c r="BF2156" s="18">
        <v>695017</v>
      </c>
      <c r="BG2156" s="51">
        <v>0.80439495566095764</v>
      </c>
      <c r="BH2156" s="51">
        <v>0.80970760630148575</v>
      </c>
    </row>
    <row r="2157" spans="1:60">
      <c r="A2157" t="s">
        <v>36</v>
      </c>
      <c r="B2157" s="16">
        <v>44341</v>
      </c>
      <c r="C2157" s="17" t="s">
        <v>308</v>
      </c>
      <c r="D2157" s="18">
        <v>678207</v>
      </c>
      <c r="E2157" s="18">
        <v>726384</v>
      </c>
      <c r="F2157" s="18">
        <v>698936</v>
      </c>
      <c r="G2157" s="18">
        <v>-26268</v>
      </c>
      <c r="H2157" s="18">
        <v>699926</v>
      </c>
      <c r="I2157" s="18">
        <v>73549</v>
      </c>
      <c r="J2157" s="18">
        <v>469611</v>
      </c>
      <c r="K2157" s="18">
        <v>93268</v>
      </c>
      <c r="L2157" s="18">
        <v>33</v>
      </c>
      <c r="N2157" s="18">
        <v>852</v>
      </c>
      <c r="P2157" s="18">
        <v>34532</v>
      </c>
      <c r="W2157" s="18">
        <v>28081</v>
      </c>
      <c r="Y2157" s="18">
        <v>-23052</v>
      </c>
      <c r="Z2157" s="18">
        <v>23052</v>
      </c>
      <c r="AA2157" s="18">
        <v>0</v>
      </c>
      <c r="AK2157" s="18">
        <v>-23052</v>
      </c>
      <c r="AQ2157" s="51">
        <v>2.1978603680919613</v>
      </c>
      <c r="AR2157" s="51">
        <v>0.85835400840202836</v>
      </c>
      <c r="AS2157" s="51">
        <v>2.1394464699073534</v>
      </c>
      <c r="AT2157" s="18">
        <v>73549</v>
      </c>
      <c r="AU2157" s="18">
        <v>469611</v>
      </c>
      <c r="AV2157" s="18">
        <v>33</v>
      </c>
      <c r="AW2157" s="18">
        <v>73323.48985893061</v>
      </c>
      <c r="AX2157" s="18">
        <v>182839.8926979184</v>
      </c>
      <c r="AY2157" s="18">
        <v>32.024445712613812</v>
      </c>
      <c r="AZ2157" s="18">
        <v>1043.6435091977855</v>
      </c>
      <c r="BA2157" s="18">
        <v>257239.05051175941</v>
      </c>
      <c r="BB2157" s="18">
        <v>10059.466422997877</v>
      </c>
      <c r="BC2157" s="18">
        <v>0</v>
      </c>
      <c r="BD2157" s="18">
        <v>267298.51693475735</v>
      </c>
      <c r="BE2157" s="18">
        <v>699927</v>
      </c>
      <c r="BF2157" s="18">
        <v>722979</v>
      </c>
      <c r="BG2157" s="51">
        <v>0.81024786233312185</v>
      </c>
      <c r="BH2157" s="51">
        <v>0.81508820644127244</v>
      </c>
    </row>
    <row r="2158" spans="1:60">
      <c r="A2158" t="s">
        <v>36</v>
      </c>
      <c r="B2158" s="16">
        <v>44342</v>
      </c>
      <c r="C2158" s="17" t="s">
        <v>308</v>
      </c>
      <c r="D2158" s="18">
        <v>699014</v>
      </c>
      <c r="E2158" s="18">
        <v>743612</v>
      </c>
      <c r="F2158" s="18">
        <v>713127</v>
      </c>
      <c r="G2158" s="18">
        <v>-29120</v>
      </c>
      <c r="H2158" s="18">
        <v>713129</v>
      </c>
      <c r="I2158" s="18">
        <v>78664</v>
      </c>
      <c r="J2158" s="18">
        <v>479669</v>
      </c>
      <c r="K2158" s="18">
        <v>92896</v>
      </c>
      <c r="L2158" s="18">
        <v>10</v>
      </c>
      <c r="N2158" s="18">
        <v>843</v>
      </c>
      <c r="P2158" s="18">
        <v>33338</v>
      </c>
      <c r="W2158" s="18">
        <v>27709</v>
      </c>
      <c r="Y2158" s="18">
        <v>-26310</v>
      </c>
      <c r="Z2158" s="18">
        <v>26310</v>
      </c>
      <c r="AA2158" s="18">
        <v>0</v>
      </c>
      <c r="AK2158" s="18">
        <v>-26310</v>
      </c>
      <c r="AQ2158" s="51">
        <v>2.1967225522443266</v>
      </c>
      <c r="AR2158" s="51">
        <v>0.85785657581716324</v>
      </c>
      <c r="AS2158" s="51">
        <v>2.1429887756314097</v>
      </c>
      <c r="AT2158" s="18">
        <v>78664</v>
      </c>
      <c r="AU2158" s="18">
        <v>479669</v>
      </c>
      <c r="AV2158" s="18">
        <v>10</v>
      </c>
      <c r="AW2158" s="18">
        <v>78382.207749974012</v>
      </c>
      <c r="AX2158" s="18">
        <v>186647.67890413891</v>
      </c>
      <c r="AY2158" s="18">
        <v>9.7204451362657043</v>
      </c>
      <c r="AZ2158" s="18">
        <v>1030.6790349139151</v>
      </c>
      <c r="BA2158" s="18">
        <v>266070.28613416309</v>
      </c>
      <c r="BB2158" s="18">
        <v>11667.664971696946</v>
      </c>
      <c r="BC2158" s="18">
        <v>0</v>
      </c>
      <c r="BD2158" s="18">
        <v>277737.95110586006</v>
      </c>
      <c r="BE2158" s="18">
        <v>713130</v>
      </c>
      <c r="BF2158" s="18">
        <v>739440</v>
      </c>
      <c r="BG2158" s="51">
        <v>0.82254830706476878</v>
      </c>
      <c r="BH2158" s="51">
        <v>0.82806805388807903</v>
      </c>
    </row>
    <row r="2159" spans="1:60">
      <c r="A2159" t="s">
        <v>36</v>
      </c>
      <c r="B2159" s="16">
        <v>44343</v>
      </c>
      <c r="C2159" s="17" t="s">
        <v>308</v>
      </c>
      <c r="D2159" s="18">
        <v>715234</v>
      </c>
      <c r="E2159" s="18">
        <v>758693</v>
      </c>
      <c r="F2159" s="18">
        <v>725139</v>
      </c>
      <c r="G2159" s="18">
        <v>-30449</v>
      </c>
      <c r="H2159" s="18">
        <v>725147</v>
      </c>
      <c r="I2159" s="18">
        <v>81122</v>
      </c>
      <c r="J2159" s="18">
        <v>490008</v>
      </c>
      <c r="K2159" s="18">
        <v>92832</v>
      </c>
      <c r="L2159" s="18">
        <v>19</v>
      </c>
      <c r="N2159" s="18">
        <v>860</v>
      </c>
      <c r="P2159" s="18">
        <v>32236</v>
      </c>
      <c r="W2159" s="18">
        <v>28070</v>
      </c>
      <c r="Y2159" s="18">
        <v>-26830</v>
      </c>
      <c r="Z2159" s="18">
        <v>26830</v>
      </c>
      <c r="AA2159" s="18">
        <v>0</v>
      </c>
      <c r="AK2159" s="18">
        <v>-26830</v>
      </c>
      <c r="AQ2159" s="51">
        <v>2.1970740763719951</v>
      </c>
      <c r="AR2159" s="51">
        <v>0.86036221556374859</v>
      </c>
      <c r="AS2159" s="51">
        <v>2.1725447762738699</v>
      </c>
      <c r="AT2159" s="18">
        <v>81122</v>
      </c>
      <c r="AU2159" s="18">
        <v>490008</v>
      </c>
      <c r="AV2159" s="18">
        <v>19</v>
      </c>
      <c r="AW2159" s="18">
        <v>80844.337447473474</v>
      </c>
      <c r="AX2159" s="18">
        <v>191227.68029137055</v>
      </c>
      <c r="AY2159" s="18">
        <v>18.723567213036048</v>
      </c>
      <c r="AZ2159" s="18">
        <v>1025.4386439219245</v>
      </c>
      <c r="BA2159" s="18">
        <v>273116.17994997901</v>
      </c>
      <c r="BB2159" s="18">
        <v>11764.332684627365</v>
      </c>
      <c r="BC2159" s="18">
        <v>0</v>
      </c>
      <c r="BD2159" s="18">
        <v>284880.51263460639</v>
      </c>
      <c r="BE2159" s="18">
        <v>725149</v>
      </c>
      <c r="BF2159" s="18">
        <v>751979</v>
      </c>
      <c r="BG2159" s="51">
        <v>0.83033610008608261</v>
      </c>
      <c r="BH2159" s="51">
        <v>0.8352005518299126</v>
      </c>
    </row>
    <row r="2160" spans="1:60">
      <c r="A2160" t="s">
        <v>36</v>
      </c>
      <c r="B2160" s="16">
        <v>44344</v>
      </c>
      <c r="C2160" s="17" t="s">
        <v>308</v>
      </c>
      <c r="D2160" s="18">
        <v>647043</v>
      </c>
      <c r="E2160" s="18">
        <v>759110</v>
      </c>
      <c r="F2160" s="18">
        <v>729263</v>
      </c>
      <c r="G2160" s="18">
        <v>-29824</v>
      </c>
      <c r="H2160" s="18">
        <v>729260</v>
      </c>
      <c r="I2160" s="18">
        <v>82423</v>
      </c>
      <c r="J2160" s="18">
        <v>490841</v>
      </c>
      <c r="K2160" s="18">
        <v>92819</v>
      </c>
      <c r="L2160" s="18">
        <v>16</v>
      </c>
      <c r="N2160" s="18">
        <v>835</v>
      </c>
      <c r="P2160" s="18">
        <v>32823</v>
      </c>
      <c r="W2160" s="18">
        <v>29503</v>
      </c>
      <c r="Y2160" s="18">
        <v>-27662</v>
      </c>
      <c r="Z2160" s="18">
        <v>27662</v>
      </c>
      <c r="AA2160" s="18">
        <v>0</v>
      </c>
      <c r="AK2160" s="18">
        <v>-27662</v>
      </c>
      <c r="AQ2160" s="51">
        <v>2.1976912511560482</v>
      </c>
      <c r="AR2160" s="51">
        <v>0.85930903130781788</v>
      </c>
      <c r="AS2160" s="51">
        <v>2.2265884271574556</v>
      </c>
      <c r="AT2160" s="18">
        <v>82423</v>
      </c>
      <c r="AU2160" s="18">
        <v>490841</v>
      </c>
      <c r="AV2160" s="18">
        <v>16</v>
      </c>
      <c r="AW2160" s="18">
        <v>82163.958411896339</v>
      </c>
      <c r="AX2160" s="18">
        <v>191318.27899418521</v>
      </c>
      <c r="AY2160" s="18">
        <v>16.159435564641207</v>
      </c>
      <c r="AZ2160" s="18">
        <v>1038.6228550580634</v>
      </c>
      <c r="BA2160" s="18">
        <v>274537.01969670423</v>
      </c>
      <c r="BB2160" s="18">
        <v>11805.960167927062</v>
      </c>
      <c r="BC2160" s="18">
        <v>0</v>
      </c>
      <c r="BD2160" s="18">
        <v>286342.97986463126</v>
      </c>
      <c r="BE2160" s="18">
        <v>729260</v>
      </c>
      <c r="BF2160" s="18">
        <v>756922</v>
      </c>
      <c r="BG2160" s="51">
        <v>0.82995064087396553</v>
      </c>
      <c r="BH2160" s="51">
        <v>0.8340059613396934</v>
      </c>
    </row>
    <row r="2161" spans="1:60">
      <c r="A2161" t="s">
        <v>36</v>
      </c>
      <c r="B2161" s="16">
        <v>44345</v>
      </c>
      <c r="C2161" s="17" t="s">
        <v>308</v>
      </c>
      <c r="D2161" s="18">
        <v>697088</v>
      </c>
      <c r="E2161" s="18">
        <v>739224</v>
      </c>
      <c r="F2161" s="18">
        <v>711603</v>
      </c>
      <c r="G2161" s="18">
        <v>-27572</v>
      </c>
      <c r="H2161" s="18">
        <v>711604</v>
      </c>
      <c r="I2161" s="18">
        <v>74673</v>
      </c>
      <c r="J2161" s="18">
        <v>482995</v>
      </c>
      <c r="K2161" s="18">
        <v>92889</v>
      </c>
      <c r="L2161" s="18">
        <v>42</v>
      </c>
      <c r="N2161" s="18">
        <v>816</v>
      </c>
      <c r="P2161" s="18">
        <v>32716</v>
      </c>
      <c r="W2161" s="18">
        <v>27473</v>
      </c>
      <c r="Y2161" s="18">
        <v>-25116</v>
      </c>
      <c r="Z2161" s="18">
        <v>25116</v>
      </c>
      <c r="AA2161" s="18">
        <v>0</v>
      </c>
      <c r="AK2161" s="18">
        <v>-25116</v>
      </c>
      <c r="AQ2161" s="51">
        <v>2.1892454475254444</v>
      </c>
      <c r="AR2161" s="51">
        <v>0.86057626958016975</v>
      </c>
      <c r="AS2161" s="51">
        <v>2.1521346025599195</v>
      </c>
      <c r="AT2161" s="18">
        <v>74673</v>
      </c>
      <c r="AU2161" s="18">
        <v>482995</v>
      </c>
      <c r="AV2161" s="18">
        <v>42</v>
      </c>
      <c r="AW2161" s="18">
        <v>74152.246329556787</v>
      </c>
      <c r="AX2161" s="18">
        <v>188537.72320212738</v>
      </c>
      <c r="AY2161" s="18">
        <v>41.000105826635256</v>
      </c>
      <c r="AZ2161" s="18">
        <v>1024.73948121016</v>
      </c>
      <c r="BA2161" s="18">
        <v>263755.70911872102</v>
      </c>
      <c r="BB2161" s="18">
        <v>9820.834867332198</v>
      </c>
      <c r="BC2161" s="18">
        <v>0</v>
      </c>
      <c r="BD2161" s="18">
        <v>273576.54398605315</v>
      </c>
      <c r="BE2161" s="18">
        <v>711605</v>
      </c>
      <c r="BF2161" s="18">
        <v>736721</v>
      </c>
      <c r="BG2161" s="51">
        <v>0.81714028349620194</v>
      </c>
      <c r="BH2161" s="51">
        <v>0.81867127501799519</v>
      </c>
    </row>
    <row r="2162" spans="1:60">
      <c r="A2162" t="s">
        <v>36</v>
      </c>
      <c r="B2162" s="16">
        <v>44346</v>
      </c>
      <c r="C2162" s="17" t="s">
        <v>308</v>
      </c>
      <c r="D2162" s="18">
        <v>683289</v>
      </c>
      <c r="E2162" s="18">
        <v>708524</v>
      </c>
      <c r="F2162" s="18">
        <v>681262</v>
      </c>
      <c r="G2162" s="18">
        <v>-27213</v>
      </c>
      <c r="H2162" s="18">
        <v>681254</v>
      </c>
      <c r="I2162" s="18">
        <v>69649</v>
      </c>
      <c r="J2162" s="18">
        <v>464055</v>
      </c>
      <c r="K2162" s="18">
        <v>92836</v>
      </c>
      <c r="L2162" s="18">
        <v>0</v>
      </c>
      <c r="N2162" s="18">
        <v>842</v>
      </c>
      <c r="P2162" s="18">
        <v>25714</v>
      </c>
      <c r="W2162" s="18">
        <v>28158</v>
      </c>
      <c r="Y2162" s="18">
        <v>-25295</v>
      </c>
      <c r="Z2162" s="18">
        <v>25295</v>
      </c>
      <c r="AA2162" s="18">
        <v>0</v>
      </c>
      <c r="AK2162" s="18">
        <v>-25295</v>
      </c>
      <c r="AQ2162" s="51">
        <v>2.1838741570980278</v>
      </c>
      <c r="AR2162" s="51">
        <v>0.86238525233860419</v>
      </c>
      <c r="AT2162" s="18">
        <v>69649</v>
      </c>
      <c r="AU2162" s="18">
        <v>464055</v>
      </c>
      <c r="AV2162" s="18">
        <v>0</v>
      </c>
      <c r="AW2162" s="18">
        <v>68993.59126185943</v>
      </c>
      <c r="AX2162" s="18">
        <v>181525.24619843371</v>
      </c>
      <c r="AY2162" s="18">
        <v>0</v>
      </c>
      <c r="AZ2162" s="18">
        <v>982.49673603457074</v>
      </c>
      <c r="BA2162" s="18">
        <v>251501.33419632772</v>
      </c>
      <c r="BB2162" s="18">
        <v>9317.2333452812909</v>
      </c>
      <c r="BC2162" s="18">
        <v>0</v>
      </c>
      <c r="BD2162" s="18">
        <v>260818.56754160894</v>
      </c>
      <c r="BE2162" s="18">
        <v>681255</v>
      </c>
      <c r="BF2162" s="18">
        <v>706550</v>
      </c>
      <c r="BG2162" s="51">
        <v>0.81388741571938261</v>
      </c>
      <c r="BH2162" s="51">
        <v>0.81382185319309586</v>
      </c>
    </row>
    <row r="2163" spans="1:60">
      <c r="A2163" t="s">
        <v>36</v>
      </c>
      <c r="B2163" s="16">
        <v>44347</v>
      </c>
      <c r="C2163" s="17" t="s">
        <v>308</v>
      </c>
      <c r="D2163" s="18">
        <v>688930</v>
      </c>
      <c r="E2163" s="18">
        <v>719569</v>
      </c>
      <c r="F2163" s="18">
        <v>693944</v>
      </c>
      <c r="G2163" s="18">
        <v>-25596</v>
      </c>
      <c r="H2163" s="18">
        <v>693920</v>
      </c>
      <c r="I2163" s="18">
        <v>74073</v>
      </c>
      <c r="J2163" s="18">
        <v>466010</v>
      </c>
      <c r="K2163" s="18">
        <v>92790</v>
      </c>
      <c r="L2163" s="18">
        <v>0</v>
      </c>
      <c r="N2163" s="18">
        <v>804</v>
      </c>
      <c r="P2163" s="18">
        <v>31219</v>
      </c>
      <c r="W2163" s="18">
        <v>29024</v>
      </c>
      <c r="Y2163" s="18">
        <v>-23249</v>
      </c>
      <c r="Z2163" s="18">
        <v>23249</v>
      </c>
      <c r="AA2163" s="18">
        <v>0</v>
      </c>
      <c r="AK2163" s="18">
        <v>-23249</v>
      </c>
      <c r="AQ2163" s="51">
        <v>2.1833235208675226</v>
      </c>
      <c r="AR2163" s="51">
        <v>0.85984375123135415</v>
      </c>
      <c r="AT2163" s="18">
        <v>74073</v>
      </c>
      <c r="AU2163" s="18">
        <v>466010</v>
      </c>
      <c r="AV2163" s="18">
        <v>0</v>
      </c>
      <c r="AW2163" s="18">
        <v>73357.459862116855</v>
      </c>
      <c r="AX2163" s="18">
        <v>181752.76760227312</v>
      </c>
      <c r="AY2163" s="18">
        <v>0</v>
      </c>
      <c r="AZ2163" s="18">
        <v>1024.3599357380585</v>
      </c>
      <c r="BA2163" s="18">
        <v>256134.58740012805</v>
      </c>
      <c r="BB2163" s="18">
        <v>8773.0560868029497</v>
      </c>
      <c r="BC2163" s="18">
        <v>0</v>
      </c>
      <c r="BD2163" s="18">
        <v>264907.64348693099</v>
      </c>
      <c r="BE2163" s="18">
        <v>693921</v>
      </c>
      <c r="BF2163" s="18">
        <v>717170</v>
      </c>
      <c r="BG2163" s="51">
        <v>0.8137517585922176</v>
      </c>
      <c r="BH2163" s="51">
        <v>0.81434065700483538</v>
      </c>
    </row>
    <row r="2164" spans="1:60">
      <c r="A2164" t="s">
        <v>36</v>
      </c>
      <c r="B2164" s="16">
        <v>44348</v>
      </c>
      <c r="C2164" s="17" t="s">
        <v>308</v>
      </c>
      <c r="D2164" s="18">
        <v>693249</v>
      </c>
      <c r="E2164" s="18">
        <v>730160</v>
      </c>
      <c r="F2164" s="18">
        <v>704879</v>
      </c>
      <c r="G2164" s="18">
        <v>-25218</v>
      </c>
      <c r="H2164" s="18">
        <v>704888</v>
      </c>
      <c r="I2164" s="18">
        <v>88283</v>
      </c>
      <c r="J2164" s="18">
        <v>461710</v>
      </c>
      <c r="K2164" s="18">
        <v>92788</v>
      </c>
      <c r="L2164" s="18">
        <v>0</v>
      </c>
      <c r="N2164" s="18">
        <v>793</v>
      </c>
      <c r="P2164" s="18">
        <v>31874</v>
      </c>
      <c r="W2164" s="18">
        <v>29440</v>
      </c>
      <c r="Y2164" s="18">
        <v>-23315</v>
      </c>
      <c r="Z2164" s="18">
        <v>23315</v>
      </c>
      <c r="AA2164" s="18">
        <v>0</v>
      </c>
      <c r="AK2164" s="18">
        <v>-23315</v>
      </c>
      <c r="AQ2164" s="51">
        <v>2.1886287159329614</v>
      </c>
      <c r="AR2164" s="51">
        <v>0.85606428816892266</v>
      </c>
      <c r="AT2164" s="18">
        <v>88283</v>
      </c>
      <c r="AU2164" s="18">
        <v>461710</v>
      </c>
      <c r="AV2164" s="18">
        <v>0</v>
      </c>
      <c r="AW2164" s="18">
        <v>87642.63634037142</v>
      </c>
      <c r="AX2164" s="18">
        <v>179284.15894370608</v>
      </c>
      <c r="AY2164" s="18">
        <v>0</v>
      </c>
      <c r="AZ2164" s="18">
        <v>1031.404832395652</v>
      </c>
      <c r="BA2164" s="18">
        <v>267958.20011647319</v>
      </c>
      <c r="BB2164" s="18">
        <v>9559.7264626695433</v>
      </c>
      <c r="BC2164" s="18">
        <v>0</v>
      </c>
      <c r="BD2164" s="18">
        <v>277517.92657914275</v>
      </c>
      <c r="BE2164" s="18">
        <v>704889</v>
      </c>
      <c r="BF2164" s="18">
        <v>728204</v>
      </c>
      <c r="BG2164" s="51">
        <v>0.83806955015722917</v>
      </c>
      <c r="BH2164" s="51">
        <v>0.84017881156229512</v>
      </c>
    </row>
    <row r="2165" spans="1:60">
      <c r="A2165" t="s">
        <v>36</v>
      </c>
      <c r="B2165" s="16">
        <v>44349</v>
      </c>
      <c r="C2165" s="17" t="s">
        <v>308</v>
      </c>
      <c r="D2165" s="18">
        <v>684144</v>
      </c>
      <c r="E2165" s="18">
        <v>735210</v>
      </c>
      <c r="F2165" s="18">
        <v>710995</v>
      </c>
      <c r="G2165" s="18">
        <v>-24166</v>
      </c>
      <c r="H2165" s="18">
        <v>710995</v>
      </c>
      <c r="I2165" s="18">
        <v>89529</v>
      </c>
      <c r="J2165" s="18">
        <v>474743</v>
      </c>
      <c r="K2165" s="18">
        <v>92939</v>
      </c>
      <c r="L2165" s="18">
        <v>2</v>
      </c>
      <c r="N2165" s="18">
        <v>756</v>
      </c>
      <c r="P2165" s="18">
        <v>24490</v>
      </c>
      <c r="W2165" s="18">
        <v>28536</v>
      </c>
      <c r="Y2165" s="18">
        <v>-21879</v>
      </c>
      <c r="Z2165" s="18">
        <v>21879</v>
      </c>
      <c r="AA2165" s="18">
        <v>0</v>
      </c>
      <c r="AK2165" s="18">
        <v>-21879</v>
      </c>
      <c r="AQ2165" s="51">
        <v>2.1920639084528681</v>
      </c>
      <c r="AR2165" s="51">
        <v>0.8545923512743524</v>
      </c>
      <c r="AS2165" s="51">
        <v>2.214393089289906</v>
      </c>
      <c r="AT2165" s="18">
        <v>89529</v>
      </c>
      <c r="AU2165" s="18">
        <v>474743</v>
      </c>
      <c r="AV2165" s="18">
        <v>2</v>
      </c>
      <c r="AW2165" s="18">
        <v>89019.100643138867</v>
      </c>
      <c r="AX2165" s="18">
        <v>184027.96700612348</v>
      </c>
      <c r="AY2165" s="18">
        <v>2.0088660080103655</v>
      </c>
      <c r="AZ2165" s="18">
        <v>976.97002126538132</v>
      </c>
      <c r="BA2165" s="18">
        <v>274026.04653653578</v>
      </c>
      <c r="BB2165" s="18">
        <v>9185.7211498043798</v>
      </c>
      <c r="BC2165" s="18">
        <v>0</v>
      </c>
      <c r="BD2165" s="18">
        <v>283211.7676863402</v>
      </c>
      <c r="BE2165" s="18">
        <v>710995</v>
      </c>
      <c r="BF2165" s="18">
        <v>732874</v>
      </c>
      <c r="BG2165" s="51">
        <v>0.84968713242059013</v>
      </c>
      <c r="BH2165" s="51">
        <v>0.85195316968081725</v>
      </c>
    </row>
    <row r="2166" spans="1:60">
      <c r="A2166" t="s">
        <v>36</v>
      </c>
      <c r="B2166" s="16">
        <v>44350</v>
      </c>
      <c r="C2166" s="17" t="s">
        <v>308</v>
      </c>
      <c r="D2166" s="18">
        <v>702118</v>
      </c>
      <c r="E2166" s="18">
        <v>733853</v>
      </c>
      <c r="F2166" s="18">
        <v>711527</v>
      </c>
      <c r="G2166" s="18">
        <v>-21205</v>
      </c>
      <c r="H2166" s="18">
        <v>711538</v>
      </c>
      <c r="I2166" s="18">
        <v>90392</v>
      </c>
      <c r="J2166" s="18">
        <v>475442</v>
      </c>
      <c r="K2166" s="18">
        <v>92041</v>
      </c>
      <c r="L2166" s="18">
        <v>47</v>
      </c>
      <c r="N2166" s="18">
        <v>737</v>
      </c>
      <c r="P2166" s="18">
        <v>23052</v>
      </c>
      <c r="W2166" s="18">
        <v>29827</v>
      </c>
      <c r="Y2166" s="18">
        <v>-21436</v>
      </c>
      <c r="Z2166" s="18">
        <v>21436</v>
      </c>
      <c r="AA2166" s="18">
        <v>0</v>
      </c>
      <c r="AK2166" s="18">
        <v>-21436</v>
      </c>
      <c r="AQ2166" s="51">
        <v>2.1925596711950304</v>
      </c>
      <c r="AR2166" s="51">
        <v>0.85499269878403628</v>
      </c>
      <c r="AS2166" s="51">
        <v>2.1268031767075812</v>
      </c>
      <c r="AT2166" s="18">
        <v>90392</v>
      </c>
      <c r="AU2166" s="18">
        <v>475442</v>
      </c>
      <c r="AV2166" s="18">
        <v>47</v>
      </c>
      <c r="AW2166" s="18">
        <v>89897.512405158806</v>
      </c>
      <c r="AX2166" s="18">
        <v>184385.26308174635</v>
      </c>
      <c r="AY2166" s="18">
        <v>45.341033513828371</v>
      </c>
      <c r="AZ2166" s="18">
        <v>969.89183114532273</v>
      </c>
      <c r="BA2166" s="18">
        <v>275298.00835156429</v>
      </c>
      <c r="BB2166" s="18">
        <v>9297.722380452773</v>
      </c>
      <c r="BC2166" s="18">
        <v>0</v>
      </c>
      <c r="BD2166" s="18">
        <v>284595.73073201702</v>
      </c>
      <c r="BE2166" s="18">
        <v>711539</v>
      </c>
      <c r="BF2166" s="18">
        <v>732975</v>
      </c>
      <c r="BG2166" s="51">
        <v>0.85297853690665681</v>
      </c>
      <c r="BH2166" s="51">
        <v>0.85599841725354797</v>
      </c>
    </row>
    <row r="2167" spans="1:60">
      <c r="A2167" t="s">
        <v>36</v>
      </c>
      <c r="B2167" s="16">
        <v>44351</v>
      </c>
      <c r="C2167" s="17" t="s">
        <v>308</v>
      </c>
      <c r="D2167" s="18">
        <v>693216</v>
      </c>
      <c r="E2167" s="18">
        <v>739770</v>
      </c>
      <c r="F2167" s="18">
        <v>715875</v>
      </c>
      <c r="G2167" s="18">
        <v>-21200</v>
      </c>
      <c r="H2167" s="18">
        <v>715882</v>
      </c>
      <c r="I2167" s="18">
        <v>89816</v>
      </c>
      <c r="J2167" s="18">
        <v>480164</v>
      </c>
      <c r="K2167" s="18">
        <v>88218</v>
      </c>
      <c r="L2167" s="18">
        <v>135</v>
      </c>
      <c r="N2167" s="18">
        <v>689</v>
      </c>
      <c r="P2167" s="18">
        <v>27727</v>
      </c>
      <c r="W2167" s="18">
        <v>29133</v>
      </c>
      <c r="Y2167" s="18">
        <v>-19048</v>
      </c>
      <c r="Z2167" s="18">
        <v>19048</v>
      </c>
      <c r="AA2167" s="18">
        <v>0</v>
      </c>
      <c r="AK2167" s="18">
        <v>-19048</v>
      </c>
      <c r="AQ2167" s="51">
        <v>2.1937915659111202</v>
      </c>
      <c r="AR2167" s="51">
        <v>0.85614116026706399</v>
      </c>
      <c r="AS2167" s="51">
        <v>2.1320852950724869</v>
      </c>
      <c r="AT2167" s="18">
        <v>89816</v>
      </c>
      <c r="AU2167" s="18">
        <v>480164</v>
      </c>
      <c r="AV2167" s="18">
        <v>135</v>
      </c>
      <c r="AW2167" s="18">
        <v>89374.850669899228</v>
      </c>
      <c r="AX2167" s="18">
        <v>186466.6763789109</v>
      </c>
      <c r="AY2167" s="18">
        <v>130.55833424117793</v>
      </c>
      <c r="AZ2167" s="18">
        <v>970.61762862705962</v>
      </c>
      <c r="BA2167" s="18">
        <v>276942.70301167836</v>
      </c>
      <c r="BB2167" s="18">
        <v>8123.031650564455</v>
      </c>
      <c r="BC2167" s="18">
        <v>0</v>
      </c>
      <c r="BD2167" s="18">
        <v>285065.73466224282</v>
      </c>
      <c r="BE2167" s="18">
        <v>715882</v>
      </c>
      <c r="BF2167" s="18">
        <v>734930</v>
      </c>
      <c r="BG2167" s="51">
        <v>0.85286879948595762</v>
      </c>
      <c r="BH2167" s="51">
        <v>0.85513126413546026</v>
      </c>
    </row>
    <row r="2168" spans="1:60">
      <c r="A2168" t="s">
        <v>36</v>
      </c>
      <c r="B2168" s="16">
        <v>44352</v>
      </c>
      <c r="C2168" s="17" t="s">
        <v>308</v>
      </c>
      <c r="D2168" s="18">
        <v>688190</v>
      </c>
      <c r="E2168" s="18">
        <v>742916</v>
      </c>
      <c r="F2168" s="18">
        <v>718790</v>
      </c>
      <c r="G2168" s="18">
        <v>-23278</v>
      </c>
      <c r="H2168" s="18">
        <v>718791</v>
      </c>
      <c r="I2168" s="18">
        <v>84361</v>
      </c>
      <c r="J2168" s="18">
        <v>487911</v>
      </c>
      <c r="K2168" s="18">
        <v>93017</v>
      </c>
      <c r="L2168" s="18">
        <v>0</v>
      </c>
      <c r="N2168" s="18">
        <v>662</v>
      </c>
      <c r="P2168" s="18">
        <v>23898</v>
      </c>
      <c r="W2168" s="18">
        <v>28942</v>
      </c>
      <c r="Y2168" s="18">
        <v>-21761</v>
      </c>
      <c r="Z2168" s="18">
        <v>21761</v>
      </c>
      <c r="AA2168" s="18">
        <v>0</v>
      </c>
      <c r="AK2168" s="18">
        <v>-21761</v>
      </c>
      <c r="AQ2168" s="51">
        <v>2.1970888845253618</v>
      </c>
      <c r="AR2168" s="51">
        <v>0.85910095306567202</v>
      </c>
      <c r="AT2168" s="18">
        <v>84361</v>
      </c>
      <c r="AU2168" s="18">
        <v>487911</v>
      </c>
      <c r="AV2168" s="18">
        <v>0</v>
      </c>
      <c r="AW2168" s="18">
        <v>84072.81771345812</v>
      </c>
      <c r="AX2168" s="18">
        <v>190130.18348342349</v>
      </c>
      <c r="AY2168" s="18">
        <v>0</v>
      </c>
      <c r="AZ2168" s="18">
        <v>975.63162407428831</v>
      </c>
      <c r="BA2168" s="18">
        <v>275178.63282095594</v>
      </c>
      <c r="BB2168" s="18">
        <v>9432.7673960557549</v>
      </c>
      <c r="BC2168" s="18">
        <v>0</v>
      </c>
      <c r="BD2168" s="18">
        <v>284611.40021701163</v>
      </c>
      <c r="BE2168" s="18">
        <v>718792</v>
      </c>
      <c r="BF2168" s="18">
        <v>740553</v>
      </c>
      <c r="BG2168" s="51">
        <v>0.84400538332331998</v>
      </c>
      <c r="BH2168" s="51">
        <v>0.84728572451455619</v>
      </c>
    </row>
    <row r="2169" spans="1:60">
      <c r="A2169" t="s">
        <v>36</v>
      </c>
      <c r="B2169" s="16">
        <v>44353</v>
      </c>
      <c r="C2169" s="17" t="s">
        <v>308</v>
      </c>
      <c r="D2169" s="18">
        <v>709465</v>
      </c>
      <c r="E2169" s="18">
        <v>781542</v>
      </c>
      <c r="F2169" s="18">
        <v>754773</v>
      </c>
      <c r="G2169" s="18">
        <v>-26208</v>
      </c>
      <c r="H2169" s="18">
        <v>754770</v>
      </c>
      <c r="I2169" s="18">
        <v>87294</v>
      </c>
      <c r="J2169" s="18">
        <v>517673</v>
      </c>
      <c r="K2169" s="18">
        <v>93051</v>
      </c>
      <c r="L2169" s="18">
        <v>1</v>
      </c>
      <c r="N2169" s="18">
        <v>619</v>
      </c>
      <c r="P2169" s="18">
        <v>27248</v>
      </c>
      <c r="W2169" s="18">
        <v>28884</v>
      </c>
      <c r="Y2169" s="18">
        <v>-7369</v>
      </c>
      <c r="Z2169" s="18">
        <v>7369</v>
      </c>
      <c r="AA2169" s="18">
        <v>0</v>
      </c>
      <c r="AK2169" s="18">
        <v>-7369</v>
      </c>
      <c r="AQ2169" s="51">
        <v>2.2005357712895548</v>
      </c>
      <c r="AR2169" s="51">
        <v>0.85956646398975056</v>
      </c>
      <c r="AS2169" s="51">
        <v>2.2130491347694612</v>
      </c>
      <c r="AT2169" s="18">
        <v>87308</v>
      </c>
      <c r="AU2169" s="18">
        <v>517673</v>
      </c>
      <c r="AV2169" s="18">
        <v>1</v>
      </c>
      <c r="AW2169" s="18">
        <v>87146.255191256758</v>
      </c>
      <c r="AX2169" s="18">
        <v>201837.21009197331</v>
      </c>
      <c r="AY2169" s="18">
        <v>1.003823395764105</v>
      </c>
      <c r="AZ2169" s="18">
        <v>997.49211152880605</v>
      </c>
      <c r="BA2169" s="18">
        <v>289981.96121815464</v>
      </c>
      <c r="BB2169" s="18">
        <v>3169.2647497962294</v>
      </c>
      <c r="BC2169" s="18">
        <v>0</v>
      </c>
      <c r="BD2169" s="18">
        <v>293151.22596795083</v>
      </c>
      <c r="BE2169" s="18">
        <v>754785</v>
      </c>
      <c r="BF2169" s="18">
        <v>762154</v>
      </c>
      <c r="BG2169" s="51">
        <v>0.8469962059934526</v>
      </c>
      <c r="BH2169" s="51">
        <v>0.84797436711407892</v>
      </c>
    </row>
    <row r="2170" spans="1:60">
      <c r="A2170" t="s">
        <v>36</v>
      </c>
      <c r="B2170" s="16">
        <v>44354</v>
      </c>
      <c r="C2170" s="17" t="s">
        <v>308</v>
      </c>
      <c r="D2170" s="18">
        <v>752141</v>
      </c>
      <c r="E2170" s="18">
        <v>802924</v>
      </c>
      <c r="F2170" s="18">
        <v>775751</v>
      </c>
      <c r="G2170" s="18">
        <v>-25344</v>
      </c>
      <c r="H2170" s="18">
        <v>775764</v>
      </c>
      <c r="I2170" s="18">
        <v>88150</v>
      </c>
      <c r="J2170" s="18">
        <v>529472</v>
      </c>
      <c r="K2170" s="18">
        <v>92923</v>
      </c>
      <c r="L2170" s="18">
        <v>17</v>
      </c>
      <c r="N2170" s="18">
        <v>544</v>
      </c>
      <c r="P2170" s="18">
        <v>25160</v>
      </c>
      <c r="W2170" s="18">
        <v>39498</v>
      </c>
      <c r="Y2170" s="18">
        <v>-24430</v>
      </c>
      <c r="Z2170" s="18">
        <v>24430</v>
      </c>
      <c r="AA2170" s="18">
        <v>0</v>
      </c>
      <c r="AK2170" s="18">
        <v>-24430</v>
      </c>
      <c r="AQ2170" s="51">
        <v>2.1900945756967207</v>
      </c>
      <c r="AR2170" s="51">
        <v>0.85645316913397473</v>
      </c>
      <c r="AS2170" s="51">
        <v>2.1644974232855509</v>
      </c>
      <c r="AT2170" s="18">
        <v>88265</v>
      </c>
      <c r="AU2170" s="18">
        <v>529472</v>
      </c>
      <c r="AV2170" s="18">
        <v>17</v>
      </c>
      <c r="AW2170" s="18">
        <v>87683.454619785305</v>
      </c>
      <c r="AX2170" s="18">
        <v>205689.85692214707</v>
      </c>
      <c r="AY2170" s="18">
        <v>16.690611622798652</v>
      </c>
      <c r="AZ2170" s="18">
        <v>1052.9124091480405</v>
      </c>
      <c r="BA2170" s="18">
        <v>294442.91456270328</v>
      </c>
      <c r="BB2170" s="18">
        <v>10583.234707413101</v>
      </c>
      <c r="BC2170" s="18">
        <v>0</v>
      </c>
      <c r="BD2170" s="18">
        <v>305026.14927011629</v>
      </c>
      <c r="BE2170" s="18">
        <v>775880</v>
      </c>
      <c r="BF2170" s="18">
        <v>800310</v>
      </c>
      <c r="BG2170" s="51">
        <v>0.83664321583650414</v>
      </c>
      <c r="BH2170" s="51">
        <v>0.84025783659317488</v>
      </c>
    </row>
    <row r="2171" spans="1:60">
      <c r="A2171" t="s">
        <v>36</v>
      </c>
      <c r="B2171" s="16">
        <v>44355</v>
      </c>
      <c r="C2171" s="17" t="s">
        <v>308</v>
      </c>
      <c r="D2171" s="18">
        <v>751852</v>
      </c>
      <c r="E2171" s="18">
        <v>789101</v>
      </c>
      <c r="F2171" s="18">
        <v>763413</v>
      </c>
      <c r="G2171" s="18">
        <v>-24977</v>
      </c>
      <c r="H2171" s="18">
        <v>763417</v>
      </c>
      <c r="I2171" s="18">
        <v>90107</v>
      </c>
      <c r="J2171" s="18">
        <v>510924</v>
      </c>
      <c r="K2171" s="18">
        <v>85515</v>
      </c>
      <c r="L2171" s="18">
        <v>237</v>
      </c>
      <c r="N2171" s="18">
        <v>569</v>
      </c>
      <c r="P2171" s="18">
        <v>32846</v>
      </c>
      <c r="W2171" s="18">
        <v>43219</v>
      </c>
      <c r="Y2171" s="18">
        <v>-23729</v>
      </c>
      <c r="Z2171" s="18">
        <v>23729</v>
      </c>
      <c r="AA2171" s="18">
        <v>0</v>
      </c>
      <c r="AK2171" s="18">
        <v>-23729</v>
      </c>
      <c r="AQ2171" s="51">
        <v>2.1899554615959502</v>
      </c>
      <c r="AR2171" s="51">
        <v>0.85758597804874992</v>
      </c>
      <c r="AS2171" s="51">
        <v>2.095765843293147</v>
      </c>
      <c r="AT2171" s="18">
        <v>90208</v>
      </c>
      <c r="AU2171" s="18">
        <v>510924</v>
      </c>
      <c r="AV2171" s="18">
        <v>237</v>
      </c>
      <c r="AW2171" s="18">
        <v>89607.96068240673</v>
      </c>
      <c r="AX2171" s="18">
        <v>198746.83993095387</v>
      </c>
      <c r="AY2171" s="18">
        <v>225.29801274617657</v>
      </c>
      <c r="AZ2171" s="18">
        <v>1079.7069877398706</v>
      </c>
      <c r="BA2171" s="18">
        <v>289659.80561384663</v>
      </c>
      <c r="BB2171" s="18">
        <v>10057.86499054016</v>
      </c>
      <c r="BC2171" s="18">
        <v>0</v>
      </c>
      <c r="BD2171" s="18">
        <v>299717.67060438683</v>
      </c>
      <c r="BE2171" s="18">
        <v>763519</v>
      </c>
      <c r="BF2171" s="18">
        <v>787248</v>
      </c>
      <c r="BG2171" s="51">
        <v>0.83637709166687224</v>
      </c>
      <c r="BH2171" s="51">
        <v>0.83933343872304955</v>
      </c>
    </row>
    <row r="2172" spans="1:60">
      <c r="A2172" t="s">
        <v>36</v>
      </c>
      <c r="B2172" s="16">
        <v>44356</v>
      </c>
      <c r="C2172" s="17" t="s">
        <v>308</v>
      </c>
      <c r="D2172" s="18">
        <v>748822</v>
      </c>
      <c r="E2172" s="18">
        <v>815049</v>
      </c>
      <c r="F2172" s="18">
        <v>783315</v>
      </c>
      <c r="G2172" s="18">
        <v>-29465</v>
      </c>
      <c r="H2172" s="18">
        <v>783336</v>
      </c>
      <c r="I2172" s="18">
        <v>85512</v>
      </c>
      <c r="J2172" s="18">
        <v>518270</v>
      </c>
      <c r="K2172" s="18">
        <v>92900</v>
      </c>
      <c r="L2172" s="18">
        <v>596</v>
      </c>
      <c r="N2172" s="18">
        <v>650</v>
      </c>
      <c r="P2172" s="18">
        <v>31603</v>
      </c>
      <c r="W2172" s="18">
        <v>53805</v>
      </c>
      <c r="Y2172" s="18">
        <v>-28179</v>
      </c>
      <c r="Z2172" s="18">
        <v>28179</v>
      </c>
      <c r="AA2172" s="18">
        <v>0</v>
      </c>
      <c r="AK2172" s="18">
        <v>-28179</v>
      </c>
      <c r="AQ2172" s="51">
        <v>2.1857332071668898</v>
      </c>
      <c r="AR2172" s="51">
        <v>0.85495725586041282</v>
      </c>
      <c r="AS2172" s="51">
        <v>2.0248703340471019</v>
      </c>
      <c r="AT2172" s="18">
        <v>85564</v>
      </c>
      <c r="AU2172" s="18">
        <v>518270</v>
      </c>
      <c r="AV2172" s="18">
        <v>596</v>
      </c>
      <c r="AW2172" s="18">
        <v>84830.980458322869</v>
      </c>
      <c r="AX2172" s="18">
        <v>200986.42713700142</v>
      </c>
      <c r="AY2172" s="18">
        <v>547.40622832600309</v>
      </c>
      <c r="AZ2172" s="18">
        <v>1191.6329498546997</v>
      </c>
      <c r="BA2172" s="18">
        <v>287556.44677350501</v>
      </c>
      <c r="BB2172" s="18">
        <v>11870.597799534324</v>
      </c>
      <c r="BC2172" s="18">
        <v>0</v>
      </c>
      <c r="BD2172" s="18">
        <v>299427.04457303934</v>
      </c>
      <c r="BE2172" s="18">
        <v>783389</v>
      </c>
      <c r="BF2172" s="18">
        <v>811568</v>
      </c>
      <c r="BG2172" s="51">
        <v>0.8092438031243796</v>
      </c>
      <c r="BH2172" s="51">
        <v>0.813391916643601</v>
      </c>
    </row>
    <row r="2173" spans="1:60">
      <c r="A2173" t="s">
        <v>36</v>
      </c>
      <c r="B2173" s="16">
        <v>44357</v>
      </c>
      <c r="C2173" s="17" t="s">
        <v>308</v>
      </c>
      <c r="D2173" s="18">
        <v>771538</v>
      </c>
      <c r="E2173" s="18">
        <v>827574</v>
      </c>
      <c r="F2173" s="18">
        <v>799226</v>
      </c>
      <c r="G2173" s="18">
        <v>-27097</v>
      </c>
      <c r="H2173" s="18">
        <v>799227</v>
      </c>
      <c r="I2173" s="18">
        <v>81707</v>
      </c>
      <c r="J2173" s="18">
        <v>537455</v>
      </c>
      <c r="K2173" s="18">
        <v>93039</v>
      </c>
      <c r="L2173" s="18">
        <v>312</v>
      </c>
      <c r="N2173" s="18">
        <v>706</v>
      </c>
      <c r="P2173" s="18">
        <v>31334</v>
      </c>
      <c r="W2173" s="18">
        <v>54674</v>
      </c>
      <c r="Y2173" s="18">
        <v>-26910</v>
      </c>
      <c r="Z2173" s="18">
        <v>26910</v>
      </c>
      <c r="AA2173" s="18">
        <v>0</v>
      </c>
      <c r="AK2173" s="18">
        <v>-26910</v>
      </c>
      <c r="AQ2173" s="51">
        <v>2.1819780877015553</v>
      </c>
      <c r="AR2173" s="51">
        <v>0.85650500325590717</v>
      </c>
      <c r="AS2173" s="51">
        <v>2.0645305871205366</v>
      </c>
      <c r="AT2173" s="18">
        <v>81758</v>
      </c>
      <c r="AU2173" s="18">
        <v>537455</v>
      </c>
      <c r="AV2173" s="18">
        <v>312</v>
      </c>
      <c r="AW2173" s="18">
        <v>80918.328099311344</v>
      </c>
      <c r="AX2173" s="18">
        <v>208803.73784366628</v>
      </c>
      <c r="AY2173" s="18">
        <v>292.17440791683259</v>
      </c>
      <c r="AZ2173" s="18">
        <v>1196.919951694141</v>
      </c>
      <c r="BA2173" s="18">
        <v>291211.1603025886</v>
      </c>
      <c r="BB2173" s="18">
        <v>11399.517355376596</v>
      </c>
      <c r="BC2173" s="18">
        <v>0</v>
      </c>
      <c r="BD2173" s="18">
        <v>302610.67765796528</v>
      </c>
      <c r="BE2173" s="18">
        <v>799278</v>
      </c>
      <c r="BF2173" s="18">
        <v>826188</v>
      </c>
      <c r="BG2173" s="51">
        <v>0.80323735699755638</v>
      </c>
      <c r="BH2173" s="51">
        <v>0.8074936360468844</v>
      </c>
    </row>
    <row r="2174" spans="1:60">
      <c r="A2174" t="s">
        <v>36</v>
      </c>
      <c r="B2174" s="16">
        <v>44358</v>
      </c>
      <c r="C2174" s="17" t="s">
        <v>308</v>
      </c>
      <c r="D2174" s="18">
        <v>781760</v>
      </c>
      <c r="E2174" s="18">
        <v>836985</v>
      </c>
      <c r="F2174" s="18">
        <v>813710</v>
      </c>
      <c r="G2174" s="18">
        <v>-26511</v>
      </c>
      <c r="H2174" s="18">
        <v>813716</v>
      </c>
      <c r="I2174" s="18">
        <v>80082</v>
      </c>
      <c r="J2174" s="18">
        <v>555264</v>
      </c>
      <c r="K2174" s="18">
        <v>93058</v>
      </c>
      <c r="L2174" s="18">
        <v>273</v>
      </c>
      <c r="N2174" s="18">
        <v>726</v>
      </c>
      <c r="P2174" s="18">
        <v>31241</v>
      </c>
      <c r="W2174" s="18">
        <v>53072</v>
      </c>
      <c r="Y2174" s="18">
        <v>-23479</v>
      </c>
      <c r="Z2174" s="18">
        <v>23479</v>
      </c>
      <c r="AA2174" s="18">
        <v>0</v>
      </c>
      <c r="AK2174" s="18">
        <v>-23479</v>
      </c>
      <c r="AQ2174" s="51">
        <v>2.1880743905890672</v>
      </c>
      <c r="AR2174" s="51">
        <v>0.85827151258047629</v>
      </c>
      <c r="AS2174" s="51">
        <v>2.0591810988471497</v>
      </c>
      <c r="AT2174" s="18">
        <v>80130</v>
      </c>
      <c r="AU2174" s="18">
        <v>555264</v>
      </c>
      <c r="AV2174" s="18">
        <v>273</v>
      </c>
      <c r="AW2174" s="18">
        <v>79528.626664868323</v>
      </c>
      <c r="AX2174" s="18">
        <v>216167.53597512748</v>
      </c>
      <c r="AY2174" s="18">
        <v>254.99017517090104</v>
      </c>
      <c r="AZ2174" s="18">
        <v>1185.899815618227</v>
      </c>
      <c r="BA2174" s="18">
        <v>297137.05263078492</v>
      </c>
      <c r="BB2174" s="18">
        <v>10188.7692072956</v>
      </c>
      <c r="BC2174" s="18">
        <v>0</v>
      </c>
      <c r="BD2174" s="18">
        <v>307325.82183808053</v>
      </c>
      <c r="BE2174" s="18">
        <v>813765</v>
      </c>
      <c r="BF2174" s="18">
        <v>837244</v>
      </c>
      <c r="BG2174" s="51">
        <v>0.80499196816142371</v>
      </c>
      <c r="BH2174" s="51">
        <v>0.80924635272473622</v>
      </c>
    </row>
    <row r="2175" spans="1:60">
      <c r="A2175" t="s">
        <v>36</v>
      </c>
      <c r="B2175" s="16">
        <v>44359</v>
      </c>
      <c r="C2175" s="17" t="s">
        <v>308</v>
      </c>
      <c r="D2175" s="18">
        <v>750495</v>
      </c>
      <c r="E2175" s="18">
        <v>795376</v>
      </c>
      <c r="F2175" s="18">
        <v>762428</v>
      </c>
      <c r="G2175" s="18">
        <v>-32908</v>
      </c>
      <c r="H2175" s="18">
        <v>762444</v>
      </c>
      <c r="I2175" s="18">
        <v>66522</v>
      </c>
      <c r="J2175" s="18">
        <v>527509</v>
      </c>
      <c r="K2175" s="18">
        <v>93160</v>
      </c>
      <c r="L2175" s="18">
        <v>1</v>
      </c>
      <c r="N2175" s="18">
        <v>771</v>
      </c>
      <c r="P2175" s="18">
        <v>25466</v>
      </c>
      <c r="W2175" s="18">
        <v>49015</v>
      </c>
      <c r="Y2175" s="18">
        <v>-30509</v>
      </c>
      <c r="Z2175" s="18">
        <v>30509</v>
      </c>
      <c r="AA2175" s="18">
        <v>0</v>
      </c>
      <c r="AK2175" s="18">
        <v>-30509</v>
      </c>
      <c r="AQ2175" s="51">
        <v>2.1967830904105656</v>
      </c>
      <c r="AR2175" s="51">
        <v>0.85796729728304277</v>
      </c>
      <c r="AS2175" s="51">
        <v>2.1262203262550146</v>
      </c>
      <c r="AT2175" s="18">
        <v>66606</v>
      </c>
      <c r="AU2175" s="18">
        <v>527509</v>
      </c>
      <c r="AV2175" s="18">
        <v>1</v>
      </c>
      <c r="AW2175" s="18">
        <v>66369.231214398009</v>
      </c>
      <c r="AX2175" s="18">
        <v>205289.56056938635</v>
      </c>
      <c r="AY2175" s="18">
        <v>0.96443846388720733</v>
      </c>
      <c r="AZ2175" s="18">
        <v>1121.4037201310337</v>
      </c>
      <c r="BA2175" s="18">
        <v>272781.15994237928</v>
      </c>
      <c r="BB2175" s="18">
        <v>13801.974629449087</v>
      </c>
      <c r="BC2175" s="18">
        <v>0</v>
      </c>
      <c r="BD2175" s="18">
        <v>286583.1345718283</v>
      </c>
      <c r="BE2175" s="18">
        <v>762528</v>
      </c>
      <c r="BF2175" s="18">
        <v>793037</v>
      </c>
      <c r="BG2175" s="51">
        <v>0.78866454849155465</v>
      </c>
      <c r="BH2175" s="51">
        <v>0.79669285309480398</v>
      </c>
    </row>
    <row r="2176" spans="1:60">
      <c r="A2176" t="s">
        <v>36</v>
      </c>
      <c r="B2176" s="16">
        <v>44360</v>
      </c>
      <c r="C2176" s="17" t="s">
        <v>308</v>
      </c>
      <c r="D2176" s="18">
        <v>722512</v>
      </c>
      <c r="E2176" s="18">
        <v>761061</v>
      </c>
      <c r="F2176" s="18">
        <v>734205</v>
      </c>
      <c r="G2176" s="18">
        <v>-26818</v>
      </c>
      <c r="H2176" s="18">
        <v>734203</v>
      </c>
      <c r="I2176" s="18">
        <v>57329</v>
      </c>
      <c r="J2176" s="18">
        <v>508300</v>
      </c>
      <c r="K2176" s="18">
        <v>93098</v>
      </c>
      <c r="L2176" s="18">
        <v>217</v>
      </c>
      <c r="N2176" s="18">
        <v>799</v>
      </c>
      <c r="P2176" s="18">
        <v>26340</v>
      </c>
      <c r="W2176" s="18">
        <v>48120</v>
      </c>
      <c r="Y2176" s="18">
        <v>-24906</v>
      </c>
      <c r="Z2176" s="18">
        <v>24906</v>
      </c>
      <c r="AA2176" s="18">
        <v>0</v>
      </c>
      <c r="AK2176" s="18">
        <v>-24906</v>
      </c>
      <c r="AQ2176" s="51">
        <v>2.1954170401681541</v>
      </c>
      <c r="AR2176" s="51">
        <v>0.85725822562626131</v>
      </c>
      <c r="AS2176" s="51">
        <v>2.0849417578302143</v>
      </c>
      <c r="AT2176" s="18">
        <v>58127</v>
      </c>
      <c r="AU2176" s="18">
        <v>508300</v>
      </c>
      <c r="AV2176" s="18">
        <v>217</v>
      </c>
      <c r="AW2176" s="18">
        <v>57884.354806657961</v>
      </c>
      <c r="AX2176" s="18">
        <v>197650.55024713042</v>
      </c>
      <c r="AY2176" s="18">
        <v>205.22011115255984</v>
      </c>
      <c r="AZ2176" s="18">
        <v>1121.0441507364114</v>
      </c>
      <c r="BA2176" s="18">
        <v>256861.16931567737</v>
      </c>
      <c r="BB2176" s="18">
        <v>11274.41924813086</v>
      </c>
      <c r="BC2176" s="18">
        <v>0</v>
      </c>
      <c r="BD2176" s="18">
        <v>268135.58856380824</v>
      </c>
      <c r="BE2176" s="18">
        <v>735002</v>
      </c>
      <c r="BF2176" s="18">
        <v>759908</v>
      </c>
      <c r="BG2176" s="51">
        <v>0.77044861251633134</v>
      </c>
      <c r="BH2176" s="51">
        <v>0.77790611660825115</v>
      </c>
    </row>
    <row r="2177" spans="1:60">
      <c r="A2177" t="s">
        <v>36</v>
      </c>
      <c r="B2177" s="16">
        <v>44361</v>
      </c>
      <c r="C2177" s="17" t="s">
        <v>308</v>
      </c>
      <c r="D2177" s="18">
        <v>728237</v>
      </c>
      <c r="E2177" s="18">
        <v>723138</v>
      </c>
      <c r="F2177" s="18">
        <v>699446</v>
      </c>
      <c r="G2177" s="18">
        <v>-23636</v>
      </c>
      <c r="H2177" s="18">
        <v>699449</v>
      </c>
      <c r="I2177" s="18">
        <v>57467</v>
      </c>
      <c r="J2177" s="18">
        <v>479447</v>
      </c>
      <c r="K2177" s="18">
        <v>92940</v>
      </c>
      <c r="L2177" s="18">
        <v>0</v>
      </c>
      <c r="N2177" s="18">
        <v>729</v>
      </c>
      <c r="P2177" s="18">
        <v>21849</v>
      </c>
      <c r="W2177" s="18">
        <v>47017</v>
      </c>
      <c r="Y2177" s="18">
        <v>-22966</v>
      </c>
      <c r="Z2177" s="18">
        <v>22966</v>
      </c>
      <c r="AA2177" s="18">
        <v>0</v>
      </c>
      <c r="AK2177" s="18">
        <v>-22966</v>
      </c>
      <c r="AQ2177" s="51">
        <v>2.2007372334732902</v>
      </c>
      <c r="AR2177" s="51">
        <v>0.85760315460813907</v>
      </c>
      <c r="AT2177" s="18">
        <v>57869</v>
      </c>
      <c r="AU2177" s="18">
        <v>479447</v>
      </c>
      <c r="AV2177" s="18">
        <v>0</v>
      </c>
      <c r="AW2177" s="18">
        <v>57767.081385393314</v>
      </c>
      <c r="AX2177" s="18">
        <v>186506.18232049447</v>
      </c>
      <c r="AY2177" s="18">
        <v>0</v>
      </c>
      <c r="AZ2177" s="18">
        <v>1082.2772430421685</v>
      </c>
      <c r="BA2177" s="18">
        <v>245355.54094892993</v>
      </c>
      <c r="BB2177" s="18">
        <v>10579.343177315644</v>
      </c>
      <c r="BC2177" s="18">
        <v>0</v>
      </c>
      <c r="BD2177" s="18">
        <v>255934.88412624566</v>
      </c>
      <c r="BE2177" s="18">
        <v>699852</v>
      </c>
      <c r="BF2177" s="18">
        <v>722818</v>
      </c>
      <c r="BG2177" s="51">
        <v>0.77290017416086532</v>
      </c>
      <c r="BH2177" s="51">
        <v>0.78061028397522425</v>
      </c>
    </row>
    <row r="2178" spans="1:60">
      <c r="A2178" t="s">
        <v>36</v>
      </c>
      <c r="B2178" s="16">
        <v>44362</v>
      </c>
      <c r="C2178" s="17" t="s">
        <v>308</v>
      </c>
      <c r="D2178" s="18">
        <v>710714</v>
      </c>
      <c r="E2178" s="18">
        <v>724726</v>
      </c>
      <c r="F2178" s="18">
        <v>708004</v>
      </c>
      <c r="G2178" s="18">
        <v>-20090</v>
      </c>
      <c r="H2178" s="18">
        <v>708004</v>
      </c>
      <c r="I2178" s="18">
        <v>89672</v>
      </c>
      <c r="J2178" s="18">
        <v>455272</v>
      </c>
      <c r="K2178" s="18">
        <v>93133</v>
      </c>
      <c r="L2178" s="18">
        <v>60</v>
      </c>
      <c r="N2178" s="18">
        <v>656</v>
      </c>
      <c r="P2178" s="18">
        <v>21058</v>
      </c>
      <c r="W2178" s="18">
        <v>48153</v>
      </c>
      <c r="Y2178" s="18">
        <v>-15925</v>
      </c>
      <c r="Z2178" s="18">
        <v>15925</v>
      </c>
      <c r="AA2178" s="18">
        <v>0</v>
      </c>
      <c r="AK2178" s="18">
        <v>-15925</v>
      </c>
      <c r="AQ2178" s="51">
        <v>2.1932286066612776</v>
      </c>
      <c r="AR2178" s="51">
        <v>0.85566543255129379</v>
      </c>
      <c r="AS2178" s="51">
        <v>2.0529889174235496</v>
      </c>
      <c r="AT2178" s="18">
        <v>89672</v>
      </c>
      <c r="AU2178" s="18">
        <v>455272</v>
      </c>
      <c r="AV2178" s="18">
        <v>60</v>
      </c>
      <c r="AW2178" s="18">
        <v>89208.65982188769</v>
      </c>
      <c r="AX2178" s="18">
        <v>176701.88640604389</v>
      </c>
      <c r="AY2178" s="18">
        <v>55.873272965596328</v>
      </c>
      <c r="AZ2178" s="18">
        <v>1085.373535051413</v>
      </c>
      <c r="BA2178" s="18">
        <v>267051.79303594859</v>
      </c>
      <c r="BB2178" s="18">
        <v>7399.6353586402938</v>
      </c>
      <c r="BC2178" s="18">
        <v>0</v>
      </c>
      <c r="BD2178" s="18">
        <v>274451.42839458887</v>
      </c>
      <c r="BE2178" s="18">
        <v>708005</v>
      </c>
      <c r="BF2178" s="18">
        <v>723930</v>
      </c>
      <c r="BG2178" s="51">
        <v>0.83155870927876629</v>
      </c>
      <c r="BH2178" s="51">
        <v>0.83580057197143165</v>
      </c>
    </row>
    <row r="2179" spans="1:60">
      <c r="A2179" t="s">
        <v>36</v>
      </c>
      <c r="B2179" s="16">
        <v>44363</v>
      </c>
      <c r="C2179" s="17" t="s">
        <v>308</v>
      </c>
      <c r="D2179" s="18">
        <v>683458</v>
      </c>
      <c r="E2179" s="18">
        <v>695683</v>
      </c>
      <c r="F2179" s="18">
        <v>678924</v>
      </c>
      <c r="G2179" s="18">
        <v>-16697</v>
      </c>
      <c r="H2179" s="18">
        <v>678931</v>
      </c>
      <c r="I2179" s="18">
        <v>89972</v>
      </c>
      <c r="J2179" s="18">
        <v>438681</v>
      </c>
      <c r="K2179" s="18">
        <v>93080</v>
      </c>
      <c r="L2179" s="18">
        <v>51</v>
      </c>
      <c r="N2179" s="18">
        <v>616</v>
      </c>
      <c r="P2179" s="18">
        <v>17562</v>
      </c>
      <c r="W2179" s="18">
        <v>38969</v>
      </c>
      <c r="Y2179" s="18">
        <v>-14907</v>
      </c>
      <c r="Z2179" s="18">
        <v>14907</v>
      </c>
      <c r="AA2179" s="18">
        <v>0</v>
      </c>
      <c r="AK2179" s="18">
        <v>-14907</v>
      </c>
      <c r="AQ2179" s="51">
        <v>2.1979572190236198</v>
      </c>
      <c r="AR2179" s="51">
        <v>0.85634295072859479</v>
      </c>
      <c r="AS2179" s="51">
        <v>2.0647983759147968</v>
      </c>
      <c r="AT2179" s="18">
        <v>89972</v>
      </c>
      <c r="AU2179" s="18">
        <v>438681</v>
      </c>
      <c r="AV2179" s="18">
        <v>51</v>
      </c>
      <c r="AW2179" s="18">
        <v>89700.087502605078</v>
      </c>
      <c r="AX2179" s="18">
        <v>170397.33920973705</v>
      </c>
      <c r="AY2179" s="18">
        <v>47.765473039187995</v>
      </c>
      <c r="AZ2179" s="18">
        <v>1000.3220558383305</v>
      </c>
      <c r="BA2179" s="18">
        <v>261145.51424121964</v>
      </c>
      <c r="BB2179" s="18">
        <v>6910.422729873866</v>
      </c>
      <c r="BC2179" s="18">
        <v>0</v>
      </c>
      <c r="BD2179" s="18">
        <v>268055.93697109353</v>
      </c>
      <c r="BE2179" s="18">
        <v>678932</v>
      </c>
      <c r="BF2179" s="18">
        <v>693839</v>
      </c>
      <c r="BG2179" s="51">
        <v>0.84798864040357147</v>
      </c>
      <c r="BH2179" s="51">
        <v>0.85172710061730772</v>
      </c>
    </row>
    <row r="2180" spans="1:60">
      <c r="A2180" t="s">
        <v>36</v>
      </c>
      <c r="B2180" s="16">
        <v>44364</v>
      </c>
      <c r="C2180" s="17" t="s">
        <v>308</v>
      </c>
      <c r="D2180" s="18">
        <v>670953</v>
      </c>
      <c r="E2180" s="18">
        <v>716614</v>
      </c>
      <c r="F2180" s="18">
        <v>700967</v>
      </c>
      <c r="G2180" s="18">
        <v>-15620</v>
      </c>
      <c r="H2180" s="18">
        <v>700967</v>
      </c>
      <c r="I2180" s="18">
        <v>91280</v>
      </c>
      <c r="J2180" s="18">
        <v>447325</v>
      </c>
      <c r="K2180" s="18">
        <v>93032</v>
      </c>
      <c r="L2180" s="18">
        <v>47</v>
      </c>
      <c r="N2180" s="18">
        <v>598</v>
      </c>
      <c r="P2180" s="18">
        <v>21400</v>
      </c>
      <c r="W2180" s="18">
        <v>47285</v>
      </c>
      <c r="Y2180" s="18">
        <v>-12804</v>
      </c>
      <c r="Z2180" s="18">
        <v>12829</v>
      </c>
      <c r="AA2180" s="18">
        <v>25</v>
      </c>
      <c r="AK2180" s="18">
        <v>-12804</v>
      </c>
      <c r="AQ2180" s="51">
        <v>2.1981781882968754</v>
      </c>
      <c r="AR2180" s="51">
        <v>0.85625234240204107</v>
      </c>
      <c r="AS2180" s="51">
        <v>2.1399992593137327</v>
      </c>
      <c r="AT2180" s="18">
        <v>91289</v>
      </c>
      <c r="AU2180" s="18">
        <v>447325</v>
      </c>
      <c r="AV2180" s="18">
        <v>47</v>
      </c>
      <c r="AW2180" s="18">
        <v>91022.257183293914</v>
      </c>
      <c r="AX2180" s="18">
        <v>173736.55281408736</v>
      </c>
      <c r="AY2180" s="18">
        <v>45.62235904044482</v>
      </c>
      <c r="AZ2180" s="18">
        <v>1080.8123306937082</v>
      </c>
      <c r="BA2180" s="18">
        <v>265885.24468711542</v>
      </c>
      <c r="BB2180" s="18">
        <v>5962.4572018632307</v>
      </c>
      <c r="BC2180" s="18">
        <v>7.3381087077131593</v>
      </c>
      <c r="BD2180" s="18">
        <v>271840.36378027097</v>
      </c>
      <c r="BE2180" s="18">
        <v>700977</v>
      </c>
      <c r="BF2180" s="18">
        <v>713781</v>
      </c>
      <c r="BG2180" s="51">
        <v>0.83622704902173439</v>
      </c>
      <c r="BH2180" s="51">
        <v>0.83961985930875294</v>
      </c>
    </row>
    <row r="2181" spans="1:60">
      <c r="A2181" t="s">
        <v>36</v>
      </c>
      <c r="B2181" s="16">
        <v>44365</v>
      </c>
      <c r="C2181" s="17" t="s">
        <v>308</v>
      </c>
      <c r="D2181" s="18">
        <v>698263</v>
      </c>
      <c r="E2181" s="18">
        <v>747442</v>
      </c>
      <c r="F2181" s="18">
        <v>732402</v>
      </c>
      <c r="G2181" s="18">
        <v>-15022</v>
      </c>
      <c r="H2181" s="18">
        <v>732409</v>
      </c>
      <c r="I2181" s="18">
        <v>86180</v>
      </c>
      <c r="J2181" s="18">
        <v>479253</v>
      </c>
      <c r="K2181" s="18">
        <v>92855</v>
      </c>
      <c r="L2181" s="18">
        <v>240</v>
      </c>
      <c r="N2181" s="18">
        <v>592</v>
      </c>
      <c r="P2181" s="18">
        <v>20031</v>
      </c>
      <c r="W2181" s="18">
        <v>53258</v>
      </c>
      <c r="Y2181" s="18">
        <v>-13832</v>
      </c>
      <c r="Z2181" s="18">
        <v>13832</v>
      </c>
      <c r="AA2181" s="18">
        <v>0</v>
      </c>
      <c r="AK2181" s="18">
        <v>-13832</v>
      </c>
      <c r="AQ2181" s="51">
        <v>2.1937395940755078</v>
      </c>
      <c r="AR2181" s="51">
        <v>0.85540191359083328</v>
      </c>
      <c r="AS2181" s="51">
        <v>2.0748186739083319</v>
      </c>
      <c r="AT2181" s="18">
        <v>86180</v>
      </c>
      <c r="AU2181" s="18">
        <v>479253</v>
      </c>
      <c r="AV2181" s="18">
        <v>240</v>
      </c>
      <c r="AW2181" s="18">
        <v>85754.678002298504</v>
      </c>
      <c r="AX2181" s="18">
        <v>185952.19733747651</v>
      </c>
      <c r="AY2181" s="18">
        <v>225.86952932387427</v>
      </c>
      <c r="AZ2181" s="18">
        <v>1110.2504102052594</v>
      </c>
      <c r="BA2181" s="18">
        <v>273042.99527930416</v>
      </c>
      <c r="BB2181" s="18">
        <v>6461.499067192578</v>
      </c>
      <c r="BC2181" s="18">
        <v>0</v>
      </c>
      <c r="BD2181" s="18">
        <v>279504.49434649677</v>
      </c>
      <c r="BE2181" s="18">
        <v>732410</v>
      </c>
      <c r="BF2181" s="18">
        <v>746242</v>
      </c>
      <c r="BG2181" s="51">
        <v>0.82188398335994806</v>
      </c>
      <c r="BH2181" s="51">
        <v>0.82573910115776605</v>
      </c>
    </row>
    <row r="2182" spans="1:60">
      <c r="A2182" t="s">
        <v>36</v>
      </c>
      <c r="B2182" s="16">
        <v>44366</v>
      </c>
      <c r="C2182" s="17" t="s">
        <v>308</v>
      </c>
      <c r="D2182" s="18">
        <v>729654</v>
      </c>
      <c r="E2182" s="18">
        <v>785888</v>
      </c>
      <c r="F2182" s="18">
        <v>762926</v>
      </c>
      <c r="G2182" s="18">
        <v>-22617</v>
      </c>
      <c r="H2182" s="18">
        <v>762941</v>
      </c>
      <c r="I2182" s="18">
        <v>86336</v>
      </c>
      <c r="J2182" s="18">
        <v>505456</v>
      </c>
      <c r="K2182" s="18">
        <v>92812</v>
      </c>
      <c r="L2182" s="18">
        <v>98</v>
      </c>
      <c r="N2182" s="18">
        <v>657</v>
      </c>
      <c r="P2182" s="18">
        <v>23899</v>
      </c>
      <c r="W2182" s="18">
        <v>53683</v>
      </c>
      <c r="Y2182" s="18">
        <v>-20310</v>
      </c>
      <c r="Z2182" s="18">
        <v>20310</v>
      </c>
      <c r="AA2182" s="18">
        <v>0</v>
      </c>
      <c r="AK2182" s="18">
        <v>-20310</v>
      </c>
      <c r="AQ2182" s="51">
        <v>2.1965383719289941</v>
      </c>
      <c r="AR2182" s="51">
        <v>0.85672536020945156</v>
      </c>
      <c r="AS2182" s="51">
        <v>2.0638585751895375</v>
      </c>
      <c r="AT2182" s="18">
        <v>86336</v>
      </c>
      <c r="AU2182" s="18">
        <v>505456</v>
      </c>
      <c r="AV2182" s="18">
        <v>98</v>
      </c>
      <c r="AW2182" s="18">
        <v>86019.512151237766</v>
      </c>
      <c r="AX2182" s="18">
        <v>196422.50078019273</v>
      </c>
      <c r="AY2182" s="18">
        <v>91.742858346823795</v>
      </c>
      <c r="AZ2182" s="18">
        <v>1138.9826683125518</v>
      </c>
      <c r="BA2182" s="18">
        <v>283672.73845808988</v>
      </c>
      <c r="BB2182" s="18">
        <v>8846.8215158816911</v>
      </c>
      <c r="BC2182" s="18">
        <v>0</v>
      </c>
      <c r="BD2182" s="18">
        <v>292519.55997397151</v>
      </c>
      <c r="BE2182" s="18">
        <v>762942</v>
      </c>
      <c r="BF2182" s="18">
        <v>783252</v>
      </c>
      <c r="BG2182" s="51">
        <v>0.81970922122451528</v>
      </c>
      <c r="BH2182" s="51">
        <v>0.82335502789628001</v>
      </c>
    </row>
    <row r="2183" spans="1:60">
      <c r="A2183" t="s">
        <v>36</v>
      </c>
      <c r="B2183" s="16">
        <v>44367</v>
      </c>
      <c r="C2183" s="17" t="s">
        <v>308</v>
      </c>
      <c r="D2183" s="18">
        <v>737258</v>
      </c>
      <c r="E2183" s="18">
        <v>784014</v>
      </c>
      <c r="F2183" s="18">
        <v>762719</v>
      </c>
      <c r="G2183" s="18">
        <v>-20129</v>
      </c>
      <c r="H2183" s="18">
        <v>762735</v>
      </c>
      <c r="I2183" s="18">
        <v>88601</v>
      </c>
      <c r="J2183" s="18">
        <v>506065</v>
      </c>
      <c r="K2183" s="18">
        <v>92670</v>
      </c>
      <c r="L2183" s="18">
        <v>0</v>
      </c>
      <c r="N2183" s="18">
        <v>620</v>
      </c>
      <c r="P2183" s="18">
        <v>21758</v>
      </c>
      <c r="W2183" s="18">
        <v>53021</v>
      </c>
      <c r="Y2183" s="18">
        <v>-18700</v>
      </c>
      <c r="Z2183" s="18">
        <v>18700</v>
      </c>
      <c r="AA2183" s="18">
        <v>0</v>
      </c>
      <c r="AK2183" s="18">
        <v>-18700</v>
      </c>
      <c r="AQ2183" s="51">
        <v>2.2011037918017751</v>
      </c>
      <c r="AR2183" s="51">
        <v>0.85918159801740568</v>
      </c>
      <c r="AT2183" s="18">
        <v>88601</v>
      </c>
      <c r="AU2183" s="18">
        <v>506065</v>
      </c>
      <c r="AV2183" s="18">
        <v>0</v>
      </c>
      <c r="AW2183" s="18">
        <v>88459.687863409141</v>
      </c>
      <c r="AX2183" s="18">
        <v>197222.98418805891</v>
      </c>
      <c r="AY2183" s="18">
        <v>0</v>
      </c>
      <c r="AZ2183" s="18">
        <v>1119.1264472984276</v>
      </c>
      <c r="BA2183" s="18">
        <v>286801.7984987665</v>
      </c>
      <c r="BB2183" s="18">
        <v>7933.5893295695796</v>
      </c>
      <c r="BC2183" s="18">
        <v>0</v>
      </c>
      <c r="BD2183" s="18">
        <v>294735.38782833604</v>
      </c>
      <c r="BE2183" s="18">
        <v>762736</v>
      </c>
      <c r="BF2183" s="18">
        <v>781436</v>
      </c>
      <c r="BG2183" s="51">
        <v>0.82897487598113961</v>
      </c>
      <c r="BH2183" s="51">
        <v>0.83151983107267413</v>
      </c>
    </row>
    <row r="2184" spans="1:60">
      <c r="A2184" t="s">
        <v>36</v>
      </c>
      <c r="B2184" s="16">
        <v>44368</v>
      </c>
      <c r="C2184" s="17" t="s">
        <v>308</v>
      </c>
      <c r="D2184" s="18">
        <v>744709</v>
      </c>
      <c r="E2184" s="18">
        <v>798800</v>
      </c>
      <c r="F2184" s="18">
        <v>776632</v>
      </c>
      <c r="G2184" s="18">
        <v>-20231</v>
      </c>
      <c r="H2184" s="18">
        <v>776640</v>
      </c>
      <c r="I2184" s="18">
        <v>88788</v>
      </c>
      <c r="J2184" s="18">
        <v>523570</v>
      </c>
      <c r="K2184" s="18">
        <v>92746</v>
      </c>
      <c r="L2184" s="18">
        <v>822</v>
      </c>
      <c r="N2184" s="18">
        <v>720</v>
      </c>
      <c r="P2184" s="18">
        <v>16396</v>
      </c>
      <c r="W2184" s="18">
        <v>53598</v>
      </c>
      <c r="Y2184" s="18">
        <v>-17007</v>
      </c>
      <c r="Z2184" s="18">
        <v>17007</v>
      </c>
      <c r="AA2184" s="18">
        <v>0</v>
      </c>
      <c r="AK2184" s="18">
        <v>-17007</v>
      </c>
      <c r="AQ2184" s="51">
        <v>2.2003520340534539</v>
      </c>
      <c r="AR2184" s="51">
        <v>0.8597047395959353</v>
      </c>
      <c r="AS2184" s="51">
        <v>2.0845491308670998</v>
      </c>
      <c r="AT2184" s="18">
        <v>88788</v>
      </c>
      <c r="AU2184" s="18">
        <v>523570</v>
      </c>
      <c r="AV2184" s="18">
        <v>822</v>
      </c>
      <c r="AW2184" s="18">
        <v>88616.113615742463</v>
      </c>
      <c r="AX2184" s="18">
        <v>204169.24935374068</v>
      </c>
      <c r="AY2184" s="18">
        <v>777.23117161812752</v>
      </c>
      <c r="AZ2184" s="18">
        <v>1088.4365335981929</v>
      </c>
      <c r="BA2184" s="18">
        <v>294651.0306746994</v>
      </c>
      <c r="BB2184" s="18">
        <v>7312.0216256322019</v>
      </c>
      <c r="BC2184" s="18">
        <v>0</v>
      </c>
      <c r="BD2184" s="18">
        <v>301963.05230033165</v>
      </c>
      <c r="BE2184" s="18">
        <v>776641</v>
      </c>
      <c r="BF2184" s="18">
        <v>793648</v>
      </c>
      <c r="BG2184" s="51">
        <v>0.83641419297468933</v>
      </c>
      <c r="BH2184" s="51">
        <v>0.83880232088073947</v>
      </c>
    </row>
    <row r="2185" spans="1:60">
      <c r="A2185" t="s">
        <v>36</v>
      </c>
      <c r="B2185" s="16">
        <v>44369</v>
      </c>
      <c r="C2185" s="17" t="s">
        <v>308</v>
      </c>
      <c r="D2185" s="18">
        <v>750065</v>
      </c>
      <c r="E2185" s="18">
        <v>786493</v>
      </c>
      <c r="F2185" s="18">
        <v>758357</v>
      </c>
      <c r="G2185" s="18">
        <v>-26472</v>
      </c>
      <c r="H2185" s="18">
        <v>758355</v>
      </c>
      <c r="I2185" s="18">
        <v>78833</v>
      </c>
      <c r="J2185" s="18">
        <v>514090</v>
      </c>
      <c r="K2185" s="18">
        <v>92659</v>
      </c>
      <c r="L2185" s="18">
        <v>7</v>
      </c>
      <c r="N2185" s="18">
        <v>795</v>
      </c>
      <c r="P2185" s="18">
        <v>18785</v>
      </c>
      <c r="W2185" s="18">
        <v>53186</v>
      </c>
      <c r="Y2185" s="18">
        <v>-25451</v>
      </c>
      <c r="Z2185" s="18">
        <v>25451</v>
      </c>
      <c r="AA2185" s="18">
        <v>0</v>
      </c>
      <c r="AK2185" s="18">
        <v>-25451</v>
      </c>
      <c r="AQ2185" s="51">
        <v>2.1925759842236396</v>
      </c>
      <c r="AR2185" s="51">
        <v>0.85777620709889102</v>
      </c>
      <c r="AS2185" s="51">
        <v>2.1187596494609298</v>
      </c>
      <c r="AT2185" s="18">
        <v>78833</v>
      </c>
      <c r="AU2185" s="18">
        <v>514090</v>
      </c>
      <c r="AV2185" s="18">
        <v>7</v>
      </c>
      <c r="AW2185" s="18">
        <v>78402.329001960505</v>
      </c>
      <c r="AX2185" s="18">
        <v>200022.75689573213</v>
      </c>
      <c r="AY2185" s="18">
        <v>6.7273804765567355</v>
      </c>
      <c r="AZ2185" s="18">
        <v>1101.5142056544439</v>
      </c>
      <c r="BA2185" s="18">
        <v>279533.32748382364</v>
      </c>
      <c r="BB2185" s="18">
        <v>10515.671746761502</v>
      </c>
      <c r="BC2185" s="18">
        <v>0</v>
      </c>
      <c r="BD2185" s="18">
        <v>290048.99923058518</v>
      </c>
      <c r="BE2185" s="18">
        <v>758355</v>
      </c>
      <c r="BF2185" s="18">
        <v>783806</v>
      </c>
      <c r="BG2185" s="51">
        <v>0.81263361412186541</v>
      </c>
      <c r="BH2185" s="51">
        <v>0.81582410020302554</v>
      </c>
    </row>
    <row r="2186" spans="1:60">
      <c r="A2186" t="s">
        <v>36</v>
      </c>
      <c r="B2186" s="16">
        <v>44370</v>
      </c>
      <c r="C2186" s="17" t="s">
        <v>308</v>
      </c>
      <c r="D2186" s="18">
        <v>710833</v>
      </c>
      <c r="E2186" s="18">
        <v>747506</v>
      </c>
      <c r="F2186" s="18">
        <v>725508</v>
      </c>
      <c r="G2186" s="18">
        <v>-21679</v>
      </c>
      <c r="H2186" s="18">
        <v>725524</v>
      </c>
      <c r="I2186" s="18">
        <v>76683</v>
      </c>
      <c r="J2186" s="18">
        <v>482473</v>
      </c>
      <c r="K2186" s="18">
        <v>92250</v>
      </c>
      <c r="L2186" s="18">
        <v>70</v>
      </c>
      <c r="N2186" s="18">
        <v>759</v>
      </c>
      <c r="P2186" s="18">
        <v>19692</v>
      </c>
      <c r="W2186" s="18">
        <v>53597</v>
      </c>
      <c r="Y2186" s="18">
        <v>-21170</v>
      </c>
      <c r="Z2186" s="18">
        <v>21170</v>
      </c>
      <c r="AA2186" s="18">
        <v>0</v>
      </c>
      <c r="AK2186" s="18">
        <v>-21170</v>
      </c>
      <c r="AQ2186" s="51">
        <v>2.192021942844093</v>
      </c>
      <c r="AR2186" s="51">
        <v>0.85866391148776078</v>
      </c>
      <c r="AS2186" s="51">
        <v>2.0632570313320064</v>
      </c>
      <c r="AT2186" s="18">
        <v>76683</v>
      </c>
      <c r="AU2186" s="18">
        <v>482473</v>
      </c>
      <c r="AV2186" s="18">
        <v>70</v>
      </c>
      <c r="AW2186" s="18">
        <v>76244.803477748399</v>
      </c>
      <c r="AX2186" s="18">
        <v>187915.44727310576</v>
      </c>
      <c r="AY2186" s="18">
        <v>65.511513182879796</v>
      </c>
      <c r="AZ2186" s="18">
        <v>1107.3405615858187</v>
      </c>
      <c r="BA2186" s="18">
        <v>265333.10282562283</v>
      </c>
      <c r="BB2186" s="18">
        <v>8645.6090163435365</v>
      </c>
      <c r="BC2186" s="18">
        <v>0</v>
      </c>
      <c r="BD2186" s="18">
        <v>273978.71184196637</v>
      </c>
      <c r="BE2186" s="18">
        <v>725526</v>
      </c>
      <c r="BF2186" s="18">
        <v>746696</v>
      </c>
      <c r="BG2186" s="51">
        <v>0.80625458653642257</v>
      </c>
      <c r="BH2186" s="51">
        <v>0.80892216872868727</v>
      </c>
    </row>
    <row r="2187" spans="1:60">
      <c r="A2187" t="s">
        <v>36</v>
      </c>
      <c r="B2187" s="16">
        <v>44371</v>
      </c>
      <c r="C2187" s="17" t="s">
        <v>308</v>
      </c>
      <c r="D2187" s="18">
        <v>679985</v>
      </c>
      <c r="E2187" s="18">
        <v>715490</v>
      </c>
      <c r="F2187" s="18">
        <v>693244</v>
      </c>
      <c r="G2187" s="18">
        <v>-20105</v>
      </c>
      <c r="H2187" s="18">
        <v>693242</v>
      </c>
      <c r="I2187" s="18">
        <v>77566</v>
      </c>
      <c r="J2187" s="18">
        <v>449652</v>
      </c>
      <c r="K2187" s="18">
        <v>92057</v>
      </c>
      <c r="L2187" s="18">
        <v>19</v>
      </c>
      <c r="N2187" s="18">
        <v>672</v>
      </c>
      <c r="P2187" s="18">
        <v>20093</v>
      </c>
      <c r="W2187" s="18">
        <v>53183</v>
      </c>
      <c r="Y2187" s="18">
        <v>-18708</v>
      </c>
      <c r="Z2187" s="18">
        <v>18708</v>
      </c>
      <c r="AA2187" s="18">
        <v>0</v>
      </c>
      <c r="AK2187" s="18">
        <v>-18708</v>
      </c>
      <c r="AQ2187" s="51">
        <v>2.1939054387237684</v>
      </c>
      <c r="AR2187" s="51">
        <v>0.85730921855428222</v>
      </c>
      <c r="AS2187" s="51">
        <v>2.148966294033702</v>
      </c>
      <c r="AT2187" s="18">
        <v>77566</v>
      </c>
      <c r="AU2187" s="18">
        <v>449652</v>
      </c>
      <c r="AV2187" s="18">
        <v>19</v>
      </c>
      <c r="AW2187" s="18">
        <v>77189.025437512086</v>
      </c>
      <c r="AX2187" s="18">
        <v>174855.89568332414</v>
      </c>
      <c r="AY2187" s="18">
        <v>18.520361598207554</v>
      </c>
      <c r="AZ2187" s="18">
        <v>1105.3829059928767</v>
      </c>
      <c r="BA2187" s="18">
        <v>253168.82438842731</v>
      </c>
      <c r="BB2187" s="18">
        <v>7837.5600100489255</v>
      </c>
      <c r="BC2187" s="18">
        <v>0</v>
      </c>
      <c r="BD2187" s="18">
        <v>261006.38439847616</v>
      </c>
      <c r="BE2187" s="18">
        <v>693243</v>
      </c>
      <c r="BF2187" s="18">
        <v>711951</v>
      </c>
      <c r="BG2187" s="51">
        <v>0.80511603236269913</v>
      </c>
      <c r="BH2187" s="51">
        <v>0.80822963261877356</v>
      </c>
    </row>
    <row r="2188" spans="1:60">
      <c r="A2188" t="s">
        <v>36</v>
      </c>
      <c r="B2188" s="16">
        <v>44372</v>
      </c>
      <c r="C2188" s="17" t="s">
        <v>308</v>
      </c>
      <c r="D2188" s="18">
        <v>679079</v>
      </c>
      <c r="E2188" s="18">
        <v>690350</v>
      </c>
      <c r="F2188" s="18">
        <v>673421</v>
      </c>
      <c r="G2188" s="18">
        <v>-14955</v>
      </c>
      <c r="H2188" s="18">
        <v>673423</v>
      </c>
      <c r="I2188" s="18">
        <v>74490</v>
      </c>
      <c r="J2188" s="18">
        <v>437299</v>
      </c>
      <c r="K2188" s="18">
        <v>92149</v>
      </c>
      <c r="L2188" s="18">
        <v>0</v>
      </c>
      <c r="N2188" s="18">
        <v>678</v>
      </c>
      <c r="P2188" s="18">
        <v>16791</v>
      </c>
      <c r="W2188" s="18">
        <v>52016</v>
      </c>
      <c r="Y2188" s="18">
        <v>-14012</v>
      </c>
      <c r="Z2188" s="18">
        <v>14016</v>
      </c>
      <c r="AA2188" s="18">
        <v>4</v>
      </c>
      <c r="AK2188" s="18">
        <v>-14012</v>
      </c>
      <c r="AQ2188" s="51">
        <v>2.1927130070742162</v>
      </c>
      <c r="AR2188" s="51">
        <v>0.85581014140696432</v>
      </c>
      <c r="AT2188" s="18">
        <v>74490</v>
      </c>
      <c r="AU2188" s="18">
        <v>437299</v>
      </c>
      <c r="AV2188" s="18">
        <v>0</v>
      </c>
      <c r="AW2188" s="18">
        <v>74087.684905769886</v>
      </c>
      <c r="AX2188" s="18">
        <v>169754.84166301857</v>
      </c>
      <c r="AY2188" s="18">
        <v>0</v>
      </c>
      <c r="AZ2188" s="18">
        <v>1076.2711024134828</v>
      </c>
      <c r="BA2188" s="18">
        <v>244918.79767120193</v>
      </c>
      <c r="BB2188" s="18">
        <v>5838.5971998224541</v>
      </c>
      <c r="BC2188" s="18">
        <v>1.9224394321119409</v>
      </c>
      <c r="BD2188" s="18">
        <v>250755.47243159229</v>
      </c>
      <c r="BE2188" s="18">
        <v>673423</v>
      </c>
      <c r="BF2188" s="18">
        <v>687435</v>
      </c>
      <c r="BG2188" s="51">
        <v>0.80180344259386038</v>
      </c>
      <c r="BH2188" s="51">
        <v>0.8041786199889982</v>
      </c>
    </row>
    <row r="2189" spans="1:60">
      <c r="A2189" t="s">
        <v>36</v>
      </c>
      <c r="B2189" s="16">
        <v>44373</v>
      </c>
      <c r="C2189" s="17" t="s">
        <v>308</v>
      </c>
      <c r="D2189" s="18">
        <v>671632</v>
      </c>
      <c r="E2189" s="18">
        <v>715987</v>
      </c>
      <c r="F2189" s="18">
        <v>697218</v>
      </c>
      <c r="G2189" s="18">
        <v>-17858</v>
      </c>
      <c r="H2189" s="18">
        <v>697225</v>
      </c>
      <c r="I2189" s="18">
        <v>65276</v>
      </c>
      <c r="J2189" s="18">
        <v>464408</v>
      </c>
      <c r="K2189" s="18">
        <v>92628</v>
      </c>
      <c r="L2189" s="18">
        <v>0</v>
      </c>
      <c r="N2189" s="18">
        <v>716</v>
      </c>
      <c r="P2189" s="18">
        <v>20873</v>
      </c>
      <c r="W2189" s="18">
        <v>53324</v>
      </c>
      <c r="Y2189" s="18">
        <v>-15534</v>
      </c>
      <c r="Z2189" s="18">
        <v>15534</v>
      </c>
      <c r="AA2189" s="18">
        <v>0</v>
      </c>
      <c r="AK2189" s="18">
        <v>-15534</v>
      </c>
      <c r="AQ2189" s="51">
        <v>2.1914748435712319</v>
      </c>
      <c r="AR2189" s="51">
        <v>0.85900575915742983</v>
      </c>
      <c r="AT2189" s="18">
        <v>65276</v>
      </c>
      <c r="AU2189" s="18">
        <v>464408</v>
      </c>
      <c r="AV2189" s="18">
        <v>0</v>
      </c>
      <c r="AW2189" s="18">
        <v>64886.788602550892</v>
      </c>
      <c r="AX2189" s="18">
        <v>180951.43226441913</v>
      </c>
      <c r="AY2189" s="18">
        <v>0</v>
      </c>
      <c r="AZ2189" s="18">
        <v>1115.6106576621239</v>
      </c>
      <c r="BA2189" s="18">
        <v>246953.83152463214</v>
      </c>
      <c r="BB2189" s="18">
        <v>6666.7139610480135</v>
      </c>
      <c r="BC2189" s="18">
        <v>0</v>
      </c>
      <c r="BD2189" s="18">
        <v>253620.54548568014</v>
      </c>
      <c r="BE2189" s="18">
        <v>697226</v>
      </c>
      <c r="BF2189" s="18">
        <v>712760</v>
      </c>
      <c r="BG2189" s="51">
        <v>0.78086496495517166</v>
      </c>
      <c r="BH2189" s="51">
        <v>0.78446731997957242</v>
      </c>
    </row>
    <row r="2190" spans="1:60">
      <c r="A2190" t="s">
        <v>36</v>
      </c>
      <c r="B2190" s="16">
        <v>44374</v>
      </c>
      <c r="C2190" s="17" t="s">
        <v>308</v>
      </c>
      <c r="D2190" s="18">
        <v>685324</v>
      </c>
      <c r="E2190" s="18">
        <v>762406</v>
      </c>
      <c r="F2190" s="18">
        <v>738631</v>
      </c>
      <c r="G2190" s="18">
        <v>-21609</v>
      </c>
      <c r="H2190" s="18">
        <v>740790</v>
      </c>
      <c r="I2190" s="18">
        <v>69454</v>
      </c>
      <c r="J2190" s="18">
        <v>492521</v>
      </c>
      <c r="K2190" s="18">
        <v>92641</v>
      </c>
      <c r="L2190" s="18">
        <v>0</v>
      </c>
      <c r="N2190" s="18">
        <v>740</v>
      </c>
      <c r="P2190" s="18">
        <v>31280</v>
      </c>
      <c r="W2190" s="18">
        <v>54154</v>
      </c>
      <c r="Y2190" s="18">
        <v>-17124</v>
      </c>
      <c r="Z2190" s="18">
        <v>17124</v>
      </c>
      <c r="AA2190" s="18">
        <v>0</v>
      </c>
      <c r="AK2190" s="18">
        <v>-17124</v>
      </c>
      <c r="AQ2190" s="51">
        <v>2.1897831177058054</v>
      </c>
      <c r="AR2190" s="51">
        <v>0.85924816315845609</v>
      </c>
      <c r="AT2190" s="18">
        <v>69454</v>
      </c>
      <c r="AU2190" s="18">
        <v>492521</v>
      </c>
      <c r="AV2190" s="18">
        <v>0</v>
      </c>
      <c r="AW2190" s="18">
        <v>68986.581205440845</v>
      </c>
      <c r="AX2190" s="18">
        <v>191959.50529658893</v>
      </c>
      <c r="AY2190" s="18">
        <v>0</v>
      </c>
      <c r="AZ2190" s="18">
        <v>1190.6874155206938</v>
      </c>
      <c r="BA2190" s="18">
        <v>262136.77391755048</v>
      </c>
      <c r="BB2190" s="18">
        <v>7409.2063785009814</v>
      </c>
      <c r="BC2190" s="18">
        <v>0</v>
      </c>
      <c r="BD2190" s="18">
        <v>269545.98029605148</v>
      </c>
      <c r="BE2190" s="18">
        <v>740792</v>
      </c>
      <c r="BF2190" s="18">
        <v>757916</v>
      </c>
      <c r="BG2190" s="51">
        <v>0.7801271807931377</v>
      </c>
      <c r="BH2190" s="51">
        <v>0.78405319201637258</v>
      </c>
    </row>
    <row r="2191" spans="1:60">
      <c r="A2191" t="s">
        <v>36</v>
      </c>
      <c r="B2191" s="16">
        <v>44375</v>
      </c>
      <c r="C2191" s="17" t="s">
        <v>308</v>
      </c>
      <c r="D2191" s="18">
        <v>719448</v>
      </c>
      <c r="E2191" s="18">
        <v>764176</v>
      </c>
      <c r="F2191" s="18">
        <v>739227</v>
      </c>
      <c r="G2191" s="18">
        <v>-22968</v>
      </c>
      <c r="H2191" s="18">
        <v>739231</v>
      </c>
      <c r="I2191" s="18">
        <v>78163</v>
      </c>
      <c r="J2191" s="18">
        <v>489610</v>
      </c>
      <c r="K2191" s="18">
        <v>92564</v>
      </c>
      <c r="L2191" s="18">
        <v>0</v>
      </c>
      <c r="N2191" s="18">
        <v>734</v>
      </c>
      <c r="P2191" s="18">
        <v>24318</v>
      </c>
      <c r="W2191" s="18">
        <v>53842</v>
      </c>
      <c r="Y2191" s="18">
        <v>-17981</v>
      </c>
      <c r="Z2191" s="18">
        <v>17981</v>
      </c>
      <c r="AA2191" s="18">
        <v>0</v>
      </c>
      <c r="AK2191" s="18">
        <v>-17981</v>
      </c>
      <c r="AQ2191" s="51">
        <v>2.1936596856079973</v>
      </c>
      <c r="AR2191" s="51">
        <v>0.85847084762200487</v>
      </c>
      <c r="AT2191" s="18">
        <v>78163</v>
      </c>
      <c r="AU2191" s="18">
        <v>489610</v>
      </c>
      <c r="AV2191" s="18">
        <v>0</v>
      </c>
      <c r="AW2191" s="18">
        <v>77774.411012409313</v>
      </c>
      <c r="AX2191" s="18">
        <v>190652.31727200601</v>
      </c>
      <c r="AY2191" s="18">
        <v>0</v>
      </c>
      <c r="AZ2191" s="18">
        <v>1141.6860974647097</v>
      </c>
      <c r="BA2191" s="18">
        <v>269568.41438188002</v>
      </c>
      <c r="BB2191" s="18">
        <v>7906.2653687341608</v>
      </c>
      <c r="BC2191" s="18">
        <v>0</v>
      </c>
      <c r="BD2191" s="18">
        <v>277474.67975061422</v>
      </c>
      <c r="BE2191" s="18">
        <v>739231</v>
      </c>
      <c r="BF2191" s="18">
        <v>757212</v>
      </c>
      <c r="BG2191" s="51">
        <v>0.80393803522116947</v>
      </c>
      <c r="BH2191" s="51">
        <v>0.80786652677427084</v>
      </c>
    </row>
    <row r="2192" spans="1:60">
      <c r="A2192" t="s">
        <v>36</v>
      </c>
      <c r="B2192" s="16">
        <v>44376</v>
      </c>
      <c r="C2192" s="17" t="s">
        <v>308</v>
      </c>
      <c r="D2192" s="18">
        <v>714478</v>
      </c>
      <c r="E2192" s="18">
        <v>731322</v>
      </c>
      <c r="F2192" s="18">
        <v>713548</v>
      </c>
      <c r="G2192" s="18">
        <v>-16703</v>
      </c>
      <c r="H2192" s="18">
        <v>713555</v>
      </c>
      <c r="I2192" s="18">
        <v>78093</v>
      </c>
      <c r="J2192" s="18">
        <v>471623</v>
      </c>
      <c r="K2192" s="18">
        <v>92496</v>
      </c>
      <c r="L2192" s="18">
        <v>61</v>
      </c>
      <c r="N2192" s="18">
        <v>850</v>
      </c>
      <c r="P2192" s="18">
        <v>17133</v>
      </c>
      <c r="W2192" s="18">
        <v>53299</v>
      </c>
      <c r="Y2192" s="18">
        <v>-12565</v>
      </c>
      <c r="Z2192" s="18">
        <v>12565</v>
      </c>
      <c r="AA2192" s="18">
        <v>0</v>
      </c>
      <c r="AK2192" s="18">
        <v>-12565</v>
      </c>
      <c r="AQ2192" s="51">
        <v>2.1940120628229498</v>
      </c>
      <c r="AR2192" s="51">
        <v>0.85721516889377036</v>
      </c>
      <c r="AS2192" s="51">
        <v>2.1187243620703589</v>
      </c>
      <c r="AT2192" s="18">
        <v>78093</v>
      </c>
      <c r="AU2192" s="18">
        <v>471623</v>
      </c>
      <c r="AV2192" s="18">
        <v>61</v>
      </c>
      <c r="AW2192" s="18">
        <v>77717.241076481499</v>
      </c>
      <c r="AX2192" s="18">
        <v>183379.62533188792</v>
      </c>
      <c r="AY2192" s="18">
        <v>58.623339208703506</v>
      </c>
      <c r="AZ2192" s="18">
        <v>1090.5539978109671</v>
      </c>
      <c r="BA2192" s="18">
        <v>262246.04374538909</v>
      </c>
      <c r="BB2192" s="18">
        <v>5421.5380352978964</v>
      </c>
      <c r="BC2192" s="18">
        <v>0</v>
      </c>
      <c r="BD2192" s="18">
        <v>267667.58178068692</v>
      </c>
      <c r="BE2192" s="18">
        <v>713556</v>
      </c>
      <c r="BF2192" s="18">
        <v>726121</v>
      </c>
      <c r="BG2192" s="51">
        <v>0.81024176513400448</v>
      </c>
      <c r="BH2192" s="51">
        <v>0.81268177637795624</v>
      </c>
    </row>
    <row r="2193" spans="1:60">
      <c r="A2193" t="s">
        <v>36</v>
      </c>
      <c r="B2193" s="16">
        <v>44377</v>
      </c>
      <c r="C2193" s="17" t="s">
        <v>308</v>
      </c>
      <c r="D2193" s="18">
        <v>689020</v>
      </c>
      <c r="E2193" s="18">
        <v>688914</v>
      </c>
      <c r="F2193" s="18">
        <v>671595</v>
      </c>
      <c r="G2193" s="18">
        <v>-16376</v>
      </c>
      <c r="H2193" s="18">
        <v>671465</v>
      </c>
      <c r="I2193" s="18">
        <v>78688</v>
      </c>
      <c r="J2193" s="18">
        <v>431043</v>
      </c>
      <c r="K2193" s="18">
        <v>92519</v>
      </c>
      <c r="L2193" s="18">
        <v>6</v>
      </c>
      <c r="N2193" s="18">
        <v>850</v>
      </c>
      <c r="P2193" s="18">
        <v>15237</v>
      </c>
      <c r="W2193" s="18">
        <v>53122</v>
      </c>
      <c r="Y2193" s="18">
        <v>-13256</v>
      </c>
      <c r="Z2193" s="18">
        <v>13302</v>
      </c>
      <c r="AA2193" s="18">
        <v>46</v>
      </c>
      <c r="AK2193" s="18">
        <v>-13256</v>
      </c>
      <c r="AQ2193" s="51">
        <v>2.1949563409182935</v>
      </c>
      <c r="AR2193" s="51">
        <v>0.85575492673486331</v>
      </c>
      <c r="AS2193" s="51">
        <v>2.1608789106794295</v>
      </c>
      <c r="AT2193" s="18">
        <v>78688</v>
      </c>
      <c r="AU2193" s="18">
        <v>431043</v>
      </c>
      <c r="AV2193" s="18">
        <v>6</v>
      </c>
      <c r="AW2193" s="18">
        <v>78343.081598723904</v>
      </c>
      <c r="AX2193" s="18">
        <v>167315.53323682799</v>
      </c>
      <c r="AY2193" s="18">
        <v>5.8809561121991898</v>
      </c>
      <c r="AZ2193" s="18">
        <v>1076.9036782003179</v>
      </c>
      <c r="BA2193" s="18">
        <v>246741.39946986441</v>
      </c>
      <c r="BB2193" s="18">
        <v>5910.5116546423615</v>
      </c>
      <c r="BC2193" s="18">
        <v>11.016416371767463</v>
      </c>
      <c r="BD2193" s="18">
        <v>252640.89470813496</v>
      </c>
      <c r="BE2193" s="18">
        <v>671466</v>
      </c>
      <c r="BF2193" s="18">
        <v>684722</v>
      </c>
      <c r="BG2193" s="51">
        <v>0.81012445023166102</v>
      </c>
      <c r="BH2193" s="51">
        <v>0.81343548081038508</v>
      </c>
    </row>
    <row r="2194" spans="1:60">
      <c r="A2194" t="s">
        <v>36</v>
      </c>
      <c r="B2194" s="16">
        <v>44378</v>
      </c>
      <c r="C2194" s="17" t="s">
        <v>308</v>
      </c>
      <c r="D2194" s="18">
        <v>673899</v>
      </c>
      <c r="E2194" s="18">
        <v>712193</v>
      </c>
      <c r="F2194" s="18">
        <v>691643</v>
      </c>
      <c r="G2194" s="18">
        <v>-19145</v>
      </c>
      <c r="H2194" s="18">
        <v>691638</v>
      </c>
      <c r="I2194" s="18">
        <v>77322</v>
      </c>
      <c r="J2194" s="18">
        <v>448558</v>
      </c>
      <c r="K2194" s="18">
        <v>92621</v>
      </c>
      <c r="L2194" s="18">
        <v>55</v>
      </c>
      <c r="N2194" s="18">
        <v>819</v>
      </c>
      <c r="P2194" s="18">
        <v>18511</v>
      </c>
      <c r="W2194" s="18">
        <v>53752</v>
      </c>
      <c r="Y2194" s="18">
        <v>-15752</v>
      </c>
      <c r="Z2194" s="18">
        <v>15752</v>
      </c>
      <c r="AA2194" s="18">
        <v>0</v>
      </c>
      <c r="AK2194" s="18">
        <v>-15752</v>
      </c>
      <c r="AQ2194" s="51">
        <v>2.1952181270747855</v>
      </c>
      <c r="AR2194" s="51">
        <v>0.85673931169358386</v>
      </c>
      <c r="AS2194" s="51">
        <v>2.1184301333655311</v>
      </c>
      <c r="AT2194" s="18">
        <v>77322</v>
      </c>
      <c r="AU2194" s="18">
        <v>448558</v>
      </c>
      <c r="AV2194" s="18">
        <v>55</v>
      </c>
      <c r="AW2194" s="18">
        <v>76992.250828567514</v>
      </c>
      <c r="AX2194" s="18">
        <v>174314.51777387972</v>
      </c>
      <c r="AY2194" s="18">
        <v>52.849768819617076</v>
      </c>
      <c r="AZ2194" s="18">
        <v>1103.3786395524837</v>
      </c>
      <c r="BA2194" s="18">
        <v>252462.99701081932</v>
      </c>
      <c r="BB2194" s="18">
        <v>7118.2249619645372</v>
      </c>
      <c r="BC2194" s="18">
        <v>0</v>
      </c>
      <c r="BD2194" s="18">
        <v>259581.22197278385</v>
      </c>
      <c r="BE2194" s="18">
        <v>691640</v>
      </c>
      <c r="BF2194" s="18">
        <v>707392</v>
      </c>
      <c r="BG2194" s="51">
        <v>0.80473219083626235</v>
      </c>
      <c r="BH2194" s="51">
        <v>0.80899692615358776</v>
      </c>
    </row>
    <row r="2195" spans="1:60">
      <c r="A2195" t="s">
        <v>36</v>
      </c>
      <c r="B2195" s="16">
        <v>44379</v>
      </c>
      <c r="C2195" s="17" t="s">
        <v>308</v>
      </c>
      <c r="D2195" s="18">
        <v>682630</v>
      </c>
      <c r="E2195" s="18">
        <v>742275</v>
      </c>
      <c r="F2195" s="18">
        <v>715890</v>
      </c>
      <c r="G2195" s="18">
        <v>-25049</v>
      </c>
      <c r="H2195" s="18">
        <v>715898</v>
      </c>
      <c r="I2195" s="18">
        <v>78713</v>
      </c>
      <c r="J2195" s="18">
        <v>466299</v>
      </c>
      <c r="K2195" s="18">
        <v>92660</v>
      </c>
      <c r="L2195" s="18">
        <v>0</v>
      </c>
      <c r="N2195" s="18">
        <v>799</v>
      </c>
      <c r="P2195" s="18">
        <v>24076</v>
      </c>
      <c r="W2195" s="18">
        <v>53351</v>
      </c>
      <c r="Y2195" s="18">
        <v>-20511</v>
      </c>
      <c r="Z2195" s="18">
        <v>20511</v>
      </c>
      <c r="AA2195" s="18">
        <v>0</v>
      </c>
      <c r="AK2195" s="18">
        <v>-20511</v>
      </c>
      <c r="AQ2195" s="51">
        <v>2.1904650570874695</v>
      </c>
      <c r="AR2195" s="51">
        <v>0.85694926440724761</v>
      </c>
      <c r="AT2195" s="18">
        <v>78713</v>
      </c>
      <c r="AU2195" s="18">
        <v>466299</v>
      </c>
      <c r="AV2195" s="18">
        <v>0</v>
      </c>
      <c r="AW2195" s="18">
        <v>78207.616749610344</v>
      </c>
      <c r="AX2195" s="18">
        <v>181253.27042476038</v>
      </c>
      <c r="AY2195" s="18">
        <v>0</v>
      </c>
      <c r="AZ2195" s="18">
        <v>1137.8773253587144</v>
      </c>
      <c r="BA2195" s="18">
        <v>260598.76449972944</v>
      </c>
      <c r="BB2195" s="18">
        <v>9067.2901751164154</v>
      </c>
      <c r="BC2195" s="18">
        <v>0</v>
      </c>
      <c r="BD2195" s="18">
        <v>269666.05467484589</v>
      </c>
      <c r="BE2195" s="18">
        <v>715898</v>
      </c>
      <c r="BF2195" s="18">
        <v>736409</v>
      </c>
      <c r="BG2195" s="51">
        <v>0.80251830315407158</v>
      </c>
      <c r="BH2195" s="51">
        <v>0.80731112392333437</v>
      </c>
    </row>
    <row r="2196" spans="1:60">
      <c r="A2196" t="s">
        <v>36</v>
      </c>
      <c r="B2196" s="16">
        <v>44380</v>
      </c>
      <c r="C2196" s="17" t="s">
        <v>308</v>
      </c>
      <c r="D2196" s="18">
        <v>688701</v>
      </c>
      <c r="E2196" s="18">
        <v>722473</v>
      </c>
      <c r="F2196" s="18">
        <v>702815</v>
      </c>
      <c r="G2196" s="18">
        <v>-19054</v>
      </c>
      <c r="H2196" s="18">
        <v>702826</v>
      </c>
      <c r="I2196" s="18">
        <v>72851</v>
      </c>
      <c r="J2196" s="18">
        <v>468383</v>
      </c>
      <c r="K2196" s="18">
        <v>92444</v>
      </c>
      <c r="L2196" s="18">
        <v>0</v>
      </c>
      <c r="N2196" s="18">
        <v>861</v>
      </c>
      <c r="P2196" s="18">
        <v>15827</v>
      </c>
      <c r="W2196" s="18">
        <v>52460</v>
      </c>
      <c r="Y2196" s="18">
        <v>-15888</v>
      </c>
      <c r="Z2196" s="18">
        <v>15888</v>
      </c>
      <c r="AA2196" s="18">
        <v>0</v>
      </c>
      <c r="AK2196" s="18">
        <v>-15888</v>
      </c>
      <c r="AQ2196" s="51">
        <v>2.1903920794424172</v>
      </c>
      <c r="AR2196" s="51">
        <v>0.85545110304310157</v>
      </c>
      <c r="AT2196" s="18">
        <v>72851</v>
      </c>
      <c r="AU2196" s="18">
        <v>468383</v>
      </c>
      <c r="AV2196" s="18">
        <v>0</v>
      </c>
      <c r="AW2196" s="18">
        <v>72380.84267559016</v>
      </c>
      <c r="AX2196" s="18">
        <v>181745.04177438156</v>
      </c>
      <c r="AY2196" s="18">
        <v>0</v>
      </c>
      <c r="AZ2196" s="18">
        <v>1075.9980960212697</v>
      </c>
      <c r="BA2196" s="18">
        <v>255201.88254599299</v>
      </c>
      <c r="BB2196" s="18">
        <v>6667.6569637849925</v>
      </c>
      <c r="BC2196" s="18">
        <v>0</v>
      </c>
      <c r="BD2196" s="18">
        <v>261869.53950977797</v>
      </c>
      <c r="BE2196" s="18">
        <v>702827</v>
      </c>
      <c r="BF2196" s="18">
        <v>718715</v>
      </c>
      <c r="BG2196" s="51">
        <v>0.80051445704070423</v>
      </c>
      <c r="BH2196" s="51">
        <v>0.80327087119935825</v>
      </c>
    </row>
    <row r="2197" spans="1:60">
      <c r="A2197" t="s">
        <v>36</v>
      </c>
      <c r="B2197" s="16">
        <v>44381</v>
      </c>
      <c r="C2197" s="17" t="s">
        <v>308</v>
      </c>
      <c r="D2197" s="18">
        <v>701306</v>
      </c>
      <c r="E2197" s="18">
        <v>753322</v>
      </c>
      <c r="F2197" s="18">
        <v>731093</v>
      </c>
      <c r="G2197" s="18">
        <v>-20676</v>
      </c>
      <c r="H2197" s="18">
        <v>731110</v>
      </c>
      <c r="I2197" s="18">
        <v>69792</v>
      </c>
      <c r="J2197" s="18">
        <v>492154</v>
      </c>
      <c r="K2197" s="18">
        <v>92279</v>
      </c>
      <c r="L2197" s="18">
        <v>38</v>
      </c>
      <c r="N2197" s="18">
        <v>874</v>
      </c>
      <c r="P2197" s="18">
        <v>23763</v>
      </c>
      <c r="W2197" s="18">
        <v>52210</v>
      </c>
      <c r="Y2197" s="18">
        <v>-16933</v>
      </c>
      <c r="Z2197" s="18">
        <v>16933</v>
      </c>
      <c r="AA2197" s="18">
        <v>0</v>
      </c>
      <c r="AK2197" s="18">
        <v>-16933</v>
      </c>
      <c r="AQ2197" s="51">
        <v>2.1920917116299008</v>
      </c>
      <c r="AR2197" s="51">
        <v>0.85682782433867299</v>
      </c>
      <c r="AS2197" s="51">
        <v>2.0777699450260023</v>
      </c>
      <c r="AT2197" s="18">
        <v>69792</v>
      </c>
      <c r="AU2197" s="18">
        <v>492154</v>
      </c>
      <c r="AV2197" s="18">
        <v>38</v>
      </c>
      <c r="AW2197" s="18">
        <v>69395.390016453632</v>
      </c>
      <c r="AX2197" s="18">
        <v>191276.15691573839</v>
      </c>
      <c r="AY2197" s="18">
        <v>35.813545151086394</v>
      </c>
      <c r="AZ2197" s="18">
        <v>1126.1580265710352</v>
      </c>
      <c r="BA2197" s="18">
        <v>261833.51850391415</v>
      </c>
      <c r="BB2197" s="18">
        <v>7406.641676730409</v>
      </c>
      <c r="BC2197" s="18">
        <v>0</v>
      </c>
      <c r="BD2197" s="18">
        <v>269240.1601806446</v>
      </c>
      <c r="BE2197" s="18">
        <v>731110</v>
      </c>
      <c r="BF2197" s="18">
        <v>748043</v>
      </c>
      <c r="BG2197" s="51">
        <v>0.78954386010873767</v>
      </c>
      <c r="BH2197" s="51">
        <v>0.79350016234020326</v>
      </c>
    </row>
    <row r="2198" spans="1:60">
      <c r="A2198" t="s">
        <v>36</v>
      </c>
      <c r="B2198" s="16">
        <v>44382</v>
      </c>
      <c r="C2198" s="17" t="s">
        <v>308</v>
      </c>
      <c r="D2198" s="18">
        <v>720465</v>
      </c>
      <c r="E2198" s="18">
        <v>769250</v>
      </c>
      <c r="F2198" s="18">
        <v>747240</v>
      </c>
      <c r="G2198" s="18">
        <v>-19844</v>
      </c>
      <c r="H2198" s="18">
        <v>747251</v>
      </c>
      <c r="I2198" s="18">
        <v>74212</v>
      </c>
      <c r="J2198" s="18">
        <v>506185</v>
      </c>
      <c r="K2198" s="18">
        <v>91967</v>
      </c>
      <c r="L2198" s="18">
        <v>0</v>
      </c>
      <c r="N2198" s="18">
        <v>900</v>
      </c>
      <c r="P2198" s="18">
        <v>21266</v>
      </c>
      <c r="W2198" s="18">
        <v>52721</v>
      </c>
      <c r="Y2198" s="18">
        <v>-16628</v>
      </c>
      <c r="Z2198" s="18">
        <v>16628</v>
      </c>
      <c r="AA2198" s="18">
        <v>0</v>
      </c>
      <c r="AK2198" s="18">
        <v>-16628</v>
      </c>
      <c r="AQ2198" s="51">
        <v>2.1940875802494597</v>
      </c>
      <c r="AR2198" s="51">
        <v>0.85717680606631963</v>
      </c>
      <c r="AT2198" s="18">
        <v>74212</v>
      </c>
      <c r="AU2198" s="18">
        <v>506185</v>
      </c>
      <c r="AV2198" s="18">
        <v>0</v>
      </c>
      <c r="AW2198" s="18">
        <v>73857.457296710083</v>
      </c>
      <c r="AX2198" s="18">
        <v>196809.44633482414</v>
      </c>
      <c r="AY2198" s="18">
        <v>0</v>
      </c>
      <c r="AZ2198" s="18">
        <v>1111.0294772269401</v>
      </c>
      <c r="BA2198" s="18">
        <v>271777.93310876115</v>
      </c>
      <c r="BB2198" s="18">
        <v>7331.9728568936689</v>
      </c>
      <c r="BC2198" s="18">
        <v>0</v>
      </c>
      <c r="BD2198" s="18">
        <v>279109.90596565488</v>
      </c>
      <c r="BE2198" s="18">
        <v>747251</v>
      </c>
      <c r="BF2198" s="18">
        <v>763879</v>
      </c>
      <c r="BG2198" s="51">
        <v>0.80182839084890745</v>
      </c>
      <c r="BH2198" s="51">
        <v>0.80553501390927362</v>
      </c>
    </row>
    <row r="2199" spans="1:60">
      <c r="A2199" t="s">
        <v>36</v>
      </c>
      <c r="B2199" s="16">
        <v>44383</v>
      </c>
      <c r="C2199" s="17" t="s">
        <v>308</v>
      </c>
      <c r="D2199" s="18">
        <v>691691</v>
      </c>
      <c r="E2199" s="18">
        <v>711852</v>
      </c>
      <c r="F2199" s="18">
        <v>696354</v>
      </c>
      <c r="G2199" s="18">
        <v>-14167</v>
      </c>
      <c r="H2199" s="18">
        <v>696361</v>
      </c>
      <c r="I2199" s="18">
        <v>64736</v>
      </c>
      <c r="J2199" s="18">
        <v>475953</v>
      </c>
      <c r="K2199" s="18">
        <v>92365</v>
      </c>
      <c r="L2199" s="18">
        <v>0</v>
      </c>
      <c r="N2199" s="18">
        <v>915</v>
      </c>
      <c r="P2199" s="18">
        <v>13102</v>
      </c>
      <c r="W2199" s="18">
        <v>49290</v>
      </c>
      <c r="Y2199" s="18">
        <v>-11206</v>
      </c>
      <c r="Z2199" s="18">
        <v>11265</v>
      </c>
      <c r="AA2199" s="18">
        <v>59</v>
      </c>
      <c r="AK2199" s="18">
        <v>-11206</v>
      </c>
      <c r="AQ2199" s="51">
        <v>2.2055667535880219</v>
      </c>
      <c r="AR2199" s="51">
        <v>0.85713748656076627</v>
      </c>
      <c r="AT2199" s="18">
        <v>64736</v>
      </c>
      <c r="AU2199" s="18">
        <v>475953</v>
      </c>
      <c r="AV2199" s="18">
        <v>0</v>
      </c>
      <c r="AW2199" s="18">
        <v>64763.800274094487</v>
      </c>
      <c r="AX2199" s="18">
        <v>185046.47428629713</v>
      </c>
      <c r="AY2199" s="18">
        <v>0</v>
      </c>
      <c r="AZ2199" s="18">
        <v>1036.5786364627129</v>
      </c>
      <c r="BA2199" s="18">
        <v>250846.85319685432</v>
      </c>
      <c r="BB2199" s="18">
        <v>5041.0647055401259</v>
      </c>
      <c r="BC2199" s="18">
        <v>15.838076143081569</v>
      </c>
      <c r="BD2199" s="18">
        <v>255872.07982625134</v>
      </c>
      <c r="BE2199" s="18">
        <v>696362</v>
      </c>
      <c r="BF2199" s="18">
        <v>707568</v>
      </c>
      <c r="BG2199" s="51">
        <v>0.79415877014375991</v>
      </c>
      <c r="BH2199" s="51">
        <v>0.79723885849353027</v>
      </c>
    </row>
    <row r="2200" spans="1:60">
      <c r="A2200" t="s">
        <v>36</v>
      </c>
      <c r="B2200" s="16">
        <v>44384</v>
      </c>
      <c r="C2200" s="17" t="s">
        <v>308</v>
      </c>
      <c r="D2200" s="18">
        <v>693415</v>
      </c>
      <c r="E2200" s="18">
        <v>737516</v>
      </c>
      <c r="F2200" s="18">
        <v>720262</v>
      </c>
      <c r="G2200" s="18">
        <v>-14643</v>
      </c>
      <c r="H2200" s="18">
        <v>720268</v>
      </c>
      <c r="I2200" s="18">
        <v>61640</v>
      </c>
      <c r="J2200" s="18">
        <v>502968</v>
      </c>
      <c r="K2200" s="18">
        <v>92631</v>
      </c>
      <c r="L2200" s="18">
        <v>0</v>
      </c>
      <c r="N2200" s="18">
        <v>934</v>
      </c>
      <c r="P2200" s="18">
        <v>14467</v>
      </c>
      <c r="W2200" s="18">
        <v>47628</v>
      </c>
      <c r="Y2200" s="18">
        <v>-12893</v>
      </c>
      <c r="Z2200" s="18">
        <v>12893</v>
      </c>
      <c r="AA2200" s="18">
        <v>0</v>
      </c>
      <c r="AK2200" s="18">
        <v>-12893</v>
      </c>
      <c r="AQ2200" s="51">
        <v>2.2110987956847827</v>
      </c>
      <c r="AR2200" s="51">
        <v>0.85642782149340357</v>
      </c>
      <c r="AT2200" s="18">
        <v>61640</v>
      </c>
      <c r="AU2200" s="18">
        <v>502968</v>
      </c>
      <c r="AV2200" s="18">
        <v>0</v>
      </c>
      <c r="AW2200" s="18">
        <v>61821.14367374422</v>
      </c>
      <c r="AX2200" s="18">
        <v>195387.77137143552</v>
      </c>
      <c r="AY2200" s="18">
        <v>0</v>
      </c>
      <c r="AZ2200" s="18">
        <v>1036.4987321527967</v>
      </c>
      <c r="BA2200" s="18">
        <v>258245.41377733255</v>
      </c>
      <c r="BB2200" s="18">
        <v>5836.5383869750704</v>
      </c>
      <c r="BC2200" s="18">
        <v>0</v>
      </c>
      <c r="BD2200" s="18">
        <v>264081.95216430753</v>
      </c>
      <c r="BE2200" s="18">
        <v>720269</v>
      </c>
      <c r="BF2200" s="18">
        <v>733162</v>
      </c>
      <c r="BG2200" s="51">
        <v>0.7904449644810243</v>
      </c>
      <c r="BH2200" s="51">
        <v>0.79409510228363667</v>
      </c>
    </row>
    <row r="2201" spans="1:60">
      <c r="A2201" t="s">
        <v>36</v>
      </c>
      <c r="B2201" s="16">
        <v>44385</v>
      </c>
      <c r="C2201" s="17" t="s">
        <v>308</v>
      </c>
      <c r="D2201" s="18">
        <v>721496</v>
      </c>
      <c r="E2201" s="18">
        <v>769996</v>
      </c>
      <c r="F2201" s="18">
        <v>742999</v>
      </c>
      <c r="G2201" s="18">
        <v>-25738</v>
      </c>
      <c r="H2201" s="18">
        <v>743013</v>
      </c>
      <c r="I2201" s="18">
        <v>56842</v>
      </c>
      <c r="J2201" s="18">
        <v>521620</v>
      </c>
      <c r="K2201" s="18">
        <v>92505</v>
      </c>
      <c r="L2201" s="18">
        <v>60</v>
      </c>
      <c r="N2201" s="18">
        <v>942</v>
      </c>
      <c r="P2201" s="18">
        <v>24274</v>
      </c>
      <c r="W2201" s="18">
        <v>46770</v>
      </c>
      <c r="Y2201" s="18">
        <v>-23621</v>
      </c>
      <c r="Z2201" s="18">
        <v>23621</v>
      </c>
      <c r="AA2201" s="18">
        <v>0</v>
      </c>
      <c r="AK2201" s="18">
        <v>-23621</v>
      </c>
      <c r="AQ2201" s="51">
        <v>2.2140620851265851</v>
      </c>
      <c r="AR2201" s="51">
        <v>0.85728480538172447</v>
      </c>
      <c r="AS2201" s="51">
        <v>2.0930916911089339</v>
      </c>
      <c r="AT2201" s="18">
        <v>56842</v>
      </c>
      <c r="AU2201" s="18">
        <v>521620</v>
      </c>
      <c r="AV2201" s="18">
        <v>60</v>
      </c>
      <c r="AW2201" s="18">
        <v>57085.44649089883</v>
      </c>
      <c r="AX2201" s="18">
        <v>202836.27118651525</v>
      </c>
      <c r="AY2201" s="18">
        <v>56.964692993139892</v>
      </c>
      <c r="AZ2201" s="18">
        <v>1095.3016455584757</v>
      </c>
      <c r="BA2201" s="18">
        <v>261073.98401596569</v>
      </c>
      <c r="BB2201" s="18">
        <v>10279.137722134818</v>
      </c>
      <c r="BC2201" s="18">
        <v>0</v>
      </c>
      <c r="BD2201" s="18">
        <v>271353.12173810054</v>
      </c>
      <c r="BE2201" s="18">
        <v>743014</v>
      </c>
      <c r="BF2201" s="18">
        <v>766635</v>
      </c>
      <c r="BG2201" s="51">
        <v>0.77464075594979132</v>
      </c>
      <c r="BH2201" s="51">
        <v>0.78033290841958847</v>
      </c>
    </row>
    <row r="2202" spans="1:60">
      <c r="A2202" t="s">
        <v>36</v>
      </c>
      <c r="B2202" s="16">
        <v>44386</v>
      </c>
      <c r="C2202" s="17" t="s">
        <v>308</v>
      </c>
      <c r="D2202" s="18">
        <v>732641</v>
      </c>
      <c r="E2202" s="18">
        <v>797716</v>
      </c>
      <c r="F2202" s="18">
        <v>769329</v>
      </c>
      <c r="G2202" s="18">
        <v>-28364</v>
      </c>
      <c r="H2202" s="18">
        <v>769339</v>
      </c>
      <c r="I2202" s="18">
        <v>63975</v>
      </c>
      <c r="J2202" s="18">
        <v>540466</v>
      </c>
      <c r="K2202" s="18">
        <v>92277</v>
      </c>
      <c r="L2202" s="18">
        <v>290</v>
      </c>
      <c r="N2202" s="18">
        <v>1154</v>
      </c>
      <c r="P2202" s="18">
        <v>23324</v>
      </c>
      <c r="W2202" s="18">
        <v>47853</v>
      </c>
      <c r="Y2202" s="18">
        <v>-24982</v>
      </c>
      <c r="Z2202" s="18">
        <v>24982</v>
      </c>
      <c r="AA2202" s="18">
        <v>0</v>
      </c>
      <c r="AK2202" s="18">
        <v>-24982</v>
      </c>
      <c r="AQ2202" s="51">
        <v>2.2072566299169956</v>
      </c>
      <c r="AR2202" s="51">
        <v>0.86046897586304916</v>
      </c>
      <c r="AS2202" s="51">
        <v>2.0612519090539658</v>
      </c>
      <c r="AT2202" s="18">
        <v>63975</v>
      </c>
      <c r="AU2202" s="18">
        <v>540466</v>
      </c>
      <c r="AV2202" s="18">
        <v>290</v>
      </c>
      <c r="AW2202" s="18">
        <v>64051.511325734064</v>
      </c>
      <c r="AX2202" s="18">
        <v>210945.29919387418</v>
      </c>
      <c r="AY2202" s="18">
        <v>271.14108264719101</v>
      </c>
      <c r="AZ2202" s="18">
        <v>1096.0873712726495</v>
      </c>
      <c r="BA2202" s="18">
        <v>276364.03897352814</v>
      </c>
      <c r="BB2202" s="18">
        <v>11057.831136549095</v>
      </c>
      <c r="BC2202" s="18">
        <v>0</v>
      </c>
      <c r="BD2202" s="18">
        <v>287421.8701100772</v>
      </c>
      <c r="BE2202" s="18">
        <v>769341</v>
      </c>
      <c r="BF2202" s="18">
        <v>794323</v>
      </c>
      <c r="BG2202" s="51">
        <v>0.79194750780449696</v>
      </c>
      <c r="BH2202" s="51">
        <v>0.79773090201602925</v>
      </c>
    </row>
    <row r="2203" spans="1:60">
      <c r="A2203" t="s">
        <v>36</v>
      </c>
      <c r="B2203" s="16">
        <v>44387</v>
      </c>
      <c r="C2203" s="17" t="s">
        <v>308</v>
      </c>
      <c r="D2203" s="18">
        <v>711130</v>
      </c>
      <c r="E2203" s="18">
        <v>752640</v>
      </c>
      <c r="F2203" s="18">
        <v>729810</v>
      </c>
      <c r="G2203" s="18">
        <v>-22809</v>
      </c>
      <c r="H2203" s="18">
        <v>729827</v>
      </c>
      <c r="I2203" s="18">
        <v>62157</v>
      </c>
      <c r="J2203" s="18">
        <v>502569</v>
      </c>
      <c r="K2203" s="18">
        <v>92291</v>
      </c>
      <c r="L2203" s="18">
        <v>11</v>
      </c>
      <c r="N2203" s="18">
        <v>945</v>
      </c>
      <c r="P2203" s="18">
        <v>25423</v>
      </c>
      <c r="W2203" s="18">
        <v>46431</v>
      </c>
      <c r="Y2203" s="18">
        <v>-20722</v>
      </c>
      <c r="Z2203" s="18">
        <v>20722</v>
      </c>
      <c r="AA2203" s="18">
        <v>0</v>
      </c>
      <c r="AK2203" s="18">
        <v>-20722</v>
      </c>
      <c r="AQ2203" s="51">
        <v>2.20985306050052</v>
      </c>
      <c r="AR2203" s="51">
        <v>0.86185276170465386</v>
      </c>
      <c r="AS2203" s="51">
        <v>2.1412600942513147</v>
      </c>
      <c r="AT2203" s="18">
        <v>62157</v>
      </c>
      <c r="AU2203" s="18">
        <v>502569</v>
      </c>
      <c r="AV2203" s="18">
        <v>11</v>
      </c>
      <c r="AW2203" s="18">
        <v>62304.540774161011</v>
      </c>
      <c r="AX2203" s="18">
        <v>196469.45078841076</v>
      </c>
      <c r="AY2203" s="18">
        <v>10.683864356108746</v>
      </c>
      <c r="AZ2203" s="18">
        <v>1099.2835436692892</v>
      </c>
      <c r="BA2203" s="18">
        <v>259883.95897059719</v>
      </c>
      <c r="BB2203" s="18">
        <v>9060.6749456813377</v>
      </c>
      <c r="BC2203" s="18">
        <v>0</v>
      </c>
      <c r="BD2203" s="18">
        <v>268944.6339162786</v>
      </c>
      <c r="BE2203" s="18">
        <v>729827</v>
      </c>
      <c r="BF2203" s="18">
        <v>750549</v>
      </c>
      <c r="BG2203" s="51">
        <v>0.78504272057043367</v>
      </c>
      <c r="BH2203" s="51">
        <v>0.78998269110278752</v>
      </c>
    </row>
    <row r="2204" spans="1:60">
      <c r="A2204" t="s">
        <v>36</v>
      </c>
      <c r="B2204" s="16">
        <v>44388</v>
      </c>
      <c r="C2204" s="17" t="s">
        <v>308</v>
      </c>
      <c r="D2204" s="18">
        <v>694624</v>
      </c>
      <c r="E2204" s="18">
        <v>744191</v>
      </c>
      <c r="F2204" s="18">
        <v>720132</v>
      </c>
      <c r="G2204" s="18">
        <v>-24021</v>
      </c>
      <c r="H2204" s="18">
        <v>720144</v>
      </c>
      <c r="I2204" s="18">
        <v>68101</v>
      </c>
      <c r="J2204" s="18">
        <v>486112</v>
      </c>
      <c r="K2204" s="18">
        <v>92346</v>
      </c>
      <c r="L2204" s="18">
        <v>0</v>
      </c>
      <c r="N2204" s="18">
        <v>910</v>
      </c>
      <c r="P2204" s="18">
        <v>22157</v>
      </c>
      <c r="W2204" s="18">
        <v>50518</v>
      </c>
      <c r="Y2204" s="18">
        <v>-21440</v>
      </c>
      <c r="Z2204" s="18">
        <v>21440</v>
      </c>
      <c r="AA2204" s="18">
        <v>0</v>
      </c>
      <c r="AK2204" s="18">
        <v>-21440</v>
      </c>
      <c r="AQ2204" s="51">
        <v>2.198860110884421</v>
      </c>
      <c r="AR2204" s="51">
        <v>0.8611906161365751</v>
      </c>
      <c r="AT2204" s="18">
        <v>68101</v>
      </c>
      <c r="AU2204" s="18">
        <v>486112</v>
      </c>
      <c r="AV2204" s="18">
        <v>0</v>
      </c>
      <c r="AW2204" s="18">
        <v>67923.076272255537</v>
      </c>
      <c r="AX2204" s="18">
        <v>189889.90973110232</v>
      </c>
      <c r="AY2204" s="18">
        <v>0</v>
      </c>
      <c r="AZ2204" s="18">
        <v>1104.8901627483951</v>
      </c>
      <c r="BA2204" s="18">
        <v>258917.87616610626</v>
      </c>
      <c r="BB2204" s="18">
        <v>9451.7035132931633</v>
      </c>
      <c r="BC2204" s="18">
        <v>0</v>
      </c>
      <c r="BD2204" s="18">
        <v>268369.57967939938</v>
      </c>
      <c r="BE2204" s="18">
        <v>720145</v>
      </c>
      <c r="BF2204" s="18">
        <v>741585</v>
      </c>
      <c r="BG2204" s="51">
        <v>0.79263971582573112</v>
      </c>
      <c r="BH2204" s="51">
        <v>0.79782215491521202</v>
      </c>
    </row>
    <row r="2205" spans="1:60">
      <c r="A2205" t="s">
        <v>36</v>
      </c>
      <c r="B2205" s="16">
        <v>44389</v>
      </c>
      <c r="C2205" s="17" t="s">
        <v>308</v>
      </c>
      <c r="D2205" s="18">
        <v>732000</v>
      </c>
      <c r="E2205" s="18">
        <v>734226</v>
      </c>
      <c r="F2205" s="18">
        <v>718018</v>
      </c>
      <c r="G2205" s="18">
        <v>-16176</v>
      </c>
      <c r="H2205" s="18">
        <v>718027</v>
      </c>
      <c r="I2205" s="18">
        <v>75855</v>
      </c>
      <c r="J2205" s="18">
        <v>474381</v>
      </c>
      <c r="K2205" s="18">
        <v>92389</v>
      </c>
      <c r="L2205" s="18">
        <v>132</v>
      </c>
      <c r="N2205" s="18">
        <v>908</v>
      </c>
      <c r="P2205" s="18">
        <v>22782</v>
      </c>
      <c r="W2205" s="18">
        <v>51580</v>
      </c>
      <c r="Y2205" s="18">
        <v>-14440</v>
      </c>
      <c r="Z2205" s="18">
        <v>14440</v>
      </c>
      <c r="AA2205" s="18">
        <v>0</v>
      </c>
      <c r="AK2205" s="18">
        <v>-14440</v>
      </c>
      <c r="AQ2205" s="51">
        <v>2.1989117286563618</v>
      </c>
      <c r="AR2205" s="51">
        <v>0.85788348757077926</v>
      </c>
      <c r="AS2205" s="51">
        <v>2.1405929339287155</v>
      </c>
      <c r="AT2205" s="18">
        <v>75855</v>
      </c>
      <c r="AU2205" s="18">
        <v>474381</v>
      </c>
      <c r="AV2205" s="18">
        <v>132</v>
      </c>
      <c r="AW2205" s="18">
        <v>75658.593851651662</v>
      </c>
      <c r="AX2205" s="18">
        <v>184595.81547718603</v>
      </c>
      <c r="AY2205" s="18">
        <v>128.16642653998895</v>
      </c>
      <c r="AZ2205" s="18">
        <v>1116.3963833762978</v>
      </c>
      <c r="BA2205" s="18">
        <v>261498.972138754</v>
      </c>
      <c r="BB2205" s="18">
        <v>6409.3767575113434</v>
      </c>
      <c r="BC2205" s="18">
        <v>0</v>
      </c>
      <c r="BD2205" s="18">
        <v>267908.34889626532</v>
      </c>
      <c r="BE2205" s="18">
        <v>718028</v>
      </c>
      <c r="BF2205" s="18">
        <v>732468</v>
      </c>
      <c r="BG2205" s="51">
        <v>0.80290164722899371</v>
      </c>
      <c r="BH2205" s="51">
        <v>0.80636437925436244</v>
      </c>
    </row>
    <row r="2206" spans="1:60">
      <c r="A2206" t="s">
        <v>36</v>
      </c>
      <c r="B2206" s="16">
        <v>44390</v>
      </c>
      <c r="C2206" s="17" t="s">
        <v>308</v>
      </c>
      <c r="D2206" s="18">
        <v>714723</v>
      </c>
      <c r="E2206" s="18">
        <v>750391</v>
      </c>
      <c r="F2206" s="18">
        <v>738162</v>
      </c>
      <c r="G2206" s="18">
        <v>-12142</v>
      </c>
      <c r="H2206" s="18">
        <v>738237</v>
      </c>
      <c r="I2206" s="18">
        <v>81657</v>
      </c>
      <c r="J2206" s="18">
        <v>483778</v>
      </c>
      <c r="K2206" s="18">
        <v>92663</v>
      </c>
      <c r="L2206" s="18">
        <v>504</v>
      </c>
      <c r="N2206" s="18">
        <v>918</v>
      </c>
      <c r="P2206" s="18">
        <v>27336</v>
      </c>
      <c r="W2206" s="18">
        <v>51381</v>
      </c>
      <c r="Y2206" s="18">
        <v>-11325</v>
      </c>
      <c r="Z2206" s="18">
        <v>11575</v>
      </c>
      <c r="AA2206" s="18">
        <v>250</v>
      </c>
      <c r="AK2206" s="18">
        <v>-11325</v>
      </c>
      <c r="AQ2206" s="51">
        <v>2.2000422986503136</v>
      </c>
      <c r="AR2206" s="51">
        <v>0.85865461207366656</v>
      </c>
      <c r="AS2206" s="51">
        <v>2.0589146250943662</v>
      </c>
      <c r="AT2206" s="18">
        <v>81657</v>
      </c>
      <c r="AU2206" s="18">
        <v>483778</v>
      </c>
      <c r="AV2206" s="18">
        <v>504</v>
      </c>
      <c r="AW2206" s="18">
        <v>81487.446353969703</v>
      </c>
      <c r="AX2206" s="18">
        <v>188421.68306545995</v>
      </c>
      <c r="AY2206" s="18">
        <v>470.69017383837604</v>
      </c>
      <c r="AZ2206" s="18">
        <v>1147.2927165438157</v>
      </c>
      <c r="BA2206" s="18">
        <v>271527.11230981187</v>
      </c>
      <c r="BB2206" s="18">
        <v>5098.7381641199754</v>
      </c>
      <c r="BC2206" s="18">
        <v>72.714744371963903</v>
      </c>
      <c r="BD2206" s="18">
        <v>276553.13572955987</v>
      </c>
      <c r="BE2206" s="18">
        <v>738239</v>
      </c>
      <c r="BF2206" s="18">
        <v>749564</v>
      </c>
      <c r="BG2206" s="51">
        <v>0.8108676219225176</v>
      </c>
      <c r="BH2206" s="51">
        <v>0.81339895471514412</v>
      </c>
    </row>
    <row r="2207" spans="1:60">
      <c r="A2207" t="s">
        <v>36</v>
      </c>
      <c r="B2207" s="16">
        <v>44391</v>
      </c>
      <c r="C2207" s="17" t="s">
        <v>308</v>
      </c>
      <c r="D2207" s="18">
        <v>698225</v>
      </c>
      <c r="E2207" s="18">
        <v>756355</v>
      </c>
      <c r="F2207" s="18">
        <v>744399</v>
      </c>
      <c r="G2207" s="18">
        <v>-11923</v>
      </c>
      <c r="H2207" s="18">
        <v>744428</v>
      </c>
      <c r="I2207" s="18">
        <v>86979</v>
      </c>
      <c r="J2207" s="18">
        <v>485847</v>
      </c>
      <c r="K2207" s="18">
        <v>92689</v>
      </c>
      <c r="L2207" s="18">
        <v>122</v>
      </c>
      <c r="N2207" s="18">
        <v>918</v>
      </c>
      <c r="P2207" s="18">
        <v>25669</v>
      </c>
      <c r="W2207" s="18">
        <v>52204</v>
      </c>
      <c r="Y2207" s="18">
        <v>-11483</v>
      </c>
      <c r="Z2207" s="18">
        <v>11483</v>
      </c>
      <c r="AA2207" s="18">
        <v>0</v>
      </c>
      <c r="AK2207" s="18">
        <v>-11483</v>
      </c>
      <c r="AQ2207" s="51">
        <v>2.2028254348728065</v>
      </c>
      <c r="AR2207" s="51">
        <v>0.85972200835239232</v>
      </c>
      <c r="AS2207" s="51">
        <v>2.0636086651666696</v>
      </c>
      <c r="AT2207" s="18">
        <v>86979</v>
      </c>
      <c r="AU2207" s="18">
        <v>485847</v>
      </c>
      <c r="AV2207" s="18">
        <v>122</v>
      </c>
      <c r="AW2207" s="18">
        <v>86908.198918544644</v>
      </c>
      <c r="AX2207" s="18">
        <v>189462.74577568227</v>
      </c>
      <c r="AY2207" s="18">
        <v>114.19666752108468</v>
      </c>
      <c r="AZ2207" s="18">
        <v>1141.8392473920492</v>
      </c>
      <c r="BA2207" s="18">
        <v>277626.98060914001</v>
      </c>
      <c r="BB2207" s="18">
        <v>5129.6344474705311</v>
      </c>
      <c r="BC2207" s="18">
        <v>0</v>
      </c>
      <c r="BD2207" s="18">
        <v>282756.61505661067</v>
      </c>
      <c r="BE2207" s="18">
        <v>744429</v>
      </c>
      <c r="BF2207" s="18">
        <v>755912</v>
      </c>
      <c r="BG2207" s="51">
        <v>0.82218988512070634</v>
      </c>
      <c r="BH2207" s="51">
        <v>0.82466065982032966</v>
      </c>
    </row>
    <row r="2208" spans="1:60">
      <c r="A2208" t="s">
        <v>36</v>
      </c>
      <c r="B2208" s="16">
        <v>44392</v>
      </c>
      <c r="C2208" s="17" t="s">
        <v>308</v>
      </c>
      <c r="D2208" s="18">
        <v>727203</v>
      </c>
      <c r="E2208" s="18">
        <v>802097</v>
      </c>
      <c r="F2208" s="18">
        <v>782941</v>
      </c>
      <c r="G2208" s="18">
        <v>-19128</v>
      </c>
      <c r="H2208" s="18">
        <v>782939</v>
      </c>
      <c r="I2208" s="18">
        <v>73347</v>
      </c>
      <c r="J2208" s="18">
        <v>532207</v>
      </c>
      <c r="K2208" s="18">
        <v>92524</v>
      </c>
      <c r="L2208" s="18">
        <v>334</v>
      </c>
      <c r="N2208" s="18">
        <v>916</v>
      </c>
      <c r="P2208" s="18">
        <v>31111</v>
      </c>
      <c r="W2208" s="18">
        <v>52500</v>
      </c>
      <c r="Y2208" s="18">
        <v>-17075</v>
      </c>
      <c r="Z2208" s="18">
        <v>17075</v>
      </c>
      <c r="AA2208" s="18">
        <v>0</v>
      </c>
      <c r="AK2208" s="18">
        <v>-17075</v>
      </c>
      <c r="AQ2208" s="51">
        <v>2.1953670228686004</v>
      </c>
      <c r="AR2208" s="51">
        <v>0.85922236404162466</v>
      </c>
      <c r="AS2208" s="51">
        <v>2.1337485553523767</v>
      </c>
      <c r="AT2208" s="18">
        <v>73347</v>
      </c>
      <c r="AU2208" s="18">
        <v>532207</v>
      </c>
      <c r="AV2208" s="18">
        <v>334</v>
      </c>
      <c r="AW2208" s="18">
        <v>73039.156419856154</v>
      </c>
      <c r="AX2208" s="18">
        <v>207420.85107614961</v>
      </c>
      <c r="AY2208" s="18">
        <v>323.26297388561028</v>
      </c>
      <c r="AZ2208" s="18">
        <v>1178.9348232705493</v>
      </c>
      <c r="BA2208" s="18">
        <v>281962.20529316191</v>
      </c>
      <c r="BB2208" s="18">
        <v>7684.2162843727274</v>
      </c>
      <c r="BC2208" s="18">
        <v>0</v>
      </c>
      <c r="BD2208" s="18">
        <v>289646.42157753464</v>
      </c>
      <c r="BE2208" s="18">
        <v>782940</v>
      </c>
      <c r="BF2208" s="18">
        <v>800015</v>
      </c>
      <c r="BG2208" s="51">
        <v>0.79395549727106873</v>
      </c>
      <c r="BH2208" s="51">
        <v>0.79818540144655337</v>
      </c>
    </row>
    <row r="2209" spans="1:60">
      <c r="A2209" t="s">
        <v>36</v>
      </c>
      <c r="B2209" s="16">
        <v>44393</v>
      </c>
      <c r="C2209" s="17" t="s">
        <v>308</v>
      </c>
      <c r="D2209" s="18">
        <v>744586</v>
      </c>
      <c r="E2209" s="18">
        <v>820933</v>
      </c>
      <c r="F2209" s="18">
        <v>801208</v>
      </c>
      <c r="G2209" s="18">
        <v>-19700</v>
      </c>
      <c r="H2209" s="18">
        <v>801214</v>
      </c>
      <c r="I2209" s="18">
        <v>63332</v>
      </c>
      <c r="J2209" s="18">
        <v>559550</v>
      </c>
      <c r="K2209" s="18">
        <v>92355</v>
      </c>
      <c r="L2209" s="18">
        <v>312</v>
      </c>
      <c r="N2209" s="18">
        <v>874</v>
      </c>
      <c r="P2209" s="18">
        <v>32369</v>
      </c>
      <c r="W2209" s="18">
        <v>52422</v>
      </c>
      <c r="Y2209" s="18">
        <v>-16586</v>
      </c>
      <c r="Z2209" s="18">
        <v>16738</v>
      </c>
      <c r="AA2209" s="18">
        <v>152</v>
      </c>
      <c r="AK2209" s="18">
        <v>-16586</v>
      </c>
      <c r="AQ2209" s="51">
        <v>2.1982158722493956</v>
      </c>
      <c r="AR2209" s="51">
        <v>0.85923383363562489</v>
      </c>
      <c r="AS2209" s="51">
        <v>2.1214001723366449</v>
      </c>
      <c r="AT2209" s="18">
        <v>63332</v>
      </c>
      <c r="AU2209" s="18">
        <v>559550</v>
      </c>
      <c r="AV2209" s="18">
        <v>312</v>
      </c>
      <c r="AW2209" s="18">
        <v>63148.028967032289</v>
      </c>
      <c r="AX2209" s="18">
        <v>218080.34564270213</v>
      </c>
      <c r="AY2209" s="18">
        <v>300.22264778920317</v>
      </c>
      <c r="AZ2209" s="18">
        <v>1185.3870962962656</v>
      </c>
      <c r="BA2209" s="18">
        <v>282713.98435381986</v>
      </c>
      <c r="BB2209" s="18">
        <v>7643.2326403088891</v>
      </c>
      <c r="BC2209" s="18">
        <v>39.009794939171066</v>
      </c>
      <c r="BD2209" s="18">
        <v>290318.20719918952</v>
      </c>
      <c r="BE2209" s="18">
        <v>801215</v>
      </c>
      <c r="BF2209" s="18">
        <v>817801</v>
      </c>
      <c r="BG2209" s="51">
        <v>0.77791467232405576</v>
      </c>
      <c r="BH2209" s="51">
        <v>0.78263700576971307</v>
      </c>
    </row>
    <row r="2210" spans="1:60">
      <c r="A2210" t="s">
        <v>36</v>
      </c>
      <c r="B2210" s="16">
        <v>44394</v>
      </c>
      <c r="C2210" s="17" t="s">
        <v>308</v>
      </c>
      <c r="D2210" s="18">
        <v>726971</v>
      </c>
      <c r="E2210" s="18">
        <v>790840</v>
      </c>
      <c r="F2210" s="18">
        <v>762889</v>
      </c>
      <c r="G2210" s="18">
        <v>-27931</v>
      </c>
      <c r="H2210" s="18">
        <v>762881</v>
      </c>
      <c r="I2210" s="18">
        <v>58669</v>
      </c>
      <c r="J2210" s="18">
        <v>534259</v>
      </c>
      <c r="K2210" s="18">
        <v>92509</v>
      </c>
      <c r="L2210" s="18">
        <v>65</v>
      </c>
      <c r="N2210" s="18">
        <v>852</v>
      </c>
      <c r="P2210" s="18">
        <v>27097</v>
      </c>
      <c r="W2210" s="18">
        <v>49430</v>
      </c>
      <c r="Y2210" s="18">
        <v>-25730</v>
      </c>
      <c r="Z2210" s="18">
        <v>25730</v>
      </c>
      <c r="AA2210" s="18">
        <v>0</v>
      </c>
      <c r="AK2210" s="18">
        <v>-25730</v>
      </c>
      <c r="AQ2210" s="51">
        <v>2.2033427204150495</v>
      </c>
      <c r="AR2210" s="51">
        <v>0.86064117102806159</v>
      </c>
      <c r="AS2210" s="51">
        <v>2.208346236869474</v>
      </c>
      <c r="AT2210" s="18">
        <v>58669</v>
      </c>
      <c r="AU2210" s="18">
        <v>534259</v>
      </c>
      <c r="AV2210" s="18">
        <v>65</v>
      </c>
      <c r="AW2210" s="18">
        <v>58635.00923697988</v>
      </c>
      <c r="AX2210" s="18">
        <v>208564.41989652693</v>
      </c>
      <c r="AY2210" s="18">
        <v>65.109862650486619</v>
      </c>
      <c r="AZ2210" s="18">
        <v>1131.2386089431936</v>
      </c>
      <c r="BA2210" s="18">
        <v>268395.77760510053</v>
      </c>
      <c r="BB2210" s="18">
        <v>11547.785121919469</v>
      </c>
      <c r="BC2210" s="18">
        <v>0</v>
      </c>
      <c r="BD2210" s="18">
        <v>279943.56272701989</v>
      </c>
      <c r="BE2210" s="18">
        <v>762882</v>
      </c>
      <c r="BF2210" s="18">
        <v>788612</v>
      </c>
      <c r="BG2210" s="51">
        <v>0.77562545613051126</v>
      </c>
      <c r="BH2210" s="51">
        <v>0.78260180831542325</v>
      </c>
    </row>
    <row r="2211" spans="1:60">
      <c r="A2211" t="s">
        <v>36</v>
      </c>
      <c r="B2211" s="16">
        <v>44395</v>
      </c>
      <c r="C2211" s="17" t="s">
        <v>308</v>
      </c>
      <c r="D2211" s="18">
        <v>725696</v>
      </c>
      <c r="E2211" s="18">
        <v>791165</v>
      </c>
      <c r="F2211" s="18">
        <v>767397</v>
      </c>
      <c r="G2211" s="18">
        <v>-23723</v>
      </c>
      <c r="H2211" s="18">
        <v>767385</v>
      </c>
      <c r="I2211" s="18">
        <v>66972</v>
      </c>
      <c r="J2211" s="18">
        <v>529062</v>
      </c>
      <c r="K2211" s="18">
        <v>92576</v>
      </c>
      <c r="L2211" s="18">
        <v>0</v>
      </c>
      <c r="N2211" s="18">
        <v>837</v>
      </c>
      <c r="P2211" s="18">
        <v>25850</v>
      </c>
      <c r="W2211" s="18">
        <v>52088</v>
      </c>
      <c r="Y2211" s="18">
        <v>-21810</v>
      </c>
      <c r="Z2211" s="18">
        <v>21810</v>
      </c>
      <c r="AA2211" s="18">
        <v>0</v>
      </c>
      <c r="AK2211" s="18">
        <v>-21810</v>
      </c>
      <c r="AQ2211" s="51">
        <v>2.1900402849701135</v>
      </c>
      <c r="AR2211" s="51">
        <v>0.85806838549221087</v>
      </c>
      <c r="AT2211" s="18">
        <v>66972</v>
      </c>
      <c r="AU2211" s="18">
        <v>529062</v>
      </c>
      <c r="AV2211" s="18">
        <v>0</v>
      </c>
      <c r="AW2211" s="18">
        <v>66529.097062087138</v>
      </c>
      <c r="AX2211" s="18">
        <v>205918.19731531056</v>
      </c>
      <c r="AY2211" s="18">
        <v>0</v>
      </c>
      <c r="AZ2211" s="18">
        <v>1140.9802760604518</v>
      </c>
      <c r="BA2211" s="18">
        <v>273588.27465345815</v>
      </c>
      <c r="BB2211" s="18">
        <v>9663.8021846691408</v>
      </c>
      <c r="BC2211" s="18">
        <v>0</v>
      </c>
      <c r="BD2211" s="18">
        <v>283252.0768381274</v>
      </c>
      <c r="BE2211" s="18">
        <v>767386</v>
      </c>
      <c r="BF2211" s="18">
        <v>789196</v>
      </c>
      <c r="BG2211" s="51">
        <v>0.78599059934180038</v>
      </c>
      <c r="BH2211" s="51">
        <v>0.79126502622779693</v>
      </c>
    </row>
    <row r="2212" spans="1:60">
      <c r="A2212" t="s">
        <v>36</v>
      </c>
      <c r="B2212" s="16">
        <v>44396</v>
      </c>
      <c r="C2212" s="17" t="s">
        <v>308</v>
      </c>
      <c r="D2212" s="18">
        <v>753705</v>
      </c>
      <c r="E2212" s="18">
        <v>813836</v>
      </c>
      <c r="F2212" s="18">
        <v>794940</v>
      </c>
      <c r="G2212" s="18">
        <v>-18858</v>
      </c>
      <c r="H2212" s="18">
        <v>794952</v>
      </c>
      <c r="I2212" s="18">
        <v>73157</v>
      </c>
      <c r="J2212" s="18">
        <v>552126</v>
      </c>
      <c r="K2212" s="18">
        <v>92637</v>
      </c>
      <c r="L2212" s="18">
        <v>70</v>
      </c>
      <c r="N2212" s="18">
        <v>825</v>
      </c>
      <c r="P2212" s="18">
        <v>23490</v>
      </c>
      <c r="W2212" s="18">
        <v>52647</v>
      </c>
      <c r="Y2212" s="18">
        <v>-16876</v>
      </c>
      <c r="Z2212" s="18">
        <v>16876</v>
      </c>
      <c r="AA2212" s="18">
        <v>0</v>
      </c>
      <c r="AK2212" s="18">
        <v>-16876</v>
      </c>
      <c r="AQ2212" s="51">
        <v>2.187017399392297</v>
      </c>
      <c r="AR2212" s="51">
        <v>0.85626934560040868</v>
      </c>
      <c r="AS2212" s="51">
        <v>2.2073927426331097</v>
      </c>
      <c r="AT2212" s="18">
        <v>73157</v>
      </c>
      <c r="AU2212" s="18">
        <v>552126</v>
      </c>
      <c r="AV2212" s="18">
        <v>70</v>
      </c>
      <c r="AW2212" s="18">
        <v>72572.88416477319</v>
      </c>
      <c r="AX2212" s="18">
        <v>214444.47057042542</v>
      </c>
      <c r="AY2212" s="18">
        <v>70.0880387478648</v>
      </c>
      <c r="AZ2212" s="18">
        <v>1129.3142468127169</v>
      </c>
      <c r="BA2212" s="18">
        <v>288216.75702075916</v>
      </c>
      <c r="BB2212" s="18">
        <v>7377.7493641939927</v>
      </c>
      <c r="BC2212" s="18">
        <v>0</v>
      </c>
      <c r="BD2212" s="18">
        <v>295594.50638495327</v>
      </c>
      <c r="BE2212" s="18">
        <v>794953</v>
      </c>
      <c r="BF2212" s="18">
        <v>811829</v>
      </c>
      <c r="BG2212" s="51">
        <v>0.79930313724598312</v>
      </c>
      <c r="BH2212" s="51">
        <v>0.80272269242216732</v>
      </c>
    </row>
    <row r="2213" spans="1:60">
      <c r="A2213" t="s">
        <v>36</v>
      </c>
      <c r="B2213" s="16">
        <v>44397</v>
      </c>
      <c r="C2213" s="17" t="s">
        <v>308</v>
      </c>
      <c r="D2213" s="18">
        <v>761851</v>
      </c>
      <c r="E2213" s="18">
        <v>803185</v>
      </c>
      <c r="F2213" s="18">
        <v>782628</v>
      </c>
      <c r="G2213" s="18">
        <v>-20532</v>
      </c>
      <c r="H2213" s="18">
        <v>782633</v>
      </c>
      <c r="I2213" s="18">
        <v>75319</v>
      </c>
      <c r="J2213" s="18">
        <v>533743</v>
      </c>
      <c r="K2213" s="18">
        <v>92612</v>
      </c>
      <c r="L2213" s="18">
        <v>0</v>
      </c>
      <c r="N2213" s="18">
        <v>871</v>
      </c>
      <c r="P2213" s="18">
        <v>26146</v>
      </c>
      <c r="W2213" s="18">
        <v>53942</v>
      </c>
      <c r="Y2213" s="18">
        <v>-20183</v>
      </c>
      <c r="Z2213" s="18">
        <v>20183</v>
      </c>
      <c r="AA2213" s="18">
        <v>0</v>
      </c>
      <c r="AK2213" s="18">
        <v>-20183</v>
      </c>
      <c r="AQ2213" s="51">
        <v>2.1881933388476509</v>
      </c>
      <c r="AR2213" s="51">
        <v>0.85817245973957224</v>
      </c>
      <c r="AT2213" s="18">
        <v>75319</v>
      </c>
      <c r="AU2213" s="18">
        <v>533743</v>
      </c>
      <c r="AV2213" s="18">
        <v>0</v>
      </c>
      <c r="AW2213" s="18">
        <v>74757.796848738653</v>
      </c>
      <c r="AX2213" s="18">
        <v>207765.30339867127</v>
      </c>
      <c r="AY2213" s="18">
        <v>0</v>
      </c>
      <c r="AZ2213" s="18">
        <v>1155.7625733949112</v>
      </c>
      <c r="BA2213" s="18">
        <v>283678.86282080482</v>
      </c>
      <c r="BB2213" s="18">
        <v>8706.9901034248796</v>
      </c>
      <c r="BC2213" s="18">
        <v>0</v>
      </c>
      <c r="BD2213" s="18">
        <v>292385.85292422969</v>
      </c>
      <c r="BE2213" s="18">
        <v>782634</v>
      </c>
      <c r="BF2213" s="18">
        <v>802817</v>
      </c>
      <c r="BG2213" s="51">
        <v>0.79910161653084666</v>
      </c>
      <c r="BH2213" s="51">
        <v>0.80292233357516751</v>
      </c>
    </row>
    <row r="2214" spans="1:60">
      <c r="A2214" t="s">
        <v>36</v>
      </c>
      <c r="B2214" s="16">
        <v>44398</v>
      </c>
      <c r="C2214" s="17" t="s">
        <v>308</v>
      </c>
      <c r="D2214" s="18">
        <v>762123</v>
      </c>
      <c r="E2214" s="18">
        <v>838630</v>
      </c>
      <c r="F2214" s="18">
        <v>810903</v>
      </c>
      <c r="G2214" s="18">
        <v>-27714</v>
      </c>
      <c r="H2214" s="18">
        <v>810897</v>
      </c>
      <c r="I2214" s="18">
        <v>79926</v>
      </c>
      <c r="J2214" s="18">
        <v>556614</v>
      </c>
      <c r="K2214" s="18">
        <v>92513</v>
      </c>
      <c r="L2214" s="18">
        <v>337</v>
      </c>
      <c r="N2214" s="18">
        <v>811</v>
      </c>
      <c r="P2214" s="18">
        <v>27173</v>
      </c>
      <c r="W2214" s="18">
        <v>53523</v>
      </c>
      <c r="Y2214" s="18">
        <v>-25652</v>
      </c>
      <c r="Z2214" s="18">
        <v>25652</v>
      </c>
      <c r="AA2214" s="18">
        <v>0</v>
      </c>
      <c r="AK2214" s="18">
        <v>-25652</v>
      </c>
      <c r="AQ2214" s="51">
        <v>2.1895995698570276</v>
      </c>
      <c r="AR2214" s="51">
        <v>0.85837358526937724</v>
      </c>
      <c r="AS2214" s="51">
        <v>2.078783527372007</v>
      </c>
      <c r="AT2214" s="18">
        <v>79937</v>
      </c>
      <c r="AU2214" s="18">
        <v>556614</v>
      </c>
      <c r="AV2214" s="18">
        <v>337</v>
      </c>
      <c r="AW2214" s="18">
        <v>79392.376380356305</v>
      </c>
      <c r="AX2214" s="18">
        <v>216718.86982388305</v>
      </c>
      <c r="AY2214" s="18">
        <v>317.76453480616459</v>
      </c>
      <c r="AZ2214" s="18">
        <v>1158.7523263242679</v>
      </c>
      <c r="BA2214" s="18">
        <v>297587.76306536986</v>
      </c>
      <c r="BB2214" s="18">
        <v>10886.997329594629</v>
      </c>
      <c r="BC2214" s="18">
        <v>0</v>
      </c>
      <c r="BD2214" s="18">
        <v>308474.76039496443</v>
      </c>
      <c r="BE2214" s="18">
        <v>810909</v>
      </c>
      <c r="BF2214" s="18">
        <v>836561</v>
      </c>
      <c r="BG2214" s="51">
        <v>0.80905247593648077</v>
      </c>
      <c r="BH2214" s="51">
        <v>0.81293489209029157</v>
      </c>
    </row>
    <row r="2215" spans="1:60">
      <c r="A2215" t="s">
        <v>36</v>
      </c>
      <c r="B2215" s="16">
        <v>44399</v>
      </c>
      <c r="C2215" s="17" t="s">
        <v>308</v>
      </c>
      <c r="D2215" s="18">
        <v>794731</v>
      </c>
      <c r="E2215" s="18">
        <v>875829</v>
      </c>
      <c r="F2215" s="18">
        <v>840617</v>
      </c>
      <c r="G2215" s="18">
        <v>-35190</v>
      </c>
      <c r="H2215" s="18">
        <v>840611</v>
      </c>
      <c r="I2215" s="18">
        <v>86871</v>
      </c>
      <c r="J2215" s="18">
        <v>577391</v>
      </c>
      <c r="K2215" s="18">
        <v>92316</v>
      </c>
      <c r="L2215" s="18">
        <v>113</v>
      </c>
      <c r="N2215" s="18">
        <v>889</v>
      </c>
      <c r="P2215" s="18">
        <v>28597</v>
      </c>
      <c r="W2215" s="18">
        <v>54434</v>
      </c>
      <c r="Y2215" s="18">
        <v>-29422</v>
      </c>
      <c r="Z2215" s="18">
        <v>29422</v>
      </c>
      <c r="AA2215" s="18">
        <v>0</v>
      </c>
      <c r="AK2215" s="18">
        <v>-29422</v>
      </c>
      <c r="AQ2215" s="51">
        <v>2.1897840592613544</v>
      </c>
      <c r="AR2215" s="51">
        <v>0.85944732417876835</v>
      </c>
      <c r="AS2215" s="51">
        <v>2.0744785177628908</v>
      </c>
      <c r="AT2215" s="18">
        <v>86925</v>
      </c>
      <c r="AU2215" s="18">
        <v>577391</v>
      </c>
      <c r="AV2215" s="18">
        <v>113</v>
      </c>
      <c r="AW2215" s="18">
        <v>86340.040166238716</v>
      </c>
      <c r="AX2215" s="18">
        <v>225089.65261809441</v>
      </c>
      <c r="AY2215" s="18">
        <v>106.32946834701974</v>
      </c>
      <c r="AZ2215" s="18">
        <v>1173.5079888887547</v>
      </c>
      <c r="BA2215" s="18">
        <v>312709.53024156892</v>
      </c>
      <c r="BB2215" s="18">
        <v>12783.516067405286</v>
      </c>
      <c r="BC2215" s="18">
        <v>0</v>
      </c>
      <c r="BD2215" s="18">
        <v>325493.04630897427</v>
      </c>
      <c r="BE2215" s="18">
        <v>840666</v>
      </c>
      <c r="BF2215" s="18">
        <v>870088</v>
      </c>
      <c r="BG2215" s="51">
        <v>0.82007085401475444</v>
      </c>
      <c r="BH2215" s="51">
        <v>0.824730923485545</v>
      </c>
    </row>
    <row r="2216" spans="1:60">
      <c r="A2216" t="s">
        <v>36</v>
      </c>
      <c r="B2216" s="16">
        <v>44400</v>
      </c>
      <c r="C2216" s="17" t="s">
        <v>308</v>
      </c>
      <c r="D2216" s="18">
        <v>791300</v>
      </c>
      <c r="E2216" s="18">
        <v>844269</v>
      </c>
      <c r="F2216" s="18">
        <v>817831</v>
      </c>
      <c r="G2216" s="18">
        <v>-29459</v>
      </c>
      <c r="H2216" s="18">
        <v>817829</v>
      </c>
      <c r="I2216" s="18">
        <v>88580</v>
      </c>
      <c r="J2216" s="18">
        <v>557687</v>
      </c>
      <c r="K2216" s="18">
        <v>92159</v>
      </c>
      <c r="L2216" s="18">
        <v>28</v>
      </c>
      <c r="N2216" s="18">
        <v>881</v>
      </c>
      <c r="P2216" s="18">
        <v>25374</v>
      </c>
      <c r="W2216" s="18">
        <v>53120</v>
      </c>
      <c r="Y2216" s="18">
        <v>-24399</v>
      </c>
      <c r="Z2216" s="18">
        <v>24399</v>
      </c>
      <c r="AA2216" s="18">
        <v>0</v>
      </c>
      <c r="AK2216" s="18">
        <v>-24399</v>
      </c>
      <c r="AQ2216" s="51">
        <v>2.1951756396046966</v>
      </c>
      <c r="AR2216" s="51">
        <v>0.8582989905650581</v>
      </c>
      <c r="AS2216" s="51">
        <v>2.0944878421227706</v>
      </c>
      <c r="AT2216" s="18">
        <v>88580</v>
      </c>
      <c r="AU2216" s="18">
        <v>557687</v>
      </c>
      <c r="AV2216" s="18">
        <v>28</v>
      </c>
      <c r="AW2216" s="18">
        <v>88200.532588919639</v>
      </c>
      <c r="AX2216" s="18">
        <v>217117.77501395048</v>
      </c>
      <c r="AY2216" s="18">
        <v>26.601255354409187</v>
      </c>
      <c r="AZ2216" s="18">
        <v>1142.192158094178</v>
      </c>
      <c r="BA2216" s="18">
        <v>306487.10101631872</v>
      </c>
      <c r="BB2216" s="18">
        <v>10761.971400773557</v>
      </c>
      <c r="BC2216" s="18">
        <v>0</v>
      </c>
      <c r="BD2216" s="18">
        <v>317249.07241709216</v>
      </c>
      <c r="BE2216" s="18">
        <v>817829</v>
      </c>
      <c r="BF2216" s="18">
        <v>842228</v>
      </c>
      <c r="BG2216" s="51">
        <v>0.8261966653696512</v>
      </c>
      <c r="BH2216" s="51">
        <v>0.83043267385098773</v>
      </c>
    </row>
    <row r="2217" spans="1:60">
      <c r="A2217" t="s">
        <v>36</v>
      </c>
      <c r="B2217" s="16">
        <v>44401</v>
      </c>
      <c r="C2217" s="17" t="s">
        <v>308</v>
      </c>
      <c r="D2217" s="18">
        <v>738502</v>
      </c>
      <c r="E2217" s="18">
        <v>807950</v>
      </c>
      <c r="F2217" s="18">
        <v>784312</v>
      </c>
      <c r="G2217" s="18">
        <v>-23626</v>
      </c>
      <c r="H2217" s="18">
        <v>784310</v>
      </c>
      <c r="I2217" s="18">
        <v>77338</v>
      </c>
      <c r="J2217" s="18">
        <v>526285</v>
      </c>
      <c r="K2217" s="18">
        <v>88002</v>
      </c>
      <c r="L2217" s="18">
        <v>40</v>
      </c>
      <c r="N2217" s="18">
        <v>730</v>
      </c>
      <c r="P2217" s="18">
        <v>38267</v>
      </c>
      <c r="W2217" s="18">
        <v>53648</v>
      </c>
      <c r="Y2217" s="18">
        <v>-20064</v>
      </c>
      <c r="Z2217" s="18">
        <v>20064</v>
      </c>
      <c r="AA2217" s="18">
        <v>0</v>
      </c>
      <c r="AK2217" s="18">
        <v>-20064</v>
      </c>
      <c r="AQ2217" s="51">
        <v>2.1913624672209964</v>
      </c>
      <c r="AR2217" s="51">
        <v>0.85744064392044483</v>
      </c>
      <c r="AS2217" s="51">
        <v>2.1016368065019408</v>
      </c>
      <c r="AT2217" s="18">
        <v>77338</v>
      </c>
      <c r="AU2217" s="18">
        <v>526285</v>
      </c>
      <c r="AV2217" s="18">
        <v>40</v>
      </c>
      <c r="AW2217" s="18">
        <v>76872.92616865375</v>
      </c>
      <c r="AX2217" s="18">
        <v>204687.49684102985</v>
      </c>
      <c r="AY2217" s="18">
        <v>38.131502145529666</v>
      </c>
      <c r="AZ2217" s="18">
        <v>1202.8794814753758</v>
      </c>
      <c r="BA2217" s="18">
        <v>282801.43399330456</v>
      </c>
      <c r="BB2217" s="18">
        <v>8913.1371938352804</v>
      </c>
      <c r="BC2217" s="18">
        <v>0</v>
      </c>
      <c r="BD2217" s="18">
        <v>291714.57118713984</v>
      </c>
      <c r="BE2217" s="18">
        <v>784311</v>
      </c>
      <c r="BF2217" s="18">
        <v>804375</v>
      </c>
      <c r="BG2217" s="51">
        <v>0.79492662656818414</v>
      </c>
      <c r="BH2217" s="51">
        <v>0.79952730745061962</v>
      </c>
    </row>
    <row r="2218" spans="1:60">
      <c r="A2218" t="s">
        <v>36</v>
      </c>
      <c r="B2218" s="16">
        <v>44402</v>
      </c>
      <c r="C2218" s="17" t="s">
        <v>308</v>
      </c>
      <c r="D2218" s="18">
        <v>725626</v>
      </c>
      <c r="E2218" s="18">
        <v>802548</v>
      </c>
      <c r="F2218" s="18">
        <v>776809</v>
      </c>
      <c r="G2218" s="18">
        <v>-25704</v>
      </c>
      <c r="H2218" s="18">
        <v>776824</v>
      </c>
      <c r="I2218" s="18">
        <v>70094</v>
      </c>
      <c r="J2218" s="18">
        <v>529971</v>
      </c>
      <c r="K2218" s="18">
        <v>92138</v>
      </c>
      <c r="L2218" s="18">
        <v>285</v>
      </c>
      <c r="N2218" s="18">
        <v>675</v>
      </c>
      <c r="P2218" s="18">
        <v>29092</v>
      </c>
      <c r="W2218" s="18">
        <v>54569</v>
      </c>
      <c r="Y2218" s="18">
        <v>-22920</v>
      </c>
      <c r="Z2218" s="18">
        <v>22920</v>
      </c>
      <c r="AA2218" s="18">
        <v>0</v>
      </c>
      <c r="AK2218" s="18">
        <v>-22920</v>
      </c>
      <c r="AQ2218" s="51">
        <v>2.1892091545225849</v>
      </c>
      <c r="AR2218" s="51">
        <v>0.85828066134919256</v>
      </c>
      <c r="AS2218" s="51">
        <v>2.088322614095909</v>
      </c>
      <c r="AT2218" s="18">
        <v>70094</v>
      </c>
      <c r="AU2218" s="18">
        <v>529971</v>
      </c>
      <c r="AV2218" s="18">
        <v>285</v>
      </c>
      <c r="AW2218" s="18">
        <v>69604.025399890277</v>
      </c>
      <c r="AX2218" s="18">
        <v>206323.02182502791</v>
      </c>
      <c r="AY2218" s="18">
        <v>269.96577415488122</v>
      </c>
      <c r="AZ2218" s="18">
        <v>1175.0927577020889</v>
      </c>
      <c r="BA2218" s="18">
        <v>277372.10575677519</v>
      </c>
      <c r="BB2218" s="18">
        <v>10308.555829664559</v>
      </c>
      <c r="BC2218" s="18">
        <v>0</v>
      </c>
      <c r="BD2218" s="18">
        <v>287680.66158643964</v>
      </c>
      <c r="BE2218" s="18">
        <v>776825</v>
      </c>
      <c r="BF2218" s="18">
        <v>799745</v>
      </c>
      <c r="BG2218" s="51">
        <v>0.78717869763911019</v>
      </c>
      <c r="BH2218" s="51">
        <v>0.79303595539415261</v>
      </c>
    </row>
    <row r="2219" spans="1:60">
      <c r="A2219" t="s">
        <v>36</v>
      </c>
      <c r="B2219" s="16">
        <v>44403</v>
      </c>
      <c r="C2219" s="17" t="s">
        <v>308</v>
      </c>
      <c r="D2219" s="18">
        <v>772613</v>
      </c>
      <c r="E2219" s="18">
        <v>833782</v>
      </c>
      <c r="F2219" s="18">
        <v>810226</v>
      </c>
      <c r="G2219" s="18">
        <v>-23525</v>
      </c>
      <c r="H2219" s="18">
        <v>810237</v>
      </c>
      <c r="I2219" s="18">
        <v>91405</v>
      </c>
      <c r="J2219" s="18">
        <v>550126</v>
      </c>
      <c r="K2219" s="18">
        <v>91872</v>
      </c>
      <c r="L2219" s="18">
        <v>0</v>
      </c>
      <c r="N2219" s="18">
        <v>729</v>
      </c>
      <c r="P2219" s="18">
        <v>21311</v>
      </c>
      <c r="W2219" s="18">
        <v>54794</v>
      </c>
      <c r="Y2219" s="18">
        <v>-21831</v>
      </c>
      <c r="Z2219" s="18">
        <v>21831</v>
      </c>
      <c r="AA2219" s="18">
        <v>0</v>
      </c>
      <c r="AK2219" s="18">
        <v>-21831</v>
      </c>
      <c r="AQ2219" s="51">
        <v>2.1968865529129853</v>
      </c>
      <c r="AR2219" s="51">
        <v>0.85721678002549073</v>
      </c>
      <c r="AT2219" s="18">
        <v>91405</v>
      </c>
      <c r="AU2219" s="18">
        <v>550126</v>
      </c>
      <c r="AV2219" s="18">
        <v>0</v>
      </c>
      <c r="AW2219" s="18">
        <v>91084.366180571436</v>
      </c>
      <c r="AX2219" s="18">
        <v>213904.09155695903</v>
      </c>
      <c r="AY2219" s="18">
        <v>0</v>
      </c>
      <c r="AZ2219" s="18">
        <v>1123.3680344164684</v>
      </c>
      <c r="BA2219" s="18">
        <v>306111.82577194693</v>
      </c>
      <c r="BB2219" s="18">
        <v>9851.3608088984438</v>
      </c>
      <c r="BC2219" s="18">
        <v>0</v>
      </c>
      <c r="BD2219" s="18">
        <v>315963.18658084539</v>
      </c>
      <c r="BE2219" s="18">
        <v>810238</v>
      </c>
      <c r="BF2219" s="18">
        <v>832069</v>
      </c>
      <c r="BG2219" s="51">
        <v>0.83291607321965844</v>
      </c>
      <c r="BH2219" s="51">
        <v>0.83716465870001566</v>
      </c>
    </row>
    <row r="2220" spans="1:60">
      <c r="A2220" t="s">
        <v>36</v>
      </c>
      <c r="B2220" s="16">
        <v>44404</v>
      </c>
      <c r="C2220" s="17" t="s">
        <v>308</v>
      </c>
      <c r="D2220" s="18">
        <v>776822</v>
      </c>
      <c r="E2220" s="18">
        <v>823892</v>
      </c>
      <c r="F2220" s="18">
        <v>805254</v>
      </c>
      <c r="G2220" s="18">
        <v>-17619</v>
      </c>
      <c r="H2220" s="18">
        <v>805252</v>
      </c>
      <c r="I2220" s="18">
        <v>89427</v>
      </c>
      <c r="J2220" s="18">
        <v>548268</v>
      </c>
      <c r="K2220" s="18">
        <v>91318</v>
      </c>
      <c r="L2220" s="18">
        <v>505</v>
      </c>
      <c r="N2220" s="18">
        <v>750</v>
      </c>
      <c r="P2220" s="18">
        <v>19267</v>
      </c>
      <c r="W2220" s="18">
        <v>55717</v>
      </c>
      <c r="Y2220" s="18">
        <v>-16027</v>
      </c>
      <c r="Z2220" s="18">
        <v>16027</v>
      </c>
      <c r="AA2220" s="18">
        <v>0</v>
      </c>
      <c r="AK2220" s="18">
        <v>-16027</v>
      </c>
      <c r="AQ2220" s="51">
        <v>2.1941427873296204</v>
      </c>
      <c r="AR2220" s="51">
        <v>0.85517943594978751</v>
      </c>
      <c r="AS2220" s="51">
        <v>2.0958195491357738</v>
      </c>
      <c r="AT2220" s="18">
        <v>89427</v>
      </c>
      <c r="AU2220" s="18">
        <v>548268</v>
      </c>
      <c r="AV2220" s="18">
        <v>505</v>
      </c>
      <c r="AW2220" s="18">
        <v>89002.008075099555</v>
      </c>
      <c r="AX2220" s="18">
        <v>212674.98207823484</v>
      </c>
      <c r="AY2220" s="18">
        <v>480.07768790701618</v>
      </c>
      <c r="AZ2220" s="18">
        <v>1112.3478983405541</v>
      </c>
      <c r="BA2220" s="18">
        <v>303269.41573958198</v>
      </c>
      <c r="BB2220" s="18">
        <v>7256.1579522244147</v>
      </c>
      <c r="BC2220" s="18">
        <v>0</v>
      </c>
      <c r="BD2220" s="18">
        <v>310525.57369180652</v>
      </c>
      <c r="BE2220" s="18">
        <v>805252</v>
      </c>
      <c r="BF2220" s="18">
        <v>821279</v>
      </c>
      <c r="BG2220" s="51">
        <v>0.83029141104622795</v>
      </c>
      <c r="BH2220" s="51">
        <v>0.83356677849114669</v>
      </c>
    </row>
    <row r="2221" spans="1:60">
      <c r="A2221" t="s">
        <v>36</v>
      </c>
      <c r="B2221" s="16">
        <v>44405</v>
      </c>
      <c r="C2221" s="17" t="s">
        <v>308</v>
      </c>
      <c r="D2221" s="18">
        <v>764759</v>
      </c>
      <c r="E2221" s="18">
        <v>784825</v>
      </c>
      <c r="F2221" s="18">
        <v>767970</v>
      </c>
      <c r="G2221" s="18">
        <v>-16029</v>
      </c>
      <c r="H2221" s="18">
        <v>767985</v>
      </c>
      <c r="I2221" s="18">
        <v>91220</v>
      </c>
      <c r="J2221" s="18">
        <v>508627</v>
      </c>
      <c r="K2221" s="18">
        <v>92103</v>
      </c>
      <c r="L2221" s="18">
        <v>58</v>
      </c>
      <c r="N2221" s="18">
        <v>806</v>
      </c>
      <c r="P2221" s="18">
        <v>20512</v>
      </c>
      <c r="W2221" s="18">
        <v>54659</v>
      </c>
      <c r="Y2221" s="18">
        <v>-14303</v>
      </c>
      <c r="Z2221" s="18">
        <v>14303</v>
      </c>
      <c r="AA2221" s="18">
        <v>0</v>
      </c>
      <c r="AK2221" s="18">
        <v>-14303</v>
      </c>
      <c r="AQ2221" s="51">
        <v>2.1969963314928838</v>
      </c>
      <c r="AR2221" s="51">
        <v>0.85549305338766368</v>
      </c>
      <c r="AS2221" s="51">
        <v>2.0770903368881037</v>
      </c>
      <c r="AT2221" s="18">
        <v>91220</v>
      </c>
      <c r="AU2221" s="18">
        <v>508627</v>
      </c>
      <c r="AV2221" s="18">
        <v>58</v>
      </c>
      <c r="AW2221" s="18">
        <v>90904.557410701542</v>
      </c>
      <c r="AX2221" s="18">
        <v>197370.46078934564</v>
      </c>
      <c r="AY2221" s="18">
        <v>54.644900046044228</v>
      </c>
      <c r="AZ2221" s="18">
        <v>1119.2063516083438</v>
      </c>
      <c r="BA2221" s="18">
        <v>289448.86945170158</v>
      </c>
      <c r="BB2221" s="18">
        <v>6549.1576350158975</v>
      </c>
      <c r="BC2221" s="18">
        <v>0</v>
      </c>
      <c r="BD2221" s="18">
        <v>295998.02708671748</v>
      </c>
      <c r="BE2221" s="18">
        <v>767987</v>
      </c>
      <c r="BF2221" s="18">
        <v>782290</v>
      </c>
      <c r="BG2221" s="51">
        <v>0.83090568794863751</v>
      </c>
      <c r="BH2221" s="51">
        <v>0.83417041055864072</v>
      </c>
    </row>
    <row r="2222" spans="1:60">
      <c r="A2222" t="s">
        <v>36</v>
      </c>
      <c r="B2222" s="16">
        <v>44406</v>
      </c>
      <c r="C2222" s="17" t="s">
        <v>308</v>
      </c>
      <c r="D2222" s="18">
        <v>756552</v>
      </c>
      <c r="E2222" s="18">
        <v>781222</v>
      </c>
      <c r="F2222" s="18">
        <v>764070</v>
      </c>
      <c r="G2222" s="18">
        <v>-14816</v>
      </c>
      <c r="H2222" s="18">
        <v>764071</v>
      </c>
      <c r="I2222" s="18">
        <v>91188</v>
      </c>
      <c r="J2222" s="18">
        <v>502551</v>
      </c>
      <c r="K2222" s="18">
        <v>91620</v>
      </c>
      <c r="L2222" s="18">
        <v>16</v>
      </c>
      <c r="N2222" s="18">
        <v>830</v>
      </c>
      <c r="P2222" s="18">
        <v>24416</v>
      </c>
      <c r="W2222" s="18">
        <v>53450</v>
      </c>
      <c r="Y2222" s="18">
        <v>-12413</v>
      </c>
      <c r="Z2222" s="18">
        <v>12413</v>
      </c>
      <c r="AA2222" s="18">
        <v>0</v>
      </c>
      <c r="AK2222" s="18">
        <v>-12413</v>
      </c>
      <c r="AQ2222" s="51">
        <v>2.1970595176671646</v>
      </c>
      <c r="AR2222" s="51">
        <v>0.85342502530003173</v>
      </c>
      <c r="AS2222" s="51">
        <v>2.1125412409514839</v>
      </c>
      <c r="AT2222" s="18">
        <v>91188</v>
      </c>
      <c r="AU2222" s="18">
        <v>502551</v>
      </c>
      <c r="AV2222" s="18">
        <v>16</v>
      </c>
      <c r="AW2222" s="18">
        <v>90875.281589132544</v>
      </c>
      <c r="AX2222" s="18">
        <v>194541.28144059124</v>
      </c>
      <c r="AY2222" s="18">
        <v>15.331739644575368</v>
      </c>
      <c r="AZ2222" s="18">
        <v>1134.0818706377049</v>
      </c>
      <c r="BA2222" s="18">
        <v>286565.97664000606</v>
      </c>
      <c r="BB2222" s="18">
        <v>5773.4334867531234</v>
      </c>
      <c r="BC2222" s="18">
        <v>0</v>
      </c>
      <c r="BD2222" s="18">
        <v>292339.41012675921</v>
      </c>
      <c r="BE2222" s="18">
        <v>764071</v>
      </c>
      <c r="BF2222" s="18">
        <v>776484</v>
      </c>
      <c r="BG2222" s="51">
        <v>0.82684604365312919</v>
      </c>
      <c r="BH2222" s="51">
        <v>0.83002007813896461</v>
      </c>
    </row>
    <row r="2223" spans="1:60">
      <c r="A2223" t="s">
        <v>36</v>
      </c>
      <c r="B2223" s="16">
        <v>44407</v>
      </c>
      <c r="C2223" s="17" t="s">
        <v>308</v>
      </c>
      <c r="D2223" s="18">
        <v>772172</v>
      </c>
      <c r="E2223" s="18">
        <v>865153</v>
      </c>
      <c r="F2223" s="18">
        <v>847976</v>
      </c>
      <c r="G2223" s="18">
        <v>-16907</v>
      </c>
      <c r="H2223" s="18">
        <v>847988</v>
      </c>
      <c r="I2223" s="18">
        <v>95245</v>
      </c>
      <c r="J2223" s="18">
        <v>571327</v>
      </c>
      <c r="K2223" s="18">
        <v>88976</v>
      </c>
      <c r="L2223" s="18">
        <v>70</v>
      </c>
      <c r="N2223" s="18">
        <v>778</v>
      </c>
      <c r="P2223" s="18">
        <v>37312</v>
      </c>
      <c r="W2223" s="18">
        <v>54280</v>
      </c>
      <c r="Y2223" s="18">
        <v>-13475</v>
      </c>
      <c r="Z2223" s="18">
        <v>13475</v>
      </c>
      <c r="AA2223" s="18">
        <v>0</v>
      </c>
      <c r="AK2223" s="18">
        <v>-13475</v>
      </c>
      <c r="AQ2223" s="51">
        <v>2.1971108653845399</v>
      </c>
      <c r="AR2223" s="51">
        <v>0.85471112407181671</v>
      </c>
      <c r="AS2223" s="51">
        <v>2.0554837913665418</v>
      </c>
      <c r="AT2223" s="18">
        <v>95245</v>
      </c>
      <c r="AU2223" s="18">
        <v>571327</v>
      </c>
      <c r="AV2223" s="18">
        <v>70</v>
      </c>
      <c r="AW2223" s="18">
        <v>94920.58693722749</v>
      </c>
      <c r="AX2223" s="18">
        <v>221498.28196359408</v>
      </c>
      <c r="AY2223" s="18">
        <v>65.264701125662427</v>
      </c>
      <c r="AZ2223" s="18">
        <v>1207.5339075279821</v>
      </c>
      <c r="BA2223" s="18">
        <v>317691.6675094752</v>
      </c>
      <c r="BB2223" s="18">
        <v>6355.28870327205</v>
      </c>
      <c r="BC2223" s="18">
        <v>0</v>
      </c>
      <c r="BD2223" s="18">
        <v>324046.95621274732</v>
      </c>
      <c r="BE2223" s="18">
        <v>847989</v>
      </c>
      <c r="BF2223" s="18">
        <v>861464</v>
      </c>
      <c r="BG2223" s="51">
        <v>0.82594161483785655</v>
      </c>
      <c r="BH2223" s="51">
        <v>0.82928642474409486</v>
      </c>
    </row>
    <row r="2224" spans="1:60">
      <c r="A2224" t="s">
        <v>36</v>
      </c>
      <c r="B2224" s="16">
        <v>44408</v>
      </c>
      <c r="C2224" s="17" t="s">
        <v>308</v>
      </c>
      <c r="D2224" s="18">
        <v>783987</v>
      </c>
      <c r="E2224" s="18">
        <v>866130</v>
      </c>
      <c r="F2224" s="18">
        <v>845808</v>
      </c>
      <c r="G2224" s="18">
        <v>-19749</v>
      </c>
      <c r="H2224" s="18">
        <v>845654</v>
      </c>
      <c r="I2224" s="18">
        <v>102102</v>
      </c>
      <c r="J2224" s="18">
        <v>561835</v>
      </c>
      <c r="K2224" s="18">
        <v>91944</v>
      </c>
      <c r="L2224" s="18">
        <v>663</v>
      </c>
      <c r="N2224" s="18">
        <v>897</v>
      </c>
      <c r="P2224" s="18">
        <v>32244</v>
      </c>
      <c r="W2224" s="18">
        <v>55969</v>
      </c>
      <c r="Y2224" s="18">
        <v>-15072</v>
      </c>
      <c r="Z2224" s="18">
        <v>15072</v>
      </c>
      <c r="AA2224" s="18">
        <v>0</v>
      </c>
      <c r="AK2224" s="18">
        <v>-15072</v>
      </c>
      <c r="AQ2224" s="51">
        <v>2.1966026303817174</v>
      </c>
      <c r="AR2224" s="51">
        <v>0.85676689174244625</v>
      </c>
      <c r="AS2224" s="51">
        <v>2.0627141569765781</v>
      </c>
      <c r="AT2224" s="18">
        <v>102102</v>
      </c>
      <c r="AU2224" s="18">
        <v>561835</v>
      </c>
      <c r="AV2224" s="18">
        <v>663</v>
      </c>
      <c r="AW2224" s="18">
        <v>101730.69361941476</v>
      </c>
      <c r="AX2224" s="18">
        <v>218342.22071019825</v>
      </c>
      <c r="AY2224" s="18">
        <v>620.32435797346989</v>
      </c>
      <c r="AZ2224" s="18">
        <v>1205.5895693200259</v>
      </c>
      <c r="BA2224" s="18">
        <v>321898.82825690648</v>
      </c>
      <c r="BB2224" s="18">
        <v>7248.2261054799801</v>
      </c>
      <c r="BC2224" s="18">
        <v>0</v>
      </c>
      <c r="BD2224" s="18">
        <v>329147.05436238652</v>
      </c>
      <c r="BE2224" s="18">
        <v>845655</v>
      </c>
      <c r="BF2224" s="18">
        <v>860727</v>
      </c>
      <c r="BG2224" s="51">
        <v>0.83918926128473337</v>
      </c>
      <c r="BH2224" s="51">
        <v>0.84305962167842363</v>
      </c>
    </row>
    <row r="2225" spans="1:60">
      <c r="A2225" t="s">
        <v>36</v>
      </c>
      <c r="B2225" s="16">
        <v>44409</v>
      </c>
      <c r="C2225" s="17" t="s">
        <v>308</v>
      </c>
      <c r="D2225" s="18">
        <v>788724</v>
      </c>
      <c r="E2225" s="18">
        <v>846881</v>
      </c>
      <c r="F2225" s="18">
        <v>824607</v>
      </c>
      <c r="G2225" s="18">
        <v>-21459</v>
      </c>
      <c r="H2225" s="18">
        <v>824615</v>
      </c>
      <c r="I2225" s="18">
        <v>104943</v>
      </c>
      <c r="J2225" s="18">
        <v>542722</v>
      </c>
      <c r="K2225" s="18">
        <v>91846</v>
      </c>
      <c r="L2225" s="18">
        <v>27</v>
      </c>
      <c r="N2225" s="18">
        <v>837</v>
      </c>
      <c r="P2225" s="18">
        <v>28666</v>
      </c>
      <c r="W2225" s="18">
        <v>55574</v>
      </c>
      <c r="Y2225" s="18">
        <v>-17979</v>
      </c>
      <c r="Z2225" s="18">
        <v>17979</v>
      </c>
      <c r="AA2225" s="18">
        <v>0</v>
      </c>
      <c r="AK2225" s="18">
        <v>-17979</v>
      </c>
      <c r="AQ2225" s="51">
        <v>2.1932867294171596</v>
      </c>
      <c r="AR2225" s="51">
        <v>0.85684508066464304</v>
      </c>
      <c r="AS2225" s="51">
        <v>2.1433499596213936</v>
      </c>
      <c r="AT2225" s="18">
        <v>104943</v>
      </c>
      <c r="AU2225" s="18">
        <v>542722</v>
      </c>
      <c r="AV2225" s="18">
        <v>27</v>
      </c>
      <c r="AW2225" s="18">
        <v>104403.52044580248</v>
      </c>
      <c r="AX2225" s="18">
        <v>210933.7100581853</v>
      </c>
      <c r="AY2225" s="18">
        <v>26.249625291332578</v>
      </c>
      <c r="AZ2225" s="18">
        <v>1178.0891693239384</v>
      </c>
      <c r="BA2225" s="18">
        <v>316541.56929860299</v>
      </c>
      <c r="BB2225" s="18">
        <v>8312.5282189191112</v>
      </c>
      <c r="BC2225" s="18">
        <v>0</v>
      </c>
      <c r="BD2225" s="18">
        <v>324854.09751752211</v>
      </c>
      <c r="BE2225" s="18">
        <v>824617</v>
      </c>
      <c r="BF2225" s="18">
        <v>842596</v>
      </c>
      <c r="BG2225" s="51">
        <v>0.84627636164072051</v>
      </c>
      <c r="BH2225" s="51">
        <v>0.84996824156426043</v>
      </c>
    </row>
    <row r="2226" spans="1:60">
      <c r="A2226" t="s">
        <v>36</v>
      </c>
      <c r="B2226" s="16">
        <v>44410</v>
      </c>
      <c r="C2226" s="17" t="s">
        <v>308</v>
      </c>
      <c r="D2226" s="18">
        <v>794777</v>
      </c>
      <c r="E2226" s="18">
        <v>820731</v>
      </c>
      <c r="F2226" s="18">
        <v>803597</v>
      </c>
      <c r="G2226" s="18">
        <v>-16584</v>
      </c>
      <c r="H2226" s="18">
        <v>803598</v>
      </c>
      <c r="I2226" s="18">
        <v>98609</v>
      </c>
      <c r="J2226" s="18">
        <v>531414</v>
      </c>
      <c r="K2226" s="18">
        <v>92478</v>
      </c>
      <c r="L2226" s="18">
        <v>93</v>
      </c>
      <c r="N2226" s="18">
        <v>878</v>
      </c>
      <c r="P2226" s="18">
        <v>25066</v>
      </c>
      <c r="W2226" s="18">
        <v>55060</v>
      </c>
      <c r="Y2226" s="18">
        <v>-16143</v>
      </c>
      <c r="Z2226" s="18">
        <v>16143</v>
      </c>
      <c r="AA2226" s="18">
        <v>0</v>
      </c>
      <c r="AK2226" s="18">
        <v>-16143</v>
      </c>
      <c r="AQ2226" s="51">
        <v>2.1919554031939237</v>
      </c>
      <c r="AR2226" s="51">
        <v>0.85535517832800001</v>
      </c>
      <c r="AS2226" s="51">
        <v>2.1416537897957988</v>
      </c>
      <c r="AT2226" s="18">
        <v>98609</v>
      </c>
      <c r="AU2226" s="18">
        <v>531414</v>
      </c>
      <c r="AV2226" s="18">
        <v>93</v>
      </c>
      <c r="AW2226" s="18">
        <v>98042.533567485356</v>
      </c>
      <c r="AX2226" s="18">
        <v>206179.62131160733</v>
      </c>
      <c r="AY2226" s="18">
        <v>90.343824537112653</v>
      </c>
      <c r="AZ2226" s="18">
        <v>1155.1632910705412</v>
      </c>
      <c r="BA2226" s="18">
        <v>305467.66199470038</v>
      </c>
      <c r="BB2226" s="18">
        <v>7340.7415424807486</v>
      </c>
      <c r="BC2226" s="18">
        <v>0</v>
      </c>
      <c r="BD2226" s="18">
        <v>312808.40353718115</v>
      </c>
      <c r="BE2226" s="18">
        <v>803598</v>
      </c>
      <c r="BF2226" s="18">
        <v>819741</v>
      </c>
      <c r="BG2226" s="51">
        <v>0.83803110135510084</v>
      </c>
      <c r="BH2226" s="51">
        <v>0.84127018485855931</v>
      </c>
    </row>
    <row r="2227" spans="1:60">
      <c r="A2227" t="s">
        <v>36</v>
      </c>
      <c r="B2227" s="16">
        <v>44411</v>
      </c>
      <c r="C2227" s="17" t="s">
        <v>308</v>
      </c>
      <c r="D2227" s="18">
        <v>747726</v>
      </c>
      <c r="E2227" s="18">
        <v>737788</v>
      </c>
      <c r="F2227" s="18">
        <v>719373</v>
      </c>
      <c r="G2227" s="18">
        <v>-16623</v>
      </c>
      <c r="H2227" s="18">
        <v>719381</v>
      </c>
      <c r="I2227" s="18">
        <v>88515</v>
      </c>
      <c r="J2227" s="18">
        <v>470196</v>
      </c>
      <c r="K2227" s="18">
        <v>93001</v>
      </c>
      <c r="L2227" s="18">
        <v>12</v>
      </c>
      <c r="N2227" s="18">
        <v>849</v>
      </c>
      <c r="P2227" s="18">
        <v>13136</v>
      </c>
      <c r="W2227" s="18">
        <v>53672</v>
      </c>
      <c r="Y2227" s="18">
        <v>-16593</v>
      </c>
      <c r="Z2227" s="18">
        <v>16593</v>
      </c>
      <c r="AA2227" s="18">
        <v>0</v>
      </c>
      <c r="AK2227" s="18">
        <v>-16593</v>
      </c>
      <c r="AQ2227" s="51">
        <v>2.1907170991529878</v>
      </c>
      <c r="AR2227" s="51">
        <v>0.85609094420803911</v>
      </c>
      <c r="AS2227" s="51">
        <v>2.14132471987898</v>
      </c>
      <c r="AT2227" s="18">
        <v>88515</v>
      </c>
      <c r="AU2227" s="18">
        <v>470196</v>
      </c>
      <c r="AV2227" s="18">
        <v>12</v>
      </c>
      <c r="AW2227" s="18">
        <v>87956.801639977304</v>
      </c>
      <c r="AX2227" s="18">
        <v>182584.99768796578</v>
      </c>
      <c r="AY2227" s="18">
        <v>11.655476516836352</v>
      </c>
      <c r="AZ2227" s="18">
        <v>1069.7788772328081</v>
      </c>
      <c r="BA2227" s="18">
        <v>271623.23368169268</v>
      </c>
      <c r="BB2227" s="18">
        <v>7634.2157507765805</v>
      </c>
      <c r="BC2227" s="18">
        <v>0</v>
      </c>
      <c r="BD2227" s="18">
        <v>279257.44943246932</v>
      </c>
      <c r="BE2227" s="18">
        <v>719382</v>
      </c>
      <c r="BF2227" s="18">
        <v>735975</v>
      </c>
      <c r="BG2227" s="51">
        <v>0.83241728794900804</v>
      </c>
      <c r="BH2227" s="51">
        <v>0.83651830315949649</v>
      </c>
    </row>
    <row r="2228" spans="1:60">
      <c r="A2228" t="s">
        <v>36</v>
      </c>
      <c r="B2228" s="16">
        <v>44412</v>
      </c>
      <c r="C2228" s="17" t="s">
        <v>308</v>
      </c>
      <c r="D2228" s="18">
        <v>685926</v>
      </c>
      <c r="E2228" s="18">
        <v>704280</v>
      </c>
      <c r="F2228" s="18">
        <v>693528</v>
      </c>
      <c r="G2228" s="18">
        <v>-10432</v>
      </c>
      <c r="H2228" s="18">
        <v>693535</v>
      </c>
      <c r="I2228" s="18">
        <v>81603</v>
      </c>
      <c r="J2228" s="18">
        <v>450638</v>
      </c>
      <c r="K2228" s="18">
        <v>93308</v>
      </c>
      <c r="L2228" s="18">
        <v>51</v>
      </c>
      <c r="N2228" s="18">
        <v>903</v>
      </c>
      <c r="P2228" s="18">
        <v>14503</v>
      </c>
      <c r="W2228" s="18">
        <v>52529</v>
      </c>
      <c r="Y2228" s="18">
        <v>-9936</v>
      </c>
      <c r="Z2228" s="18">
        <v>10030</v>
      </c>
      <c r="AA2228" s="18">
        <v>94</v>
      </c>
      <c r="AK2228" s="18">
        <v>-9936</v>
      </c>
      <c r="AQ2228" s="51">
        <v>2.1935458502562777</v>
      </c>
      <c r="AR2228" s="51">
        <v>0.85792318752302088</v>
      </c>
      <c r="AS2228" s="51">
        <v>2.0693414156542871</v>
      </c>
      <c r="AT2228" s="18">
        <v>81603</v>
      </c>
      <c r="AU2228" s="18">
        <v>450638</v>
      </c>
      <c r="AV2228" s="18">
        <v>51</v>
      </c>
      <c r="AW2228" s="18">
        <v>81193.095417107252</v>
      </c>
      <c r="AX2228" s="18">
        <v>175364.81995944845</v>
      </c>
      <c r="AY2228" s="18">
        <v>47.870568260456977</v>
      </c>
      <c r="AZ2228" s="18">
        <v>1073.6808710337059</v>
      </c>
      <c r="BA2228" s="18">
        <v>257679.46681584985</v>
      </c>
      <c r="BB2228" s="18">
        <v>4696.2326092987014</v>
      </c>
      <c r="BC2228" s="18">
        <v>26.829272054607117</v>
      </c>
      <c r="BD2228" s="18">
        <v>262348.87015309394</v>
      </c>
      <c r="BE2228" s="18">
        <v>693537</v>
      </c>
      <c r="BF2228" s="18">
        <v>703473</v>
      </c>
      <c r="BG2228" s="51">
        <v>0.81911319242024416</v>
      </c>
      <c r="BH2228" s="51">
        <v>0.82217734883487203</v>
      </c>
    </row>
    <row r="2229" spans="1:60">
      <c r="A2229" t="s">
        <v>36</v>
      </c>
      <c r="B2229" s="16">
        <v>44413</v>
      </c>
      <c r="C2229" s="17" t="s">
        <v>308</v>
      </c>
      <c r="D2229" s="18">
        <v>713027</v>
      </c>
      <c r="E2229" s="18">
        <v>754314</v>
      </c>
      <c r="F2229" s="18">
        <v>742206</v>
      </c>
      <c r="G2229" s="18">
        <v>-10122</v>
      </c>
      <c r="H2229" s="18">
        <v>742206</v>
      </c>
      <c r="I2229" s="18">
        <v>82437</v>
      </c>
      <c r="J2229" s="18">
        <v>496903</v>
      </c>
      <c r="K2229" s="18">
        <v>87646</v>
      </c>
      <c r="L2229" s="18">
        <v>137</v>
      </c>
      <c r="N2229" s="18">
        <v>791</v>
      </c>
      <c r="P2229" s="18">
        <v>17629</v>
      </c>
      <c r="W2229" s="18">
        <v>56663</v>
      </c>
      <c r="Y2229" s="18">
        <v>-8821</v>
      </c>
      <c r="Z2229" s="18">
        <v>9761</v>
      </c>
      <c r="AA2229" s="18">
        <v>940</v>
      </c>
      <c r="AK2229" s="18">
        <v>-8821</v>
      </c>
      <c r="AQ2229" s="51">
        <v>2.1902423781568401</v>
      </c>
      <c r="AR2229" s="51">
        <v>0.85510231702267325</v>
      </c>
      <c r="AS2229" s="51">
        <v>2.114467102979344</v>
      </c>
      <c r="AT2229" s="18">
        <v>82437</v>
      </c>
      <c r="AU2229" s="18">
        <v>496903</v>
      </c>
      <c r="AV2229" s="18">
        <v>137</v>
      </c>
      <c r="AW2229" s="18">
        <v>81899.379905886453</v>
      </c>
      <c r="AX2229" s="18">
        <v>192732.94564846435</v>
      </c>
      <c r="AY2229" s="18">
        <v>131.39769806504984</v>
      </c>
      <c r="AZ2229" s="18">
        <v>1083.5623706933177</v>
      </c>
      <c r="BA2229" s="18">
        <v>275847.28562310914</v>
      </c>
      <c r="BB2229" s="18">
        <v>4565.6052803864968</v>
      </c>
      <c r="BC2229" s="18">
        <v>276.47036067206579</v>
      </c>
      <c r="BD2229" s="18">
        <v>280136.42054282356</v>
      </c>
      <c r="BE2229" s="18">
        <v>742206</v>
      </c>
      <c r="BF2229" s="18">
        <v>751027</v>
      </c>
      <c r="BG2229" s="51">
        <v>0.81936610971942936</v>
      </c>
      <c r="BH2229" s="51">
        <v>0.82233309249483655</v>
      </c>
    </row>
    <row r="2230" spans="1:60">
      <c r="A2230" t="s">
        <v>36</v>
      </c>
      <c r="B2230" s="16">
        <v>44414</v>
      </c>
      <c r="C2230" s="17" t="s">
        <v>308</v>
      </c>
      <c r="D2230" s="18">
        <v>739976</v>
      </c>
      <c r="E2230" s="18">
        <v>821339</v>
      </c>
      <c r="F2230" s="18">
        <v>805156</v>
      </c>
      <c r="G2230" s="18">
        <v>-15125</v>
      </c>
      <c r="H2230" s="18">
        <v>805184</v>
      </c>
      <c r="I2230" s="18">
        <v>89195</v>
      </c>
      <c r="J2230" s="18">
        <v>541708</v>
      </c>
      <c r="K2230" s="18">
        <v>86520</v>
      </c>
      <c r="L2230" s="18">
        <v>170</v>
      </c>
      <c r="N2230" s="18">
        <v>874</v>
      </c>
      <c r="P2230" s="18">
        <v>26166</v>
      </c>
      <c r="W2230" s="18">
        <v>60551</v>
      </c>
      <c r="Y2230" s="18">
        <v>-12957</v>
      </c>
      <c r="Z2230" s="18">
        <v>12957</v>
      </c>
      <c r="AA2230" s="18">
        <v>0</v>
      </c>
      <c r="AK2230" s="18">
        <v>-12957</v>
      </c>
      <c r="AQ2230" s="51">
        <v>2.1940359812502073</v>
      </c>
      <c r="AR2230" s="51">
        <v>0.8568129496869844</v>
      </c>
      <c r="AS2230" s="51">
        <v>2.0658325084939024</v>
      </c>
      <c r="AT2230" s="18">
        <v>89195</v>
      </c>
      <c r="AU2230" s="18">
        <v>541708</v>
      </c>
      <c r="AV2230" s="18">
        <v>170</v>
      </c>
      <c r="AW2230" s="18">
        <v>88766.789445624279</v>
      </c>
      <c r="AX2230" s="18">
        <v>210531.71492095556</v>
      </c>
      <c r="AY2230" s="18">
        <v>159.29798624886075</v>
      </c>
      <c r="AZ2230" s="18">
        <v>1159.3582673411308</v>
      </c>
      <c r="BA2230" s="18">
        <v>300617.16062016983</v>
      </c>
      <c r="BB2230" s="18">
        <v>5950.1131271394634</v>
      </c>
      <c r="BC2230" s="18">
        <v>0</v>
      </c>
      <c r="BD2230" s="18">
        <v>306567.27374730934</v>
      </c>
      <c r="BE2230" s="18">
        <v>805185</v>
      </c>
      <c r="BF2230" s="18">
        <v>818142</v>
      </c>
      <c r="BG2230" s="51">
        <v>0.82309854834160945</v>
      </c>
      <c r="BH2230" s="51">
        <v>0.82609662265082717</v>
      </c>
    </row>
    <row r="2231" spans="1:60">
      <c r="A2231" t="s">
        <v>36</v>
      </c>
      <c r="B2231" s="16">
        <v>44415</v>
      </c>
      <c r="C2231" s="17" t="s">
        <v>308</v>
      </c>
      <c r="D2231" s="18">
        <v>736305</v>
      </c>
      <c r="E2231" s="18">
        <v>794178</v>
      </c>
      <c r="F2231" s="18">
        <v>777252</v>
      </c>
      <c r="G2231" s="18">
        <v>-15712</v>
      </c>
      <c r="H2231" s="18">
        <v>774082</v>
      </c>
      <c r="I2231" s="18">
        <v>91049</v>
      </c>
      <c r="J2231" s="18">
        <v>506807</v>
      </c>
      <c r="K2231" s="18">
        <v>86346</v>
      </c>
      <c r="L2231" s="18">
        <v>218</v>
      </c>
      <c r="N2231" s="18">
        <v>729</v>
      </c>
      <c r="P2231" s="18">
        <v>23551</v>
      </c>
      <c r="W2231" s="18">
        <v>65382</v>
      </c>
      <c r="Y2231" s="18">
        <v>-15641</v>
      </c>
      <c r="Z2231" s="18">
        <v>15641</v>
      </c>
      <c r="AA2231" s="18">
        <v>0</v>
      </c>
      <c r="AK2231" s="18">
        <v>-15641</v>
      </c>
      <c r="AQ2231" s="51">
        <v>2.1954878880778259</v>
      </c>
      <c r="AR2231" s="51">
        <v>0.85898932772253478</v>
      </c>
      <c r="AS2231" s="51">
        <v>2.0850463226006495</v>
      </c>
      <c r="AT2231" s="18">
        <v>91049</v>
      </c>
      <c r="AU2231" s="18">
        <v>506807</v>
      </c>
      <c r="AV2231" s="18">
        <v>218</v>
      </c>
      <c r="AW2231" s="18">
        <v>90671.851258537979</v>
      </c>
      <c r="AX2231" s="18">
        <v>197467.95557287638</v>
      </c>
      <c r="AY2231" s="18">
        <v>206.17616565527916</v>
      </c>
      <c r="AZ2231" s="18">
        <v>1171.989807000351</v>
      </c>
      <c r="BA2231" s="18">
        <v>289517.97280406993</v>
      </c>
      <c r="BB2231" s="18">
        <v>7193.1848616000661</v>
      </c>
      <c r="BC2231" s="18">
        <v>0</v>
      </c>
      <c r="BD2231" s="18">
        <v>296711.15766567015</v>
      </c>
      <c r="BE2231" s="18">
        <v>774083</v>
      </c>
      <c r="BF2231" s="18">
        <v>789724</v>
      </c>
      <c r="BG2231" s="51">
        <v>0.82455901137643972</v>
      </c>
      <c r="BH2231" s="51">
        <v>0.82830881727399663</v>
      </c>
    </row>
    <row r="2232" spans="1:60">
      <c r="A2232" t="s">
        <v>36</v>
      </c>
      <c r="B2232" s="16">
        <v>44416</v>
      </c>
      <c r="C2232" s="17" t="s">
        <v>308</v>
      </c>
      <c r="D2232" s="18">
        <v>730382</v>
      </c>
      <c r="E2232" s="18">
        <v>800837</v>
      </c>
      <c r="F2232" s="18">
        <v>785550</v>
      </c>
      <c r="G2232" s="18">
        <v>-14678</v>
      </c>
      <c r="H2232" s="18">
        <v>782209</v>
      </c>
      <c r="I2232" s="18">
        <v>85823</v>
      </c>
      <c r="J2232" s="18">
        <v>521836</v>
      </c>
      <c r="K2232" s="18">
        <v>85311</v>
      </c>
      <c r="L2232" s="18">
        <v>54</v>
      </c>
      <c r="N2232" s="18">
        <v>825</v>
      </c>
      <c r="P2232" s="18">
        <v>25820</v>
      </c>
      <c r="W2232" s="18">
        <v>62540</v>
      </c>
      <c r="Y2232" s="18">
        <v>-13860</v>
      </c>
      <c r="Z2232" s="18">
        <v>13860</v>
      </c>
      <c r="AA2232" s="18">
        <v>0</v>
      </c>
      <c r="AK2232" s="18">
        <v>-13860</v>
      </c>
      <c r="AQ2232" s="51">
        <v>2.1944694930583646</v>
      </c>
      <c r="AR2232" s="51">
        <v>0.85675392805868567</v>
      </c>
      <c r="AS2232" s="51">
        <v>2.1313072231819241</v>
      </c>
      <c r="AT2232" s="18">
        <v>85823</v>
      </c>
      <c r="AU2232" s="18">
        <v>521836</v>
      </c>
      <c r="AV2232" s="18">
        <v>54</v>
      </c>
      <c r="AW2232" s="18">
        <v>85427.853917114044</v>
      </c>
      <c r="AX2232" s="18">
        <v>202794.60532991274</v>
      </c>
      <c r="AY2232" s="18">
        <v>52.204275590271301</v>
      </c>
      <c r="AZ2232" s="18">
        <v>1161.9218639509352</v>
      </c>
      <c r="BA2232" s="18">
        <v>289436.58538656798</v>
      </c>
      <c r="BB2232" s="18">
        <v>6399.0543962946331</v>
      </c>
      <c r="BC2232" s="18">
        <v>0</v>
      </c>
      <c r="BD2232" s="18">
        <v>295835.63978286274</v>
      </c>
      <c r="BE2232" s="18">
        <v>782210</v>
      </c>
      <c r="BF2232" s="18">
        <v>796070</v>
      </c>
      <c r="BG2232" s="51">
        <v>0.81576262752321693</v>
      </c>
      <c r="BH2232" s="51">
        <v>0.81928117901452746</v>
      </c>
    </row>
    <row r="2233" spans="1:60">
      <c r="A2233" t="s">
        <v>36</v>
      </c>
      <c r="B2233" s="16">
        <v>44417</v>
      </c>
      <c r="C2233" s="17" t="s">
        <v>308</v>
      </c>
      <c r="D2233" s="18">
        <v>764386</v>
      </c>
      <c r="E2233" s="18">
        <v>840159</v>
      </c>
      <c r="F2233" s="18">
        <v>823866</v>
      </c>
      <c r="G2233" s="18">
        <v>-15409</v>
      </c>
      <c r="H2233" s="18">
        <v>823991</v>
      </c>
      <c r="I2233" s="18">
        <v>93542</v>
      </c>
      <c r="J2233" s="18">
        <v>544996</v>
      </c>
      <c r="K2233" s="18">
        <v>86555</v>
      </c>
      <c r="L2233" s="18">
        <v>49</v>
      </c>
      <c r="N2233" s="18">
        <v>843</v>
      </c>
      <c r="P2233" s="18">
        <v>25727</v>
      </c>
      <c r="W2233" s="18">
        <v>72279</v>
      </c>
      <c r="Y2233" s="18">
        <v>-14683</v>
      </c>
      <c r="Z2233" s="18">
        <v>14683</v>
      </c>
      <c r="AA2233" s="18">
        <v>0</v>
      </c>
      <c r="AK2233" s="18">
        <v>-14683</v>
      </c>
      <c r="AQ2233" s="51">
        <v>2.200293524476042</v>
      </c>
      <c r="AR2233" s="51">
        <v>0.85623819317045835</v>
      </c>
      <c r="AS2233" s="51">
        <v>2.137515123081219</v>
      </c>
      <c r="AT2233" s="18">
        <v>93542</v>
      </c>
      <c r="AU2233" s="18">
        <v>544996</v>
      </c>
      <c r="AV2233" s="18">
        <v>49</v>
      </c>
      <c r="AW2233" s="18">
        <v>93358.42769571986</v>
      </c>
      <c r="AX2233" s="18">
        <v>211667.49386521356</v>
      </c>
      <c r="AY2233" s="18">
        <v>47.508523478413395</v>
      </c>
      <c r="AZ2233" s="18">
        <v>1234.5548816645742</v>
      </c>
      <c r="BA2233" s="18">
        <v>306307.98496607639</v>
      </c>
      <c r="BB2233" s="18">
        <v>6862.8378856908294</v>
      </c>
      <c r="BC2233" s="18">
        <v>0</v>
      </c>
      <c r="BD2233" s="18">
        <v>313170.82285176724</v>
      </c>
      <c r="BE2233" s="18">
        <v>823992</v>
      </c>
      <c r="BF2233" s="18">
        <v>838675</v>
      </c>
      <c r="BG2233" s="51">
        <v>0.81953794431974014</v>
      </c>
      <c r="BH2233" s="51">
        <v>0.82323028524215347</v>
      </c>
    </row>
    <row r="2234" spans="1:60">
      <c r="A2234" t="s">
        <v>36</v>
      </c>
      <c r="B2234" s="16">
        <v>44418</v>
      </c>
      <c r="C2234" s="17" t="s">
        <v>308</v>
      </c>
      <c r="D2234" s="18">
        <v>781594</v>
      </c>
      <c r="E2234" s="18">
        <v>843993</v>
      </c>
      <c r="F2234" s="18">
        <v>829021</v>
      </c>
      <c r="G2234" s="18">
        <v>-14687</v>
      </c>
      <c r="H2234" s="18">
        <v>829016</v>
      </c>
      <c r="I2234" s="18">
        <v>94328</v>
      </c>
      <c r="J2234" s="18">
        <v>551854</v>
      </c>
      <c r="K2234" s="18">
        <v>86497</v>
      </c>
      <c r="L2234" s="18">
        <v>20</v>
      </c>
      <c r="N2234" s="18">
        <v>896</v>
      </c>
      <c r="P2234" s="18">
        <v>24559</v>
      </c>
      <c r="W2234" s="18">
        <v>70862</v>
      </c>
      <c r="Y2234" s="18">
        <v>-12767</v>
      </c>
      <c r="Z2234" s="18">
        <v>12767</v>
      </c>
      <c r="AA2234" s="18">
        <v>0</v>
      </c>
      <c r="AK2234" s="18">
        <v>-12767</v>
      </c>
      <c r="AQ2234" s="51">
        <v>2.1959667997874104</v>
      </c>
      <c r="AR2234" s="51">
        <v>0.85697274211008168</v>
      </c>
      <c r="AS2234" s="51">
        <v>2.1233225361303356</v>
      </c>
      <c r="AT2234" s="18">
        <v>94328</v>
      </c>
      <c r="AU2234" s="18">
        <v>551854</v>
      </c>
      <c r="AV2234" s="18">
        <v>20</v>
      </c>
      <c r="AW2234" s="18">
        <v>93957.759745600983</v>
      </c>
      <c r="AX2234" s="18">
        <v>214514.89854234151</v>
      </c>
      <c r="AY2234" s="18">
        <v>19.262480936672404</v>
      </c>
      <c r="AZ2234" s="18">
        <v>1217.3022094152125</v>
      </c>
      <c r="BA2234" s="18">
        <v>309709.22297829442</v>
      </c>
      <c r="BB2234" s="18">
        <v>5953.0490992201985</v>
      </c>
      <c r="BC2234" s="18">
        <v>0</v>
      </c>
      <c r="BD2234" s="18">
        <v>315662.27207751462</v>
      </c>
      <c r="BE2234" s="18">
        <v>829016</v>
      </c>
      <c r="BF2234" s="18">
        <v>841783</v>
      </c>
      <c r="BG2234" s="51">
        <v>0.82361636827565132</v>
      </c>
      <c r="BH2234" s="51">
        <v>0.82671586176904288</v>
      </c>
    </row>
    <row r="2235" spans="1:60">
      <c r="A2235" t="s">
        <v>36</v>
      </c>
      <c r="B2235" s="16">
        <v>44419</v>
      </c>
      <c r="C2235" s="17" t="s">
        <v>308</v>
      </c>
      <c r="D2235" s="18">
        <v>786284</v>
      </c>
      <c r="E2235" s="18">
        <v>842970</v>
      </c>
      <c r="F2235" s="18">
        <v>827654</v>
      </c>
      <c r="G2235" s="18">
        <v>-13470</v>
      </c>
      <c r="H2235" s="18">
        <v>827657</v>
      </c>
      <c r="I2235" s="18">
        <v>92198</v>
      </c>
      <c r="J2235" s="18">
        <v>547782</v>
      </c>
      <c r="K2235" s="18">
        <v>86409</v>
      </c>
      <c r="L2235" s="18">
        <v>165</v>
      </c>
      <c r="N2235" s="18">
        <v>832</v>
      </c>
      <c r="P2235" s="18">
        <v>26378</v>
      </c>
      <c r="W2235" s="18">
        <v>73893</v>
      </c>
      <c r="Y2235" s="18">
        <v>-11577</v>
      </c>
      <c r="Z2235" s="18">
        <v>11583</v>
      </c>
      <c r="AA2235" s="18">
        <v>6</v>
      </c>
      <c r="AK2235" s="18">
        <v>-11577</v>
      </c>
      <c r="AQ2235" s="51">
        <v>2.1963829836934194</v>
      </c>
      <c r="AR2235" s="51">
        <v>0.85731025061886112</v>
      </c>
      <c r="AS2235" s="51">
        <v>2.0885290416490481</v>
      </c>
      <c r="AT2235" s="18">
        <v>92198</v>
      </c>
      <c r="AU2235" s="18">
        <v>547782</v>
      </c>
      <c r="AV2235" s="18">
        <v>165</v>
      </c>
      <c r="AW2235" s="18">
        <v>91853.52502044155</v>
      </c>
      <c r="AX2235" s="18">
        <v>213015.90464774016</v>
      </c>
      <c r="AY2235" s="18">
        <v>156.31142413299929</v>
      </c>
      <c r="AZ2235" s="18">
        <v>1248.5847467473243</v>
      </c>
      <c r="BA2235" s="18">
        <v>306274.32583906205</v>
      </c>
      <c r="BB2235" s="18">
        <v>5352.582212640762</v>
      </c>
      <c r="BC2235" s="18">
        <v>1.71993307706433</v>
      </c>
      <c r="BD2235" s="18">
        <v>311625.18811862572</v>
      </c>
      <c r="BE2235" s="18">
        <v>827657</v>
      </c>
      <c r="BF2235" s="18">
        <v>839234</v>
      </c>
      <c r="BG2235" s="51">
        <v>0.81581923940873213</v>
      </c>
      <c r="BH2235" s="51">
        <v>0.81862165049328872</v>
      </c>
    </row>
    <row r="2236" spans="1:60">
      <c r="A2236" t="s">
        <v>36</v>
      </c>
      <c r="B2236" s="16">
        <v>44420</v>
      </c>
      <c r="C2236" s="17" t="s">
        <v>308</v>
      </c>
      <c r="D2236" s="18">
        <v>790680</v>
      </c>
      <c r="E2236" s="18">
        <v>831225</v>
      </c>
      <c r="F2236" s="18">
        <v>815144</v>
      </c>
      <c r="G2236" s="18">
        <v>-15480</v>
      </c>
      <c r="H2236" s="18">
        <v>815130</v>
      </c>
      <c r="I2236" s="18">
        <v>91267</v>
      </c>
      <c r="J2236" s="18">
        <v>537970</v>
      </c>
      <c r="K2236" s="18">
        <v>86503</v>
      </c>
      <c r="L2236" s="18">
        <v>70</v>
      </c>
      <c r="N2236" s="18">
        <v>826</v>
      </c>
      <c r="P2236" s="18">
        <v>26559</v>
      </c>
      <c r="W2236" s="18">
        <v>71935</v>
      </c>
      <c r="Y2236" s="18">
        <v>-11542</v>
      </c>
      <c r="Z2236" s="18">
        <v>11542</v>
      </c>
      <c r="AA2236" s="18">
        <v>0</v>
      </c>
      <c r="AK2236" s="18">
        <v>-11542</v>
      </c>
      <c r="AQ2236" s="51">
        <v>2.1955698720771175</v>
      </c>
      <c r="AR2236" s="51">
        <v>0.85635319303223834</v>
      </c>
      <c r="AS2236" s="51">
        <v>2.1885473870582421</v>
      </c>
      <c r="AT2236" s="18">
        <v>91267</v>
      </c>
      <c r="AU2236" s="18">
        <v>537970</v>
      </c>
      <c r="AV2236" s="18">
        <v>70</v>
      </c>
      <c r="AW2236" s="18">
        <v>90892.342224447901</v>
      </c>
      <c r="AX2236" s="18">
        <v>208966.77307452218</v>
      </c>
      <c r="AY2236" s="18">
        <v>69.489670371346051</v>
      </c>
      <c r="AZ2236" s="18">
        <v>1237.338215126648</v>
      </c>
      <c r="BA2236" s="18">
        <v>301165.94318446808</v>
      </c>
      <c r="BB2236" s="18">
        <v>5363.7653252108121</v>
      </c>
      <c r="BC2236" s="18">
        <v>0</v>
      </c>
      <c r="BD2236" s="18">
        <v>306529.70850967889</v>
      </c>
      <c r="BE2236" s="18">
        <v>815130</v>
      </c>
      <c r="BF2236" s="18">
        <v>826672</v>
      </c>
      <c r="BG2236" s="51">
        <v>0.81454057839036964</v>
      </c>
      <c r="BH2236" s="51">
        <v>0.81747237837329478</v>
      </c>
    </row>
    <row r="2237" spans="1:60">
      <c r="A2237" t="s">
        <v>36</v>
      </c>
      <c r="B2237" s="16">
        <v>44421</v>
      </c>
      <c r="C2237" s="17" t="s">
        <v>308</v>
      </c>
      <c r="D2237" s="18">
        <v>772156</v>
      </c>
      <c r="E2237" s="18">
        <v>794335</v>
      </c>
      <c r="F2237" s="18">
        <v>782219</v>
      </c>
      <c r="G2237" s="18">
        <v>-12116</v>
      </c>
      <c r="H2237" s="18">
        <v>782225</v>
      </c>
      <c r="I2237" s="18">
        <v>89242</v>
      </c>
      <c r="J2237" s="18">
        <v>514122</v>
      </c>
      <c r="K2237" s="18">
        <v>83523</v>
      </c>
      <c r="L2237" s="18">
        <v>1633</v>
      </c>
      <c r="N2237" s="18">
        <v>769</v>
      </c>
      <c r="P2237" s="18">
        <v>21837</v>
      </c>
      <c r="W2237" s="18">
        <v>71099</v>
      </c>
      <c r="Y2237" s="18">
        <v>-9393</v>
      </c>
      <c r="Z2237" s="18">
        <v>9393</v>
      </c>
      <c r="AA2237" s="18">
        <v>0</v>
      </c>
      <c r="AK2237" s="18">
        <v>-9393</v>
      </c>
      <c r="AQ2237" s="51">
        <v>2.1948838226038254</v>
      </c>
      <c r="AR2237" s="51">
        <v>0.85583228006552603</v>
      </c>
      <c r="AS2237" s="51">
        <v>2.0925616218099057</v>
      </c>
      <c r="AT2237" s="18">
        <v>89242</v>
      </c>
      <c r="AU2237" s="18">
        <v>514122</v>
      </c>
      <c r="AV2237" s="18">
        <v>1633</v>
      </c>
      <c r="AW2237" s="18">
        <v>88847.884032990085</v>
      </c>
      <c r="AX2237" s="18">
        <v>199581.87963995992</v>
      </c>
      <c r="AY2237" s="18">
        <v>1549.9964295051193</v>
      </c>
      <c r="AZ2237" s="18">
        <v>1180.1134118418101</v>
      </c>
      <c r="BA2237" s="18">
        <v>291159.87351429689</v>
      </c>
      <c r="BB2237" s="18">
        <v>4370.3812549493969</v>
      </c>
      <c r="BC2237" s="18">
        <v>0</v>
      </c>
      <c r="BD2237" s="18">
        <v>295530.25476924627</v>
      </c>
      <c r="BE2237" s="18">
        <v>782226</v>
      </c>
      <c r="BF2237" s="18">
        <v>791619</v>
      </c>
      <c r="BG2237" s="51">
        <v>0.82060284412316797</v>
      </c>
      <c r="BH2237" s="51">
        <v>0.82303723163463194</v>
      </c>
    </row>
    <row r="2238" spans="1:60">
      <c r="A2238" t="s">
        <v>36</v>
      </c>
      <c r="B2238" s="16">
        <v>44422</v>
      </c>
      <c r="C2238" s="17" t="s">
        <v>308</v>
      </c>
      <c r="D2238" s="18">
        <v>710494</v>
      </c>
      <c r="E2238" s="18">
        <v>732860</v>
      </c>
      <c r="F2238" s="18">
        <v>716300</v>
      </c>
      <c r="G2238" s="18">
        <v>-16519</v>
      </c>
      <c r="H2238" s="18">
        <v>716303</v>
      </c>
      <c r="I2238" s="18">
        <v>69331</v>
      </c>
      <c r="J2238" s="18">
        <v>488429</v>
      </c>
      <c r="K2238" s="18">
        <v>71577</v>
      </c>
      <c r="L2238" s="18">
        <v>892</v>
      </c>
      <c r="N2238" s="18">
        <v>747</v>
      </c>
      <c r="P2238" s="18">
        <v>16906</v>
      </c>
      <c r="W2238" s="18">
        <v>68421</v>
      </c>
      <c r="Y2238" s="18">
        <v>-14415</v>
      </c>
      <c r="Z2238" s="18">
        <v>14415</v>
      </c>
      <c r="AA2238" s="18">
        <v>0</v>
      </c>
      <c r="AK2238" s="18">
        <v>-14415</v>
      </c>
      <c r="AQ2238" s="51">
        <v>2.1833339898393538</v>
      </c>
      <c r="AR2238" s="51">
        <v>0.85879880537876585</v>
      </c>
      <c r="AS2238" s="51">
        <v>2.0655207103928137</v>
      </c>
      <c r="AT2238" s="18">
        <v>69331</v>
      </c>
      <c r="AU2238" s="18">
        <v>488429</v>
      </c>
      <c r="AV2238" s="18">
        <v>892</v>
      </c>
      <c r="AW2238" s="18">
        <v>68661.596488080599</v>
      </c>
      <c r="AX2238" s="18">
        <v>190265.09861669823</v>
      </c>
      <c r="AY2238" s="18">
        <v>835.71974928576799</v>
      </c>
      <c r="AZ2238" s="18">
        <v>1049.7561889063586</v>
      </c>
      <c r="BA2238" s="18">
        <v>260812.17104297096</v>
      </c>
      <c r="BB2238" s="18">
        <v>6663.7945533931152</v>
      </c>
      <c r="BC2238" s="18">
        <v>0</v>
      </c>
      <c r="BD2238" s="18">
        <v>267475.96559636411</v>
      </c>
      <c r="BE2238" s="18">
        <v>716304</v>
      </c>
      <c r="BF2238" s="18">
        <v>730719</v>
      </c>
      <c r="BG2238" s="51">
        <v>0.80272025358612353</v>
      </c>
      <c r="BH2238" s="51">
        <v>0.80698991441724699</v>
      </c>
    </row>
    <row r="2239" spans="1:60">
      <c r="A2239" t="s">
        <v>36</v>
      </c>
      <c r="B2239" s="16">
        <v>44423</v>
      </c>
      <c r="C2239" s="17" t="s">
        <v>308</v>
      </c>
      <c r="D2239" s="18">
        <v>685742</v>
      </c>
      <c r="E2239" s="18">
        <v>721670</v>
      </c>
      <c r="F2239" s="18">
        <v>702861</v>
      </c>
      <c r="G2239" s="18">
        <v>-18776</v>
      </c>
      <c r="H2239" s="18">
        <v>702875</v>
      </c>
      <c r="I2239" s="18">
        <v>64735</v>
      </c>
      <c r="J2239" s="18">
        <v>482897</v>
      </c>
      <c r="K2239" s="18">
        <v>71702</v>
      </c>
      <c r="L2239" s="18">
        <v>0</v>
      </c>
      <c r="N2239" s="18">
        <v>742</v>
      </c>
      <c r="P2239" s="18">
        <v>16228</v>
      </c>
      <c r="W2239" s="18">
        <v>66571</v>
      </c>
      <c r="Y2239" s="18">
        <v>-16750</v>
      </c>
      <c r="Z2239" s="18">
        <v>16750</v>
      </c>
      <c r="AA2239" s="18">
        <v>0</v>
      </c>
      <c r="AK2239" s="18">
        <v>-16750</v>
      </c>
      <c r="AQ2239" s="51">
        <v>2.1827326864143921</v>
      </c>
      <c r="AR2239" s="51">
        <v>0.85944129425493809</v>
      </c>
      <c r="AT2239" s="18">
        <v>64735</v>
      </c>
      <c r="AU2239" s="18">
        <v>482897</v>
      </c>
      <c r="AV2239" s="18">
        <v>0</v>
      </c>
      <c r="AW2239" s="18">
        <v>64092.315435329299</v>
      </c>
      <c r="AX2239" s="18">
        <v>188250.86530641414</v>
      </c>
      <c r="AY2239" s="18">
        <v>0</v>
      </c>
      <c r="AZ2239" s="18">
        <v>1033.7153986907231</v>
      </c>
      <c r="BA2239" s="18">
        <v>253376.89614043417</v>
      </c>
      <c r="BB2239" s="18">
        <v>7510.1552766278501</v>
      </c>
      <c r="BC2239" s="18">
        <v>0</v>
      </c>
      <c r="BD2239" s="18">
        <v>260887.05141706206</v>
      </c>
      <c r="BE2239" s="18">
        <v>702875</v>
      </c>
      <c r="BF2239" s="18">
        <v>719625</v>
      </c>
      <c r="BG2239" s="51">
        <v>0.79473558281219836</v>
      </c>
      <c r="BH2239" s="51">
        <v>0.79924517810676854</v>
      </c>
    </row>
    <row r="2240" spans="1:60">
      <c r="A2240" t="s">
        <v>36</v>
      </c>
      <c r="B2240" s="16">
        <v>44424</v>
      </c>
      <c r="C2240" s="17" t="s">
        <v>308</v>
      </c>
      <c r="D2240" s="18">
        <v>734213</v>
      </c>
      <c r="E2240" s="18">
        <v>803170</v>
      </c>
      <c r="F2240" s="18">
        <v>784312</v>
      </c>
      <c r="G2240" s="18">
        <v>-18823</v>
      </c>
      <c r="H2240" s="18">
        <v>784317</v>
      </c>
      <c r="I2240" s="18">
        <v>76892</v>
      </c>
      <c r="J2240" s="18">
        <v>548085</v>
      </c>
      <c r="K2240" s="18">
        <v>72376</v>
      </c>
      <c r="L2240" s="18">
        <v>0</v>
      </c>
      <c r="N2240" s="18">
        <v>752</v>
      </c>
      <c r="P2240" s="18">
        <v>18540</v>
      </c>
      <c r="W2240" s="18">
        <v>67672</v>
      </c>
      <c r="Y2240" s="18">
        <v>-16713</v>
      </c>
      <c r="Z2240" s="18">
        <v>16713</v>
      </c>
      <c r="AA2240" s="18">
        <v>0</v>
      </c>
      <c r="AK2240" s="18">
        <v>-16713</v>
      </c>
      <c r="AQ2240" s="51">
        <v>2.1851240909734795</v>
      </c>
      <c r="AR2240" s="51">
        <v>0.85771693010741601</v>
      </c>
      <c r="AT2240" s="18">
        <v>76892</v>
      </c>
      <c r="AU2240" s="18">
        <v>548085</v>
      </c>
      <c r="AV2240" s="18">
        <v>0</v>
      </c>
      <c r="AW2240" s="18">
        <v>76212.028196756248</v>
      </c>
      <c r="AX2240" s="18">
        <v>213234.83577120912</v>
      </c>
      <c r="AY2240" s="18">
        <v>0</v>
      </c>
      <c r="AZ2240" s="18">
        <v>1061.009379219528</v>
      </c>
      <c r="BA2240" s="18">
        <v>290507.87334718491</v>
      </c>
      <c r="BB2240" s="18">
        <v>7555.1821394313538</v>
      </c>
      <c r="BC2240" s="18">
        <v>0</v>
      </c>
      <c r="BD2240" s="18">
        <v>298063.05548661633</v>
      </c>
      <c r="BE2240" s="18">
        <v>784319</v>
      </c>
      <c r="BF2240" s="18">
        <v>801032</v>
      </c>
      <c r="BG2240" s="51">
        <v>0.81658032986408702</v>
      </c>
      <c r="BH2240" s="51">
        <v>0.82033648267098447</v>
      </c>
    </row>
    <row r="2241" spans="1:60">
      <c r="A2241" t="s">
        <v>36</v>
      </c>
      <c r="B2241" s="16">
        <v>44425</v>
      </c>
      <c r="C2241" s="17" t="s">
        <v>308</v>
      </c>
      <c r="D2241" s="18">
        <v>767687</v>
      </c>
      <c r="E2241" s="18">
        <v>862968</v>
      </c>
      <c r="F2241" s="18">
        <v>836822</v>
      </c>
      <c r="G2241" s="18">
        <v>-25637</v>
      </c>
      <c r="H2241" s="18">
        <v>836824</v>
      </c>
      <c r="I2241" s="18">
        <v>83575</v>
      </c>
      <c r="J2241" s="18">
        <v>571039</v>
      </c>
      <c r="K2241" s="18">
        <v>86391</v>
      </c>
      <c r="L2241" s="18">
        <v>326</v>
      </c>
      <c r="N2241" s="18">
        <v>826</v>
      </c>
      <c r="P2241" s="18">
        <v>24444</v>
      </c>
      <c r="W2241" s="18">
        <v>70223</v>
      </c>
      <c r="Y2241" s="18">
        <v>-21926</v>
      </c>
      <c r="Z2241" s="18">
        <v>21926</v>
      </c>
      <c r="AA2241" s="18">
        <v>0</v>
      </c>
      <c r="AK2241" s="18">
        <v>-21926</v>
      </c>
      <c r="AQ2241" s="51">
        <v>2.1907222491434046</v>
      </c>
      <c r="AR2241" s="51">
        <v>0.85962092049414818</v>
      </c>
      <c r="AS2241" s="51">
        <v>2.0472282632087189</v>
      </c>
      <c r="AT2241" s="18">
        <v>83575</v>
      </c>
      <c r="AU2241" s="18">
        <v>571039</v>
      </c>
      <c r="AV2241" s="18">
        <v>326</v>
      </c>
      <c r="AW2241" s="18">
        <v>83048.149781894404</v>
      </c>
      <c r="AX2241" s="18">
        <v>222658.35872760744</v>
      </c>
      <c r="AY2241" s="18">
        <v>302.72628108519496</v>
      </c>
      <c r="AZ2241" s="18">
        <v>1211.1162840892157</v>
      </c>
      <c r="BA2241" s="18">
        <v>307220.3510746762</v>
      </c>
      <c r="BB2241" s="18">
        <v>9704.8533200606944</v>
      </c>
      <c r="BC2241" s="18">
        <v>0</v>
      </c>
      <c r="BD2241" s="18">
        <v>316925.20439473697</v>
      </c>
      <c r="BE2241" s="18">
        <v>836825</v>
      </c>
      <c r="BF2241" s="18">
        <v>858751</v>
      </c>
      <c r="BG2241" s="51">
        <v>0.80937368074119753</v>
      </c>
      <c r="BH2241" s="51">
        <v>0.81362309227322593</v>
      </c>
    </row>
    <row r="2242" spans="1:60">
      <c r="A2242" t="s">
        <v>36</v>
      </c>
      <c r="B2242" s="16">
        <v>44426</v>
      </c>
      <c r="C2242" s="17" t="s">
        <v>308</v>
      </c>
      <c r="D2242" s="18">
        <v>799565</v>
      </c>
      <c r="E2242" s="18">
        <v>889730</v>
      </c>
      <c r="F2242" s="18">
        <v>864766</v>
      </c>
      <c r="G2242" s="18">
        <v>-26131</v>
      </c>
      <c r="H2242" s="18">
        <v>864766</v>
      </c>
      <c r="I2242" s="18">
        <v>91485</v>
      </c>
      <c r="J2242" s="18">
        <v>576603</v>
      </c>
      <c r="K2242" s="18">
        <v>92585</v>
      </c>
      <c r="L2242" s="18">
        <v>1289</v>
      </c>
      <c r="N2242" s="18">
        <v>698</v>
      </c>
      <c r="P2242" s="18">
        <v>29956</v>
      </c>
      <c r="W2242" s="18">
        <v>72150</v>
      </c>
      <c r="Y2242" s="18">
        <v>-20480</v>
      </c>
      <c r="Z2242" s="18">
        <v>20480</v>
      </c>
      <c r="AA2242" s="18">
        <v>0</v>
      </c>
      <c r="AK2242" s="18">
        <v>-20480</v>
      </c>
      <c r="AQ2242" s="51">
        <v>2.1928422288260219</v>
      </c>
      <c r="AR2242" s="51">
        <v>0.85966287019374976</v>
      </c>
      <c r="AS2242" s="51">
        <v>2.0665918387834692</v>
      </c>
      <c r="AT2242" s="18">
        <v>91485</v>
      </c>
      <c r="AU2242" s="18">
        <v>576603</v>
      </c>
      <c r="AV2242" s="18">
        <v>1289</v>
      </c>
      <c r="AW2242" s="18">
        <v>90996.258450049732</v>
      </c>
      <c r="AX2242" s="18">
        <v>224838.83387718815</v>
      </c>
      <c r="AY2242" s="18">
        <v>1208.2975207481982</v>
      </c>
      <c r="AZ2242" s="18">
        <v>1301.0419262071746</v>
      </c>
      <c r="BA2242" s="18">
        <v>318344.4317741933</v>
      </c>
      <c r="BB2242" s="18">
        <v>8465.7043605145045</v>
      </c>
      <c r="BC2242" s="18">
        <v>0</v>
      </c>
      <c r="BD2242" s="18">
        <v>326810.13613470778</v>
      </c>
      <c r="BE2242" s="18">
        <v>864767</v>
      </c>
      <c r="BF2242" s="18">
        <v>885247</v>
      </c>
      <c r="BG2242" s="51">
        <v>0.81158103995414033</v>
      </c>
      <c r="BH2242" s="51">
        <v>0.8138882846542258</v>
      </c>
    </row>
    <row r="2243" spans="1:60">
      <c r="A2243" t="s">
        <v>36</v>
      </c>
      <c r="B2243" s="16">
        <v>44427</v>
      </c>
      <c r="C2243" s="17" t="s">
        <v>308</v>
      </c>
      <c r="D2243" s="18">
        <v>805853</v>
      </c>
      <c r="E2243" s="18">
        <v>883789</v>
      </c>
      <c r="F2243" s="18">
        <v>856798</v>
      </c>
      <c r="G2243" s="18">
        <v>-27000</v>
      </c>
      <c r="H2243" s="18">
        <v>856800</v>
      </c>
      <c r="I2243" s="18">
        <v>99400</v>
      </c>
      <c r="J2243" s="18">
        <v>570220</v>
      </c>
      <c r="K2243" s="18">
        <v>92459</v>
      </c>
      <c r="L2243" s="18">
        <v>1459</v>
      </c>
      <c r="N2243" s="18">
        <v>282</v>
      </c>
      <c r="P2243" s="18">
        <v>30625</v>
      </c>
      <c r="W2243" s="18">
        <v>62355</v>
      </c>
      <c r="Y2243" s="18">
        <v>-24260</v>
      </c>
      <c r="Z2243" s="18">
        <v>24260</v>
      </c>
      <c r="AA2243" s="18">
        <v>0</v>
      </c>
      <c r="AK2243" s="18">
        <v>-24260</v>
      </c>
      <c r="AQ2243" s="51">
        <v>2.1971079756978069</v>
      </c>
      <c r="AR2243" s="51">
        <v>0.85842155627938821</v>
      </c>
      <c r="AS2243" s="51">
        <v>2.0711300346294297</v>
      </c>
      <c r="AT2243" s="18">
        <v>99400</v>
      </c>
      <c r="AU2243" s="18">
        <v>570220</v>
      </c>
      <c r="AV2243" s="18">
        <v>1459</v>
      </c>
      <c r="AW2243" s="18">
        <v>99061.304344677104</v>
      </c>
      <c r="AX2243" s="18">
        <v>222028.80306884306</v>
      </c>
      <c r="AY2243" s="18">
        <v>1370.6574015133397</v>
      </c>
      <c r="AZ2243" s="18">
        <v>1236.6723458773481</v>
      </c>
      <c r="BA2243" s="18">
        <v>323697.43716091086</v>
      </c>
      <c r="BB2243" s="18">
        <v>10580.72509268383</v>
      </c>
      <c r="BC2243" s="18">
        <v>0</v>
      </c>
      <c r="BD2243" s="18">
        <v>334278.16225359478</v>
      </c>
      <c r="BE2243" s="18">
        <v>856802</v>
      </c>
      <c r="BF2243" s="18">
        <v>881062</v>
      </c>
      <c r="BG2243" s="51">
        <v>0.83289936754779659</v>
      </c>
      <c r="BH2243" s="51">
        <v>0.83644093385882057</v>
      </c>
    </row>
    <row r="2244" spans="1:60">
      <c r="A2244" t="s">
        <v>36</v>
      </c>
      <c r="B2244" s="16">
        <v>44428</v>
      </c>
      <c r="C2244" s="17" t="s">
        <v>308</v>
      </c>
      <c r="D2244" s="18">
        <v>802271</v>
      </c>
      <c r="E2244" s="18">
        <v>867372</v>
      </c>
      <c r="F2244" s="18">
        <v>837613</v>
      </c>
      <c r="G2244" s="18">
        <v>-29480</v>
      </c>
      <c r="H2244" s="18">
        <v>837601</v>
      </c>
      <c r="I2244" s="18">
        <v>99169</v>
      </c>
      <c r="J2244" s="18">
        <v>550027</v>
      </c>
      <c r="K2244" s="18">
        <v>92219</v>
      </c>
      <c r="L2244" s="18">
        <v>132</v>
      </c>
      <c r="N2244" s="18">
        <v>471</v>
      </c>
      <c r="P2244" s="18">
        <v>28081</v>
      </c>
      <c r="W2244" s="18">
        <v>67502</v>
      </c>
      <c r="Y2244" s="18">
        <v>-26927</v>
      </c>
      <c r="Z2244" s="18">
        <v>26927</v>
      </c>
      <c r="AA2244" s="18">
        <v>0</v>
      </c>
      <c r="AK2244" s="18">
        <v>-26927</v>
      </c>
      <c r="AQ2244" s="51">
        <v>2.2027201236190748</v>
      </c>
      <c r="AR2244" s="51">
        <v>0.85941509595498256</v>
      </c>
      <c r="AS2244" s="51">
        <v>2.0917319338964329</v>
      </c>
      <c r="AT2244" s="18">
        <v>99169</v>
      </c>
      <c r="AU2244" s="18">
        <v>550027</v>
      </c>
      <c r="AV2244" s="18">
        <v>132</v>
      </c>
      <c r="AW2244" s="18">
        <v>99083.539085729077</v>
      </c>
      <c r="AX2244" s="18">
        <v>214414.05184695372</v>
      </c>
      <c r="AY2244" s="18">
        <v>125.24091012252867</v>
      </c>
      <c r="AZ2244" s="18">
        <v>1253.6520117344969</v>
      </c>
      <c r="BA2244" s="18">
        <v>314876.48385453981</v>
      </c>
      <c r="BB2244" s="18">
        <v>11913.050654146082</v>
      </c>
      <c r="BC2244" s="18">
        <v>0</v>
      </c>
      <c r="BD2244" s="18">
        <v>326789.53450868599</v>
      </c>
      <c r="BE2244" s="18">
        <v>837601</v>
      </c>
      <c r="BF2244" s="18">
        <v>864528</v>
      </c>
      <c r="BG2244" s="51">
        <v>0.82877526869642659</v>
      </c>
      <c r="BH2244" s="51">
        <v>0.83334113362266959</v>
      </c>
    </row>
    <row r="2245" spans="1:60">
      <c r="A2245" t="s">
        <v>36</v>
      </c>
      <c r="B2245" s="16">
        <v>44429</v>
      </c>
      <c r="C2245" s="17" t="s">
        <v>308</v>
      </c>
      <c r="D2245" s="18">
        <v>784072</v>
      </c>
      <c r="E2245" s="18">
        <v>851715</v>
      </c>
      <c r="F2245" s="18">
        <v>824995</v>
      </c>
      <c r="G2245" s="18">
        <v>-26130</v>
      </c>
      <c r="H2245" s="18">
        <v>824991</v>
      </c>
      <c r="I2245" s="18">
        <v>93233</v>
      </c>
      <c r="J2245" s="18">
        <v>544165</v>
      </c>
      <c r="K2245" s="18">
        <v>92066</v>
      </c>
      <c r="L2245" s="18">
        <v>0</v>
      </c>
      <c r="N2245" s="18">
        <v>413</v>
      </c>
      <c r="P2245" s="18">
        <v>27521</v>
      </c>
      <c r="W2245" s="18">
        <v>67593</v>
      </c>
      <c r="Y2245" s="18">
        <v>-23262</v>
      </c>
      <c r="Z2245" s="18">
        <v>23262</v>
      </c>
      <c r="AA2245" s="18">
        <v>0</v>
      </c>
      <c r="AK2245" s="18">
        <v>-23262</v>
      </c>
      <c r="AQ2245" s="51">
        <v>2.1943600381455215</v>
      </c>
      <c r="AR2245" s="51">
        <v>0.85832111653473286</v>
      </c>
      <c r="AT2245" s="18">
        <v>93233</v>
      </c>
      <c r="AU2245" s="18">
        <v>544165</v>
      </c>
      <c r="AV2245" s="18">
        <v>0</v>
      </c>
      <c r="AW2245" s="18">
        <v>92799.107980704764</v>
      </c>
      <c r="AX2245" s="18">
        <v>211858.87381005476</v>
      </c>
      <c r="AY2245" s="18">
        <v>0</v>
      </c>
      <c r="AZ2245" s="18">
        <v>1249.1307595317505</v>
      </c>
      <c r="BA2245" s="18">
        <v>305907.11255029129</v>
      </c>
      <c r="BB2245" s="18">
        <v>10501.297857448424</v>
      </c>
      <c r="BC2245" s="18">
        <v>0</v>
      </c>
      <c r="BD2245" s="18">
        <v>316408.41040773975</v>
      </c>
      <c r="BE2245" s="18">
        <v>824992</v>
      </c>
      <c r="BF2245" s="18">
        <v>848254</v>
      </c>
      <c r="BG2245" s="51">
        <v>0.81747330697827758</v>
      </c>
      <c r="BH2245" s="51">
        <v>0.82234838828123547</v>
      </c>
    </row>
    <row r="2246" spans="1:60">
      <c r="A2246" t="s">
        <v>36</v>
      </c>
      <c r="B2246" s="16">
        <v>44430</v>
      </c>
      <c r="C2246" s="17" t="s">
        <v>308</v>
      </c>
      <c r="D2246" s="18">
        <v>787443</v>
      </c>
      <c r="E2246" s="18">
        <v>844917</v>
      </c>
      <c r="F2246" s="18">
        <v>818254</v>
      </c>
      <c r="G2246" s="18">
        <v>-25588</v>
      </c>
      <c r="H2246" s="18">
        <v>819299</v>
      </c>
      <c r="I2246" s="18">
        <v>95621</v>
      </c>
      <c r="J2246" s="18">
        <v>540461</v>
      </c>
      <c r="K2246" s="18">
        <v>92093</v>
      </c>
      <c r="L2246" s="18">
        <v>1</v>
      </c>
      <c r="N2246" s="18">
        <v>116</v>
      </c>
      <c r="P2246" s="18">
        <v>23444</v>
      </c>
      <c r="W2246" s="18">
        <v>67563</v>
      </c>
      <c r="Y2246" s="18">
        <v>-22615</v>
      </c>
      <c r="Z2246" s="18">
        <v>22615</v>
      </c>
      <c r="AA2246" s="18">
        <v>0</v>
      </c>
      <c r="AK2246" s="18">
        <v>-22615</v>
      </c>
      <c r="AQ2246" s="51">
        <v>2.1992868189189192</v>
      </c>
      <c r="AR2246" s="51">
        <v>0.86121044455080886</v>
      </c>
      <c r="AS2246" s="51">
        <v>2.143506019724517</v>
      </c>
      <c r="AT2246" s="18">
        <v>95621</v>
      </c>
      <c r="AU2246" s="18">
        <v>540461</v>
      </c>
      <c r="AV2246" s="18">
        <v>1</v>
      </c>
      <c r="AW2246" s="18">
        <v>95389.683896474657</v>
      </c>
      <c r="AX2246" s="18">
        <v>211125.11819378161</v>
      </c>
      <c r="AY2246" s="18">
        <v>0.97227913187965143</v>
      </c>
      <c r="AZ2246" s="18">
        <v>1219.9856624898914</v>
      </c>
      <c r="BA2246" s="18">
        <v>307735.76003187802</v>
      </c>
      <c r="BB2246" s="18">
        <v>10401.106628616375</v>
      </c>
      <c r="BC2246" s="18">
        <v>0</v>
      </c>
      <c r="BD2246" s="18">
        <v>318136.86666049442</v>
      </c>
      <c r="BE2246" s="18">
        <v>819300</v>
      </c>
      <c r="BF2246" s="18">
        <v>841915</v>
      </c>
      <c r="BG2246" s="51">
        <v>0.82807324701755025</v>
      </c>
      <c r="BH2246" s="51">
        <v>0.83306616342155582</v>
      </c>
    </row>
    <row r="2247" spans="1:60">
      <c r="A2247" t="s">
        <v>36</v>
      </c>
      <c r="B2247" s="16">
        <v>44431</v>
      </c>
      <c r="C2247" s="17" t="s">
        <v>308</v>
      </c>
      <c r="D2247" s="18">
        <v>805216</v>
      </c>
      <c r="E2247" s="18">
        <v>842757</v>
      </c>
      <c r="F2247" s="18">
        <v>818949</v>
      </c>
      <c r="G2247" s="18">
        <v>-22207</v>
      </c>
      <c r="H2247" s="18">
        <v>818941</v>
      </c>
      <c r="I2247" s="18">
        <v>96456</v>
      </c>
      <c r="J2247" s="18">
        <v>545002</v>
      </c>
      <c r="K2247" s="18">
        <v>91974</v>
      </c>
      <c r="L2247" s="18">
        <v>47</v>
      </c>
      <c r="N2247" s="18">
        <v>328</v>
      </c>
      <c r="P2247" s="18">
        <v>17213</v>
      </c>
      <c r="W2247" s="18">
        <v>67921</v>
      </c>
      <c r="Y2247" s="18">
        <v>-18620</v>
      </c>
      <c r="Z2247" s="18">
        <v>18620</v>
      </c>
      <c r="AA2247" s="18">
        <v>0</v>
      </c>
      <c r="AK2247" s="18">
        <v>-18620</v>
      </c>
      <c r="AQ2247" s="51">
        <v>2.2002154398030025</v>
      </c>
      <c r="AR2247" s="51">
        <v>0.85702076707178843</v>
      </c>
      <c r="AS2247" s="51">
        <v>2.1236001266474784</v>
      </c>
      <c r="AT2247" s="18">
        <v>96456</v>
      </c>
      <c r="AU2247" s="18">
        <v>545002</v>
      </c>
      <c r="AV2247" s="18">
        <v>47</v>
      </c>
      <c r="AW2247" s="18">
        <v>96263.292749606917</v>
      </c>
      <c r="AX2247" s="18">
        <v>211863.28351174298</v>
      </c>
      <c r="AY2247" s="18">
        <v>45.272748116424367</v>
      </c>
      <c r="AZ2247" s="18">
        <v>1181.4917611878611</v>
      </c>
      <c r="BA2247" s="18">
        <v>309353.34077065415</v>
      </c>
      <c r="BB2247" s="18">
        <v>8464.1841196342593</v>
      </c>
      <c r="BC2247" s="18">
        <v>0</v>
      </c>
      <c r="BD2247" s="18">
        <v>317817.52489028854</v>
      </c>
      <c r="BE2247" s="18">
        <v>818941</v>
      </c>
      <c r="BF2247" s="18">
        <v>837561</v>
      </c>
      <c r="BG2247" s="51">
        <v>0.83279083857054348</v>
      </c>
      <c r="BH2247" s="51">
        <v>0.83655622900735338</v>
      </c>
    </row>
    <row r="2248" spans="1:60">
      <c r="A2248" t="s">
        <v>36</v>
      </c>
      <c r="B2248" s="16">
        <v>44432</v>
      </c>
      <c r="C2248" s="17" t="s">
        <v>308</v>
      </c>
      <c r="D2248" s="18">
        <v>785775</v>
      </c>
      <c r="E2248" s="18">
        <v>828922</v>
      </c>
      <c r="F2248" s="18">
        <v>814825</v>
      </c>
      <c r="G2248" s="18">
        <v>-13491</v>
      </c>
      <c r="H2248" s="18">
        <v>814812</v>
      </c>
      <c r="I2248" s="18">
        <v>90023</v>
      </c>
      <c r="J2248" s="18">
        <v>544199</v>
      </c>
      <c r="K2248" s="18">
        <v>92190</v>
      </c>
      <c r="L2248" s="18">
        <v>662</v>
      </c>
      <c r="N2248" s="18">
        <v>347</v>
      </c>
      <c r="P2248" s="18">
        <v>19731</v>
      </c>
      <c r="W2248" s="18">
        <v>67660</v>
      </c>
      <c r="Y2248" s="18">
        <v>-13455</v>
      </c>
      <c r="Z2248" s="18">
        <v>13516</v>
      </c>
      <c r="AA2248" s="18">
        <v>61</v>
      </c>
      <c r="AK2248" s="18">
        <v>-13455</v>
      </c>
      <c r="AQ2248" s="51">
        <v>2.2028154374133995</v>
      </c>
      <c r="AR2248" s="51">
        <v>0.85830684835083171</v>
      </c>
      <c r="AS2248" s="51">
        <v>2.1412448789208933</v>
      </c>
      <c r="AT2248" s="18">
        <v>90023</v>
      </c>
      <c r="AU2248" s="18">
        <v>544199</v>
      </c>
      <c r="AV2248" s="18">
        <v>662</v>
      </c>
      <c r="AW2248" s="18">
        <v>89949.312862201434</v>
      </c>
      <c r="AX2248" s="18">
        <v>211868.58894760747</v>
      </c>
      <c r="AY2248" s="18">
        <v>642.96981332185635</v>
      </c>
      <c r="AZ2248" s="18">
        <v>1198.0852228804158</v>
      </c>
      <c r="BA2248" s="18">
        <v>303658.95684601116</v>
      </c>
      <c r="BB2248" s="18">
        <v>6260.3396265878018</v>
      </c>
      <c r="BC2248" s="18">
        <v>18.159159806305311</v>
      </c>
      <c r="BD2248" s="18">
        <v>309901.13731279253</v>
      </c>
      <c r="BE2248" s="18">
        <v>814812</v>
      </c>
      <c r="BF2248" s="18">
        <v>828267</v>
      </c>
      <c r="BG2248" s="51">
        <v>0.82160376803710922</v>
      </c>
      <c r="BH2248" s="51">
        <v>0.82487198613795865</v>
      </c>
    </row>
    <row r="2249" spans="1:60">
      <c r="A2249" t="s">
        <v>36</v>
      </c>
      <c r="B2249" s="16">
        <v>44433</v>
      </c>
      <c r="C2249" s="17" t="s">
        <v>308</v>
      </c>
      <c r="D2249" s="18">
        <v>783004</v>
      </c>
      <c r="E2249" s="18">
        <v>822050</v>
      </c>
      <c r="F2249" s="18">
        <v>805078</v>
      </c>
      <c r="G2249" s="18">
        <v>-15526</v>
      </c>
      <c r="H2249" s="18">
        <v>805060</v>
      </c>
      <c r="I2249" s="18">
        <v>90920</v>
      </c>
      <c r="J2249" s="18">
        <v>527161</v>
      </c>
      <c r="K2249" s="18">
        <v>91621</v>
      </c>
      <c r="L2249" s="18">
        <v>751</v>
      </c>
      <c r="N2249" s="18">
        <v>560</v>
      </c>
      <c r="P2249" s="18">
        <v>26882</v>
      </c>
      <c r="W2249" s="18">
        <v>67165</v>
      </c>
      <c r="Y2249" s="18">
        <v>-15509</v>
      </c>
      <c r="Z2249" s="18">
        <v>15509</v>
      </c>
      <c r="AA2249" s="18">
        <v>0</v>
      </c>
      <c r="AK2249" s="18">
        <v>-15509</v>
      </c>
      <c r="AQ2249" s="51">
        <v>2.2039917790559089</v>
      </c>
      <c r="AR2249" s="51">
        <v>0.85615740786748107</v>
      </c>
      <c r="AS2249" s="51">
        <v>2.1093148586228412</v>
      </c>
      <c r="AT2249" s="18">
        <v>90920</v>
      </c>
      <c r="AU2249" s="18">
        <v>527161</v>
      </c>
      <c r="AV2249" s="18">
        <v>751</v>
      </c>
      <c r="AW2249" s="18">
        <v>90894.091749037601</v>
      </c>
      <c r="AX2249" s="18">
        <v>204721.35573878008</v>
      </c>
      <c r="AY2249" s="18">
        <v>718.53446799255823</v>
      </c>
      <c r="AZ2249" s="18">
        <v>1240.034985586313</v>
      </c>
      <c r="BA2249" s="18">
        <v>297574.01694139652</v>
      </c>
      <c r="BB2249" s="18">
        <v>7206.3755237057658</v>
      </c>
      <c r="BC2249" s="18">
        <v>0</v>
      </c>
      <c r="BD2249" s="18">
        <v>304780.39246510231</v>
      </c>
      <c r="BE2249" s="18">
        <v>805060</v>
      </c>
      <c r="BF2249" s="18">
        <v>820569</v>
      </c>
      <c r="BG2249" s="51">
        <v>0.81489283932792778</v>
      </c>
      <c r="BH2249" s="51">
        <v>0.8188524655896261</v>
      </c>
    </row>
    <row r="2250" spans="1:60">
      <c r="A2250" t="s">
        <v>36</v>
      </c>
      <c r="B2250" s="16">
        <v>44434</v>
      </c>
      <c r="C2250" s="17" t="s">
        <v>308</v>
      </c>
      <c r="D2250" s="18">
        <v>755551</v>
      </c>
      <c r="E2250" s="18">
        <v>788785</v>
      </c>
      <c r="F2250" s="18">
        <v>772702</v>
      </c>
      <c r="G2250" s="18">
        <v>-14664</v>
      </c>
      <c r="H2250" s="18">
        <v>772675</v>
      </c>
      <c r="I2250" s="18">
        <v>82813</v>
      </c>
      <c r="J2250" s="18">
        <v>511330</v>
      </c>
      <c r="K2250" s="18">
        <v>91125</v>
      </c>
      <c r="L2250" s="18">
        <v>11</v>
      </c>
      <c r="N2250" s="18">
        <v>853</v>
      </c>
      <c r="P2250" s="18">
        <v>20701</v>
      </c>
      <c r="W2250" s="18">
        <v>65842</v>
      </c>
      <c r="Y2250" s="18">
        <v>-14506</v>
      </c>
      <c r="Z2250" s="18">
        <v>14506</v>
      </c>
      <c r="AA2250" s="18">
        <v>0</v>
      </c>
      <c r="AK2250" s="18">
        <v>-14506</v>
      </c>
      <c r="AQ2250" s="51">
        <v>2.1946899373106916</v>
      </c>
      <c r="AR2250" s="51">
        <v>0.85597338678156876</v>
      </c>
      <c r="AS2250" s="51">
        <v>2.1818254962579839</v>
      </c>
      <c r="AT2250" s="18">
        <v>82813</v>
      </c>
      <c r="AU2250" s="18">
        <v>511330</v>
      </c>
      <c r="AV2250" s="18">
        <v>11</v>
      </c>
      <c r="AW2250" s="18">
        <v>82439.993186358814</v>
      </c>
      <c r="AX2250" s="18">
        <v>198530.75444431219</v>
      </c>
      <c r="AY2250" s="18">
        <v>10.886266322013689</v>
      </c>
      <c r="AZ2250" s="18">
        <v>1188.7231012352584</v>
      </c>
      <c r="BA2250" s="18">
        <v>282170.35699822829</v>
      </c>
      <c r="BB2250" s="18">
        <v>6634.8488355392647</v>
      </c>
      <c r="BC2250" s="18">
        <v>0</v>
      </c>
      <c r="BD2250" s="18">
        <v>288805.20583376742</v>
      </c>
      <c r="BE2250" s="18">
        <v>772676</v>
      </c>
      <c r="BF2250" s="18">
        <v>787182</v>
      </c>
      <c r="BG2250" s="51">
        <v>0.80509607189227306</v>
      </c>
      <c r="BH2250" s="51">
        <v>0.80884183439819546</v>
      </c>
    </row>
    <row r="2251" spans="1:60">
      <c r="A2251" t="s">
        <v>36</v>
      </c>
      <c r="B2251" s="16">
        <v>44435</v>
      </c>
      <c r="C2251" s="17" t="s">
        <v>308</v>
      </c>
      <c r="D2251" s="18">
        <v>749897</v>
      </c>
      <c r="E2251" s="18">
        <v>793711</v>
      </c>
      <c r="F2251" s="18">
        <v>783350</v>
      </c>
      <c r="G2251" s="18">
        <v>-10348</v>
      </c>
      <c r="H2251" s="18">
        <v>783334</v>
      </c>
      <c r="I2251" s="18">
        <v>84567</v>
      </c>
      <c r="J2251" s="18">
        <v>533681</v>
      </c>
      <c r="K2251" s="18">
        <v>81057</v>
      </c>
      <c r="L2251" s="18">
        <v>0</v>
      </c>
      <c r="N2251" s="18">
        <v>835</v>
      </c>
      <c r="P2251" s="18">
        <v>17004</v>
      </c>
      <c r="W2251" s="18">
        <v>66190</v>
      </c>
      <c r="Y2251" s="18">
        <v>-10307</v>
      </c>
      <c r="Z2251" s="18">
        <v>10394</v>
      </c>
      <c r="AA2251" s="18">
        <v>87</v>
      </c>
      <c r="AK2251" s="18">
        <v>-10307</v>
      </c>
      <c r="AQ2251" s="51">
        <v>2.1975214108090162</v>
      </c>
      <c r="AR2251" s="51">
        <v>0.85690707435729141</v>
      </c>
      <c r="AT2251" s="18">
        <v>84567</v>
      </c>
      <c r="AU2251" s="18">
        <v>533681</v>
      </c>
      <c r="AV2251" s="18">
        <v>0</v>
      </c>
      <c r="AW2251" s="18">
        <v>84294.70527704827</v>
      </c>
      <c r="AX2251" s="18">
        <v>207434.85242358033</v>
      </c>
      <c r="AY2251" s="18">
        <v>0</v>
      </c>
      <c r="AZ2251" s="18">
        <v>1099.2635675918098</v>
      </c>
      <c r="BA2251" s="18">
        <v>292828.82126822037</v>
      </c>
      <c r="BB2251" s="18">
        <v>4843.8164173155892</v>
      </c>
      <c r="BC2251" s="18">
        <v>23.027676161505344</v>
      </c>
      <c r="BD2251" s="18">
        <v>297649.61000937456</v>
      </c>
      <c r="BE2251" s="18">
        <v>783335</v>
      </c>
      <c r="BF2251" s="18">
        <v>793642</v>
      </c>
      <c r="BG2251" s="51">
        <v>0.82413817325198535</v>
      </c>
      <c r="BH2251" s="51">
        <v>0.82682655809403649</v>
      </c>
    </row>
    <row r="2252" spans="1:60">
      <c r="A2252" t="s">
        <v>36</v>
      </c>
      <c r="B2252" s="16">
        <v>44436</v>
      </c>
      <c r="C2252" s="17" t="s">
        <v>308</v>
      </c>
      <c r="D2252" s="18">
        <v>750270</v>
      </c>
      <c r="E2252" s="18">
        <v>805799</v>
      </c>
      <c r="F2252" s="18">
        <v>792114</v>
      </c>
      <c r="G2252" s="18">
        <v>-13667</v>
      </c>
      <c r="H2252" s="18">
        <v>794953</v>
      </c>
      <c r="I2252" s="18">
        <v>83184</v>
      </c>
      <c r="J2252" s="18">
        <v>548464</v>
      </c>
      <c r="K2252" s="18">
        <v>62850</v>
      </c>
      <c r="L2252" s="18">
        <v>0</v>
      </c>
      <c r="N2252" s="18">
        <v>907</v>
      </c>
      <c r="P2252" s="18">
        <v>31927</v>
      </c>
      <c r="W2252" s="18">
        <v>67621</v>
      </c>
      <c r="Y2252" s="18">
        <v>-13637</v>
      </c>
      <c r="Z2252" s="18">
        <v>13644</v>
      </c>
      <c r="AA2252" s="18">
        <v>7</v>
      </c>
      <c r="AK2252" s="18">
        <v>-13637</v>
      </c>
      <c r="AQ2252" s="51">
        <v>2.1941304290748174</v>
      </c>
      <c r="AR2252" s="51">
        <v>0.85912578439195519</v>
      </c>
      <c r="AT2252" s="18">
        <v>83184</v>
      </c>
      <c r="AU2252" s="18">
        <v>548464</v>
      </c>
      <c r="AV2252" s="18">
        <v>0</v>
      </c>
      <c r="AW2252" s="18">
        <v>82788.210944362101</v>
      </c>
      <c r="AX2252" s="18">
        <v>213732.78125515932</v>
      </c>
      <c r="AY2252" s="18">
        <v>0</v>
      </c>
      <c r="AZ2252" s="18">
        <v>1087.3977775692852</v>
      </c>
      <c r="BA2252" s="18">
        <v>297608.3899770907</v>
      </c>
      <c r="BB2252" s="18">
        <v>6332.1460140725439</v>
      </c>
      <c r="BC2252" s="18">
        <v>2.1339107401071167</v>
      </c>
      <c r="BD2252" s="18">
        <v>303938.4020804232</v>
      </c>
      <c r="BE2252" s="18">
        <v>794953</v>
      </c>
      <c r="BF2252" s="18">
        <v>808590</v>
      </c>
      <c r="BG2252" s="51">
        <v>0.82534867937009315</v>
      </c>
      <c r="BH2252" s="51">
        <v>0.82868781458408169</v>
      </c>
    </row>
    <row r="2253" spans="1:60">
      <c r="A2253" t="s">
        <v>36</v>
      </c>
      <c r="B2253" s="16">
        <v>44437</v>
      </c>
      <c r="C2253" s="17" t="s">
        <v>308</v>
      </c>
      <c r="D2253" s="18">
        <v>750318</v>
      </c>
      <c r="E2253" s="18">
        <v>828840</v>
      </c>
      <c r="F2253" s="18">
        <v>808220</v>
      </c>
      <c r="G2253" s="18">
        <v>-20588</v>
      </c>
      <c r="H2253" s="18">
        <v>808205</v>
      </c>
      <c r="I2253" s="18">
        <v>82478</v>
      </c>
      <c r="J2253" s="18">
        <v>563200</v>
      </c>
      <c r="K2253" s="18">
        <v>66535</v>
      </c>
      <c r="L2253" s="18">
        <v>281</v>
      </c>
      <c r="N2253" s="18">
        <v>863</v>
      </c>
      <c r="P2253" s="18">
        <v>26539</v>
      </c>
      <c r="W2253" s="18">
        <v>68309</v>
      </c>
      <c r="Y2253" s="18">
        <v>-20595</v>
      </c>
      <c r="Z2253" s="18">
        <v>20595</v>
      </c>
      <c r="AA2253" s="18">
        <v>0</v>
      </c>
      <c r="AK2253" s="18">
        <v>-20595</v>
      </c>
      <c r="AQ2253" s="51">
        <v>2.1925680717375369</v>
      </c>
      <c r="AR2253" s="51">
        <v>0.8587088025824926</v>
      </c>
      <c r="AS2253" s="51">
        <v>2.0650570887778983</v>
      </c>
      <c r="AT2253" s="18">
        <v>82478</v>
      </c>
      <c r="AU2253" s="18">
        <v>563200</v>
      </c>
      <c r="AV2253" s="18">
        <v>281</v>
      </c>
      <c r="AW2253" s="18">
        <v>82027.120057319902</v>
      </c>
      <c r="AX2253" s="18">
        <v>219368.77902516528</v>
      </c>
      <c r="AY2253" s="18">
        <v>263.21136610689803</v>
      </c>
      <c r="AZ2253" s="18">
        <v>1080.3528809116917</v>
      </c>
      <c r="BA2253" s="18">
        <v>302739.46332950372</v>
      </c>
      <c r="BB2253" s="18">
        <v>9575.4522607926083</v>
      </c>
      <c r="BC2253" s="18">
        <v>0</v>
      </c>
      <c r="BD2253" s="18">
        <v>312314.91559029632</v>
      </c>
      <c r="BE2253" s="18">
        <v>808206</v>
      </c>
      <c r="BF2253" s="18">
        <v>828801</v>
      </c>
      <c r="BG2253" s="51">
        <v>0.82581108732858999</v>
      </c>
      <c r="BH2253" s="51">
        <v>0.83076119503798751</v>
      </c>
    </row>
    <row r="2254" spans="1:60">
      <c r="A2254" t="s">
        <v>36</v>
      </c>
      <c r="B2254" s="16">
        <v>44438</v>
      </c>
      <c r="C2254" s="17" t="s">
        <v>308</v>
      </c>
      <c r="D2254" s="18">
        <v>775509</v>
      </c>
      <c r="E2254" s="18">
        <v>845607</v>
      </c>
      <c r="F2254" s="18">
        <v>823190</v>
      </c>
      <c r="G2254" s="18">
        <v>-22382</v>
      </c>
      <c r="H2254" s="18">
        <v>823181</v>
      </c>
      <c r="I2254" s="18">
        <v>86218</v>
      </c>
      <c r="J2254" s="18">
        <v>569783</v>
      </c>
      <c r="K2254" s="18">
        <v>66376</v>
      </c>
      <c r="L2254" s="18">
        <v>626</v>
      </c>
      <c r="N2254" s="18">
        <v>890</v>
      </c>
      <c r="P2254" s="18">
        <v>28963</v>
      </c>
      <c r="W2254" s="18">
        <v>70325</v>
      </c>
      <c r="Y2254" s="18">
        <v>-22008</v>
      </c>
      <c r="Z2254" s="18">
        <v>22008</v>
      </c>
      <c r="AA2254" s="18">
        <v>0</v>
      </c>
      <c r="AK2254" s="18">
        <v>-22008</v>
      </c>
      <c r="AQ2254" s="51">
        <v>2.1884708366325158</v>
      </c>
      <c r="AR2254" s="51">
        <v>0.85683979393558118</v>
      </c>
      <c r="AS2254" s="51">
        <v>2.0470606784746113</v>
      </c>
      <c r="AT2254" s="18">
        <v>86218</v>
      </c>
      <c r="AU2254" s="18">
        <v>569783</v>
      </c>
      <c r="AV2254" s="18">
        <v>626</v>
      </c>
      <c r="AW2254" s="18">
        <v>85586.440562447155</v>
      </c>
      <c r="AX2254" s="18">
        <v>221449.84092859417</v>
      </c>
      <c r="AY2254" s="18">
        <v>581.26116279681139</v>
      </c>
      <c r="AZ2254" s="18">
        <v>1109.0318694790406</v>
      </c>
      <c r="BA2254" s="18">
        <v>308726.57452331716</v>
      </c>
      <c r="BB2254" s="18">
        <v>10176.019266723455</v>
      </c>
      <c r="BC2254" s="18">
        <v>0</v>
      </c>
      <c r="BD2254" s="18">
        <v>318902.59379004064</v>
      </c>
      <c r="BE2254" s="18">
        <v>823181</v>
      </c>
      <c r="BF2254" s="18">
        <v>845189</v>
      </c>
      <c r="BG2254" s="51">
        <v>0.82682275310726983</v>
      </c>
      <c r="BH2254" s="51">
        <v>0.83183647245929526</v>
      </c>
    </row>
    <row r="2255" spans="1:60">
      <c r="A2255" t="s">
        <v>36</v>
      </c>
      <c r="B2255" s="16">
        <v>44439</v>
      </c>
      <c r="C2255" s="17" t="s">
        <v>308</v>
      </c>
      <c r="D2255" s="18">
        <v>772242</v>
      </c>
      <c r="E2255" s="18">
        <v>834496</v>
      </c>
      <c r="F2255" s="18">
        <v>811573</v>
      </c>
      <c r="G2255" s="18">
        <v>-23033</v>
      </c>
      <c r="H2255" s="18">
        <v>811425</v>
      </c>
      <c r="I2255" s="18">
        <v>92693</v>
      </c>
      <c r="J2255" s="18">
        <v>554687</v>
      </c>
      <c r="K2255" s="18">
        <v>66369</v>
      </c>
      <c r="L2255" s="18">
        <v>33</v>
      </c>
      <c r="N2255" s="18">
        <v>847</v>
      </c>
      <c r="P2255" s="18">
        <v>27024</v>
      </c>
      <c r="W2255" s="18">
        <v>69772</v>
      </c>
      <c r="Y2255" s="18">
        <v>-22718</v>
      </c>
      <c r="Z2255" s="18">
        <v>22718</v>
      </c>
      <c r="AA2255" s="18">
        <v>0</v>
      </c>
      <c r="AK2255" s="18">
        <v>-22718</v>
      </c>
      <c r="AQ2255" s="51">
        <v>2.1909660345216384</v>
      </c>
      <c r="AR2255" s="51">
        <v>0.85790041723001165</v>
      </c>
      <c r="AS2255" s="51">
        <v>2.0539896081746232</v>
      </c>
      <c r="AT2255" s="18">
        <v>92693</v>
      </c>
      <c r="AU2255" s="18">
        <v>554687</v>
      </c>
      <c r="AV2255" s="18">
        <v>33</v>
      </c>
      <c r="AW2255" s="18">
        <v>92118.920556791752</v>
      </c>
      <c r="AX2255" s="18">
        <v>215849.53812088413</v>
      </c>
      <c r="AY2255" s="18">
        <v>30.745279036642401</v>
      </c>
      <c r="AZ2255" s="18">
        <v>1092.105473161836</v>
      </c>
      <c r="BA2255" s="18">
        <v>309091.30942987435</v>
      </c>
      <c r="BB2255" s="18">
        <v>10238.417073692768</v>
      </c>
      <c r="BC2255" s="18">
        <v>0</v>
      </c>
      <c r="BD2255" s="18">
        <v>319329.72650356707</v>
      </c>
      <c r="BE2255" s="18">
        <v>811425</v>
      </c>
      <c r="BF2255" s="18">
        <v>834143</v>
      </c>
      <c r="BG2255" s="51">
        <v>0.83979281214565682</v>
      </c>
      <c r="BH2255" s="51">
        <v>0.84398083019853198</v>
      </c>
    </row>
    <row r="2256" spans="1:60">
      <c r="A2256" t="s">
        <v>36</v>
      </c>
      <c r="B2256" s="16">
        <v>44440</v>
      </c>
      <c r="C2256" s="17" t="s">
        <v>308</v>
      </c>
      <c r="D2256" s="18">
        <v>738017</v>
      </c>
      <c r="E2256" s="18">
        <v>763344</v>
      </c>
      <c r="F2256" s="18">
        <v>745545</v>
      </c>
      <c r="G2256" s="18">
        <v>-17772</v>
      </c>
      <c r="H2256" s="18">
        <v>745534</v>
      </c>
      <c r="I2256" s="18">
        <v>72213</v>
      </c>
      <c r="J2256" s="18">
        <v>520824</v>
      </c>
      <c r="K2256" s="18">
        <v>66417</v>
      </c>
      <c r="L2256" s="18">
        <v>1081</v>
      </c>
      <c r="N2256" s="18">
        <v>802</v>
      </c>
      <c r="P2256" s="18">
        <v>16477</v>
      </c>
      <c r="W2256" s="18">
        <v>67720</v>
      </c>
      <c r="Y2256" s="18">
        <v>-17704</v>
      </c>
      <c r="Z2256" s="18">
        <v>17704</v>
      </c>
      <c r="AA2256" s="18">
        <v>0</v>
      </c>
      <c r="AK2256" s="18">
        <v>-17704</v>
      </c>
      <c r="AQ2256" s="51">
        <v>2.1796985173012104</v>
      </c>
      <c r="AR2256" s="51">
        <v>0.85818231266140488</v>
      </c>
      <c r="AS2256" s="51">
        <v>2.0653895343084061</v>
      </c>
      <c r="AT2256" s="18">
        <v>72213</v>
      </c>
      <c r="AU2256" s="18">
        <v>520824</v>
      </c>
      <c r="AV2256" s="18">
        <v>1081</v>
      </c>
      <c r="AW2256" s="18">
        <v>71396.689238903899</v>
      </c>
      <c r="AX2256" s="18">
        <v>202738.76895318177</v>
      </c>
      <c r="AY2256" s="18">
        <v>1012.7305778716456</v>
      </c>
      <c r="AZ2256" s="18">
        <v>1008.2325825200139</v>
      </c>
      <c r="BA2256" s="18">
        <v>276156.42135247734</v>
      </c>
      <c r="BB2256" s="18">
        <v>7572.774937084786</v>
      </c>
      <c r="BC2256" s="18">
        <v>0</v>
      </c>
      <c r="BD2256" s="18">
        <v>283729.1962895621</v>
      </c>
      <c r="BE2256" s="18">
        <v>745534</v>
      </c>
      <c r="BF2256" s="18">
        <v>763238</v>
      </c>
      <c r="BG2256" s="51">
        <v>0.81662267534693056</v>
      </c>
      <c r="BH2256" s="51">
        <v>0.81955439944538189</v>
      </c>
    </row>
    <row r="2257" spans="1:60">
      <c r="A2257" t="s">
        <v>36</v>
      </c>
      <c r="B2257" s="16">
        <v>44441</v>
      </c>
      <c r="C2257" s="17" t="s">
        <v>308</v>
      </c>
      <c r="D2257" s="18">
        <v>698701</v>
      </c>
      <c r="E2257" s="18">
        <v>753533</v>
      </c>
      <c r="F2257" s="18">
        <v>736172</v>
      </c>
      <c r="G2257" s="18">
        <v>-17314</v>
      </c>
      <c r="H2257" s="18">
        <v>736163</v>
      </c>
      <c r="I2257" s="18">
        <v>73697</v>
      </c>
      <c r="J2257" s="18">
        <v>505560</v>
      </c>
      <c r="K2257" s="18">
        <v>66577</v>
      </c>
      <c r="L2257" s="18">
        <v>95</v>
      </c>
      <c r="N2257" s="18">
        <v>699</v>
      </c>
      <c r="P2257" s="18">
        <v>22598</v>
      </c>
      <c r="W2257" s="18">
        <v>66937</v>
      </c>
      <c r="Y2257" s="18">
        <v>-17292</v>
      </c>
      <c r="Z2257" s="18">
        <v>17292</v>
      </c>
      <c r="AA2257" s="18">
        <v>0</v>
      </c>
      <c r="AK2257" s="18">
        <v>-17292</v>
      </c>
      <c r="AQ2257" s="51">
        <v>2.187114323169892</v>
      </c>
      <c r="AR2257" s="51">
        <v>0.8603180520177649</v>
      </c>
      <c r="AS2257" s="51">
        <v>2.140041738229399</v>
      </c>
      <c r="AT2257" s="18">
        <v>73697</v>
      </c>
      <c r="AU2257" s="18">
        <v>505560</v>
      </c>
      <c r="AV2257" s="18">
        <v>95</v>
      </c>
      <c r="AW2257" s="18">
        <v>73111.812591127513</v>
      </c>
      <c r="AX2257" s="18">
        <v>197286.78610286635</v>
      </c>
      <c r="AY2257" s="18">
        <v>92.217237043931803</v>
      </c>
      <c r="AZ2257" s="18">
        <v>1044.1562285197463</v>
      </c>
      <c r="BA2257" s="18">
        <v>271534.97215955757</v>
      </c>
      <c r="BB2257" s="18">
        <v>7192.4863692999634</v>
      </c>
      <c r="BC2257" s="18">
        <v>0</v>
      </c>
      <c r="BD2257" s="18">
        <v>278727.4585288575</v>
      </c>
      <c r="BE2257" s="18">
        <v>736163</v>
      </c>
      <c r="BF2257" s="18">
        <v>753455</v>
      </c>
      <c r="BG2257" s="51">
        <v>0.81317782926118776</v>
      </c>
      <c r="BH2257" s="51">
        <v>0.81556049083474103</v>
      </c>
    </row>
    <row r="2258" spans="1:60">
      <c r="A2258" t="s">
        <v>36</v>
      </c>
      <c r="B2258" s="16">
        <v>44442</v>
      </c>
      <c r="C2258" s="17" t="s">
        <v>308</v>
      </c>
      <c r="D2258" s="18">
        <v>702096</v>
      </c>
      <c r="E2258" s="18">
        <v>755574</v>
      </c>
      <c r="F2258" s="18">
        <v>734666</v>
      </c>
      <c r="G2258" s="18">
        <v>-20866</v>
      </c>
      <c r="H2258" s="18">
        <v>734653</v>
      </c>
      <c r="I2258" s="18">
        <v>71443</v>
      </c>
      <c r="J2258" s="18">
        <v>502867</v>
      </c>
      <c r="K2258" s="18">
        <v>66656</v>
      </c>
      <c r="L2258" s="18">
        <v>73</v>
      </c>
      <c r="N2258" s="18">
        <v>670</v>
      </c>
      <c r="P2258" s="18">
        <v>25179</v>
      </c>
      <c r="W2258" s="18">
        <v>67765</v>
      </c>
      <c r="Y2258" s="18">
        <v>-20791</v>
      </c>
      <c r="Z2258" s="18">
        <v>20791</v>
      </c>
      <c r="AA2258" s="18">
        <v>0</v>
      </c>
      <c r="AK2258" s="18">
        <v>-20791</v>
      </c>
      <c r="AQ2258" s="51">
        <v>2.1787679005077809</v>
      </c>
      <c r="AR2258" s="51">
        <v>0.85937927873879461</v>
      </c>
      <c r="AS2258" s="51">
        <v>2.1365545974278857</v>
      </c>
      <c r="AT2258" s="18">
        <v>71443</v>
      </c>
      <c r="AU2258" s="18">
        <v>502867</v>
      </c>
      <c r="AV2258" s="18">
        <v>73</v>
      </c>
      <c r="AW2258" s="18">
        <v>70605.23587556016</v>
      </c>
      <c r="AX2258" s="18">
        <v>196021.75420777343</v>
      </c>
      <c r="AY2258" s="18">
        <v>70.746199169124694</v>
      </c>
      <c r="AZ2258" s="18">
        <v>1067.1886458530314</v>
      </c>
      <c r="BA2258" s="18">
        <v>267764.92492835573</v>
      </c>
      <c r="BB2258" s="18">
        <v>8248.4394685921307</v>
      </c>
      <c r="BC2258" s="18">
        <v>0</v>
      </c>
      <c r="BD2258" s="18">
        <v>276013.36439694784</v>
      </c>
      <c r="BE2258" s="18">
        <v>734653</v>
      </c>
      <c r="BF2258" s="18">
        <v>755444</v>
      </c>
      <c r="BG2258" s="51">
        <v>0.80353569480496445</v>
      </c>
      <c r="BH2258" s="51">
        <v>0.80549264196525361</v>
      </c>
    </row>
    <row r="2259" spans="1:60">
      <c r="A2259" t="s">
        <v>36</v>
      </c>
      <c r="B2259" s="16">
        <v>44443</v>
      </c>
      <c r="C2259" s="17" t="s">
        <v>308</v>
      </c>
      <c r="D2259" s="18">
        <v>693192</v>
      </c>
      <c r="E2259" s="18">
        <v>740837</v>
      </c>
      <c r="F2259" s="18">
        <v>720500</v>
      </c>
      <c r="G2259" s="18">
        <v>-20290</v>
      </c>
      <c r="H2259" s="18">
        <v>720485</v>
      </c>
      <c r="I2259" s="18">
        <v>69736</v>
      </c>
      <c r="J2259" s="18">
        <v>488081</v>
      </c>
      <c r="K2259" s="18">
        <v>66574</v>
      </c>
      <c r="L2259" s="18">
        <v>0</v>
      </c>
      <c r="N2259" s="18">
        <v>674</v>
      </c>
      <c r="P2259" s="18">
        <v>28442</v>
      </c>
      <c r="W2259" s="18">
        <v>66978</v>
      </c>
      <c r="Y2259" s="18">
        <v>-20254</v>
      </c>
      <c r="Z2259" s="18">
        <v>20254</v>
      </c>
      <c r="AA2259" s="18">
        <v>0</v>
      </c>
      <c r="AK2259" s="18">
        <v>-20254</v>
      </c>
      <c r="AQ2259" s="51">
        <v>2.1798865201487865</v>
      </c>
      <c r="AR2259" s="51">
        <v>0.85926958438619638</v>
      </c>
      <c r="AT2259" s="18">
        <v>69736</v>
      </c>
      <c r="AU2259" s="18">
        <v>488081</v>
      </c>
      <c r="AV2259" s="18">
        <v>0</v>
      </c>
      <c r="AW2259" s="18">
        <v>68953.63662177416</v>
      </c>
      <c r="AX2259" s="18">
        <v>190233.76274224091</v>
      </c>
      <c r="AY2259" s="18">
        <v>0</v>
      </c>
      <c r="AZ2259" s="18">
        <v>1083.1561904512441</v>
      </c>
      <c r="BA2259" s="18">
        <v>260270.55555446632</v>
      </c>
      <c r="BB2259" s="18">
        <v>7953.6838149946407</v>
      </c>
      <c r="BC2259" s="18">
        <v>0</v>
      </c>
      <c r="BD2259" s="18">
        <v>268224.23936946096</v>
      </c>
      <c r="BE2259" s="18">
        <v>720485</v>
      </c>
      <c r="BF2259" s="18">
        <v>740739</v>
      </c>
      <c r="BG2259" s="51">
        <v>0.79640474428542929</v>
      </c>
      <c r="BH2259" s="51">
        <v>0.79830078151508288</v>
      </c>
    </row>
    <row r="2260" spans="1:60">
      <c r="A2260" t="s">
        <v>36</v>
      </c>
      <c r="B2260" s="16">
        <v>44444</v>
      </c>
      <c r="C2260" s="17" t="s">
        <v>308</v>
      </c>
      <c r="D2260" s="18">
        <v>704677</v>
      </c>
      <c r="E2260" s="18">
        <v>753661</v>
      </c>
      <c r="F2260" s="18">
        <v>733275</v>
      </c>
      <c r="G2260" s="18">
        <v>-20363</v>
      </c>
      <c r="H2260" s="18">
        <v>733264</v>
      </c>
      <c r="I2260" s="18">
        <v>70386</v>
      </c>
      <c r="J2260" s="18">
        <v>500858</v>
      </c>
      <c r="K2260" s="18">
        <v>66447</v>
      </c>
      <c r="L2260" s="18">
        <v>32</v>
      </c>
      <c r="N2260" s="18">
        <v>743</v>
      </c>
      <c r="P2260" s="18">
        <v>27939</v>
      </c>
      <c r="W2260" s="18">
        <v>66859</v>
      </c>
      <c r="Y2260" s="18">
        <v>-20250</v>
      </c>
      <c r="Z2260" s="18">
        <v>20250</v>
      </c>
      <c r="AA2260" s="18">
        <v>0</v>
      </c>
      <c r="AK2260" s="18">
        <v>-20250</v>
      </c>
      <c r="AQ2260" s="51">
        <v>2.1814648712412779</v>
      </c>
      <c r="AR2260" s="51">
        <v>0.85886277743515893</v>
      </c>
      <c r="AS2260" s="51">
        <v>2.1409356304071929</v>
      </c>
      <c r="AT2260" s="18">
        <v>70386</v>
      </c>
      <c r="AU2260" s="18">
        <v>500858</v>
      </c>
      <c r="AV2260" s="18">
        <v>32</v>
      </c>
      <c r="AW2260" s="18">
        <v>69646.735685600506</v>
      </c>
      <c r="AX2260" s="18">
        <v>195121.28756004159</v>
      </c>
      <c r="AY2260" s="18">
        <v>31.075623088346372</v>
      </c>
      <c r="AZ2260" s="18">
        <v>1078.6282795560046</v>
      </c>
      <c r="BA2260" s="18">
        <v>265877.72714828642</v>
      </c>
      <c r="BB2260" s="18">
        <v>8183.7705462854137</v>
      </c>
      <c r="BC2260" s="18">
        <v>0</v>
      </c>
      <c r="BD2260" s="18">
        <v>274061.49769457179</v>
      </c>
      <c r="BE2260" s="18">
        <v>733264</v>
      </c>
      <c r="BF2260" s="18">
        <v>753514</v>
      </c>
      <c r="BG2260" s="51">
        <v>0.79938378922960251</v>
      </c>
      <c r="BH2260" s="51">
        <v>0.80184503412996544</v>
      </c>
    </row>
    <row r="2261" spans="1:60">
      <c r="A2261" t="s">
        <v>36</v>
      </c>
      <c r="B2261" s="16">
        <v>44445</v>
      </c>
      <c r="C2261" s="17" t="s">
        <v>308</v>
      </c>
      <c r="D2261" s="18">
        <v>726469</v>
      </c>
      <c r="E2261" s="18">
        <v>786821</v>
      </c>
      <c r="F2261" s="18">
        <v>764127</v>
      </c>
      <c r="G2261" s="18">
        <v>-22675</v>
      </c>
      <c r="H2261" s="18">
        <v>764109</v>
      </c>
      <c r="I2261" s="18">
        <v>74216</v>
      </c>
      <c r="J2261" s="18">
        <v>527695</v>
      </c>
      <c r="K2261" s="18">
        <v>66361</v>
      </c>
      <c r="L2261" s="18">
        <v>25</v>
      </c>
      <c r="N2261" s="18">
        <v>690</v>
      </c>
      <c r="P2261" s="18">
        <v>25664</v>
      </c>
      <c r="W2261" s="18">
        <v>69458</v>
      </c>
      <c r="Y2261" s="18">
        <v>-22371</v>
      </c>
      <c r="Z2261" s="18">
        <v>22371</v>
      </c>
      <c r="AA2261" s="18">
        <v>0</v>
      </c>
      <c r="AK2261" s="18">
        <v>-22371</v>
      </c>
      <c r="AQ2261" s="51">
        <v>2.1825193684595221</v>
      </c>
      <c r="AR2261" s="51">
        <v>0.85935836195248316</v>
      </c>
      <c r="AS2261" s="51">
        <v>2.1414774233525629</v>
      </c>
      <c r="AT2261" s="18">
        <v>74216</v>
      </c>
      <c r="AU2261" s="18">
        <v>527695</v>
      </c>
      <c r="AV2261" s="18">
        <v>25</v>
      </c>
      <c r="AW2261" s="18">
        <v>73472.007624711696</v>
      </c>
      <c r="AX2261" s="18">
        <v>205694.90924082859</v>
      </c>
      <c r="AY2261" s="18">
        <v>24.283974373730658</v>
      </c>
      <c r="AZ2261" s="18">
        <v>1079.8601376672098</v>
      </c>
      <c r="BA2261" s="18">
        <v>280271.06097758125</v>
      </c>
      <c r="BB2261" s="18">
        <v>9234.2477914504325</v>
      </c>
      <c r="BC2261" s="18">
        <v>0</v>
      </c>
      <c r="BD2261" s="18">
        <v>289505.30876903172</v>
      </c>
      <c r="BE2261" s="18">
        <v>764109</v>
      </c>
      <c r="BF2261" s="18">
        <v>786480</v>
      </c>
      <c r="BG2261" s="51">
        <v>0.80864272826572525</v>
      </c>
      <c r="BH2261" s="51">
        <v>0.81152628651508318</v>
      </c>
    </row>
    <row r="2262" spans="1:60">
      <c r="A2262" t="s">
        <v>36</v>
      </c>
      <c r="B2262" s="16">
        <v>44446</v>
      </c>
      <c r="C2262" s="17" t="s">
        <v>308</v>
      </c>
      <c r="D2262" s="18">
        <v>734857</v>
      </c>
      <c r="E2262" s="18">
        <v>788843</v>
      </c>
      <c r="F2262" s="18">
        <v>770171</v>
      </c>
      <c r="G2262" s="18">
        <v>-18655</v>
      </c>
      <c r="H2262" s="18">
        <v>770158</v>
      </c>
      <c r="I2262" s="18">
        <v>73103</v>
      </c>
      <c r="J2262" s="18">
        <v>538407</v>
      </c>
      <c r="K2262" s="18">
        <v>66357</v>
      </c>
      <c r="L2262" s="18">
        <v>47</v>
      </c>
      <c r="N2262" s="18">
        <v>748</v>
      </c>
      <c r="P2262" s="18">
        <v>23677</v>
      </c>
      <c r="W2262" s="18">
        <v>67819</v>
      </c>
      <c r="Y2262" s="18">
        <v>-18529</v>
      </c>
      <c r="Z2262" s="18">
        <v>18529</v>
      </c>
      <c r="AA2262" s="18">
        <v>0</v>
      </c>
      <c r="AK2262" s="18">
        <v>-18529</v>
      </c>
      <c r="AQ2262" s="51">
        <v>2.1891318256396568</v>
      </c>
      <c r="AR2262" s="51">
        <v>0.86001455043157626</v>
      </c>
      <c r="AS2262" s="51">
        <v>2.0852558087184252</v>
      </c>
      <c r="AT2262" s="18">
        <v>73103</v>
      </c>
      <c r="AU2262" s="18">
        <v>538407</v>
      </c>
      <c r="AV2262" s="18">
        <v>47</v>
      </c>
      <c r="AW2262" s="18">
        <v>72589.427588308114</v>
      </c>
      <c r="AX2262" s="18">
        <v>210030.68739928585</v>
      </c>
      <c r="AY2262" s="18">
        <v>44.455290712125439</v>
      </c>
      <c r="AZ2262" s="18">
        <v>1056.0752880822154</v>
      </c>
      <c r="BA2262" s="18">
        <v>283720.64556638832</v>
      </c>
      <c r="BB2262" s="18">
        <v>7715.8914818204912</v>
      </c>
      <c r="BC2262" s="18">
        <v>0</v>
      </c>
      <c r="BD2262" s="18">
        <v>291436.53704820882</v>
      </c>
      <c r="BE2262" s="18">
        <v>770158</v>
      </c>
      <c r="BF2262" s="18">
        <v>788687</v>
      </c>
      <c r="BG2262" s="51">
        <v>0.81216608751525143</v>
      </c>
      <c r="BH2262" s="51">
        <v>0.81465374515773958</v>
      </c>
    </row>
    <row r="2263" spans="1:60">
      <c r="A2263" t="s">
        <v>36</v>
      </c>
      <c r="B2263" s="16">
        <v>44447</v>
      </c>
      <c r="C2263" s="17" t="s">
        <v>308</v>
      </c>
      <c r="D2263" s="18">
        <v>737329</v>
      </c>
      <c r="E2263" s="18">
        <v>790642</v>
      </c>
      <c r="F2263" s="18">
        <v>772190</v>
      </c>
      <c r="G2263" s="18">
        <v>-18430</v>
      </c>
      <c r="H2263" s="18">
        <v>772178</v>
      </c>
      <c r="I2263" s="18">
        <v>72266</v>
      </c>
      <c r="J2263" s="18">
        <v>543669</v>
      </c>
      <c r="K2263" s="18">
        <v>66358</v>
      </c>
      <c r="L2263" s="18">
        <v>12</v>
      </c>
      <c r="N2263" s="18">
        <v>911</v>
      </c>
      <c r="P2263" s="18">
        <v>22041</v>
      </c>
      <c r="W2263" s="18">
        <v>66921</v>
      </c>
      <c r="Y2263" s="18">
        <v>-18351</v>
      </c>
      <c r="Z2263" s="18">
        <v>18351</v>
      </c>
      <c r="AA2263" s="18">
        <v>0</v>
      </c>
      <c r="AK2263" s="18">
        <v>-18351</v>
      </c>
      <c r="AQ2263" s="51">
        <v>2.1852062530213967</v>
      </c>
      <c r="AR2263" s="51">
        <v>0.86090452460527989</v>
      </c>
      <c r="AS2263" s="51">
        <v>2.1464408479403181</v>
      </c>
      <c r="AT2263" s="18">
        <v>72266</v>
      </c>
      <c r="AU2263" s="18">
        <v>543669</v>
      </c>
      <c r="AV2263" s="18">
        <v>12</v>
      </c>
      <c r="AW2263" s="18">
        <v>71629.630086293429</v>
      </c>
      <c r="AX2263" s="18">
        <v>212302.84674348775</v>
      </c>
      <c r="AY2263" s="18">
        <v>11.683324189785006</v>
      </c>
      <c r="AZ2263" s="18">
        <v>1040.3008455662996</v>
      </c>
      <c r="BA2263" s="18">
        <v>284984.46099953732</v>
      </c>
      <c r="BB2263" s="18">
        <v>7823.1710765930657</v>
      </c>
      <c r="BC2263" s="18">
        <v>0</v>
      </c>
      <c r="BD2263" s="18">
        <v>292807.63207613031</v>
      </c>
      <c r="BE2263" s="18">
        <v>772179</v>
      </c>
      <c r="BF2263" s="18">
        <v>790530</v>
      </c>
      <c r="BG2263" s="51">
        <v>0.81364870374459797</v>
      </c>
      <c r="BH2263" s="51">
        <v>0.81657819668789078</v>
      </c>
    </row>
    <row r="2264" spans="1:60">
      <c r="A2264" t="s">
        <v>36</v>
      </c>
      <c r="B2264" s="16">
        <v>44448</v>
      </c>
      <c r="C2264" s="17" t="s">
        <v>308</v>
      </c>
      <c r="D2264" s="18">
        <v>737667</v>
      </c>
      <c r="E2264" s="18">
        <v>762041</v>
      </c>
      <c r="F2264" s="18">
        <v>747071</v>
      </c>
      <c r="G2264" s="18">
        <v>-14646</v>
      </c>
      <c r="H2264" s="18">
        <v>747049</v>
      </c>
      <c r="I2264" s="18">
        <v>70105</v>
      </c>
      <c r="J2264" s="18">
        <v>521163</v>
      </c>
      <c r="K2264" s="18">
        <v>66286</v>
      </c>
      <c r="L2264" s="18">
        <v>5</v>
      </c>
      <c r="N2264" s="18">
        <v>897</v>
      </c>
      <c r="P2264" s="18">
        <v>22462</v>
      </c>
      <c r="W2264" s="18">
        <v>66131</v>
      </c>
      <c r="Y2264" s="18">
        <v>-14527</v>
      </c>
      <c r="Z2264" s="18">
        <v>14527</v>
      </c>
      <c r="AA2264" s="18">
        <v>0</v>
      </c>
      <c r="AK2264" s="18">
        <v>-14527</v>
      </c>
      <c r="AQ2264" s="51">
        <v>2.1907321783819409</v>
      </c>
      <c r="AR2264" s="51">
        <v>0.85882490447335369</v>
      </c>
      <c r="AS2264" s="51">
        <v>2.2132012744197991</v>
      </c>
      <c r="AT2264" s="18">
        <v>70105</v>
      </c>
      <c r="AU2264" s="18">
        <v>521163</v>
      </c>
      <c r="AV2264" s="18">
        <v>5</v>
      </c>
      <c r="AW2264" s="18">
        <v>69663.379342229484</v>
      </c>
      <c r="AX2264" s="18">
        <v>203022.63595995979</v>
      </c>
      <c r="AY2264" s="18">
        <v>5.019462026153712</v>
      </c>
      <c r="AZ2264" s="18">
        <v>1037.2711404819847</v>
      </c>
      <c r="BA2264" s="18">
        <v>273728.30590469739</v>
      </c>
      <c r="BB2264" s="18">
        <v>6074.834007616395</v>
      </c>
      <c r="BC2264" s="18">
        <v>0</v>
      </c>
      <c r="BD2264" s="18">
        <v>279803.13991231378</v>
      </c>
      <c r="BE2264" s="18">
        <v>747050</v>
      </c>
      <c r="BF2264" s="18">
        <v>761577</v>
      </c>
      <c r="BG2264" s="51">
        <v>0.80779987653251317</v>
      </c>
      <c r="BH2264" s="51">
        <v>0.80997666462286166</v>
      </c>
    </row>
    <row r="2265" spans="1:60">
      <c r="A2265" t="s">
        <v>36</v>
      </c>
      <c r="B2265" s="16">
        <v>44449</v>
      </c>
      <c r="C2265" s="17" t="s">
        <v>308</v>
      </c>
      <c r="D2265" s="18">
        <v>727888</v>
      </c>
      <c r="E2265" s="18">
        <v>773217</v>
      </c>
      <c r="F2265" s="18">
        <v>750344</v>
      </c>
      <c r="G2265" s="18">
        <v>-21486</v>
      </c>
      <c r="H2265" s="18">
        <v>750326</v>
      </c>
      <c r="I2265" s="18">
        <v>61730</v>
      </c>
      <c r="J2265" s="18">
        <v>529065</v>
      </c>
      <c r="K2265" s="18">
        <v>66375</v>
      </c>
      <c r="L2265" s="18">
        <v>14</v>
      </c>
      <c r="N2265" s="18">
        <v>932</v>
      </c>
      <c r="P2265" s="18">
        <v>25053</v>
      </c>
      <c r="W2265" s="18">
        <v>67157</v>
      </c>
      <c r="Y2265" s="18">
        <v>-21434</v>
      </c>
      <c r="Z2265" s="18">
        <v>21434</v>
      </c>
      <c r="AA2265" s="18">
        <v>0</v>
      </c>
      <c r="AK2265" s="18">
        <v>-21434</v>
      </c>
      <c r="AQ2265" s="51">
        <v>2.1796425383894396</v>
      </c>
      <c r="AR2265" s="51">
        <v>0.85908203948998585</v>
      </c>
      <c r="AS2265" s="51">
        <v>2.2104027946272762</v>
      </c>
      <c r="AT2265" s="18">
        <v>61730</v>
      </c>
      <c r="AU2265" s="18">
        <v>529065</v>
      </c>
      <c r="AV2265" s="18">
        <v>14</v>
      </c>
      <c r="AW2265" s="18">
        <v>61030.623823960646</v>
      </c>
      <c r="AX2265" s="18">
        <v>206162.6217773445</v>
      </c>
      <c r="AY2265" s="18">
        <v>14.03672248495517</v>
      </c>
      <c r="AZ2265" s="18">
        <v>1062.1813090982962</v>
      </c>
      <c r="BA2265" s="18">
        <v>268269.46363288845</v>
      </c>
      <c r="BB2265" s="18">
        <v>8761.6404315412146</v>
      </c>
      <c r="BC2265" s="18">
        <v>0</v>
      </c>
      <c r="BD2265" s="18">
        <v>277031.1040644297</v>
      </c>
      <c r="BE2265" s="18">
        <v>750327</v>
      </c>
      <c r="BF2265" s="18">
        <v>771761</v>
      </c>
      <c r="BG2265" s="51">
        <v>0.78823263045890457</v>
      </c>
      <c r="BH2265" s="51">
        <v>0.79136975390376418</v>
      </c>
    </row>
    <row r="2266" spans="1:60">
      <c r="A2266" t="s">
        <v>36</v>
      </c>
      <c r="B2266" s="16">
        <v>44450</v>
      </c>
      <c r="C2266" s="17" t="s">
        <v>308</v>
      </c>
      <c r="D2266" s="18">
        <v>701012</v>
      </c>
      <c r="E2266" s="18">
        <v>738913</v>
      </c>
      <c r="F2266" s="18">
        <v>714212</v>
      </c>
      <c r="G2266" s="18">
        <v>-24076</v>
      </c>
      <c r="H2266" s="18">
        <v>714800</v>
      </c>
      <c r="I2266" s="18">
        <v>60932</v>
      </c>
      <c r="J2266" s="18">
        <v>499005</v>
      </c>
      <c r="K2266" s="18">
        <v>66302</v>
      </c>
      <c r="L2266" s="18">
        <v>0</v>
      </c>
      <c r="N2266" s="18">
        <v>874</v>
      </c>
      <c r="P2266" s="18">
        <v>19114</v>
      </c>
      <c r="W2266" s="18">
        <v>68573</v>
      </c>
      <c r="Y2266" s="18">
        <v>-23628</v>
      </c>
      <c r="Z2266" s="18">
        <v>23628</v>
      </c>
      <c r="AA2266" s="18">
        <v>0</v>
      </c>
      <c r="AK2266" s="18">
        <v>-23628</v>
      </c>
      <c r="AQ2266" s="51">
        <v>2.1776693756408787</v>
      </c>
      <c r="AR2266" s="51">
        <v>0.85959589112232471</v>
      </c>
      <c r="AT2266" s="18">
        <v>60932</v>
      </c>
      <c r="AU2266" s="18">
        <v>499005</v>
      </c>
      <c r="AV2266" s="18">
        <v>0</v>
      </c>
      <c r="AW2266" s="18">
        <v>60187.129934659977</v>
      </c>
      <c r="AX2266" s="18">
        <v>194565.34352836123</v>
      </c>
      <c r="AY2266" s="18">
        <v>0</v>
      </c>
      <c r="AZ2266" s="18">
        <v>1031.1917542358763</v>
      </c>
      <c r="BA2266" s="18">
        <v>255783.6652172571</v>
      </c>
      <c r="BB2266" s="18">
        <v>9711.6413021050321</v>
      </c>
      <c r="BC2266" s="18">
        <v>0</v>
      </c>
      <c r="BD2266" s="18">
        <v>265495.30651936203</v>
      </c>
      <c r="BE2266" s="18">
        <v>714801</v>
      </c>
      <c r="BF2266" s="18">
        <v>738429</v>
      </c>
      <c r="BG2266" s="51">
        <v>0.78889898588735796</v>
      </c>
      <c r="BH2266" s="51">
        <v>0.79265069852174797</v>
      </c>
    </row>
    <row r="2267" spans="1:60">
      <c r="A2267" t="s">
        <v>36</v>
      </c>
      <c r="B2267" s="16">
        <v>44451</v>
      </c>
      <c r="C2267" s="17" t="s">
        <v>308</v>
      </c>
      <c r="D2267" s="18">
        <v>727218</v>
      </c>
      <c r="E2267" s="18">
        <v>773405</v>
      </c>
      <c r="F2267" s="18">
        <v>752952</v>
      </c>
      <c r="G2267" s="18">
        <v>-20193</v>
      </c>
      <c r="H2267" s="18">
        <v>752928</v>
      </c>
      <c r="I2267" s="18">
        <v>69240</v>
      </c>
      <c r="J2267" s="18">
        <v>522851</v>
      </c>
      <c r="K2267" s="18">
        <v>66504</v>
      </c>
      <c r="L2267" s="18">
        <v>72</v>
      </c>
      <c r="N2267" s="18">
        <v>883</v>
      </c>
      <c r="P2267" s="18">
        <v>24402</v>
      </c>
      <c r="W2267" s="18">
        <v>68976</v>
      </c>
      <c r="Y2267" s="18">
        <v>-20118</v>
      </c>
      <c r="Z2267" s="18">
        <v>20118</v>
      </c>
      <c r="AA2267" s="18">
        <v>0</v>
      </c>
      <c r="AK2267" s="18">
        <v>-20118</v>
      </c>
      <c r="AQ2267" s="51">
        <v>2.1844094065370681</v>
      </c>
      <c r="AR2267" s="51">
        <v>0.85971915052063808</v>
      </c>
      <c r="AS2267" s="51">
        <v>2.1932823542310063</v>
      </c>
      <c r="AT2267" s="18">
        <v>69240</v>
      </c>
      <c r="AU2267" s="18">
        <v>522851</v>
      </c>
      <c r="AV2267" s="18">
        <v>72</v>
      </c>
      <c r="AW2267" s="18">
        <v>68605.250477917536</v>
      </c>
      <c r="AX2267" s="18">
        <v>203892.28872498029</v>
      </c>
      <c r="AY2267" s="18">
        <v>71.629727347403389</v>
      </c>
      <c r="AZ2267" s="18">
        <v>1070.4913573295598</v>
      </c>
      <c r="BA2267" s="18">
        <v>273639.66028757475</v>
      </c>
      <c r="BB2267" s="18">
        <v>8794.595786049822</v>
      </c>
      <c r="BC2267" s="18">
        <v>0</v>
      </c>
      <c r="BD2267" s="18">
        <v>282434.25607362459</v>
      </c>
      <c r="BE2267" s="18">
        <v>752929</v>
      </c>
      <c r="BF2267" s="18">
        <v>773047</v>
      </c>
      <c r="BG2267" s="51">
        <v>0.80123287569371482</v>
      </c>
      <c r="BH2267" s="51">
        <v>0.80546229352812215</v>
      </c>
    </row>
    <row r="2268" spans="1:60">
      <c r="A2268" t="s">
        <v>36</v>
      </c>
      <c r="B2268" s="16">
        <v>44452</v>
      </c>
      <c r="C2268" s="17" t="s">
        <v>308</v>
      </c>
      <c r="D2268" s="18">
        <v>749009</v>
      </c>
      <c r="E2268" s="18">
        <v>781166</v>
      </c>
      <c r="F2268" s="18">
        <v>761337</v>
      </c>
      <c r="G2268" s="18">
        <v>-18298</v>
      </c>
      <c r="H2268" s="18">
        <v>761312</v>
      </c>
      <c r="I2268" s="18">
        <v>71513</v>
      </c>
      <c r="J2268" s="18">
        <v>529224</v>
      </c>
      <c r="K2268" s="18">
        <v>66441</v>
      </c>
      <c r="L2268" s="18">
        <v>69</v>
      </c>
      <c r="N2268" s="18">
        <v>840</v>
      </c>
      <c r="P2268" s="18">
        <v>25082</v>
      </c>
      <c r="W2268" s="18">
        <v>68143</v>
      </c>
      <c r="Y2268" s="18">
        <v>-18200</v>
      </c>
      <c r="Z2268" s="18">
        <v>18200</v>
      </c>
      <c r="AA2268" s="18">
        <v>0</v>
      </c>
      <c r="AK2268" s="18">
        <v>-18200</v>
      </c>
      <c r="AQ2268" s="51">
        <v>2.1898050109401646</v>
      </c>
      <c r="AR2268" s="51">
        <v>0.86193798905478158</v>
      </c>
      <c r="AS2268" s="51">
        <v>2.1997477885653889</v>
      </c>
      <c r="AT2268" s="18">
        <v>71513</v>
      </c>
      <c r="AU2268" s="18">
        <v>529224</v>
      </c>
      <c r="AV2268" s="18">
        <v>69</v>
      </c>
      <c r="AW2268" s="18">
        <v>71032.434499988201</v>
      </c>
      <c r="AX2268" s="18">
        <v>206910.15699736364</v>
      </c>
      <c r="AY2268" s="18">
        <v>68.847509961359265</v>
      </c>
      <c r="AZ2268" s="18">
        <v>1068.7600972813793</v>
      </c>
      <c r="BA2268" s="18">
        <v>279080.19910459453</v>
      </c>
      <c r="BB2268" s="18">
        <v>8122.9836615737058</v>
      </c>
      <c r="BC2268" s="18">
        <v>0</v>
      </c>
      <c r="BD2268" s="18">
        <v>287203.18276616832</v>
      </c>
      <c r="BE2268" s="18">
        <v>761312</v>
      </c>
      <c r="BF2268" s="18">
        <v>779512</v>
      </c>
      <c r="BG2268" s="51">
        <v>0.80816509991957464</v>
      </c>
      <c r="BH2268" s="51">
        <v>0.81226957479801465</v>
      </c>
    </row>
    <row r="2269" spans="1:60">
      <c r="A2269" t="s">
        <v>36</v>
      </c>
      <c r="B2269" s="16">
        <v>44453</v>
      </c>
      <c r="C2269" s="17" t="s">
        <v>308</v>
      </c>
      <c r="D2269" s="18">
        <v>722945</v>
      </c>
      <c r="E2269" s="18">
        <v>766631</v>
      </c>
      <c r="F2269" s="18">
        <v>750861</v>
      </c>
      <c r="G2269" s="18">
        <v>-15201</v>
      </c>
      <c r="H2269" s="18">
        <v>750846</v>
      </c>
      <c r="I2269" s="18">
        <v>76017</v>
      </c>
      <c r="J2269" s="18">
        <v>517244</v>
      </c>
      <c r="K2269" s="18">
        <v>66503</v>
      </c>
      <c r="L2269" s="18">
        <v>22</v>
      </c>
      <c r="N2269" s="18">
        <v>838</v>
      </c>
      <c r="P2269" s="18">
        <v>22476</v>
      </c>
      <c r="W2269" s="18">
        <v>67746</v>
      </c>
      <c r="Y2269" s="18">
        <v>-15104</v>
      </c>
      <c r="Z2269" s="18">
        <v>15104</v>
      </c>
      <c r="AA2269" s="18">
        <v>0</v>
      </c>
      <c r="AK2269" s="18">
        <v>-15104</v>
      </c>
      <c r="AQ2269" s="51">
        <v>2.1949440127771664</v>
      </c>
      <c r="AR2269" s="51">
        <v>0.8602587890287765</v>
      </c>
      <c r="AS2269" s="51">
        <v>2.1508934627384004</v>
      </c>
      <c r="AT2269" s="18">
        <v>76017</v>
      </c>
      <c r="AU2269" s="18">
        <v>517244</v>
      </c>
      <c r="AV2269" s="18">
        <v>22</v>
      </c>
      <c r="AW2269" s="18">
        <v>75683.364488792577</v>
      </c>
      <c r="AX2269" s="18">
        <v>201832.37794830877</v>
      </c>
      <c r="AY2269" s="18">
        <v>21.463860520291398</v>
      </c>
      <c r="AZ2269" s="18">
        <v>1049.1702239669748</v>
      </c>
      <c r="BA2269" s="18">
        <v>278586.37652158859</v>
      </c>
      <c r="BB2269" s="18">
        <v>6933.6910941459209</v>
      </c>
      <c r="BC2269" s="18">
        <v>0</v>
      </c>
      <c r="BD2269" s="18">
        <v>285520.06761573453</v>
      </c>
      <c r="BE2269" s="18">
        <v>750847</v>
      </c>
      <c r="BF2269" s="18">
        <v>765951</v>
      </c>
      <c r="BG2269" s="51">
        <v>0.81797902556316349</v>
      </c>
      <c r="BH2269" s="51">
        <v>0.82180616183933519</v>
      </c>
    </row>
    <row r="2270" spans="1:60">
      <c r="A2270" t="s">
        <v>36</v>
      </c>
      <c r="B2270" s="16">
        <v>44454</v>
      </c>
      <c r="C2270" s="17" t="s">
        <v>308</v>
      </c>
      <c r="D2270" s="18">
        <v>722850</v>
      </c>
      <c r="E2270" s="18">
        <v>773247</v>
      </c>
      <c r="F2270" s="18">
        <v>760998</v>
      </c>
      <c r="G2270" s="18">
        <v>-11947</v>
      </c>
      <c r="H2270" s="18">
        <v>760983</v>
      </c>
      <c r="I2270" s="18">
        <v>89656</v>
      </c>
      <c r="J2270" s="18">
        <v>511295</v>
      </c>
      <c r="K2270" s="18">
        <v>66472</v>
      </c>
      <c r="L2270" s="18">
        <v>38</v>
      </c>
      <c r="N2270" s="18">
        <v>886</v>
      </c>
      <c r="P2270" s="18">
        <v>25027</v>
      </c>
      <c r="W2270" s="18">
        <v>67609</v>
      </c>
      <c r="Y2270" s="18">
        <v>-11876</v>
      </c>
      <c r="Z2270" s="18">
        <v>11876</v>
      </c>
      <c r="AA2270" s="18">
        <v>0</v>
      </c>
      <c r="AK2270" s="18">
        <v>-11876</v>
      </c>
      <c r="AQ2270" s="51">
        <v>2.1968276949312209</v>
      </c>
      <c r="AR2270" s="51">
        <v>0.85923955597050183</v>
      </c>
      <c r="AS2270" s="51">
        <v>2.1350330158931121</v>
      </c>
      <c r="AT2270" s="18">
        <v>89656</v>
      </c>
      <c r="AU2270" s="18">
        <v>511295</v>
      </c>
      <c r="AV2270" s="18">
        <v>38</v>
      </c>
      <c r="AW2270" s="18">
        <v>89339.107790346432</v>
      </c>
      <c r="AX2270" s="18">
        <v>199274.65448464485</v>
      </c>
      <c r="AY2270" s="18">
        <v>36.800561821963996</v>
      </c>
      <c r="AZ2270" s="18">
        <v>1065.3508467249637</v>
      </c>
      <c r="BA2270" s="18">
        <v>289715.91368353821</v>
      </c>
      <c r="BB2270" s="18">
        <v>5644.6218694750833</v>
      </c>
      <c r="BC2270" s="18">
        <v>0</v>
      </c>
      <c r="BD2270" s="18">
        <v>295360.53555301338</v>
      </c>
      <c r="BE2270" s="18">
        <v>760983</v>
      </c>
      <c r="BF2270" s="18">
        <v>772859</v>
      </c>
      <c r="BG2270" s="51">
        <v>0.83932689380052117</v>
      </c>
      <c r="BH2270" s="51">
        <v>0.84253110061587466</v>
      </c>
    </row>
    <row r="2271" spans="1:60">
      <c r="A2271" t="s">
        <v>36</v>
      </c>
      <c r="B2271" s="16">
        <v>44455</v>
      </c>
      <c r="C2271" s="17" t="s">
        <v>308</v>
      </c>
      <c r="D2271" s="18">
        <v>712417</v>
      </c>
      <c r="E2271" s="18">
        <v>740195</v>
      </c>
      <c r="F2271" s="18">
        <v>726488</v>
      </c>
      <c r="G2271" s="18">
        <v>-13296</v>
      </c>
      <c r="H2271" s="18">
        <v>726465</v>
      </c>
      <c r="I2271" s="18">
        <v>79678</v>
      </c>
      <c r="J2271" s="18">
        <v>493965</v>
      </c>
      <c r="K2271" s="18">
        <v>66402</v>
      </c>
      <c r="L2271" s="18">
        <v>5</v>
      </c>
      <c r="N2271" s="18">
        <v>903</v>
      </c>
      <c r="P2271" s="18">
        <v>16983</v>
      </c>
      <c r="W2271" s="18">
        <v>68529</v>
      </c>
      <c r="Y2271" s="18">
        <v>-13195</v>
      </c>
      <c r="Z2271" s="18">
        <v>13195</v>
      </c>
      <c r="AA2271" s="18">
        <v>0</v>
      </c>
      <c r="AK2271" s="18">
        <v>-13195</v>
      </c>
      <c r="AQ2271" s="51">
        <v>2.1919538238602319</v>
      </c>
      <c r="AR2271" s="51">
        <v>0.86147276513208615</v>
      </c>
      <c r="AS2271" s="51">
        <v>2.2134075819370462</v>
      </c>
      <c r="AT2271" s="18">
        <v>79678</v>
      </c>
      <c r="AU2271" s="18">
        <v>493965</v>
      </c>
      <c r="AV2271" s="18">
        <v>5</v>
      </c>
      <c r="AW2271" s="18">
        <v>79220.226967702183</v>
      </c>
      <c r="AX2271" s="18">
        <v>193020.74481247153</v>
      </c>
      <c r="AY2271" s="18">
        <v>5.0199299242886442</v>
      </c>
      <c r="AZ2271" s="18">
        <v>1017.5680693951994</v>
      </c>
      <c r="BA2271" s="18">
        <v>273263.5597794932</v>
      </c>
      <c r="BB2271" s="18">
        <v>6045.9045045935945</v>
      </c>
      <c r="BC2271" s="18">
        <v>0</v>
      </c>
      <c r="BD2271" s="18">
        <v>279309.46428408677</v>
      </c>
      <c r="BE2271" s="18">
        <v>726466</v>
      </c>
      <c r="BF2271" s="18">
        <v>739661</v>
      </c>
      <c r="BG2271" s="51">
        <v>0.82927805177539804</v>
      </c>
      <c r="BH2271" s="51">
        <v>0.83250466247373245</v>
      </c>
    </row>
    <row r="2272" spans="1:60">
      <c r="A2272" t="s">
        <v>36</v>
      </c>
      <c r="B2272" s="16">
        <v>44456</v>
      </c>
      <c r="C2272" s="17" t="s">
        <v>308</v>
      </c>
      <c r="D2272" s="18">
        <v>695893</v>
      </c>
      <c r="E2272" s="18">
        <v>728954</v>
      </c>
      <c r="F2272" s="18">
        <v>716476</v>
      </c>
      <c r="G2272" s="18">
        <v>-12452</v>
      </c>
      <c r="H2272" s="18">
        <v>716454</v>
      </c>
      <c r="I2272" s="18">
        <v>85350</v>
      </c>
      <c r="J2272" s="18">
        <v>481009</v>
      </c>
      <c r="K2272" s="18">
        <v>66366</v>
      </c>
      <c r="L2272" s="18">
        <v>2</v>
      </c>
      <c r="N2272" s="18">
        <v>890</v>
      </c>
      <c r="P2272" s="18">
        <v>16984</v>
      </c>
      <c r="W2272" s="18">
        <v>65853</v>
      </c>
      <c r="Y2272" s="18">
        <v>-12506</v>
      </c>
      <c r="Z2272" s="18">
        <v>12506</v>
      </c>
      <c r="AA2272" s="18">
        <v>0</v>
      </c>
      <c r="AK2272" s="18">
        <v>-12506</v>
      </c>
      <c r="AQ2272" s="51">
        <v>2.198599700382819</v>
      </c>
      <c r="AR2272" s="51">
        <v>0.85946252025493119</v>
      </c>
      <c r="AS2272" s="51">
        <v>2.1499165431118024</v>
      </c>
      <c r="AT2272" s="18">
        <v>85350</v>
      </c>
      <c r="AU2272" s="18">
        <v>481009</v>
      </c>
      <c r="AV2272" s="18">
        <v>2</v>
      </c>
      <c r="AW2272" s="18">
        <v>85116.929188555659</v>
      </c>
      <c r="AX2272" s="18">
        <v>187519.48517445379</v>
      </c>
      <c r="AY2272" s="18">
        <v>1.9503737996677908</v>
      </c>
      <c r="AZ2272" s="18">
        <v>999.82265390135558</v>
      </c>
      <c r="BA2272" s="18">
        <v>273638.18739071046</v>
      </c>
      <c r="BB2272" s="18">
        <v>5569.2046272314437</v>
      </c>
      <c r="BC2272" s="18">
        <v>0</v>
      </c>
      <c r="BD2272" s="18">
        <v>279207.39201794186</v>
      </c>
      <c r="BE2272" s="18">
        <v>716514</v>
      </c>
      <c r="BF2272" s="18">
        <v>729020</v>
      </c>
      <c r="BG2272" s="51">
        <v>0.84194896496831617</v>
      </c>
      <c r="BH2272" s="51">
        <v>0.84434748098899204</v>
      </c>
    </row>
    <row r="2273" spans="1:60">
      <c r="A2273" t="s">
        <v>36</v>
      </c>
      <c r="B2273" s="16">
        <v>44457</v>
      </c>
      <c r="C2273" s="17" t="s">
        <v>308</v>
      </c>
      <c r="D2273" s="18">
        <v>672356</v>
      </c>
      <c r="E2273" s="18">
        <v>728551</v>
      </c>
      <c r="F2273" s="18">
        <v>714456</v>
      </c>
      <c r="G2273" s="18">
        <v>-11727</v>
      </c>
      <c r="H2273" s="18">
        <v>714444</v>
      </c>
      <c r="I2273" s="18">
        <v>82599</v>
      </c>
      <c r="J2273" s="18">
        <v>477093</v>
      </c>
      <c r="K2273" s="18">
        <v>66320</v>
      </c>
      <c r="L2273" s="18">
        <v>0</v>
      </c>
      <c r="N2273" s="18">
        <v>844</v>
      </c>
      <c r="P2273" s="18">
        <v>21272</v>
      </c>
      <c r="W2273" s="18">
        <v>66316</v>
      </c>
      <c r="Y2273" s="18">
        <v>-14236</v>
      </c>
      <c r="Z2273" s="18">
        <v>14236</v>
      </c>
      <c r="AA2273" s="18">
        <v>0</v>
      </c>
      <c r="AK2273" s="18">
        <v>-14236</v>
      </c>
      <c r="AQ2273" s="51">
        <v>2.1894101812542468</v>
      </c>
      <c r="AR2273" s="51">
        <v>0.85882748062674674</v>
      </c>
      <c r="AT2273" s="18">
        <v>82599</v>
      </c>
      <c r="AU2273" s="18">
        <v>477093</v>
      </c>
      <c r="AV2273" s="18">
        <v>0</v>
      </c>
      <c r="AW2273" s="18">
        <v>82029.144052680087</v>
      </c>
      <c r="AX2273" s="18">
        <v>185855.42143982029</v>
      </c>
      <c r="AY2273" s="18">
        <v>0</v>
      </c>
      <c r="AZ2273" s="18">
        <v>1030.4459806766602</v>
      </c>
      <c r="BA2273" s="18">
        <v>268915.01147317706</v>
      </c>
      <c r="BB2273" s="18">
        <v>6093.2372242882439</v>
      </c>
      <c r="BC2273" s="18">
        <v>0</v>
      </c>
      <c r="BD2273" s="18">
        <v>275008.24869746523</v>
      </c>
      <c r="BE2273" s="18">
        <v>714444</v>
      </c>
      <c r="BF2273" s="18">
        <v>728680</v>
      </c>
      <c r="BG2273" s="51">
        <v>0.82981369091768642</v>
      </c>
      <c r="BH2273" s="51">
        <v>0.83203695071005901</v>
      </c>
    </row>
    <row r="2274" spans="1:60">
      <c r="A2274" t="s">
        <v>36</v>
      </c>
      <c r="B2274" s="16">
        <v>44458</v>
      </c>
      <c r="C2274" s="17" t="s">
        <v>308</v>
      </c>
      <c r="D2274" s="18">
        <v>684372</v>
      </c>
      <c r="E2274" s="18">
        <v>741090</v>
      </c>
      <c r="F2274" s="18">
        <v>723029</v>
      </c>
      <c r="G2274" s="18">
        <v>-15299</v>
      </c>
      <c r="H2274" s="18">
        <v>723009</v>
      </c>
      <c r="I2274" s="18">
        <v>76471</v>
      </c>
      <c r="J2274" s="18">
        <v>496278</v>
      </c>
      <c r="K2274" s="18">
        <v>66224</v>
      </c>
      <c r="L2274" s="18">
        <v>29</v>
      </c>
      <c r="N2274" s="18">
        <v>876</v>
      </c>
      <c r="P2274" s="18">
        <v>18780</v>
      </c>
      <c r="W2274" s="18">
        <v>64351</v>
      </c>
      <c r="Y2274" s="18">
        <v>-17741</v>
      </c>
      <c r="Z2274" s="18">
        <v>17741</v>
      </c>
      <c r="AA2274" s="18">
        <v>0</v>
      </c>
      <c r="AK2274" s="18">
        <v>-17741</v>
      </c>
      <c r="AQ2274" s="51">
        <v>2.1985947368639058</v>
      </c>
      <c r="AR2274" s="51">
        <v>0.85893254997787882</v>
      </c>
      <c r="AS2274" s="51">
        <v>2.2032815889527493</v>
      </c>
      <c r="AT2274" s="18">
        <v>76471</v>
      </c>
      <c r="AU2274" s="18">
        <v>496278</v>
      </c>
      <c r="AV2274" s="18">
        <v>29</v>
      </c>
      <c r="AW2274" s="18">
        <v>76262.003484827219</v>
      </c>
      <c r="AX2274" s="18">
        <v>193352.74470789602</v>
      </c>
      <c r="AY2274" s="18">
        <v>28.982394280932642</v>
      </c>
      <c r="AZ2274" s="18">
        <v>1000.3486906083024</v>
      </c>
      <c r="BA2274" s="18">
        <v>270644.0792776125</v>
      </c>
      <c r="BB2274" s="18">
        <v>7513.3247154270884</v>
      </c>
      <c r="BC2274" s="18">
        <v>0</v>
      </c>
      <c r="BD2274" s="18">
        <v>278157.40399303962</v>
      </c>
      <c r="BE2274" s="18">
        <v>723010</v>
      </c>
      <c r="BF2274" s="18">
        <v>740751</v>
      </c>
      <c r="BG2274" s="51">
        <v>0.82525463002864419</v>
      </c>
      <c r="BH2274" s="51">
        <v>0.82785089185318006</v>
      </c>
    </row>
    <row r="2275" spans="1:60">
      <c r="A2275" t="s">
        <v>36</v>
      </c>
      <c r="B2275" s="16">
        <v>44459</v>
      </c>
      <c r="C2275" s="17" t="s">
        <v>308</v>
      </c>
      <c r="D2275" s="18">
        <v>710872</v>
      </c>
      <c r="E2275" s="18">
        <v>757051</v>
      </c>
      <c r="F2275" s="18">
        <v>741422</v>
      </c>
      <c r="G2275" s="18">
        <v>-14274</v>
      </c>
      <c r="H2275" s="18">
        <v>741396</v>
      </c>
      <c r="I2275" s="18">
        <v>80767</v>
      </c>
      <c r="J2275" s="18">
        <v>509293</v>
      </c>
      <c r="K2275" s="18">
        <v>66186</v>
      </c>
      <c r="L2275" s="18">
        <v>12</v>
      </c>
      <c r="N2275" s="18">
        <v>851</v>
      </c>
      <c r="P2275" s="18">
        <v>20197</v>
      </c>
      <c r="W2275" s="18">
        <v>64090</v>
      </c>
      <c r="Y2275" s="18">
        <v>-15550</v>
      </c>
      <c r="Z2275" s="18">
        <v>15550</v>
      </c>
      <c r="AA2275" s="18">
        <v>0</v>
      </c>
      <c r="AK2275" s="18">
        <v>-15550</v>
      </c>
      <c r="AQ2275" s="51">
        <v>2.2025936700686604</v>
      </c>
      <c r="AR2275" s="51">
        <v>0.85857127136953482</v>
      </c>
      <c r="AS2275" s="51">
        <v>2.1806456839022301</v>
      </c>
      <c r="AT2275" s="18">
        <v>80767</v>
      </c>
      <c r="AU2275" s="18">
        <v>509293</v>
      </c>
      <c r="AV2275" s="18">
        <v>12</v>
      </c>
      <c r="AW2275" s="18">
        <v>80692.764717019498</v>
      </c>
      <c r="AX2275" s="18">
        <v>198340.00349702197</v>
      </c>
      <c r="AY2275" s="18">
        <v>11.869505042513797</v>
      </c>
      <c r="AZ2275" s="18">
        <v>1007.6266415031508</v>
      </c>
      <c r="BA2275" s="18">
        <v>280052.26436058711</v>
      </c>
      <c r="BB2275" s="18">
        <v>6526.2993194844903</v>
      </c>
      <c r="BC2275" s="18">
        <v>0</v>
      </c>
      <c r="BD2275" s="18">
        <v>286578.56368007162</v>
      </c>
      <c r="BE2275" s="18">
        <v>741397</v>
      </c>
      <c r="BF2275" s="18">
        <v>756947</v>
      </c>
      <c r="BG2275" s="51">
        <v>0.83276412374832587</v>
      </c>
      <c r="BH2275" s="51">
        <v>0.83466455783609617</v>
      </c>
    </row>
    <row r="2276" spans="1:60">
      <c r="A2276" t="s">
        <v>36</v>
      </c>
      <c r="B2276" s="16">
        <v>44460</v>
      </c>
      <c r="C2276" s="17" t="s">
        <v>308</v>
      </c>
      <c r="D2276" s="18">
        <v>708852</v>
      </c>
      <c r="E2276" s="18">
        <v>731360</v>
      </c>
      <c r="F2276" s="18">
        <v>717446</v>
      </c>
      <c r="G2276" s="18">
        <v>-13074</v>
      </c>
      <c r="H2276" s="18">
        <v>717431</v>
      </c>
      <c r="I2276" s="18">
        <v>78926</v>
      </c>
      <c r="J2276" s="18">
        <v>487978</v>
      </c>
      <c r="K2276" s="18">
        <v>66277</v>
      </c>
      <c r="L2276" s="18">
        <v>31</v>
      </c>
      <c r="N2276" s="18">
        <v>817</v>
      </c>
      <c r="P2276" s="18">
        <v>16087</v>
      </c>
      <c r="W2276" s="18">
        <v>67315</v>
      </c>
      <c r="Y2276" s="18">
        <v>-13724</v>
      </c>
      <c r="Z2276" s="18">
        <v>13724</v>
      </c>
      <c r="AA2276" s="18">
        <v>0</v>
      </c>
      <c r="AK2276" s="18">
        <v>-13724</v>
      </c>
      <c r="AQ2276" s="51">
        <v>2.2016038376869531</v>
      </c>
      <c r="AR2276" s="51">
        <v>0.86246807435538142</v>
      </c>
      <c r="AS2276" s="51">
        <v>2.0894000544156048</v>
      </c>
      <c r="AT2276" s="18">
        <v>78926</v>
      </c>
      <c r="AU2276" s="18">
        <v>487978</v>
      </c>
      <c r="AV2276" s="18">
        <v>31</v>
      </c>
      <c r="AW2276" s="18">
        <v>78818.020562854566</v>
      </c>
      <c r="AX2276" s="18">
        <v>190901.58212652986</v>
      </c>
      <c r="AY2276" s="18">
        <v>29.379848539378102</v>
      </c>
      <c r="AZ2276" s="18">
        <v>1002.1132441189471</v>
      </c>
      <c r="BA2276" s="18">
        <v>270751.09578204271</v>
      </c>
      <c r="BB2276" s="18">
        <v>5679.4029774382507</v>
      </c>
      <c r="BC2276" s="18">
        <v>0</v>
      </c>
      <c r="BD2276" s="18">
        <v>276430.49875948101</v>
      </c>
      <c r="BE2276" s="18">
        <v>717432</v>
      </c>
      <c r="BF2276" s="18">
        <v>731156</v>
      </c>
      <c r="BG2276" s="51">
        <v>0.8319998003755158</v>
      </c>
      <c r="BH2276" s="51">
        <v>0.83350776875950827</v>
      </c>
    </row>
    <row r="2277" spans="1:60">
      <c r="A2277" t="s">
        <v>36</v>
      </c>
      <c r="B2277" s="16">
        <v>44461</v>
      </c>
      <c r="C2277" s="17" t="s">
        <v>308</v>
      </c>
      <c r="D2277" s="18">
        <v>694727</v>
      </c>
      <c r="E2277" s="18">
        <v>737384</v>
      </c>
      <c r="F2277" s="18">
        <v>716698</v>
      </c>
      <c r="G2277" s="18">
        <v>-20734</v>
      </c>
      <c r="H2277" s="18">
        <v>716679</v>
      </c>
      <c r="I2277" s="18">
        <v>77479</v>
      </c>
      <c r="J2277" s="18">
        <v>480948</v>
      </c>
      <c r="K2277" s="18">
        <v>66432</v>
      </c>
      <c r="L2277" s="18">
        <v>95</v>
      </c>
      <c r="N2277" s="18">
        <v>764</v>
      </c>
      <c r="P2277" s="18">
        <v>22131</v>
      </c>
      <c r="W2277" s="18">
        <v>68830</v>
      </c>
      <c r="Y2277" s="18">
        <v>-20287</v>
      </c>
      <c r="Z2277" s="18">
        <v>20287</v>
      </c>
      <c r="AA2277" s="18">
        <v>0</v>
      </c>
      <c r="AK2277" s="18">
        <v>-20287</v>
      </c>
      <c r="AQ2277" s="51">
        <v>2.1997371817320657</v>
      </c>
      <c r="AR2277" s="51">
        <v>0.8617070071005668</v>
      </c>
      <c r="AS2277" s="51">
        <v>2.16625143692759</v>
      </c>
      <c r="AT2277" s="18">
        <v>77479</v>
      </c>
      <c r="AU2277" s="18">
        <v>480948</v>
      </c>
      <c r="AV2277" s="18">
        <v>95</v>
      </c>
      <c r="AW2277" s="18">
        <v>77307.398600855828</v>
      </c>
      <c r="AX2277" s="18">
        <v>187985.34969790865</v>
      </c>
      <c r="AY2277" s="18">
        <v>93.346647725286473</v>
      </c>
      <c r="AZ2277" s="18">
        <v>1053.1254873078165</v>
      </c>
      <c r="BA2277" s="18">
        <v>266439.22043379757</v>
      </c>
      <c r="BB2277" s="18">
        <v>8225.4479647379012</v>
      </c>
      <c r="BC2277" s="18">
        <v>0</v>
      </c>
      <c r="BD2277" s="18">
        <v>274664.66839853552</v>
      </c>
      <c r="BE2277" s="18">
        <v>716680</v>
      </c>
      <c r="BF2277" s="18">
        <v>736967</v>
      </c>
      <c r="BG2277" s="51">
        <v>0.81960879911921458</v>
      </c>
      <c r="BH2277" s="51">
        <v>0.82165310148864112</v>
      </c>
    </row>
    <row r="2278" spans="1:60">
      <c r="A2278" t="s">
        <v>36</v>
      </c>
      <c r="B2278" s="16">
        <v>44462</v>
      </c>
      <c r="C2278" s="17" t="s">
        <v>308</v>
      </c>
      <c r="D2278" s="18">
        <v>684791</v>
      </c>
      <c r="E2278" s="18">
        <v>740867</v>
      </c>
      <c r="F2278" s="18">
        <v>719957</v>
      </c>
      <c r="G2278" s="18">
        <v>-20877</v>
      </c>
      <c r="H2278" s="18">
        <v>719937</v>
      </c>
      <c r="I2278" s="18">
        <v>78258</v>
      </c>
      <c r="J2278" s="18">
        <v>484609</v>
      </c>
      <c r="K2278" s="18">
        <v>66450</v>
      </c>
      <c r="L2278" s="18">
        <v>47</v>
      </c>
      <c r="N2278" s="18">
        <v>699</v>
      </c>
      <c r="P2278" s="18">
        <v>25182</v>
      </c>
      <c r="W2278" s="18">
        <v>64692</v>
      </c>
      <c r="Y2278" s="18">
        <v>-20809</v>
      </c>
      <c r="Z2278" s="18">
        <v>20809</v>
      </c>
      <c r="AA2278" s="18">
        <v>0</v>
      </c>
      <c r="AK2278" s="18">
        <v>-20809</v>
      </c>
      <c r="AQ2278" s="51">
        <v>2.2049191767759084</v>
      </c>
      <c r="AR2278" s="51">
        <v>0.86289745902534887</v>
      </c>
      <c r="AS2278" s="51">
        <v>2.1861208411403039</v>
      </c>
      <c r="AT2278" s="18">
        <v>78258</v>
      </c>
      <c r="AU2278" s="18">
        <v>484609</v>
      </c>
      <c r="AV2278" s="18">
        <v>47</v>
      </c>
      <c r="AW2278" s="18">
        <v>78268.619959960924</v>
      </c>
      <c r="AX2278" s="18">
        <v>189677.98292713272</v>
      </c>
      <c r="AY2278" s="18">
        <v>46.605618897403765</v>
      </c>
      <c r="AZ2278" s="18">
        <v>1045.5745300207552</v>
      </c>
      <c r="BA2278" s="18">
        <v>269038.78303601185</v>
      </c>
      <c r="BB2278" s="18">
        <v>7963.5884740545034</v>
      </c>
      <c r="BC2278" s="18">
        <v>0</v>
      </c>
      <c r="BD2278" s="18">
        <v>277002.37151006632</v>
      </c>
      <c r="BE2278" s="18">
        <v>719938</v>
      </c>
      <c r="BF2278" s="18">
        <v>740747</v>
      </c>
      <c r="BG2278" s="51">
        <v>0.82386022387601765</v>
      </c>
      <c r="BH2278" s="51">
        <v>0.82441774084609509</v>
      </c>
    </row>
    <row r="2279" spans="1:60">
      <c r="A2279" t="s">
        <v>36</v>
      </c>
      <c r="B2279" s="16">
        <v>44463</v>
      </c>
      <c r="C2279" s="17" t="s">
        <v>308</v>
      </c>
      <c r="D2279" s="18">
        <v>679075</v>
      </c>
      <c r="E2279" s="18">
        <v>731559</v>
      </c>
      <c r="F2279" s="18">
        <v>707276</v>
      </c>
      <c r="G2279" s="18">
        <v>-24280</v>
      </c>
      <c r="H2279" s="18">
        <v>707256</v>
      </c>
      <c r="I2279" s="18">
        <v>70074</v>
      </c>
      <c r="J2279" s="18">
        <v>476030</v>
      </c>
      <c r="K2279" s="18">
        <v>64493</v>
      </c>
      <c r="L2279" s="18">
        <v>14</v>
      </c>
      <c r="N2279" s="18">
        <v>749</v>
      </c>
      <c r="P2279" s="18">
        <v>31278</v>
      </c>
      <c r="W2279" s="18">
        <v>64618</v>
      </c>
      <c r="Y2279" s="18">
        <v>-24228</v>
      </c>
      <c r="Z2279" s="18">
        <v>24228</v>
      </c>
      <c r="AA2279" s="18">
        <v>0</v>
      </c>
      <c r="AK2279" s="18">
        <v>-24228</v>
      </c>
      <c r="AQ2279" s="51">
        <v>2.2009386349239177</v>
      </c>
      <c r="AR2279" s="51">
        <v>0.86326814456709522</v>
      </c>
      <c r="AS2279" s="51">
        <v>2.2016547948136145</v>
      </c>
      <c r="AT2279" s="18">
        <v>70074</v>
      </c>
      <c r="AU2279" s="18">
        <v>476030</v>
      </c>
      <c r="AV2279" s="18">
        <v>14</v>
      </c>
      <c r="AW2279" s="18">
        <v>69956.987555070096</v>
      </c>
      <c r="AX2279" s="18">
        <v>186400.16640431192</v>
      </c>
      <c r="AY2279" s="18">
        <v>13.981170055334074</v>
      </c>
      <c r="AZ2279" s="18">
        <v>1072.9817083219409</v>
      </c>
      <c r="BA2279" s="18">
        <v>257444.11683775933</v>
      </c>
      <c r="BB2279" s="18">
        <v>9087.4487742375113</v>
      </c>
      <c r="BC2279" s="18">
        <v>0</v>
      </c>
      <c r="BD2279" s="18">
        <v>266531.56561199686</v>
      </c>
      <c r="BE2279" s="18">
        <v>707258</v>
      </c>
      <c r="BF2279" s="18">
        <v>731486</v>
      </c>
      <c r="BG2279" s="51">
        <v>0.80248855278110809</v>
      </c>
      <c r="BH2279" s="51">
        <v>0.80329742493980816</v>
      </c>
    </row>
    <row r="2280" spans="1:60">
      <c r="A2280" t="s">
        <v>36</v>
      </c>
      <c r="B2280" s="16">
        <v>44464</v>
      </c>
      <c r="C2280" s="17" t="s">
        <v>308</v>
      </c>
      <c r="D2280" s="18">
        <v>669580</v>
      </c>
      <c r="E2280" s="18">
        <v>716807</v>
      </c>
      <c r="F2280" s="18">
        <v>692688</v>
      </c>
      <c r="G2280" s="18">
        <v>-24097</v>
      </c>
      <c r="H2280" s="18">
        <v>692667</v>
      </c>
      <c r="I2280" s="18">
        <v>62529</v>
      </c>
      <c r="J2280" s="18">
        <v>470223</v>
      </c>
      <c r="K2280" s="18">
        <v>62440</v>
      </c>
      <c r="L2280" s="18">
        <v>41</v>
      </c>
      <c r="N2280" s="18">
        <v>808</v>
      </c>
      <c r="P2280" s="18">
        <v>32736</v>
      </c>
      <c r="W2280" s="18">
        <v>63890</v>
      </c>
      <c r="Y2280" s="18">
        <v>-23665</v>
      </c>
      <c r="Z2280" s="18">
        <v>23665</v>
      </c>
      <c r="AA2280" s="18">
        <v>0</v>
      </c>
      <c r="AK2280" s="18">
        <v>-23665</v>
      </c>
      <c r="AQ2280" s="51">
        <v>2.1850560514918711</v>
      </c>
      <c r="AR2280" s="51">
        <v>0.86198828519671189</v>
      </c>
      <c r="AS2280" s="51">
        <v>2.1103018838329417</v>
      </c>
      <c r="AT2280" s="18">
        <v>62529</v>
      </c>
      <c r="AU2280" s="18">
        <v>470223</v>
      </c>
      <c r="AV2280" s="18">
        <v>41</v>
      </c>
      <c r="AW2280" s="18">
        <v>61974.113381777897</v>
      </c>
      <c r="AX2280" s="18">
        <v>183853.32503109539</v>
      </c>
      <c r="AY2280" s="18">
        <v>39.245936822287113</v>
      </c>
      <c r="AZ2280" s="18">
        <v>1064.5584623182967</v>
      </c>
      <c r="BA2280" s="18">
        <v>246931.24281201386</v>
      </c>
      <c r="BB2280" s="18">
        <v>8984.5565814509046</v>
      </c>
      <c r="BC2280" s="18">
        <v>0</v>
      </c>
      <c r="BD2280" s="18">
        <v>255915.79939346481</v>
      </c>
      <c r="BE2280" s="18">
        <v>692668</v>
      </c>
      <c r="BF2280" s="18">
        <v>716333</v>
      </c>
      <c r="BG2280" s="51">
        <v>0.78593143689072109</v>
      </c>
      <c r="BH2280" s="51">
        <v>0.78761845351089566</v>
      </c>
    </row>
    <row r="2281" spans="1:60">
      <c r="A2281" t="s">
        <v>36</v>
      </c>
      <c r="B2281" s="16">
        <v>44465</v>
      </c>
      <c r="C2281" s="17" t="s">
        <v>308</v>
      </c>
      <c r="D2281" s="18">
        <v>666298</v>
      </c>
      <c r="E2281" s="18">
        <v>719097</v>
      </c>
      <c r="F2281" s="18">
        <v>697880</v>
      </c>
      <c r="G2281" s="18">
        <v>-21214</v>
      </c>
      <c r="H2281" s="18">
        <v>697861</v>
      </c>
      <c r="I2281" s="18">
        <v>63896</v>
      </c>
      <c r="J2281" s="18">
        <v>489552</v>
      </c>
      <c r="K2281" s="18">
        <v>65944</v>
      </c>
      <c r="L2281" s="18">
        <v>3</v>
      </c>
      <c r="N2281" s="18">
        <v>831</v>
      </c>
      <c r="P2281" s="18">
        <v>27236</v>
      </c>
      <c r="W2281" s="18">
        <v>50399</v>
      </c>
      <c r="Y2281" s="18">
        <v>-21168</v>
      </c>
      <c r="Z2281" s="18">
        <v>21168</v>
      </c>
      <c r="AA2281" s="18">
        <v>0</v>
      </c>
      <c r="AK2281" s="18">
        <v>-21168</v>
      </c>
      <c r="AQ2281" s="51">
        <v>2.1902279533641833</v>
      </c>
      <c r="AR2281" s="51">
        <v>0.86080806673182664</v>
      </c>
      <c r="AS2281" s="51">
        <v>2.1891371477563242</v>
      </c>
      <c r="AT2281" s="18">
        <v>63896</v>
      </c>
      <c r="AU2281" s="18">
        <v>489552</v>
      </c>
      <c r="AV2281" s="18">
        <v>3</v>
      </c>
      <c r="AW2281" s="18">
        <v>63478.878585950355</v>
      </c>
      <c r="AX2281" s="18">
        <v>191148.72888964962</v>
      </c>
      <c r="AY2281" s="18">
        <v>2.9789312640132874</v>
      </c>
      <c r="AZ2281" s="18">
        <v>961.58844160655235</v>
      </c>
      <c r="BA2281" s="18">
        <v>255592.17484847055</v>
      </c>
      <c r="BB2281" s="18">
        <v>7966.6142260716933</v>
      </c>
      <c r="BC2281" s="18">
        <v>0</v>
      </c>
      <c r="BD2281" s="18">
        <v>263558.78907454223</v>
      </c>
      <c r="BE2281" s="18">
        <v>697862</v>
      </c>
      <c r="BF2281" s="18">
        <v>719030</v>
      </c>
      <c r="BG2281" s="51">
        <v>0.80744276162684747</v>
      </c>
      <c r="BH2281" s="51">
        <v>0.80809837916292404</v>
      </c>
    </row>
    <row r="2282" spans="1:60">
      <c r="A2282" t="s">
        <v>36</v>
      </c>
      <c r="B2282" s="16">
        <v>44466</v>
      </c>
      <c r="C2282" s="17" t="s">
        <v>308</v>
      </c>
      <c r="D2282" s="18">
        <v>676983</v>
      </c>
      <c r="E2282" s="18">
        <v>719690</v>
      </c>
      <c r="F2282" s="18">
        <v>702049</v>
      </c>
      <c r="G2282" s="18">
        <v>-17619</v>
      </c>
      <c r="H2282" s="18">
        <v>702022</v>
      </c>
      <c r="I2282" s="18">
        <v>64403</v>
      </c>
      <c r="J2282" s="18">
        <v>488773</v>
      </c>
      <c r="K2282" s="18">
        <v>66138</v>
      </c>
      <c r="L2282" s="18">
        <v>55</v>
      </c>
      <c r="N2282" s="18">
        <v>634</v>
      </c>
      <c r="P2282" s="18">
        <v>29749</v>
      </c>
      <c r="W2282" s="18">
        <v>52270</v>
      </c>
      <c r="Y2282" s="18">
        <v>-17568</v>
      </c>
      <c r="Z2282" s="18">
        <v>17568</v>
      </c>
      <c r="AA2282" s="18">
        <v>0</v>
      </c>
      <c r="AK2282" s="18">
        <v>-17568</v>
      </c>
      <c r="AQ2282" s="51">
        <v>2.1883686806309783</v>
      </c>
      <c r="AR2282" s="51">
        <v>0.85788559823367139</v>
      </c>
      <c r="AS2282" s="51">
        <v>2.2120101259094236</v>
      </c>
      <c r="AT2282" s="18">
        <v>64403</v>
      </c>
      <c r="AU2282" s="18">
        <v>488773</v>
      </c>
      <c r="AV2282" s="18">
        <v>55</v>
      </c>
      <c r="AW2282" s="18">
        <v>63928.254365231609</v>
      </c>
      <c r="AX2282" s="18">
        <v>190196.64046659568</v>
      </c>
      <c r="AY2282" s="18">
        <v>55.184365979179326</v>
      </c>
      <c r="AZ2282" s="18">
        <v>990.76017341838303</v>
      </c>
      <c r="BA2282" s="18">
        <v>255170.83937122487</v>
      </c>
      <c r="BB2282" s="18">
        <v>6600.1283518226855</v>
      </c>
      <c r="BC2282" s="18">
        <v>0</v>
      </c>
      <c r="BD2282" s="18">
        <v>261770.96772304762</v>
      </c>
      <c r="BE2282" s="18">
        <v>702023</v>
      </c>
      <c r="BF2282" s="18">
        <v>719591</v>
      </c>
      <c r="BG2282" s="51">
        <v>0.80133376811669954</v>
      </c>
      <c r="BH2282" s="51">
        <v>0.80199100719934691</v>
      </c>
    </row>
    <row r="2283" spans="1:60">
      <c r="A2283" t="s">
        <v>36</v>
      </c>
      <c r="B2283" s="16">
        <v>44467</v>
      </c>
      <c r="C2283" s="17" t="s">
        <v>308</v>
      </c>
      <c r="D2283" s="18">
        <v>669264</v>
      </c>
      <c r="E2283" s="18">
        <v>709595</v>
      </c>
      <c r="F2283" s="18">
        <v>697077</v>
      </c>
      <c r="G2283" s="18">
        <v>-12502</v>
      </c>
      <c r="H2283" s="18">
        <v>697041</v>
      </c>
      <c r="I2283" s="18">
        <v>64265</v>
      </c>
      <c r="J2283" s="18">
        <v>478278</v>
      </c>
      <c r="K2283" s="18">
        <v>66433</v>
      </c>
      <c r="L2283" s="18">
        <v>0</v>
      </c>
      <c r="N2283" s="18">
        <v>554</v>
      </c>
      <c r="P2283" s="18">
        <v>29058</v>
      </c>
      <c r="W2283" s="18">
        <v>58453</v>
      </c>
      <c r="Y2283" s="18">
        <v>-12503</v>
      </c>
      <c r="Z2283" s="18">
        <v>12503</v>
      </c>
      <c r="AA2283" s="18">
        <v>0</v>
      </c>
      <c r="AK2283" s="18">
        <v>-12503</v>
      </c>
      <c r="AQ2283" s="51">
        <v>2.1932398371371091</v>
      </c>
      <c r="AR2283" s="51">
        <v>0.85900651918288029</v>
      </c>
      <c r="AT2283" s="18">
        <v>64265</v>
      </c>
      <c r="AU2283" s="18">
        <v>478278</v>
      </c>
      <c r="AV2283" s="18">
        <v>0</v>
      </c>
      <c r="AW2283" s="18">
        <v>63933.266564585429</v>
      </c>
      <c r="AX2283" s="18">
        <v>186355.88898846501</v>
      </c>
      <c r="AY2283" s="18">
        <v>0</v>
      </c>
      <c r="AZ2283" s="18">
        <v>1028.7613314759315</v>
      </c>
      <c r="BA2283" s="18">
        <v>251317.91688452638</v>
      </c>
      <c r="BB2283" s="18">
        <v>4988.5586647369355</v>
      </c>
      <c r="BC2283" s="18">
        <v>0</v>
      </c>
      <c r="BD2283" s="18">
        <v>256306.47554926333</v>
      </c>
      <c r="BE2283" s="18">
        <v>697042</v>
      </c>
      <c r="BF2283" s="18">
        <v>709545</v>
      </c>
      <c r="BG2283" s="51">
        <v>0.79487391853283518</v>
      </c>
      <c r="BH2283" s="51">
        <v>0.79636722424288364</v>
      </c>
    </row>
    <row r="2284" spans="1:60">
      <c r="A2284" t="s">
        <v>36</v>
      </c>
      <c r="B2284" s="16">
        <v>44468</v>
      </c>
      <c r="C2284" s="17" t="s">
        <v>308</v>
      </c>
      <c r="D2284" s="18">
        <v>670924</v>
      </c>
      <c r="E2284" s="18">
        <v>712645</v>
      </c>
      <c r="F2284" s="18">
        <v>699453</v>
      </c>
      <c r="G2284" s="18">
        <v>-13174</v>
      </c>
      <c r="H2284" s="18">
        <v>699435</v>
      </c>
      <c r="I2284" s="18">
        <v>62550</v>
      </c>
      <c r="J2284" s="18">
        <v>476190</v>
      </c>
      <c r="K2284" s="18">
        <v>66358</v>
      </c>
      <c r="L2284" s="18">
        <v>54</v>
      </c>
      <c r="N2284" s="18">
        <v>413</v>
      </c>
      <c r="P2284" s="18">
        <v>26510</v>
      </c>
      <c r="W2284" s="18">
        <v>67360</v>
      </c>
      <c r="Y2284" s="18">
        <v>-13194</v>
      </c>
      <c r="Z2284" s="18">
        <v>13194</v>
      </c>
      <c r="AA2284" s="18">
        <v>0</v>
      </c>
      <c r="AK2284" s="18">
        <v>-13194</v>
      </c>
      <c r="AQ2284" s="51">
        <v>2.1953598536174179</v>
      </c>
      <c r="AR2284" s="51">
        <v>0.86156847120672841</v>
      </c>
      <c r="AS2284" s="51">
        <v>2.0932174035077371</v>
      </c>
      <c r="AT2284" s="18">
        <v>62550</v>
      </c>
      <c r="AU2284" s="18">
        <v>476190</v>
      </c>
      <c r="AV2284" s="18">
        <v>54</v>
      </c>
      <c r="AW2284" s="18">
        <v>62287.268936945824</v>
      </c>
      <c r="AX2284" s="18">
        <v>186095.69463396509</v>
      </c>
      <c r="AY2284" s="18">
        <v>51.271302895473056</v>
      </c>
      <c r="AZ2284" s="18">
        <v>1069.6656794604273</v>
      </c>
      <c r="BA2284" s="18">
        <v>249503.90055326681</v>
      </c>
      <c r="BB2284" s="18">
        <v>5411.6542410100437</v>
      </c>
      <c r="BC2284" s="18">
        <v>0</v>
      </c>
      <c r="BD2284" s="18">
        <v>254915.55479427683</v>
      </c>
      <c r="BE2284" s="18">
        <v>699436</v>
      </c>
      <c r="BF2284" s="18">
        <v>712630</v>
      </c>
      <c r="BG2284" s="51">
        <v>0.78643548407251418</v>
      </c>
      <c r="BH2284" s="51">
        <v>0.78861671612275452</v>
      </c>
    </row>
    <row r="2285" spans="1:60">
      <c r="A2285" t="s">
        <v>36</v>
      </c>
      <c r="B2285" s="16">
        <v>44469</v>
      </c>
      <c r="C2285" s="17" t="s">
        <v>308</v>
      </c>
      <c r="D2285" s="18">
        <v>691053</v>
      </c>
      <c r="E2285" s="18">
        <v>736341</v>
      </c>
      <c r="F2285" s="18">
        <v>722095</v>
      </c>
      <c r="G2285" s="18">
        <v>-13821</v>
      </c>
      <c r="H2285" s="18">
        <v>721938</v>
      </c>
      <c r="I2285" s="18">
        <v>58539</v>
      </c>
      <c r="J2285" s="18">
        <v>502523</v>
      </c>
      <c r="K2285" s="18">
        <v>71627</v>
      </c>
      <c r="L2285" s="18">
        <v>152</v>
      </c>
      <c r="N2285" s="18">
        <v>543</v>
      </c>
      <c r="P2285" s="18">
        <v>27584</v>
      </c>
      <c r="W2285" s="18">
        <v>60970</v>
      </c>
      <c r="Y2285" s="18">
        <v>-13813</v>
      </c>
      <c r="Z2285" s="18">
        <v>13813</v>
      </c>
      <c r="AA2285" s="18">
        <v>0</v>
      </c>
      <c r="AK2285" s="18">
        <v>-13813</v>
      </c>
      <c r="AQ2285" s="51">
        <v>2.1848193602263448</v>
      </c>
      <c r="AR2285" s="51">
        <v>0.86070620574256795</v>
      </c>
      <c r="AS2285" s="51">
        <v>2.1311041888625302</v>
      </c>
      <c r="AT2285" s="18">
        <v>58625</v>
      </c>
      <c r="AU2285" s="18">
        <v>502523</v>
      </c>
      <c r="AV2285" s="18">
        <v>152</v>
      </c>
      <c r="AW2285" s="18">
        <v>58098.463677762804</v>
      </c>
      <c r="AX2285" s="18">
        <v>196190.12103145782</v>
      </c>
      <c r="AY2285" s="18">
        <v>146.93136989916835</v>
      </c>
      <c r="AZ2285" s="18">
        <v>1070.2116922448533</v>
      </c>
      <c r="BA2285" s="18">
        <v>255505.72777136465</v>
      </c>
      <c r="BB2285" s="18">
        <v>5680.6602370648816</v>
      </c>
      <c r="BC2285" s="18">
        <v>0</v>
      </c>
      <c r="BD2285" s="18">
        <v>261186.38800842955</v>
      </c>
      <c r="BE2285" s="18">
        <v>722024</v>
      </c>
      <c r="BF2285" s="18">
        <v>735837</v>
      </c>
      <c r="BG2285" s="51">
        <v>0.78015832930665174</v>
      </c>
      <c r="BH2285" s="51">
        <v>0.78253299947018695</v>
      </c>
    </row>
    <row r="2286" spans="1:60">
      <c r="A2286" t="s">
        <v>36</v>
      </c>
      <c r="B2286" s="16">
        <v>44470</v>
      </c>
      <c r="C2286" s="17" t="s">
        <v>308</v>
      </c>
      <c r="D2286" s="18">
        <v>701909</v>
      </c>
      <c r="E2286" s="18">
        <v>719661</v>
      </c>
      <c r="F2286" s="18">
        <v>706216</v>
      </c>
      <c r="G2286" s="18">
        <v>-12647</v>
      </c>
      <c r="H2286" s="18">
        <v>706216</v>
      </c>
      <c r="I2286" s="18">
        <v>70339</v>
      </c>
      <c r="J2286" s="18">
        <v>464485</v>
      </c>
      <c r="K2286" s="18">
        <v>81132</v>
      </c>
      <c r="L2286" s="18">
        <v>0</v>
      </c>
      <c r="N2286" s="18">
        <v>517</v>
      </c>
      <c r="P2286" s="18">
        <v>26101</v>
      </c>
      <c r="W2286" s="18">
        <v>63642</v>
      </c>
      <c r="Y2286" s="18">
        <v>-12631</v>
      </c>
      <c r="Z2286" s="18">
        <v>12631</v>
      </c>
      <c r="AA2286" s="18">
        <v>0</v>
      </c>
      <c r="AK2286" s="18">
        <v>-12631</v>
      </c>
      <c r="AQ2286" s="51">
        <v>2.1735808578605398</v>
      </c>
      <c r="AR2286" s="51">
        <v>0.85933567552629642</v>
      </c>
      <c r="AT2286" s="18">
        <v>70498</v>
      </c>
      <c r="AU2286" s="18">
        <v>464485</v>
      </c>
      <c r="AV2286" s="18">
        <v>0</v>
      </c>
      <c r="AW2286" s="18">
        <v>69505.449155615206</v>
      </c>
      <c r="AX2286" s="18">
        <v>181050.94358521275</v>
      </c>
      <c r="AY2286" s="18">
        <v>0</v>
      </c>
      <c r="AZ2286" s="18">
        <v>1141.2532824526645</v>
      </c>
      <c r="BA2286" s="18">
        <v>251697.64602328063</v>
      </c>
      <c r="BB2286" s="18">
        <v>5219.9087693235851</v>
      </c>
      <c r="BC2286" s="18">
        <v>0</v>
      </c>
      <c r="BD2286" s="18">
        <v>256917.55479260423</v>
      </c>
      <c r="BE2286" s="18">
        <v>706376</v>
      </c>
      <c r="BF2286" s="18">
        <v>719007</v>
      </c>
      <c r="BG2286" s="51">
        <v>0.78555565927472759</v>
      </c>
      <c r="BH2286" s="51">
        <v>0.78776086970901682</v>
      </c>
    </row>
    <row r="2287" spans="1:60">
      <c r="A2287" t="s">
        <v>36</v>
      </c>
      <c r="B2287" s="16">
        <v>44471</v>
      </c>
      <c r="C2287" s="17" t="s">
        <v>308</v>
      </c>
      <c r="D2287" s="18">
        <v>668947</v>
      </c>
      <c r="E2287" s="18">
        <v>708886</v>
      </c>
      <c r="F2287" s="18">
        <v>699294</v>
      </c>
      <c r="G2287" s="18">
        <v>-8973</v>
      </c>
      <c r="H2287" s="18">
        <v>699301</v>
      </c>
      <c r="I2287" s="18">
        <v>73664</v>
      </c>
      <c r="J2287" s="18">
        <v>444454</v>
      </c>
      <c r="K2287" s="18">
        <v>84522</v>
      </c>
      <c r="L2287" s="18">
        <v>35</v>
      </c>
      <c r="N2287" s="18">
        <v>521</v>
      </c>
      <c r="P2287" s="18">
        <v>37752</v>
      </c>
      <c r="W2287" s="18">
        <v>58353</v>
      </c>
      <c r="Y2287" s="18">
        <v>-9017</v>
      </c>
      <c r="Z2287" s="18">
        <v>9069</v>
      </c>
      <c r="AA2287" s="18">
        <v>52</v>
      </c>
      <c r="AK2287" s="18">
        <v>-9017</v>
      </c>
      <c r="AQ2287" s="51">
        <v>2.1676884444064077</v>
      </c>
      <c r="AR2287" s="51">
        <v>0.86283567815729323</v>
      </c>
      <c r="AS2287" s="51">
        <v>2.1440249391314246</v>
      </c>
      <c r="AT2287" s="18">
        <v>73719</v>
      </c>
      <c r="AU2287" s="18">
        <v>444454</v>
      </c>
      <c r="AV2287" s="18">
        <v>35</v>
      </c>
      <c r="AW2287" s="18">
        <v>72484.067291957777</v>
      </c>
      <c r="AX2287" s="18">
        <v>173948.69342549812</v>
      </c>
      <c r="AY2287" s="18">
        <v>34.038007851511765</v>
      </c>
      <c r="AZ2287" s="18">
        <v>1206.2088277218754</v>
      </c>
      <c r="BA2287" s="18">
        <v>247673.00755302928</v>
      </c>
      <c r="BB2287" s="18">
        <v>3598.8853836819826</v>
      </c>
      <c r="BC2287" s="18">
        <v>12.927035524264827</v>
      </c>
      <c r="BD2287" s="18">
        <v>251258.96590118701</v>
      </c>
      <c r="BE2287" s="18">
        <v>699356</v>
      </c>
      <c r="BF2287" s="18">
        <v>708373</v>
      </c>
      <c r="BG2287" s="51">
        <v>0.78075381624174145</v>
      </c>
      <c r="BH2287" s="51">
        <v>0.78197579722134358</v>
      </c>
    </row>
    <row r="2288" spans="1:60">
      <c r="A2288" t="s">
        <v>36</v>
      </c>
      <c r="B2288" s="16">
        <v>44472</v>
      </c>
      <c r="C2288" s="17" t="s">
        <v>308</v>
      </c>
      <c r="D2288" s="18">
        <v>659204</v>
      </c>
      <c r="E2288" s="18">
        <v>699751</v>
      </c>
      <c r="F2288" s="18">
        <v>687029</v>
      </c>
      <c r="G2288" s="18">
        <v>-10390</v>
      </c>
      <c r="H2288" s="18">
        <v>687037</v>
      </c>
      <c r="I2288" s="18">
        <v>70976</v>
      </c>
      <c r="J2288" s="18">
        <v>438397</v>
      </c>
      <c r="K2288" s="18">
        <v>88873</v>
      </c>
      <c r="L2288" s="18">
        <v>0</v>
      </c>
      <c r="N2288" s="18">
        <v>542</v>
      </c>
      <c r="P2288" s="18">
        <v>24568</v>
      </c>
      <c r="W2288" s="18">
        <v>63681</v>
      </c>
      <c r="Y2288" s="18">
        <v>-10399</v>
      </c>
      <c r="Z2288" s="18">
        <v>10403</v>
      </c>
      <c r="AA2288" s="18">
        <v>4</v>
      </c>
      <c r="AK2288" s="18">
        <v>-10399</v>
      </c>
      <c r="AQ2288" s="51">
        <v>2.1706701259233863</v>
      </c>
      <c r="AR2288" s="51">
        <v>0.85949853631805029</v>
      </c>
      <c r="AT2288" s="18">
        <v>71028</v>
      </c>
      <c r="AU2288" s="18">
        <v>438397</v>
      </c>
      <c r="AV2288" s="18">
        <v>0</v>
      </c>
      <c r="AW2288" s="18">
        <v>69934.209843005287</v>
      </c>
      <c r="AX2288" s="18">
        <v>170914.52487332249</v>
      </c>
      <c r="AY2288" s="18">
        <v>0</v>
      </c>
      <c r="AZ2288" s="18">
        <v>1183.0099430762652</v>
      </c>
      <c r="BA2288" s="18">
        <v>242031.74465940404</v>
      </c>
      <c r="BB2288" s="18">
        <v>4094.1748858016749</v>
      </c>
      <c r="BC2288" s="18">
        <v>1.0171982783199718</v>
      </c>
      <c r="BD2288" s="18">
        <v>246124.90234692741</v>
      </c>
      <c r="BE2288" s="18">
        <v>687089</v>
      </c>
      <c r="BF2288" s="18">
        <v>697488</v>
      </c>
      <c r="BG2288" s="51">
        <v>0.77659229722934775</v>
      </c>
      <c r="BH2288" s="51">
        <v>0.77795156649588681</v>
      </c>
    </row>
    <row r="2289" spans="1:60">
      <c r="A2289" t="s">
        <v>36</v>
      </c>
      <c r="B2289" s="16">
        <v>44473</v>
      </c>
      <c r="C2289" s="17" t="s">
        <v>308</v>
      </c>
      <c r="D2289" s="18">
        <v>680010</v>
      </c>
      <c r="E2289" s="18">
        <v>730926</v>
      </c>
      <c r="F2289" s="18">
        <v>728879</v>
      </c>
      <c r="G2289" s="18">
        <v>-1219</v>
      </c>
      <c r="H2289" s="18">
        <v>728760</v>
      </c>
      <c r="I2289" s="18">
        <v>76833</v>
      </c>
      <c r="J2289" s="18">
        <v>464544</v>
      </c>
      <c r="K2289" s="18">
        <v>90786</v>
      </c>
      <c r="L2289" s="18">
        <v>50</v>
      </c>
      <c r="N2289" s="18">
        <v>551</v>
      </c>
      <c r="P2289" s="18">
        <v>26819</v>
      </c>
      <c r="W2289" s="18">
        <v>69177</v>
      </c>
      <c r="Y2289" s="18">
        <v>-1226</v>
      </c>
      <c r="Z2289" s="18">
        <v>5693</v>
      </c>
      <c r="AA2289" s="18">
        <v>4467</v>
      </c>
      <c r="AK2289" s="18">
        <v>-1226</v>
      </c>
      <c r="AQ2289" s="51">
        <v>2.1761008661713657</v>
      </c>
      <c r="AR2289" s="51">
        <v>0.85899429840458696</v>
      </c>
      <c r="AS2289" s="51">
        <v>2.1360988162883952</v>
      </c>
      <c r="AT2289" s="18">
        <v>76924</v>
      </c>
      <c r="AU2289" s="18">
        <v>464544</v>
      </c>
      <c r="AV2289" s="18">
        <v>50</v>
      </c>
      <c r="AW2289" s="18">
        <v>75928.905221474037</v>
      </c>
      <c r="AX2289" s="18">
        <v>181002.00821822372</v>
      </c>
      <c r="AY2289" s="18">
        <v>48.445963846113962</v>
      </c>
      <c r="AZ2289" s="18">
        <v>1247.3928407910769</v>
      </c>
      <c r="BA2289" s="18">
        <v>258226.75224433496</v>
      </c>
      <c r="BB2289" s="18">
        <v>2168.0368117899461</v>
      </c>
      <c r="BC2289" s="18">
        <v>1119.005662777658</v>
      </c>
      <c r="BD2289" s="18">
        <v>259275.78339334723</v>
      </c>
      <c r="BE2289" s="18">
        <v>728851</v>
      </c>
      <c r="BF2289" s="18">
        <v>730077</v>
      </c>
      <c r="BG2289" s="51">
        <v>0.78108126699820091</v>
      </c>
      <c r="BH2289" s="51">
        <v>0.78293738548761449</v>
      </c>
    </row>
    <row r="2290" spans="1:60">
      <c r="A2290" t="s">
        <v>36</v>
      </c>
      <c r="B2290" s="16">
        <v>44474</v>
      </c>
      <c r="C2290" s="17" t="s">
        <v>308</v>
      </c>
      <c r="D2290" s="18">
        <v>706055</v>
      </c>
      <c r="E2290" s="18">
        <v>750111</v>
      </c>
      <c r="F2290" s="18">
        <v>748067</v>
      </c>
      <c r="G2290" s="18">
        <v>-400</v>
      </c>
      <c r="H2290" s="18">
        <v>747982</v>
      </c>
      <c r="I2290" s="18">
        <v>81054</v>
      </c>
      <c r="J2290" s="18">
        <v>486324</v>
      </c>
      <c r="K2290" s="18">
        <v>92071</v>
      </c>
      <c r="L2290" s="18">
        <v>7</v>
      </c>
      <c r="N2290" s="18">
        <v>542</v>
      </c>
      <c r="P2290" s="18">
        <v>21309</v>
      </c>
      <c r="W2290" s="18">
        <v>66675</v>
      </c>
      <c r="Y2290" s="18">
        <v>-373</v>
      </c>
      <c r="Z2290" s="18">
        <v>6032</v>
      </c>
      <c r="AA2290" s="18">
        <v>5659</v>
      </c>
      <c r="AK2290" s="18">
        <v>-373</v>
      </c>
      <c r="AQ2290" s="51">
        <v>2.1829950702269789</v>
      </c>
      <c r="AR2290" s="51">
        <v>0.85919681410420035</v>
      </c>
      <c r="AS2290" s="51">
        <v>2.1057030062027668</v>
      </c>
      <c r="AT2290" s="18">
        <v>81067</v>
      </c>
      <c r="AU2290" s="18">
        <v>486324</v>
      </c>
      <c r="AV2290" s="18">
        <v>7</v>
      </c>
      <c r="AW2290" s="18">
        <v>80271.820702928642</v>
      </c>
      <c r="AX2290" s="18">
        <v>189532.90427484602</v>
      </c>
      <c r="AY2290" s="18">
        <v>6.6859236709362015</v>
      </c>
      <c r="AZ2290" s="18">
        <v>1202.5465468507257</v>
      </c>
      <c r="BA2290" s="18">
        <v>271013.95744829631</v>
      </c>
      <c r="BB2290" s="18">
        <v>2249.1861328111049</v>
      </c>
      <c r="BC2290" s="18">
        <v>1413.3868890547344</v>
      </c>
      <c r="BD2290" s="18">
        <v>271849.75669205276</v>
      </c>
      <c r="BE2290" s="18">
        <v>747996</v>
      </c>
      <c r="BF2290" s="18">
        <v>748369</v>
      </c>
      <c r="BG2290" s="51">
        <v>0.798778056125518</v>
      </c>
      <c r="BH2290" s="51">
        <v>0.80084211211104861</v>
      </c>
    </row>
    <row r="2291" spans="1:60">
      <c r="A2291" t="s">
        <v>36</v>
      </c>
      <c r="B2291" s="16">
        <v>44475</v>
      </c>
      <c r="C2291" s="17" t="s">
        <v>308</v>
      </c>
      <c r="D2291" s="18">
        <v>728495</v>
      </c>
      <c r="E2291" s="18">
        <v>778593</v>
      </c>
      <c r="F2291" s="18">
        <v>771729</v>
      </c>
      <c r="G2291" s="18">
        <v>-5954</v>
      </c>
      <c r="H2291" s="18">
        <v>771565</v>
      </c>
      <c r="I2291" s="18">
        <v>74945</v>
      </c>
      <c r="J2291" s="18">
        <v>515060</v>
      </c>
      <c r="K2291" s="18">
        <v>92066</v>
      </c>
      <c r="L2291" s="18">
        <v>13</v>
      </c>
      <c r="N2291" s="18">
        <v>247</v>
      </c>
      <c r="P2291" s="18">
        <v>19401</v>
      </c>
      <c r="W2291" s="18">
        <v>69833</v>
      </c>
      <c r="Y2291" s="18">
        <v>-5091</v>
      </c>
      <c r="Z2291" s="18">
        <v>9736</v>
      </c>
      <c r="AA2291" s="18">
        <v>4645</v>
      </c>
      <c r="AK2291" s="18">
        <v>-5091</v>
      </c>
      <c r="AQ2291" s="51">
        <v>2.1830590356144532</v>
      </c>
      <c r="AR2291" s="51">
        <v>0.86011563930370549</v>
      </c>
      <c r="AS2291" s="51">
        <v>2.1512569647425015</v>
      </c>
      <c r="AT2291" s="18">
        <v>74945</v>
      </c>
      <c r="AU2291" s="18">
        <v>515060</v>
      </c>
      <c r="AV2291" s="18">
        <v>13</v>
      </c>
      <c r="AW2291" s="18">
        <v>74212.045352090237</v>
      </c>
      <c r="AX2291" s="18">
        <v>200946.7215119914</v>
      </c>
      <c r="AY2291" s="18">
        <v>12.685333772556049</v>
      </c>
      <c r="AZ2291" s="18">
        <v>1208.8656460265818</v>
      </c>
      <c r="BA2291" s="18">
        <v>276380.31784388074</v>
      </c>
      <c r="BB2291" s="18">
        <v>3714.007226493135</v>
      </c>
      <c r="BC2291" s="18">
        <v>1165.4350444764036</v>
      </c>
      <c r="BD2291" s="18">
        <v>278928.89002589753</v>
      </c>
      <c r="BE2291" s="18">
        <v>771565</v>
      </c>
      <c r="BF2291" s="18">
        <v>776656</v>
      </c>
      <c r="BG2291" s="51">
        <v>0.78971127037252375</v>
      </c>
      <c r="BH2291" s="51">
        <v>0.79176908377569244</v>
      </c>
    </row>
    <row r="2292" spans="1:60">
      <c r="A2292" t="s">
        <v>36</v>
      </c>
      <c r="B2292" s="16">
        <v>44476</v>
      </c>
      <c r="C2292" s="17" t="s">
        <v>308</v>
      </c>
      <c r="D2292" s="18">
        <v>749511</v>
      </c>
      <c r="E2292" s="18">
        <v>808987</v>
      </c>
      <c r="F2292" s="18">
        <v>790003</v>
      </c>
      <c r="G2292" s="18">
        <v>-18546</v>
      </c>
      <c r="H2292" s="18">
        <v>789989</v>
      </c>
      <c r="I2292" s="18">
        <v>79328</v>
      </c>
      <c r="J2292" s="18">
        <v>529717</v>
      </c>
      <c r="K2292" s="18">
        <v>91509</v>
      </c>
      <c r="L2292" s="18">
        <v>367</v>
      </c>
      <c r="N2292" s="18">
        <v>151</v>
      </c>
      <c r="P2292" s="18">
        <v>20000</v>
      </c>
      <c r="W2292" s="18">
        <v>68917</v>
      </c>
      <c r="Y2292" s="18">
        <v>-17415</v>
      </c>
      <c r="Z2292" s="18">
        <v>17415</v>
      </c>
      <c r="AA2292" s="18">
        <v>0</v>
      </c>
      <c r="AK2292" s="18">
        <v>-17415</v>
      </c>
      <c r="AQ2292" s="51">
        <v>2.1863287627115846</v>
      </c>
      <c r="AR2292" s="51">
        <v>0.86194124348116508</v>
      </c>
      <c r="AS2292" s="51">
        <v>2.0735517904740051</v>
      </c>
      <c r="AT2292" s="18">
        <v>79328</v>
      </c>
      <c r="AU2292" s="18">
        <v>529717</v>
      </c>
      <c r="AV2292" s="18">
        <v>367</v>
      </c>
      <c r="AW2292" s="18">
        <v>78669.833390055675</v>
      </c>
      <c r="AX2292" s="18">
        <v>207103.686654894</v>
      </c>
      <c r="AY2292" s="18">
        <v>345.18125894891642</v>
      </c>
      <c r="AZ2292" s="18">
        <v>1202.4067143083728</v>
      </c>
      <c r="BA2292" s="18">
        <v>287321.10801820696</v>
      </c>
      <c r="BB2292" s="18">
        <v>6610.3674714276203</v>
      </c>
      <c r="BC2292" s="18">
        <v>0</v>
      </c>
      <c r="BD2292" s="18">
        <v>293931.47548963461</v>
      </c>
      <c r="BE2292" s="18">
        <v>789989</v>
      </c>
      <c r="BF2292" s="18">
        <v>807404</v>
      </c>
      <c r="BG2292" s="51">
        <v>0.80182617879375451</v>
      </c>
      <c r="BH2292" s="51">
        <v>0.80258112356881839</v>
      </c>
    </row>
    <row r="2293" spans="1:60">
      <c r="A2293" t="s">
        <v>36</v>
      </c>
      <c r="B2293" s="16">
        <v>44477</v>
      </c>
      <c r="C2293" s="17" t="s">
        <v>308</v>
      </c>
      <c r="D2293" s="18">
        <v>722244</v>
      </c>
      <c r="E2293" s="18">
        <v>764139</v>
      </c>
      <c r="F2293" s="18">
        <v>745757</v>
      </c>
      <c r="G2293" s="18">
        <v>-18417</v>
      </c>
      <c r="H2293" s="18">
        <v>745739</v>
      </c>
      <c r="I2293" s="18">
        <v>71892</v>
      </c>
      <c r="J2293" s="18">
        <v>507671</v>
      </c>
      <c r="K2293" s="18">
        <v>78732</v>
      </c>
      <c r="L2293" s="18">
        <v>0</v>
      </c>
      <c r="N2293" s="18">
        <v>189</v>
      </c>
      <c r="P2293" s="18">
        <v>17304</v>
      </c>
      <c r="W2293" s="18">
        <v>69951</v>
      </c>
      <c r="Y2293" s="18">
        <v>-17061</v>
      </c>
      <c r="Z2293" s="18">
        <v>17061</v>
      </c>
      <c r="AA2293" s="18">
        <v>0</v>
      </c>
      <c r="AK2293" s="18">
        <v>-17061</v>
      </c>
      <c r="AQ2293" s="51">
        <v>2.1759140191764383</v>
      </c>
      <c r="AR2293" s="51">
        <v>0.85896813581215525</v>
      </c>
      <c r="AT2293" s="18">
        <v>71892</v>
      </c>
      <c r="AU2293" s="18">
        <v>507735</v>
      </c>
      <c r="AV2293" s="18">
        <v>0</v>
      </c>
      <c r="AW2293" s="18">
        <v>70955.906535653528</v>
      </c>
      <c r="AX2293" s="18">
        <v>197824.65297265953</v>
      </c>
      <c r="AY2293" s="18">
        <v>0</v>
      </c>
      <c r="AZ2293" s="18">
        <v>1106.5282011016727</v>
      </c>
      <c r="BA2293" s="18">
        <v>269887.08770941477</v>
      </c>
      <c r="BB2293" s="18">
        <v>6332.1724139123808</v>
      </c>
      <c r="BC2293" s="18">
        <v>0</v>
      </c>
      <c r="BD2293" s="18">
        <v>276219.26012332714</v>
      </c>
      <c r="BE2293" s="18">
        <v>745805</v>
      </c>
      <c r="BF2293" s="18">
        <v>762866</v>
      </c>
      <c r="BG2293" s="51">
        <v>0.79779362072650362</v>
      </c>
      <c r="BH2293" s="51">
        <v>0.79825094479645109</v>
      </c>
    </row>
    <row r="2294" spans="1:60">
      <c r="A2294" t="s">
        <v>36</v>
      </c>
      <c r="B2294" s="16">
        <v>44478</v>
      </c>
      <c r="C2294" s="17" t="s">
        <v>308</v>
      </c>
      <c r="D2294" s="18">
        <v>659227</v>
      </c>
      <c r="E2294" s="18">
        <v>689091</v>
      </c>
      <c r="F2294" s="18">
        <v>678894</v>
      </c>
      <c r="G2294" s="18">
        <v>-10224</v>
      </c>
      <c r="H2294" s="18">
        <v>678868</v>
      </c>
      <c r="I2294" s="18">
        <v>62684</v>
      </c>
      <c r="J2294" s="18">
        <v>454837</v>
      </c>
      <c r="K2294" s="18">
        <v>71317</v>
      </c>
      <c r="L2294" s="18">
        <v>2</v>
      </c>
      <c r="N2294" s="18">
        <v>110</v>
      </c>
      <c r="P2294" s="18">
        <v>21182</v>
      </c>
      <c r="W2294" s="18">
        <v>68736</v>
      </c>
      <c r="Y2294" s="18">
        <v>-8948</v>
      </c>
      <c r="Z2294" s="18">
        <v>8948</v>
      </c>
      <c r="AA2294" s="18">
        <v>0</v>
      </c>
      <c r="AK2294" s="18">
        <v>-8948</v>
      </c>
      <c r="AQ2294" s="51">
        <v>2.1739390937881291</v>
      </c>
      <c r="AR2294" s="51">
        <v>0.86259937616540261</v>
      </c>
      <c r="AS2294" s="51">
        <v>2.2435689249566049</v>
      </c>
      <c r="AT2294" s="18">
        <v>62684</v>
      </c>
      <c r="AU2294" s="18">
        <v>454909</v>
      </c>
      <c r="AV2294" s="18">
        <v>2</v>
      </c>
      <c r="AW2294" s="18">
        <v>61811.649243413864</v>
      </c>
      <c r="AX2294" s="18">
        <v>177991.77164864118</v>
      </c>
      <c r="AY2294" s="18">
        <v>2.0353339123809135</v>
      </c>
      <c r="AZ2294" s="18">
        <v>1074.406668515443</v>
      </c>
      <c r="BA2294" s="18">
        <v>240879.86289448285</v>
      </c>
      <c r="BB2294" s="18">
        <v>3246.8896007690118</v>
      </c>
      <c r="BC2294" s="18">
        <v>0</v>
      </c>
      <c r="BD2294" s="18">
        <v>244126.7524952518</v>
      </c>
      <c r="BE2294" s="18">
        <v>678949</v>
      </c>
      <c r="BF2294" s="18">
        <v>687897</v>
      </c>
      <c r="BG2294" s="51">
        <v>0.78216267103189596</v>
      </c>
      <c r="BH2294" s="51">
        <v>0.78239434259210605</v>
      </c>
    </row>
    <row r="2295" spans="1:60">
      <c r="A2295" t="s">
        <v>36</v>
      </c>
      <c r="B2295" s="16">
        <v>44479</v>
      </c>
      <c r="C2295" s="17" t="s">
        <v>308</v>
      </c>
      <c r="D2295" s="18">
        <v>620565</v>
      </c>
      <c r="E2295" s="18">
        <v>682957</v>
      </c>
      <c r="F2295" s="18">
        <v>672162</v>
      </c>
      <c r="G2295" s="18">
        <v>-10799</v>
      </c>
      <c r="H2295" s="18">
        <v>672153</v>
      </c>
      <c r="I2295" s="18">
        <v>67001</v>
      </c>
      <c r="J2295" s="18">
        <v>439448</v>
      </c>
      <c r="K2295" s="18">
        <v>71510</v>
      </c>
      <c r="L2295" s="18">
        <v>67</v>
      </c>
      <c r="N2295" s="18">
        <v>173</v>
      </c>
      <c r="P2295" s="18">
        <v>26222</v>
      </c>
      <c r="W2295" s="18">
        <v>67732</v>
      </c>
      <c r="Y2295" s="18">
        <v>-9421</v>
      </c>
      <c r="Z2295" s="18">
        <v>9421</v>
      </c>
      <c r="AA2295" s="18">
        <v>0</v>
      </c>
      <c r="AK2295" s="18">
        <v>-9421</v>
      </c>
      <c r="AQ2295" s="51">
        <v>2.1765892856547389</v>
      </c>
      <c r="AR2295" s="51">
        <v>0.8622446970267279</v>
      </c>
      <c r="AS2295" s="51">
        <v>2.2034090047045902</v>
      </c>
      <c r="AT2295" s="18">
        <v>67001</v>
      </c>
      <c r="AU2295" s="18">
        <v>439515</v>
      </c>
      <c r="AV2295" s="18">
        <v>67</v>
      </c>
      <c r="AW2295" s="18">
        <v>66149.113556147175</v>
      </c>
      <c r="AX2295" s="18">
        <v>171897.86811954092</v>
      </c>
      <c r="AY2295" s="18">
        <v>66.963196975083036</v>
      </c>
      <c r="AZ2295" s="18">
        <v>1102.9325071554529</v>
      </c>
      <c r="BA2295" s="18">
        <v>239216.87737981864</v>
      </c>
      <c r="BB2295" s="18">
        <v>3302.4739030171913</v>
      </c>
      <c r="BC2295" s="18">
        <v>0</v>
      </c>
      <c r="BD2295" s="18">
        <v>242519.35128283579</v>
      </c>
      <c r="BE2295" s="18">
        <v>672221</v>
      </c>
      <c r="BF2295" s="18">
        <v>681642</v>
      </c>
      <c r="BG2295" s="51">
        <v>0.78453709748593958</v>
      </c>
      <c r="BH2295" s="51">
        <v>0.78437510045620051</v>
      </c>
    </row>
    <row r="2296" spans="1:60">
      <c r="A2296" t="s">
        <v>36</v>
      </c>
      <c r="B2296" s="16">
        <v>44480</v>
      </c>
      <c r="C2296" s="17" t="s">
        <v>308</v>
      </c>
      <c r="D2296" s="18">
        <v>664323</v>
      </c>
      <c r="E2296" s="18">
        <v>709404</v>
      </c>
      <c r="F2296" s="18">
        <v>696988</v>
      </c>
      <c r="G2296" s="18">
        <v>-12452</v>
      </c>
      <c r="H2296" s="18">
        <v>696974</v>
      </c>
      <c r="I2296" s="18">
        <v>65783</v>
      </c>
      <c r="J2296" s="18">
        <v>464509</v>
      </c>
      <c r="K2296" s="18">
        <v>71664</v>
      </c>
      <c r="L2296" s="18">
        <v>85</v>
      </c>
      <c r="N2296" s="18">
        <v>289</v>
      </c>
      <c r="P2296" s="18">
        <v>24401</v>
      </c>
      <c r="W2296" s="18">
        <v>70243</v>
      </c>
      <c r="Y2296" s="18">
        <v>-10912</v>
      </c>
      <c r="Z2296" s="18">
        <v>10912</v>
      </c>
      <c r="AA2296" s="18">
        <v>0</v>
      </c>
      <c r="AK2296" s="18">
        <v>-10912</v>
      </c>
      <c r="AQ2296" s="51">
        <v>2.1747133570106421</v>
      </c>
      <c r="AR2296" s="51">
        <v>0.86080130224883711</v>
      </c>
      <c r="AS2296" s="51">
        <v>2.158908356228904</v>
      </c>
      <c r="AT2296" s="18">
        <v>65783</v>
      </c>
      <c r="AU2296" s="18">
        <v>464552</v>
      </c>
      <c r="AV2296" s="18">
        <v>85</v>
      </c>
      <c r="AW2296" s="18">
        <v>64890.62458121177</v>
      </c>
      <c r="AX2296" s="18">
        <v>181385.89260838678</v>
      </c>
      <c r="AY2296" s="18">
        <v>83.237569413076557</v>
      </c>
      <c r="AZ2296" s="18">
        <v>1109.3315106412253</v>
      </c>
      <c r="BA2296" s="18">
        <v>247469.08626965288</v>
      </c>
      <c r="BB2296" s="18">
        <v>3900.0957768984817</v>
      </c>
      <c r="BC2296" s="18">
        <v>0</v>
      </c>
      <c r="BD2296" s="18">
        <v>251369.18204655137</v>
      </c>
      <c r="BE2296" s="18">
        <v>697019</v>
      </c>
      <c r="BF2296" s="18">
        <v>707931</v>
      </c>
      <c r="BG2296" s="51">
        <v>0.78272657843158089</v>
      </c>
      <c r="BH2296" s="51">
        <v>0.78280725963895925</v>
      </c>
    </row>
    <row r="2297" spans="1:60">
      <c r="A2297" t="s">
        <v>36</v>
      </c>
      <c r="B2297" s="16">
        <v>44481</v>
      </c>
      <c r="C2297" s="17" t="s">
        <v>308</v>
      </c>
      <c r="D2297" s="18">
        <v>680899</v>
      </c>
      <c r="E2297" s="18">
        <v>736675</v>
      </c>
      <c r="F2297" s="18">
        <v>720683</v>
      </c>
      <c r="G2297" s="18">
        <v>-16032</v>
      </c>
      <c r="H2297" s="18">
        <v>720659</v>
      </c>
      <c r="I2297" s="18">
        <v>68480</v>
      </c>
      <c r="J2297" s="18">
        <v>483992</v>
      </c>
      <c r="K2297" s="18">
        <v>71673</v>
      </c>
      <c r="L2297" s="18">
        <v>12</v>
      </c>
      <c r="N2297" s="18">
        <v>277</v>
      </c>
      <c r="P2297" s="18">
        <v>24773</v>
      </c>
      <c r="W2297" s="18">
        <v>71452</v>
      </c>
      <c r="Y2297" s="18">
        <v>-14959</v>
      </c>
      <c r="Z2297" s="18">
        <v>14982</v>
      </c>
      <c r="AA2297" s="18">
        <v>23</v>
      </c>
      <c r="AK2297" s="18">
        <v>-14959</v>
      </c>
      <c r="AQ2297" s="51">
        <v>2.1830346720782949</v>
      </c>
      <c r="AR2297" s="51">
        <v>0.86361399116444837</v>
      </c>
      <c r="AS2297" s="51">
        <v>2.1614734825403743</v>
      </c>
      <c r="AT2297" s="18">
        <v>68480</v>
      </c>
      <c r="AU2297" s="18">
        <v>484040</v>
      </c>
      <c r="AV2297" s="18">
        <v>12</v>
      </c>
      <c r="AW2297" s="18">
        <v>67809.515628054578</v>
      </c>
      <c r="AX2297" s="18">
        <v>189612.59368201304</v>
      </c>
      <c r="AY2297" s="18">
        <v>11.765148547361672</v>
      </c>
      <c r="AZ2297" s="18">
        <v>1119.8256100101926</v>
      </c>
      <c r="BA2297" s="18">
        <v>258553.70006862516</v>
      </c>
      <c r="BB2297" s="18">
        <v>5417.0890889014127</v>
      </c>
      <c r="BC2297" s="18">
        <v>6.9388873272367615</v>
      </c>
      <c r="BD2297" s="18">
        <v>263963.85027019936</v>
      </c>
      <c r="BE2297" s="18">
        <v>720707</v>
      </c>
      <c r="BF2297" s="18">
        <v>735666</v>
      </c>
      <c r="BG2297" s="51">
        <v>0.79090762021916294</v>
      </c>
      <c r="BH2297" s="51">
        <v>0.79103830214076343</v>
      </c>
    </row>
    <row r="2298" spans="1:60">
      <c r="A2298" t="s">
        <v>36</v>
      </c>
      <c r="B2298" s="16">
        <v>44482</v>
      </c>
      <c r="C2298" s="17" t="s">
        <v>308</v>
      </c>
      <c r="D2298" s="18">
        <v>702155</v>
      </c>
      <c r="E2298" s="18">
        <v>746372</v>
      </c>
      <c r="F2298" s="18">
        <v>725568</v>
      </c>
      <c r="G2298" s="18">
        <v>-20846</v>
      </c>
      <c r="H2298" s="18">
        <v>725560</v>
      </c>
      <c r="I2298" s="18">
        <v>73510</v>
      </c>
      <c r="J2298" s="18">
        <v>485503</v>
      </c>
      <c r="K2298" s="18">
        <v>71561</v>
      </c>
      <c r="L2298" s="18">
        <v>1</v>
      </c>
      <c r="N2298" s="18">
        <v>458</v>
      </c>
      <c r="P2298" s="18">
        <v>24890</v>
      </c>
      <c r="W2298" s="18">
        <v>69637</v>
      </c>
      <c r="Y2298" s="18">
        <v>-20377</v>
      </c>
      <c r="Z2298" s="18">
        <v>20405</v>
      </c>
      <c r="AA2298" s="18">
        <v>28</v>
      </c>
      <c r="AK2298" s="18">
        <v>-20377</v>
      </c>
      <c r="AQ2298" s="51">
        <v>2.188154504295003</v>
      </c>
      <c r="AR2298" s="51">
        <v>0.8603839481363349</v>
      </c>
      <c r="AS2298" s="51">
        <v>2.1345679962583555</v>
      </c>
      <c r="AT2298" s="18">
        <v>73510</v>
      </c>
      <c r="AU2298" s="18">
        <v>485547</v>
      </c>
      <c r="AV2298" s="18">
        <v>1</v>
      </c>
      <c r="AW2298" s="18">
        <v>72960.980854172434</v>
      </c>
      <c r="AX2298" s="18">
        <v>189491.54269931006</v>
      </c>
      <c r="AY2298" s="18">
        <v>0.96822490781103121</v>
      </c>
      <c r="AZ2298" s="18">
        <v>1109.2782411012815</v>
      </c>
      <c r="BA2298" s="18">
        <v>263562.77001949161</v>
      </c>
      <c r="BB2298" s="18">
        <v>7271.2969329175748</v>
      </c>
      <c r="BC2298" s="18">
        <v>8.1094337617465015</v>
      </c>
      <c r="BD2298" s="18">
        <v>270825.95751864742</v>
      </c>
      <c r="BE2298" s="18">
        <v>725649</v>
      </c>
      <c r="BF2298" s="18">
        <v>746026</v>
      </c>
      <c r="BG2298" s="51">
        <v>0.80073941263664872</v>
      </c>
      <c r="BH2298" s="51">
        <v>0.80033178798696081</v>
      </c>
    </row>
    <row r="2299" spans="1:60">
      <c r="A2299" t="s">
        <v>36</v>
      </c>
      <c r="B2299" s="16">
        <v>44483</v>
      </c>
      <c r="C2299" s="17" t="s">
        <v>308</v>
      </c>
      <c r="D2299" s="18">
        <v>710522</v>
      </c>
      <c r="E2299" s="18">
        <v>754665</v>
      </c>
      <c r="F2299" s="18">
        <v>737656</v>
      </c>
      <c r="G2299" s="18">
        <v>-17053</v>
      </c>
      <c r="H2299" s="18">
        <v>737529</v>
      </c>
      <c r="I2299" s="18">
        <v>72344</v>
      </c>
      <c r="J2299" s="18">
        <v>497504</v>
      </c>
      <c r="K2299" s="18">
        <v>71546</v>
      </c>
      <c r="L2299" s="18">
        <v>71</v>
      </c>
      <c r="N2299" s="18">
        <v>352</v>
      </c>
      <c r="P2299" s="18">
        <v>26104</v>
      </c>
      <c r="W2299" s="18">
        <v>69608</v>
      </c>
      <c r="Y2299" s="18">
        <v>-16726</v>
      </c>
      <c r="Z2299" s="18">
        <v>16947</v>
      </c>
      <c r="AA2299" s="18">
        <v>221</v>
      </c>
      <c r="AK2299" s="18">
        <v>-16726</v>
      </c>
      <c r="AQ2299" s="51">
        <v>2.183859952162325</v>
      </c>
      <c r="AR2299" s="51">
        <v>0.85895172524499563</v>
      </c>
      <c r="AS2299" s="51">
        <v>2.0618067418174983</v>
      </c>
      <c r="AT2299" s="18">
        <v>72344</v>
      </c>
      <c r="AU2299" s="18">
        <v>497539</v>
      </c>
      <c r="AV2299" s="18">
        <v>71</v>
      </c>
      <c r="AW2299" s="18">
        <v>71662.764730081049</v>
      </c>
      <c r="AX2299" s="18">
        <v>193848.36499109591</v>
      </c>
      <c r="AY2299" s="18">
        <v>66.40068522876615</v>
      </c>
      <c r="AZ2299" s="18">
        <v>1116.7426353859337</v>
      </c>
      <c r="BA2299" s="18">
        <v>266694.27304179163</v>
      </c>
      <c r="BB2299" s="18">
        <v>5968.1998879616922</v>
      </c>
      <c r="BC2299" s="18">
        <v>64.378973306631408</v>
      </c>
      <c r="BD2299" s="18">
        <v>272598.09395644668</v>
      </c>
      <c r="BE2299" s="18">
        <v>737666</v>
      </c>
      <c r="BF2299" s="18">
        <v>754392</v>
      </c>
      <c r="BG2299" s="51">
        <v>0.79705385395747486</v>
      </c>
      <c r="BH2299" s="51">
        <v>0.79663518422552393</v>
      </c>
    </row>
    <row r="2300" spans="1:60">
      <c r="A2300" t="s">
        <v>36</v>
      </c>
      <c r="B2300" s="16">
        <v>44484</v>
      </c>
      <c r="C2300" s="17" t="s">
        <v>308</v>
      </c>
      <c r="D2300" s="18">
        <v>695353</v>
      </c>
      <c r="E2300" s="18">
        <v>735220</v>
      </c>
      <c r="F2300" s="18">
        <v>726981</v>
      </c>
      <c r="G2300" s="18">
        <v>-8294</v>
      </c>
      <c r="H2300" s="18">
        <v>726859</v>
      </c>
      <c r="I2300" s="18">
        <v>71117</v>
      </c>
      <c r="J2300" s="18">
        <v>486452</v>
      </c>
      <c r="K2300" s="18">
        <v>71577</v>
      </c>
      <c r="L2300" s="18">
        <v>35</v>
      </c>
      <c r="N2300" s="18">
        <v>494</v>
      </c>
      <c r="P2300" s="18">
        <v>25856</v>
      </c>
      <c r="W2300" s="18">
        <v>71328</v>
      </c>
      <c r="Y2300" s="18">
        <v>-8190</v>
      </c>
      <c r="Z2300" s="18">
        <v>9717</v>
      </c>
      <c r="AA2300" s="18">
        <v>1527</v>
      </c>
      <c r="AK2300" s="18">
        <v>-8190</v>
      </c>
      <c r="AQ2300" s="51">
        <v>2.1827154941944595</v>
      </c>
      <c r="AR2300" s="51">
        <v>0.86231187793076103</v>
      </c>
      <c r="AS2300" s="51">
        <v>2.0604728912807766</v>
      </c>
      <c r="AT2300" s="18">
        <v>71117</v>
      </c>
      <c r="AU2300" s="18">
        <v>486496</v>
      </c>
      <c r="AV2300" s="18">
        <v>35</v>
      </c>
      <c r="AW2300" s="18">
        <v>70410.400794979345</v>
      </c>
      <c r="AX2300" s="18">
        <v>190287.34174860231</v>
      </c>
      <c r="AY2300" s="18">
        <v>32.711556274925918</v>
      </c>
      <c r="AZ2300" s="18">
        <v>1127.0169979026321</v>
      </c>
      <c r="BA2300" s="18">
        <v>261857.4710977592</v>
      </c>
      <c r="BB2300" s="18">
        <v>3392.3291884982959</v>
      </c>
      <c r="BC2300" s="18">
        <v>429.48834178074105</v>
      </c>
      <c r="BD2300" s="18">
        <v>264820.31194447674</v>
      </c>
      <c r="BE2300" s="18">
        <v>726903</v>
      </c>
      <c r="BF2300" s="18">
        <v>735093</v>
      </c>
      <c r="BG2300" s="51">
        <v>0.79418604398598147</v>
      </c>
      <c r="BH2300" s="51">
        <v>0.79422352834135579</v>
      </c>
    </row>
    <row r="2301" spans="1:60">
      <c r="A2301" t="s">
        <v>36</v>
      </c>
      <c r="B2301" s="16">
        <v>44485</v>
      </c>
      <c r="C2301" s="17" t="s">
        <v>308</v>
      </c>
      <c r="D2301" s="18">
        <v>666986</v>
      </c>
      <c r="E2301" s="18">
        <v>712211</v>
      </c>
      <c r="F2301" s="18">
        <v>697197</v>
      </c>
      <c r="G2301" s="18">
        <v>-15025</v>
      </c>
      <c r="H2301" s="18">
        <v>697065</v>
      </c>
      <c r="I2301" s="18">
        <v>60862</v>
      </c>
      <c r="J2301" s="18">
        <v>468860</v>
      </c>
      <c r="K2301" s="18">
        <v>71596</v>
      </c>
      <c r="L2301" s="18">
        <v>19</v>
      </c>
      <c r="N2301" s="18">
        <v>416</v>
      </c>
      <c r="P2301" s="18">
        <v>27094</v>
      </c>
      <c r="W2301" s="18">
        <v>68218</v>
      </c>
      <c r="Y2301" s="18">
        <v>-14922</v>
      </c>
      <c r="Z2301" s="18">
        <v>15460</v>
      </c>
      <c r="AA2301" s="18">
        <v>538</v>
      </c>
      <c r="AK2301" s="18">
        <v>-14922</v>
      </c>
      <c r="AQ2301" s="51">
        <v>2.16730262646375</v>
      </c>
      <c r="AR2301" s="51">
        <v>0.86345872776181698</v>
      </c>
      <c r="AS2301" s="51">
        <v>2.0637558405767829</v>
      </c>
      <c r="AT2301" s="18">
        <v>60862</v>
      </c>
      <c r="AU2301" s="18">
        <v>468916</v>
      </c>
      <c r="AV2301" s="18">
        <v>19</v>
      </c>
      <c r="AW2301" s="18">
        <v>59831.795253529752</v>
      </c>
      <c r="AX2301" s="18">
        <v>183655.05746439754</v>
      </c>
      <c r="AY2301" s="18">
        <v>17.785995305748326</v>
      </c>
      <c r="AZ2301" s="18">
        <v>1114.1590626986504</v>
      </c>
      <c r="BA2301" s="18">
        <v>244618.79777593171</v>
      </c>
      <c r="BB2301" s="18">
        <v>4987.6350455771317</v>
      </c>
      <c r="BC2301" s="18">
        <v>141.31664027226731</v>
      </c>
      <c r="BD2301" s="18">
        <v>249465.1161812366</v>
      </c>
      <c r="BE2301" s="18">
        <v>697121</v>
      </c>
      <c r="BF2301" s="18">
        <v>712043</v>
      </c>
      <c r="BG2301" s="51">
        <v>0.77359811847982562</v>
      </c>
      <c r="BH2301" s="51">
        <v>0.77239125226352601</v>
      </c>
    </row>
    <row r="2302" spans="1:60">
      <c r="A2302" t="s">
        <v>36</v>
      </c>
      <c r="B2302" s="16">
        <v>44486</v>
      </c>
      <c r="C2302" s="17" t="s">
        <v>308</v>
      </c>
      <c r="D2302" s="18">
        <v>609889</v>
      </c>
      <c r="E2302" s="18">
        <v>661545</v>
      </c>
      <c r="F2302" s="18">
        <v>643008</v>
      </c>
      <c r="G2302" s="18">
        <v>-18511</v>
      </c>
      <c r="H2302" s="18">
        <v>642984</v>
      </c>
      <c r="I2302" s="18">
        <v>53235</v>
      </c>
      <c r="J2302" s="18">
        <v>422076</v>
      </c>
      <c r="K2302" s="18">
        <v>71641</v>
      </c>
      <c r="L2302" s="18">
        <v>50</v>
      </c>
      <c r="N2302" s="18">
        <v>553</v>
      </c>
      <c r="P2302" s="18">
        <v>27870</v>
      </c>
      <c r="W2302" s="18">
        <v>67559</v>
      </c>
      <c r="Y2302" s="18">
        <v>-18450</v>
      </c>
      <c r="Z2302" s="18">
        <v>18450</v>
      </c>
      <c r="AA2302" s="18">
        <v>0</v>
      </c>
      <c r="AK2302" s="18">
        <v>-18450</v>
      </c>
      <c r="AQ2302" s="51">
        <v>2.1613959089500789</v>
      </c>
      <c r="AR2302" s="51">
        <v>0.86214302848741764</v>
      </c>
      <c r="AS2302" s="51">
        <v>2.1570003700828737</v>
      </c>
      <c r="AT2302" s="18">
        <v>53235</v>
      </c>
      <c r="AU2302" s="18">
        <v>422131</v>
      </c>
      <c r="AV2302" s="18">
        <v>50</v>
      </c>
      <c r="AW2302" s="18">
        <v>52191.267072310628</v>
      </c>
      <c r="AX2302" s="18">
        <v>165079.37819598027</v>
      </c>
      <c r="AY2302" s="18">
        <v>48.920003675982116</v>
      </c>
      <c r="AZ2302" s="18">
        <v>1116.1566704465499</v>
      </c>
      <c r="BA2302" s="18">
        <v>218435.72194241339</v>
      </c>
      <c r="BB2302" s="18">
        <v>5864.5080429809504</v>
      </c>
      <c r="BC2302" s="18">
        <v>0</v>
      </c>
      <c r="BD2302" s="18">
        <v>224300.22998539443</v>
      </c>
      <c r="BE2302" s="18">
        <v>643040</v>
      </c>
      <c r="BF2302" s="18">
        <v>661490</v>
      </c>
      <c r="BG2302" s="51">
        <v>0.74889238820086368</v>
      </c>
      <c r="BH2302" s="51">
        <v>0.74754988439795045</v>
      </c>
    </row>
    <row r="2303" spans="1:60">
      <c r="A2303" t="s">
        <v>36</v>
      </c>
      <c r="B2303" s="16">
        <v>44487</v>
      </c>
      <c r="C2303" s="17" t="s">
        <v>308</v>
      </c>
      <c r="D2303" s="18">
        <v>599640</v>
      </c>
      <c r="E2303" s="18">
        <v>631887</v>
      </c>
      <c r="F2303" s="18">
        <v>618576</v>
      </c>
      <c r="G2303" s="18">
        <v>-12154</v>
      </c>
      <c r="H2303" s="18">
        <v>618568</v>
      </c>
      <c r="I2303" s="18">
        <v>53238</v>
      </c>
      <c r="J2303" s="18">
        <v>397301</v>
      </c>
      <c r="K2303" s="18">
        <v>71714</v>
      </c>
      <c r="L2303" s="18">
        <v>18</v>
      </c>
      <c r="N2303" s="18">
        <v>567</v>
      </c>
      <c r="P2303" s="18">
        <v>27453</v>
      </c>
      <c r="W2303" s="18">
        <v>68277</v>
      </c>
      <c r="Y2303" s="18">
        <v>-12266</v>
      </c>
      <c r="Z2303" s="18">
        <v>12266</v>
      </c>
      <c r="AA2303" s="18">
        <v>0</v>
      </c>
      <c r="AK2303" s="18">
        <v>-12266</v>
      </c>
      <c r="AQ2303" s="51">
        <v>2.170250907449506</v>
      </c>
      <c r="AR2303" s="51">
        <v>0.86293160772177979</v>
      </c>
      <c r="AS2303" s="51">
        <v>2.1368783212280231</v>
      </c>
      <c r="AT2303" s="18">
        <v>53238</v>
      </c>
      <c r="AU2303" s="18">
        <v>397354</v>
      </c>
      <c r="AV2303" s="18">
        <v>18</v>
      </c>
      <c r="AW2303" s="18">
        <v>52408.042116463068</v>
      </c>
      <c r="AX2303" s="18">
        <v>155532.16701956809</v>
      </c>
      <c r="AY2303" s="18">
        <v>17.446911387043762</v>
      </c>
      <c r="AZ2303" s="18">
        <v>1118.7402431338337</v>
      </c>
      <c r="BA2303" s="18">
        <v>209076.39629055205</v>
      </c>
      <c r="BB2303" s="18">
        <v>3985.8871027412074</v>
      </c>
      <c r="BC2303" s="18">
        <v>0</v>
      </c>
      <c r="BD2303" s="18">
        <v>213062.28339329321</v>
      </c>
      <c r="BE2303" s="18">
        <v>618622</v>
      </c>
      <c r="BF2303" s="18">
        <v>630888</v>
      </c>
      <c r="BG2303" s="51">
        <v>0.74509798356682566</v>
      </c>
      <c r="BH2303" s="51">
        <v>0.74454003121714485</v>
      </c>
    </row>
    <row r="2304" spans="1:60">
      <c r="A2304" t="s">
        <v>36</v>
      </c>
      <c r="B2304" s="16">
        <v>44488</v>
      </c>
      <c r="C2304" s="17" t="s">
        <v>308</v>
      </c>
      <c r="D2304" s="18">
        <v>606073</v>
      </c>
      <c r="E2304" s="18">
        <v>633405</v>
      </c>
      <c r="F2304" s="18">
        <v>623439</v>
      </c>
      <c r="G2304" s="18">
        <v>-9972</v>
      </c>
      <c r="H2304" s="18">
        <v>623429</v>
      </c>
      <c r="I2304" s="18">
        <v>55099</v>
      </c>
      <c r="J2304" s="18">
        <v>404642</v>
      </c>
      <c r="K2304" s="18">
        <v>71900</v>
      </c>
      <c r="L2304" s="18">
        <v>13</v>
      </c>
      <c r="N2304" s="18">
        <v>601</v>
      </c>
      <c r="P2304" s="18">
        <v>26840</v>
      </c>
      <c r="W2304" s="18">
        <v>64334</v>
      </c>
      <c r="Y2304" s="18">
        <v>-10136</v>
      </c>
      <c r="Z2304" s="18">
        <v>10136</v>
      </c>
      <c r="AA2304" s="18">
        <v>0</v>
      </c>
      <c r="AK2304" s="18">
        <v>-10136</v>
      </c>
      <c r="AQ2304" s="51">
        <v>2.1707413076830799</v>
      </c>
      <c r="AR2304" s="51">
        <v>0.86404990043474228</v>
      </c>
      <c r="AS2304" s="51">
        <v>2.1199287347504212</v>
      </c>
      <c r="AT2304" s="18">
        <v>55099</v>
      </c>
      <c r="AU2304" s="18">
        <v>404698</v>
      </c>
      <c r="AV2304" s="18">
        <v>13</v>
      </c>
      <c r="AW2304" s="18">
        <v>54252.286249798177</v>
      </c>
      <c r="AX2304" s="18">
        <v>158612.03590919948</v>
      </c>
      <c r="AY2304" s="18">
        <v>12.500600353691556</v>
      </c>
      <c r="AZ2304" s="18">
        <v>1089.8614937916948</v>
      </c>
      <c r="BA2304" s="18">
        <v>213966.68425314303</v>
      </c>
      <c r="BB2304" s="18">
        <v>3532.3420934554142</v>
      </c>
      <c r="BC2304" s="18">
        <v>0</v>
      </c>
      <c r="BD2304" s="18">
        <v>217499.02634659849</v>
      </c>
      <c r="BE2304" s="18">
        <v>623485</v>
      </c>
      <c r="BF2304" s="18">
        <v>633621</v>
      </c>
      <c r="BG2304" s="51">
        <v>0.75657831613938453</v>
      </c>
      <c r="BH2304" s="51">
        <v>0.75676580079296285</v>
      </c>
    </row>
    <row r="2305" spans="1:60">
      <c r="A2305" t="s">
        <v>36</v>
      </c>
      <c r="B2305" s="16">
        <v>44489</v>
      </c>
      <c r="C2305" s="17" t="s">
        <v>308</v>
      </c>
      <c r="D2305" s="18">
        <v>615768</v>
      </c>
      <c r="E2305" s="18">
        <v>653318</v>
      </c>
      <c r="F2305" s="18">
        <v>644018</v>
      </c>
      <c r="G2305" s="18">
        <v>-9329</v>
      </c>
      <c r="H2305" s="18">
        <v>644001</v>
      </c>
      <c r="I2305" s="18">
        <v>49310</v>
      </c>
      <c r="J2305" s="18">
        <v>429774</v>
      </c>
      <c r="K2305" s="18">
        <v>72023</v>
      </c>
      <c r="L2305" s="18">
        <v>10</v>
      </c>
      <c r="N2305" s="18">
        <v>577</v>
      </c>
      <c r="P2305" s="18">
        <v>26872</v>
      </c>
      <c r="W2305" s="18">
        <v>65435</v>
      </c>
      <c r="Y2305" s="18">
        <v>-9022</v>
      </c>
      <c r="Z2305" s="18">
        <v>9022</v>
      </c>
      <c r="AA2305" s="18">
        <v>0</v>
      </c>
      <c r="AK2305" s="18">
        <v>-9022</v>
      </c>
      <c r="AQ2305" s="51">
        <v>2.1613266999892304</v>
      </c>
      <c r="AR2305" s="51">
        <v>0.86001353117523571</v>
      </c>
      <c r="AS2305" s="51">
        <v>2.0652544813549509</v>
      </c>
      <c r="AT2305" s="18">
        <v>49310</v>
      </c>
      <c r="AU2305" s="18">
        <v>429834</v>
      </c>
      <c r="AV2305" s="18">
        <v>10</v>
      </c>
      <c r="AW2305" s="18">
        <v>48341.673202850812</v>
      </c>
      <c r="AX2305" s="18">
        <v>167676.5411541111</v>
      </c>
      <c r="AY2305" s="18">
        <v>9.3678478892278516</v>
      </c>
      <c r="AZ2305" s="18">
        <v>1098.0716616355635</v>
      </c>
      <c r="BA2305" s="18">
        <v>217125.65386648668</v>
      </c>
      <c r="BB2305" s="18">
        <v>3141.7339808766205</v>
      </c>
      <c r="BC2305" s="18">
        <v>0</v>
      </c>
      <c r="BD2305" s="18">
        <v>220267.38784736328</v>
      </c>
      <c r="BE2305" s="18">
        <v>644062</v>
      </c>
      <c r="BF2305" s="18">
        <v>653084</v>
      </c>
      <c r="BG2305" s="51">
        <v>0.74321968851932552</v>
      </c>
      <c r="BH2305" s="51">
        <v>0.74355808532448198</v>
      </c>
    </row>
    <row r="2306" spans="1:60">
      <c r="A2306" t="s">
        <v>36</v>
      </c>
      <c r="B2306" s="16">
        <v>44490</v>
      </c>
      <c r="C2306" s="17" t="s">
        <v>308</v>
      </c>
      <c r="D2306" s="18">
        <v>641637</v>
      </c>
      <c r="E2306" s="18">
        <v>685470</v>
      </c>
      <c r="F2306" s="18">
        <v>673754</v>
      </c>
      <c r="G2306" s="18">
        <v>-11422</v>
      </c>
      <c r="H2306" s="18">
        <v>673739</v>
      </c>
      <c r="I2306" s="18">
        <v>55805</v>
      </c>
      <c r="J2306" s="18">
        <v>443321</v>
      </c>
      <c r="K2306" s="18">
        <v>72141</v>
      </c>
      <c r="L2306" s="18">
        <v>32</v>
      </c>
      <c r="N2306" s="18">
        <v>590</v>
      </c>
      <c r="P2306" s="18">
        <v>26518</v>
      </c>
      <c r="W2306" s="18">
        <v>75332</v>
      </c>
      <c r="Y2306" s="18">
        <v>-11336</v>
      </c>
      <c r="Z2306" s="18">
        <v>11380</v>
      </c>
      <c r="AA2306" s="18">
        <v>44</v>
      </c>
      <c r="AK2306" s="18">
        <v>-11336</v>
      </c>
      <c r="AQ2306" s="51">
        <v>2.1647672440920847</v>
      </c>
      <c r="AR2306" s="51">
        <v>0.85575750803775752</v>
      </c>
      <c r="AS2306" s="51">
        <v>2.0660166988660533</v>
      </c>
      <c r="AT2306" s="18">
        <v>55805</v>
      </c>
      <c r="AU2306" s="18">
        <v>443356</v>
      </c>
      <c r="AV2306" s="18">
        <v>32</v>
      </c>
      <c r="AW2306" s="18">
        <v>54796.217060789968</v>
      </c>
      <c r="AX2306" s="18">
        <v>172095.5201955839</v>
      </c>
      <c r="AY2306" s="18">
        <v>29.988176812200606</v>
      </c>
      <c r="AZ2306" s="18">
        <v>1162.4878528128406</v>
      </c>
      <c r="BA2306" s="18">
        <v>228084.21328599891</v>
      </c>
      <c r="BB2306" s="18">
        <v>3975.8805293726191</v>
      </c>
      <c r="BC2306" s="18">
        <v>12.172480979572196</v>
      </c>
      <c r="BD2306" s="18">
        <v>232047.92133439195</v>
      </c>
      <c r="BE2306" s="18">
        <v>673775</v>
      </c>
      <c r="BF2306" s="18">
        <v>685111</v>
      </c>
      <c r="BG2306" s="51">
        <v>0.74630109204790751</v>
      </c>
      <c r="BH2306" s="51">
        <v>0.74670745081049228</v>
      </c>
    </row>
    <row r="2307" spans="1:60">
      <c r="A2307" t="s">
        <v>36</v>
      </c>
      <c r="B2307" s="16">
        <v>44491</v>
      </c>
      <c r="C2307" s="17" t="s">
        <v>308</v>
      </c>
      <c r="D2307" s="18">
        <v>650167</v>
      </c>
      <c r="E2307" s="18">
        <v>678848</v>
      </c>
      <c r="F2307" s="18">
        <v>667913</v>
      </c>
      <c r="G2307" s="18">
        <v>-10956</v>
      </c>
      <c r="H2307" s="18">
        <v>667900</v>
      </c>
      <c r="I2307" s="18">
        <v>51931</v>
      </c>
      <c r="J2307" s="18">
        <v>444641</v>
      </c>
      <c r="K2307" s="18">
        <v>72169</v>
      </c>
      <c r="L2307" s="18">
        <v>38</v>
      </c>
      <c r="N2307" s="18">
        <v>692</v>
      </c>
      <c r="P2307" s="18">
        <v>24835</v>
      </c>
      <c r="W2307" s="18">
        <v>73594</v>
      </c>
      <c r="Y2307" s="18">
        <v>-10855</v>
      </c>
      <c r="Z2307" s="18">
        <v>10880</v>
      </c>
      <c r="AA2307" s="18">
        <v>25</v>
      </c>
      <c r="AK2307" s="18">
        <v>-10855</v>
      </c>
      <c r="AQ2307" s="51">
        <v>2.1629967345178835</v>
      </c>
      <c r="AR2307" s="51">
        <v>0.85947616376159042</v>
      </c>
      <c r="AS2307" s="51">
        <v>2.0700998035093185</v>
      </c>
      <c r="AT2307" s="18">
        <v>51931</v>
      </c>
      <c r="AU2307" s="18">
        <v>444680</v>
      </c>
      <c r="AV2307" s="18">
        <v>38</v>
      </c>
      <c r="AW2307" s="18">
        <v>50950.541780555475</v>
      </c>
      <c r="AX2307" s="18">
        <v>173359.51796749735</v>
      </c>
      <c r="AY2307" s="18">
        <v>35.681338522445643</v>
      </c>
      <c r="AZ2307" s="18">
        <v>1140.5674371258863</v>
      </c>
      <c r="BA2307" s="18">
        <v>225486.30852370115</v>
      </c>
      <c r="BB2307" s="18">
        <v>3834.1226288847488</v>
      </c>
      <c r="BC2307" s="18">
        <v>6.6448140714524442</v>
      </c>
      <c r="BD2307" s="18">
        <v>229313.78633851442</v>
      </c>
      <c r="BE2307" s="18">
        <v>667939</v>
      </c>
      <c r="BF2307" s="18">
        <v>678794</v>
      </c>
      <c r="BG2307" s="51">
        <v>0.74424704276516562</v>
      </c>
      <c r="BH2307" s="51">
        <v>0.7447764117502742</v>
      </c>
    </row>
    <row r="2308" spans="1:60">
      <c r="A2308" t="s">
        <v>36</v>
      </c>
      <c r="B2308" s="16">
        <v>44492</v>
      </c>
      <c r="C2308" s="17" t="s">
        <v>308</v>
      </c>
      <c r="D2308" s="18">
        <v>624838</v>
      </c>
      <c r="E2308" s="18">
        <v>688828</v>
      </c>
      <c r="F2308" s="18">
        <v>675612</v>
      </c>
      <c r="G2308" s="18">
        <v>-13223</v>
      </c>
      <c r="H2308" s="18">
        <v>675594</v>
      </c>
      <c r="I2308" s="18">
        <v>53303</v>
      </c>
      <c r="J2308" s="18">
        <v>419545</v>
      </c>
      <c r="K2308" s="18">
        <v>73113</v>
      </c>
      <c r="L2308" s="18">
        <v>13</v>
      </c>
      <c r="N2308" s="18">
        <v>818</v>
      </c>
      <c r="P2308" s="18">
        <v>62348</v>
      </c>
      <c r="W2308" s="18">
        <v>66454</v>
      </c>
      <c r="Y2308" s="18">
        <v>-13134</v>
      </c>
      <c r="Z2308" s="18">
        <v>13134</v>
      </c>
      <c r="AA2308" s="18">
        <v>0</v>
      </c>
      <c r="AK2308" s="18">
        <v>-13134</v>
      </c>
      <c r="AQ2308" s="51">
        <v>2.1671486303524552</v>
      </c>
      <c r="AR2308" s="51">
        <v>0.86318797989426232</v>
      </c>
      <c r="AS2308" s="51">
        <v>2.0703588001898674</v>
      </c>
      <c r="AT2308" s="18">
        <v>53303</v>
      </c>
      <c r="AU2308" s="18">
        <v>419595</v>
      </c>
      <c r="AV2308" s="18">
        <v>13</v>
      </c>
      <c r="AW2308" s="18">
        <v>52397.022363798271</v>
      </c>
      <c r="AX2308" s="18">
        <v>164286.52576123457</v>
      </c>
      <c r="AY2308" s="18">
        <v>12.208300932799428</v>
      </c>
      <c r="AZ2308" s="18">
        <v>1349.9367051832699</v>
      </c>
      <c r="BA2308" s="18">
        <v>218045.69313114893</v>
      </c>
      <c r="BB2308" s="18">
        <v>4624.3817313442787</v>
      </c>
      <c r="BC2308" s="18">
        <v>0</v>
      </c>
      <c r="BD2308" s="18">
        <v>222670.07486249317</v>
      </c>
      <c r="BE2308" s="18">
        <v>675644</v>
      </c>
      <c r="BF2308" s="18">
        <v>688778</v>
      </c>
      <c r="BG2308" s="51">
        <v>0.71148104029754355</v>
      </c>
      <c r="BH2308" s="51">
        <v>0.71271570875281975</v>
      </c>
    </row>
    <row r="2309" spans="1:60">
      <c r="A2309" t="s">
        <v>36</v>
      </c>
      <c r="B2309" s="16">
        <v>44493</v>
      </c>
      <c r="C2309" s="17" t="s">
        <v>308</v>
      </c>
      <c r="D2309" s="18">
        <v>628292</v>
      </c>
      <c r="E2309" s="18">
        <v>665099</v>
      </c>
      <c r="F2309" s="18">
        <v>652179</v>
      </c>
      <c r="G2309" s="18">
        <v>-12913</v>
      </c>
      <c r="H2309" s="18">
        <v>652168</v>
      </c>
      <c r="I2309" s="18">
        <v>58610</v>
      </c>
      <c r="J2309" s="18">
        <v>440726</v>
      </c>
      <c r="K2309" s="18">
        <v>71859</v>
      </c>
      <c r="L2309" s="18">
        <v>31</v>
      </c>
      <c r="N2309" s="18">
        <v>793</v>
      </c>
      <c r="P2309" s="18">
        <v>13832</v>
      </c>
      <c r="W2309" s="18">
        <v>66317</v>
      </c>
      <c r="Y2309" s="18">
        <v>-12861</v>
      </c>
      <c r="Z2309" s="18">
        <v>12861</v>
      </c>
      <c r="AA2309" s="18">
        <v>0</v>
      </c>
      <c r="AK2309" s="18">
        <v>-12861</v>
      </c>
      <c r="AQ2309" s="51">
        <v>2.1717006782435484</v>
      </c>
      <c r="AR2309" s="51">
        <v>0.85956920863538444</v>
      </c>
      <c r="AS2309" s="51">
        <v>2.1176951425637625</v>
      </c>
      <c r="AT2309" s="18">
        <v>58610</v>
      </c>
      <c r="AU2309" s="18">
        <v>440789</v>
      </c>
      <c r="AV2309" s="18">
        <v>31</v>
      </c>
      <c r="AW2309" s="18">
        <v>57734.837183666277</v>
      </c>
      <c r="AX2309" s="18">
        <v>171861.20596981904</v>
      </c>
      <c r="AY2309" s="18">
        <v>29.777716531409787</v>
      </c>
      <c r="AZ2309" s="18">
        <v>1017.4681890078042</v>
      </c>
      <c r="BA2309" s="18">
        <v>230643.28905902454</v>
      </c>
      <c r="BB2309" s="18">
        <v>4613.3148873489827</v>
      </c>
      <c r="BC2309" s="18">
        <v>0</v>
      </c>
      <c r="BD2309" s="18">
        <v>235256.60394637357</v>
      </c>
      <c r="BE2309" s="18">
        <v>652233</v>
      </c>
      <c r="BF2309" s="18">
        <v>665094</v>
      </c>
      <c r="BG2309" s="51">
        <v>0.77959994039753688</v>
      </c>
      <c r="BH2309" s="51">
        <v>0.77981670890468724</v>
      </c>
    </row>
    <row r="2310" spans="1:60">
      <c r="A2310" t="s">
        <v>36</v>
      </c>
      <c r="B2310" s="16">
        <v>44494</v>
      </c>
      <c r="C2310" s="17" t="s">
        <v>308</v>
      </c>
      <c r="D2310" s="18">
        <v>665892</v>
      </c>
      <c r="E2310" s="18">
        <v>713082</v>
      </c>
      <c r="F2310" s="18">
        <v>701702</v>
      </c>
      <c r="G2310" s="18">
        <v>-11371</v>
      </c>
      <c r="H2310" s="18">
        <v>701687</v>
      </c>
      <c r="I2310" s="18">
        <v>61339</v>
      </c>
      <c r="J2310" s="18">
        <v>483428</v>
      </c>
      <c r="K2310" s="18">
        <v>71958</v>
      </c>
      <c r="L2310" s="18">
        <v>18</v>
      </c>
      <c r="N2310" s="18">
        <v>762</v>
      </c>
      <c r="P2310" s="18">
        <v>17936</v>
      </c>
      <c r="W2310" s="18">
        <v>66246</v>
      </c>
      <c r="Y2310" s="18">
        <v>-11261</v>
      </c>
      <c r="Z2310" s="18">
        <v>11270</v>
      </c>
      <c r="AA2310" s="18">
        <v>9</v>
      </c>
      <c r="AK2310" s="18">
        <v>-11261</v>
      </c>
      <c r="AQ2310" s="51">
        <v>2.1721404137229583</v>
      </c>
      <c r="AR2310" s="51">
        <v>0.85997338757718922</v>
      </c>
      <c r="AS2310" s="51">
        <v>2.055110643455142</v>
      </c>
      <c r="AT2310" s="18">
        <v>61339</v>
      </c>
      <c r="AU2310" s="18">
        <v>483428</v>
      </c>
      <c r="AV2310" s="18">
        <v>18</v>
      </c>
      <c r="AW2310" s="18">
        <v>60435.322566860748</v>
      </c>
      <c r="AX2310" s="18">
        <v>188574.54564036679</v>
      </c>
      <c r="AY2310" s="18">
        <v>16.779305087585414</v>
      </c>
      <c r="AZ2310" s="18">
        <v>1044.7688282291019</v>
      </c>
      <c r="BA2310" s="18">
        <v>250071.41634054424</v>
      </c>
      <c r="BB2310" s="18">
        <v>4094.2086870293306</v>
      </c>
      <c r="BC2310" s="18">
        <v>2.5646224473744983</v>
      </c>
      <c r="BD2310" s="18">
        <v>254163.06040512619</v>
      </c>
      <c r="BE2310" s="18">
        <v>701688</v>
      </c>
      <c r="BF2310" s="18">
        <v>712949</v>
      </c>
      <c r="BG2310" s="51">
        <v>0.78569456210265909</v>
      </c>
      <c r="BH2310" s="51">
        <v>0.78593695514033868</v>
      </c>
    </row>
    <row r="2311" spans="1:60">
      <c r="A2311" t="s">
        <v>36</v>
      </c>
      <c r="B2311" s="16">
        <v>44495</v>
      </c>
      <c r="C2311" s="17" t="s">
        <v>308</v>
      </c>
      <c r="D2311" s="18">
        <v>674323</v>
      </c>
      <c r="E2311" s="18">
        <v>726262</v>
      </c>
      <c r="F2311" s="18">
        <v>706644</v>
      </c>
      <c r="G2311" s="18">
        <v>-17324</v>
      </c>
      <c r="H2311" s="18">
        <v>708910</v>
      </c>
      <c r="I2311" s="18">
        <v>60066</v>
      </c>
      <c r="J2311" s="18">
        <v>481119</v>
      </c>
      <c r="K2311" s="18">
        <v>71931</v>
      </c>
      <c r="L2311" s="18">
        <v>55</v>
      </c>
      <c r="N2311" s="18">
        <v>727</v>
      </c>
      <c r="P2311" s="18">
        <v>27141</v>
      </c>
      <c r="W2311" s="18">
        <v>67871</v>
      </c>
      <c r="Y2311" s="18">
        <v>-17193</v>
      </c>
      <c r="Z2311" s="18">
        <v>17193</v>
      </c>
      <c r="AA2311" s="18">
        <v>0</v>
      </c>
      <c r="AK2311" s="18">
        <v>-17193</v>
      </c>
      <c r="AQ2311" s="51">
        <v>2.1826046747905901</v>
      </c>
      <c r="AR2311" s="51">
        <v>0.86407201705468162</v>
      </c>
      <c r="AS2311" s="51">
        <v>2.1010900251621325</v>
      </c>
      <c r="AT2311" s="18">
        <v>60066</v>
      </c>
      <c r="AU2311" s="18">
        <v>481119</v>
      </c>
      <c r="AV2311" s="18">
        <v>55</v>
      </c>
      <c r="AW2311" s="18">
        <v>59466.181199468185</v>
      </c>
      <c r="AX2311" s="18">
        <v>188568.30872138112</v>
      </c>
      <c r="AY2311" s="18">
        <v>52.417174562472127</v>
      </c>
      <c r="AZ2311" s="18">
        <v>1116.4629703012281</v>
      </c>
      <c r="BA2311" s="18">
        <v>249203.37006571298</v>
      </c>
      <c r="BB2311" s="18">
        <v>6076.7147248175761</v>
      </c>
      <c r="BC2311" s="18">
        <v>0</v>
      </c>
      <c r="BD2311" s="18">
        <v>255280.08479053061</v>
      </c>
      <c r="BE2311" s="18">
        <v>708910</v>
      </c>
      <c r="BF2311" s="18">
        <v>726103</v>
      </c>
      <c r="BG2311" s="51">
        <v>0.77499080802114817</v>
      </c>
      <c r="BH2311" s="51">
        <v>0.77509055950863659</v>
      </c>
    </row>
    <row r="2312" spans="1:60">
      <c r="A2312" t="s">
        <v>36</v>
      </c>
      <c r="B2312" s="16">
        <v>44496</v>
      </c>
      <c r="C2312" s="17" t="s">
        <v>308</v>
      </c>
      <c r="D2312" s="18">
        <v>610418</v>
      </c>
      <c r="E2312" s="18">
        <v>654689</v>
      </c>
      <c r="F2312" s="18">
        <v>645250</v>
      </c>
      <c r="G2312" s="18">
        <v>-9445</v>
      </c>
      <c r="H2312" s="18">
        <v>645241</v>
      </c>
      <c r="I2312" s="18">
        <v>52034</v>
      </c>
      <c r="J2312" s="18">
        <v>431829</v>
      </c>
      <c r="K2312" s="18">
        <v>71965</v>
      </c>
      <c r="L2312" s="18">
        <v>97</v>
      </c>
      <c r="N2312" s="18">
        <v>706</v>
      </c>
      <c r="P2312" s="18">
        <v>26348</v>
      </c>
      <c r="W2312" s="18">
        <v>62262</v>
      </c>
      <c r="Y2312" s="18">
        <v>-9264</v>
      </c>
      <c r="Z2312" s="18">
        <v>9264</v>
      </c>
      <c r="AA2312" s="18">
        <v>0</v>
      </c>
      <c r="AK2312" s="18">
        <v>-9264</v>
      </c>
      <c r="AQ2312" s="51">
        <v>2.1851885942200733</v>
      </c>
      <c r="AR2312" s="51">
        <v>0.86198594726625999</v>
      </c>
      <c r="AS2312" s="51">
        <v>2.0805489479295658</v>
      </c>
      <c r="AT2312" s="18">
        <v>52034</v>
      </c>
      <c r="AU2312" s="18">
        <v>431829</v>
      </c>
      <c r="AV2312" s="18">
        <v>97</v>
      </c>
      <c r="AW2312" s="18">
        <v>51575.375035900659</v>
      </c>
      <c r="AX2312" s="18">
        <v>168841.12891203101</v>
      </c>
      <c r="AY2312" s="18">
        <v>91.541058299919214</v>
      </c>
      <c r="AZ2312" s="18">
        <v>1073.9272426559471</v>
      </c>
      <c r="BA2312" s="18">
        <v>221581.97224888753</v>
      </c>
      <c r="BB2312" s="18">
        <v>3290.3153470596576</v>
      </c>
      <c r="BC2312" s="18">
        <v>0</v>
      </c>
      <c r="BD2312" s="18">
        <v>224872.28759594716</v>
      </c>
      <c r="BE2312" s="18">
        <v>645242</v>
      </c>
      <c r="BF2312" s="18">
        <v>654506</v>
      </c>
      <c r="BG2312" s="51">
        <v>0.75708656234303162</v>
      </c>
      <c r="BH2312" s="51">
        <v>0.75745362560431373</v>
      </c>
    </row>
    <row r="2313" spans="1:60">
      <c r="A2313" t="s">
        <v>36</v>
      </c>
      <c r="B2313" s="16">
        <v>44497</v>
      </c>
      <c r="C2313" s="17" t="s">
        <v>308</v>
      </c>
      <c r="D2313" s="18">
        <v>638146</v>
      </c>
      <c r="E2313" s="18">
        <v>672985</v>
      </c>
      <c r="F2313" s="18">
        <v>658474</v>
      </c>
      <c r="G2313" s="18">
        <v>-15596</v>
      </c>
      <c r="H2313" s="18">
        <v>658454</v>
      </c>
      <c r="I2313" s="18">
        <v>52535</v>
      </c>
      <c r="J2313" s="18">
        <v>458422</v>
      </c>
      <c r="K2313" s="18">
        <v>71953</v>
      </c>
      <c r="L2313" s="18">
        <v>30</v>
      </c>
      <c r="N2313" s="18">
        <v>700</v>
      </c>
      <c r="P2313" s="18">
        <v>9660</v>
      </c>
      <c r="W2313" s="18">
        <v>65154</v>
      </c>
      <c r="Y2313" s="18">
        <v>-13911</v>
      </c>
      <c r="Z2313" s="18">
        <v>13911</v>
      </c>
      <c r="AA2313" s="18">
        <v>0</v>
      </c>
      <c r="AK2313" s="18">
        <v>-13911</v>
      </c>
      <c r="AQ2313" s="51">
        <v>2.1914379268924566</v>
      </c>
      <c r="AR2313" s="51">
        <v>0.86435804913120629</v>
      </c>
      <c r="AS2313" s="51">
        <v>2.1168205292163917</v>
      </c>
      <c r="AT2313" s="18">
        <v>52535</v>
      </c>
      <c r="AU2313" s="18">
        <v>458422</v>
      </c>
      <c r="AV2313" s="18">
        <v>30</v>
      </c>
      <c r="AW2313" s="18">
        <v>52220.877742783436</v>
      </c>
      <c r="AX2313" s="18">
        <v>179731.99263311853</v>
      </c>
      <c r="AY2313" s="18">
        <v>28.80524347801061</v>
      </c>
      <c r="AZ2313" s="18">
        <v>981.95738194263777</v>
      </c>
      <c r="BA2313" s="18">
        <v>232963.6330013226</v>
      </c>
      <c r="BB2313" s="18">
        <v>5045.2783509691508</v>
      </c>
      <c r="BC2313" s="18">
        <v>0</v>
      </c>
      <c r="BD2313" s="18">
        <v>238008.91135229179</v>
      </c>
      <c r="BE2313" s="18">
        <v>658457</v>
      </c>
      <c r="BF2313" s="18">
        <v>672368</v>
      </c>
      <c r="BG2313" s="51">
        <v>0.77999973360048691</v>
      </c>
      <c r="BH2313" s="51">
        <v>0.78040478747574171</v>
      </c>
    </row>
    <row r="2314" spans="1:60">
      <c r="A2314" t="s">
        <v>36</v>
      </c>
      <c r="B2314" s="16">
        <v>44498</v>
      </c>
      <c r="C2314" s="17" t="s">
        <v>308</v>
      </c>
      <c r="D2314" s="18">
        <v>601638</v>
      </c>
      <c r="E2314" s="18">
        <v>628186</v>
      </c>
      <c r="F2314" s="18">
        <v>617383</v>
      </c>
      <c r="G2314" s="18">
        <v>-10811</v>
      </c>
      <c r="H2314" s="18">
        <v>617361</v>
      </c>
      <c r="I2314" s="18">
        <v>39648</v>
      </c>
      <c r="J2314" s="18">
        <v>422521</v>
      </c>
      <c r="K2314" s="18">
        <v>72117</v>
      </c>
      <c r="L2314" s="18">
        <v>35</v>
      </c>
      <c r="N2314" s="18">
        <v>763</v>
      </c>
      <c r="P2314" s="18">
        <v>23923</v>
      </c>
      <c r="W2314" s="18">
        <v>58354</v>
      </c>
      <c r="Y2314" s="18">
        <v>-10569</v>
      </c>
      <c r="Z2314" s="18">
        <v>10794</v>
      </c>
      <c r="AA2314" s="18">
        <v>225</v>
      </c>
      <c r="AK2314" s="18">
        <v>-10569</v>
      </c>
      <c r="AQ2314" s="51">
        <v>2.1989733862277681</v>
      </c>
      <c r="AR2314" s="51">
        <v>0.86342377904820566</v>
      </c>
      <c r="AS2314" s="51">
        <v>2.0636737558685936</v>
      </c>
      <c r="AT2314" s="18">
        <v>39648</v>
      </c>
      <c r="AU2314" s="18">
        <v>422521</v>
      </c>
      <c r="AV2314" s="18">
        <v>35</v>
      </c>
      <c r="AW2314" s="18">
        <v>39546.451006140996</v>
      </c>
      <c r="AX2314" s="18">
        <v>165477.35144706431</v>
      </c>
      <c r="AY2314" s="18">
        <v>32.762372406764328</v>
      </c>
      <c r="AZ2314" s="18">
        <v>1033.2759249861849</v>
      </c>
      <c r="BA2314" s="18">
        <v>206089.84075059826</v>
      </c>
      <c r="BB2314" s="18">
        <v>3983.9900052763296</v>
      </c>
      <c r="BC2314" s="18">
        <v>46.855728187380947</v>
      </c>
      <c r="BD2314" s="18">
        <v>210026.97502768718</v>
      </c>
      <c r="BE2314" s="18">
        <v>617381</v>
      </c>
      <c r="BF2314" s="18">
        <v>627950</v>
      </c>
      <c r="BG2314" s="51">
        <v>0.73593094817557381</v>
      </c>
      <c r="BH2314" s="51">
        <v>0.73736709879057194</v>
      </c>
    </row>
    <row r="2315" spans="1:60">
      <c r="A2315" t="s">
        <v>36</v>
      </c>
      <c r="B2315" s="16">
        <v>44499</v>
      </c>
      <c r="C2315" s="17" t="s">
        <v>308</v>
      </c>
      <c r="D2315" s="18">
        <v>520544</v>
      </c>
      <c r="E2315" s="18">
        <v>563150</v>
      </c>
      <c r="F2315" s="18">
        <v>562753</v>
      </c>
      <c r="G2315" s="18">
        <v>-388</v>
      </c>
      <c r="H2315" s="18">
        <v>562665</v>
      </c>
      <c r="I2315" s="18">
        <v>30425</v>
      </c>
      <c r="J2315" s="18">
        <v>361547</v>
      </c>
      <c r="K2315" s="18">
        <v>72116</v>
      </c>
      <c r="L2315" s="18">
        <v>18</v>
      </c>
      <c r="N2315" s="18">
        <v>862</v>
      </c>
      <c r="P2315" s="18">
        <v>43611</v>
      </c>
      <c r="W2315" s="18">
        <v>54086</v>
      </c>
      <c r="Y2315" s="18">
        <v>-242</v>
      </c>
      <c r="Z2315" s="18">
        <v>3536</v>
      </c>
      <c r="AA2315" s="18">
        <v>3294</v>
      </c>
      <c r="AK2315" s="18">
        <v>-242</v>
      </c>
      <c r="AQ2315" s="51">
        <v>2.1800619129445575</v>
      </c>
      <c r="AR2315" s="51">
        <v>0.86212269405947484</v>
      </c>
      <c r="AS2315" s="51">
        <v>2.0703647638707379</v>
      </c>
      <c r="AT2315" s="18">
        <v>30425</v>
      </c>
      <c r="AU2315" s="18">
        <v>361547</v>
      </c>
      <c r="AV2315" s="18">
        <v>18</v>
      </c>
      <c r="AW2315" s="18">
        <v>30086.084541253447</v>
      </c>
      <c r="AX2315" s="18">
        <v>141383.94538247903</v>
      </c>
      <c r="AY2315" s="18">
        <v>16.903849983068866</v>
      </c>
      <c r="AZ2315" s="18">
        <v>1137.3246538817953</v>
      </c>
      <c r="BA2315" s="18">
        <v>172624.25842759735</v>
      </c>
      <c r="BB2315" s="18">
        <v>1293.8777148627544</v>
      </c>
      <c r="BC2315" s="18">
        <v>746.67215731666693</v>
      </c>
      <c r="BD2315" s="18">
        <v>173171.46398514337</v>
      </c>
      <c r="BE2315" s="18">
        <v>562793</v>
      </c>
      <c r="BF2315" s="18">
        <v>563035</v>
      </c>
      <c r="BG2315" s="51">
        <v>0.67621824119107676</v>
      </c>
      <c r="BH2315" s="51">
        <v>0.67807023174567604</v>
      </c>
    </row>
    <row r="2316" spans="1:60">
      <c r="A2316" t="s">
        <v>36</v>
      </c>
      <c r="B2316" s="16">
        <v>44500</v>
      </c>
      <c r="C2316" s="17" t="s">
        <v>308</v>
      </c>
      <c r="D2316" s="18">
        <v>498574</v>
      </c>
      <c r="E2316" s="18">
        <v>540114</v>
      </c>
      <c r="F2316" s="18">
        <v>536427</v>
      </c>
      <c r="G2316" s="18">
        <v>-3622</v>
      </c>
      <c r="H2316" s="18">
        <v>536338</v>
      </c>
      <c r="I2316" s="18">
        <v>31087</v>
      </c>
      <c r="J2316" s="18">
        <v>357250</v>
      </c>
      <c r="K2316" s="18">
        <v>72202</v>
      </c>
      <c r="L2316" s="18">
        <v>0</v>
      </c>
      <c r="N2316" s="18">
        <v>840</v>
      </c>
      <c r="P2316" s="18">
        <v>21458</v>
      </c>
      <c r="W2316" s="18">
        <v>53501</v>
      </c>
      <c r="Y2316" s="18">
        <v>-3523</v>
      </c>
      <c r="Z2316" s="18">
        <v>5032</v>
      </c>
      <c r="AA2316" s="18">
        <v>1509</v>
      </c>
      <c r="AK2316" s="18">
        <v>-3523</v>
      </c>
      <c r="AQ2316" s="51">
        <v>2.1895740422174015</v>
      </c>
      <c r="AR2316" s="51">
        <v>0.86207553893482647</v>
      </c>
      <c r="AT2316" s="18">
        <v>31087</v>
      </c>
      <c r="AU2316" s="18">
        <v>357250</v>
      </c>
      <c r="AV2316" s="18">
        <v>0</v>
      </c>
      <c r="AW2316" s="18">
        <v>30874.839314898862</v>
      </c>
      <c r="AX2316" s="18">
        <v>139695.95045153666</v>
      </c>
      <c r="AY2316" s="18">
        <v>0</v>
      </c>
      <c r="AZ2316" s="18">
        <v>985.63298019877357</v>
      </c>
      <c r="BA2316" s="18">
        <v>171556.42274663429</v>
      </c>
      <c r="BB2316" s="18">
        <v>1823.1736895766328</v>
      </c>
      <c r="BC2316" s="18">
        <v>356.07058455912551</v>
      </c>
      <c r="BD2316" s="18">
        <v>173023.52585165179</v>
      </c>
      <c r="BE2316" s="18">
        <v>536359</v>
      </c>
      <c r="BF2316" s="18">
        <v>539882</v>
      </c>
      <c r="BG2316" s="51">
        <v>0.70515591369900543</v>
      </c>
      <c r="BH2316" s="51">
        <v>0.70654536651169808</v>
      </c>
    </row>
    <row r="2317" spans="1:60">
      <c r="A2317" t="s">
        <v>36</v>
      </c>
      <c r="B2317" s="16">
        <v>44501</v>
      </c>
      <c r="C2317" s="17" t="s">
        <v>308</v>
      </c>
      <c r="D2317" s="18">
        <v>526705</v>
      </c>
      <c r="E2317" s="18">
        <v>559191</v>
      </c>
      <c r="F2317" s="18">
        <v>560598</v>
      </c>
      <c r="G2317" s="18">
        <v>1437</v>
      </c>
      <c r="H2317" s="18">
        <v>560509</v>
      </c>
      <c r="I2317" s="18">
        <v>30075</v>
      </c>
      <c r="J2317" s="18">
        <v>368063</v>
      </c>
      <c r="K2317" s="18">
        <v>72322</v>
      </c>
      <c r="L2317" s="18">
        <v>72</v>
      </c>
      <c r="N2317" s="18">
        <v>820</v>
      </c>
      <c r="P2317" s="18">
        <v>25432</v>
      </c>
      <c r="W2317" s="18">
        <v>63725</v>
      </c>
      <c r="Y2317" s="18">
        <v>1544</v>
      </c>
      <c r="Z2317" s="18">
        <v>4092</v>
      </c>
      <c r="AA2317" s="18">
        <v>5636</v>
      </c>
      <c r="AK2317" s="18">
        <v>1544</v>
      </c>
      <c r="AQ2317" s="51">
        <v>2.1865909935324734</v>
      </c>
      <c r="AR2317" s="51">
        <v>0.85842857354497926</v>
      </c>
      <c r="AS2317" s="51">
        <v>2.0405441219028777</v>
      </c>
      <c r="AT2317" s="18">
        <v>30075</v>
      </c>
      <c r="AU2317" s="18">
        <v>368063</v>
      </c>
      <c r="AV2317" s="18">
        <v>72</v>
      </c>
      <c r="AW2317" s="18">
        <v>29829.051777852485</v>
      </c>
      <c r="AX2317" s="18">
        <v>143315.30879003444</v>
      </c>
      <c r="AY2317" s="18">
        <v>66.641496846171776</v>
      </c>
      <c r="AZ2317" s="18">
        <v>1080.8789176186385</v>
      </c>
      <c r="BA2317" s="18">
        <v>174291.88098235172</v>
      </c>
      <c r="BB2317" s="18">
        <v>1453.8930087365086</v>
      </c>
      <c r="BC2317" s="18">
        <v>1333.7755393759028</v>
      </c>
      <c r="BD2317" s="18">
        <v>174411.99845171228</v>
      </c>
      <c r="BE2317" s="18">
        <v>560536</v>
      </c>
      <c r="BF2317" s="18">
        <v>558992</v>
      </c>
      <c r="BG2317" s="51">
        <v>0.68549989055352778</v>
      </c>
      <c r="BH2317" s="51">
        <v>0.68786705360114975</v>
      </c>
    </row>
    <row r="2318" spans="1:60">
      <c r="A2318" t="s">
        <v>36</v>
      </c>
      <c r="B2318" s="16">
        <v>44502</v>
      </c>
      <c r="C2318" s="17" t="s">
        <v>308</v>
      </c>
      <c r="D2318" s="18">
        <v>554063</v>
      </c>
      <c r="E2318" s="18">
        <v>590670</v>
      </c>
      <c r="F2318" s="18">
        <v>593315</v>
      </c>
      <c r="G2318" s="18">
        <v>2659</v>
      </c>
      <c r="H2318" s="18">
        <v>593235</v>
      </c>
      <c r="I2318" s="18">
        <v>34638</v>
      </c>
      <c r="J2318" s="18">
        <v>397584</v>
      </c>
      <c r="K2318" s="18">
        <v>72371</v>
      </c>
      <c r="L2318" s="18">
        <v>107</v>
      </c>
      <c r="N2318" s="18">
        <v>824</v>
      </c>
      <c r="P2318" s="18">
        <v>22181</v>
      </c>
      <c r="W2318" s="18">
        <v>65530</v>
      </c>
      <c r="Y2318" s="18">
        <v>2975</v>
      </c>
      <c r="Z2318" s="18">
        <v>3623</v>
      </c>
      <c r="AA2318" s="18">
        <v>6598</v>
      </c>
      <c r="AK2318" s="18">
        <v>2975</v>
      </c>
      <c r="AQ2318" s="51">
        <v>2.1826090505583626</v>
      </c>
      <c r="AR2318" s="51">
        <v>0.85889681674587492</v>
      </c>
      <c r="AS2318" s="51">
        <v>2.0774620286763619</v>
      </c>
      <c r="AT2318" s="18">
        <v>34638</v>
      </c>
      <c r="AU2318" s="18">
        <v>397584</v>
      </c>
      <c r="AV2318" s="18">
        <v>107</v>
      </c>
      <c r="AW2318" s="18">
        <v>34292.173840952433</v>
      </c>
      <c r="AX2318" s="18">
        <v>154894.55415858151</v>
      </c>
      <c r="AY2318" s="18">
        <v>100.82845890374337</v>
      </c>
      <c r="AZ2318" s="18">
        <v>1071.6100176683831</v>
      </c>
      <c r="BA2318" s="18">
        <v>190359.16647610604</v>
      </c>
      <c r="BB2318" s="18">
        <v>1255.4070770088545</v>
      </c>
      <c r="BC2318" s="18">
        <v>1592.9613365065127</v>
      </c>
      <c r="BD2318" s="18">
        <v>190021.6122166084</v>
      </c>
      <c r="BE2318" s="18">
        <v>593263</v>
      </c>
      <c r="BF2318" s="18">
        <v>590288</v>
      </c>
      <c r="BG2318" s="51">
        <v>0.7073922115428618</v>
      </c>
      <c r="BH2318" s="51">
        <v>0.70969670182178723</v>
      </c>
    </row>
    <row r="2319" spans="1:60">
      <c r="A2319" t="s">
        <v>36</v>
      </c>
      <c r="B2319" s="16">
        <v>44503</v>
      </c>
      <c r="C2319" s="17" t="s">
        <v>308</v>
      </c>
      <c r="D2319" s="18">
        <v>568217</v>
      </c>
      <c r="E2319" s="18">
        <v>607046</v>
      </c>
      <c r="F2319" s="18">
        <v>611518</v>
      </c>
      <c r="G2319" s="18">
        <v>4469</v>
      </c>
      <c r="H2319" s="18">
        <v>611404</v>
      </c>
      <c r="I2319" s="18">
        <v>35862</v>
      </c>
      <c r="J2319" s="18">
        <v>407914</v>
      </c>
      <c r="K2319" s="18">
        <v>72405</v>
      </c>
      <c r="L2319" s="18">
        <v>30</v>
      </c>
      <c r="N2319" s="18">
        <v>847</v>
      </c>
      <c r="P2319" s="18">
        <v>25505</v>
      </c>
      <c r="W2319" s="18">
        <v>68841</v>
      </c>
      <c r="Y2319" s="18">
        <v>4796</v>
      </c>
      <c r="Z2319" s="18">
        <v>3147</v>
      </c>
      <c r="AA2319" s="18">
        <v>7943</v>
      </c>
      <c r="AK2319" s="18">
        <v>4796</v>
      </c>
      <c r="AQ2319" s="51">
        <v>2.1987850469172625</v>
      </c>
      <c r="AR2319" s="51">
        <v>0.85751713030665611</v>
      </c>
      <c r="AS2319" s="51">
        <v>2.0772219757301258</v>
      </c>
      <c r="AT2319" s="18">
        <v>35862</v>
      </c>
      <c r="AU2319" s="18">
        <v>407914</v>
      </c>
      <c r="AV2319" s="18">
        <v>30</v>
      </c>
      <c r="AW2319" s="18">
        <v>35767.084283253746</v>
      </c>
      <c r="AX2319" s="18">
        <v>158663.73465354997</v>
      </c>
      <c r="AY2319" s="18">
        <v>28.266394785452263</v>
      </c>
      <c r="AZ2319" s="18">
        <v>1116.096742214113</v>
      </c>
      <c r="BA2319" s="18">
        <v>195575.1820738033</v>
      </c>
      <c r="BB2319" s="18">
        <v>1131.2252603616976</v>
      </c>
      <c r="BC2319" s="18">
        <v>2016.0835332057884</v>
      </c>
      <c r="BD2319" s="18">
        <v>194690.32380095919</v>
      </c>
      <c r="BE2319" s="18">
        <v>611421</v>
      </c>
      <c r="BF2319" s="18">
        <v>606625</v>
      </c>
      <c r="BG2319" s="51">
        <v>0.70519160758879429</v>
      </c>
      <c r="BH2319" s="51">
        <v>0.70755109278066453</v>
      </c>
    </row>
    <row r="2320" spans="1:60">
      <c r="A2320" t="s">
        <v>36</v>
      </c>
      <c r="B2320" s="16">
        <v>44504</v>
      </c>
      <c r="C2320" s="17" t="s">
        <v>308</v>
      </c>
      <c r="D2320" s="18">
        <v>569940</v>
      </c>
      <c r="E2320" s="18">
        <v>587552</v>
      </c>
      <c r="F2320" s="18">
        <v>583030</v>
      </c>
      <c r="G2320" s="18">
        <v>-4498</v>
      </c>
      <c r="H2320" s="18">
        <v>583032</v>
      </c>
      <c r="I2320" s="18">
        <v>44844</v>
      </c>
      <c r="J2320" s="18">
        <v>380963</v>
      </c>
      <c r="K2320" s="18">
        <v>72413</v>
      </c>
      <c r="L2320" s="18">
        <v>3</v>
      </c>
      <c r="N2320" s="18">
        <v>863</v>
      </c>
      <c r="P2320" s="18">
        <v>12271</v>
      </c>
      <c r="W2320" s="18">
        <v>71675</v>
      </c>
      <c r="Y2320" s="18">
        <v>-4952</v>
      </c>
      <c r="Z2320" s="18">
        <v>6056</v>
      </c>
      <c r="AA2320" s="18">
        <v>1104</v>
      </c>
      <c r="AK2320" s="18">
        <v>-4952</v>
      </c>
      <c r="AQ2320" s="51">
        <v>2.1939131991815493</v>
      </c>
      <c r="AR2320" s="51">
        <v>0.85857454227120944</v>
      </c>
      <c r="AS2320" s="51">
        <v>2.1318054211077118</v>
      </c>
      <c r="AT2320" s="18">
        <v>44844</v>
      </c>
      <c r="AU2320" s="18">
        <v>380963</v>
      </c>
      <c r="AV2320" s="18">
        <v>3</v>
      </c>
      <c r="AW2320" s="18">
        <v>44626.213816484218</v>
      </c>
      <c r="AX2320" s="18">
        <v>148363.49726813094</v>
      </c>
      <c r="AY2320" s="18">
        <v>2.9009154699327477</v>
      </c>
      <c r="AZ2320" s="18">
        <v>1046.9595380592989</v>
      </c>
      <c r="BA2320" s="18">
        <v>194039.5715381444</v>
      </c>
      <c r="BB2320" s="18">
        <v>2284.3862914561255</v>
      </c>
      <c r="BC2320" s="18">
        <v>288.42711816399856</v>
      </c>
      <c r="BD2320" s="18">
        <v>196035.53071143644</v>
      </c>
      <c r="BE2320" s="18">
        <v>583042</v>
      </c>
      <c r="BF2320" s="18">
        <v>587994</v>
      </c>
      <c r="BG2320" s="51">
        <v>0.73370961303718074</v>
      </c>
      <c r="BH2320" s="51">
        <v>0.73501405068256986</v>
      </c>
    </row>
    <row r="2321" spans="1:60">
      <c r="A2321" t="s">
        <v>36</v>
      </c>
      <c r="B2321" s="16">
        <v>44505</v>
      </c>
      <c r="C2321" s="17" t="s">
        <v>308</v>
      </c>
      <c r="D2321" s="18">
        <v>530439</v>
      </c>
      <c r="E2321" s="18">
        <v>559464</v>
      </c>
      <c r="F2321" s="18">
        <v>554361</v>
      </c>
      <c r="G2321" s="18">
        <v>-5054</v>
      </c>
      <c r="H2321" s="18">
        <v>554362</v>
      </c>
      <c r="I2321" s="18">
        <v>38963</v>
      </c>
      <c r="J2321" s="18">
        <v>378445</v>
      </c>
      <c r="K2321" s="18">
        <v>72438</v>
      </c>
      <c r="L2321" s="18">
        <v>18</v>
      </c>
      <c r="N2321" s="18">
        <v>842</v>
      </c>
      <c r="P2321" s="18">
        <v>3619</v>
      </c>
      <c r="W2321" s="18">
        <v>60037</v>
      </c>
      <c r="Y2321" s="18">
        <v>-5033</v>
      </c>
      <c r="Z2321" s="18">
        <v>7672</v>
      </c>
      <c r="AA2321" s="18">
        <v>2639</v>
      </c>
      <c r="AK2321" s="18">
        <v>-5033</v>
      </c>
      <c r="AQ2321" s="51">
        <v>2.2004426541299549</v>
      </c>
      <c r="AR2321" s="51">
        <v>0.86449145682032646</v>
      </c>
      <c r="AS2321" s="51">
        <v>1.845581070140426</v>
      </c>
      <c r="AT2321" s="18">
        <v>38963</v>
      </c>
      <c r="AU2321" s="18">
        <v>378445</v>
      </c>
      <c r="AV2321" s="18">
        <v>18</v>
      </c>
      <c r="AW2321" s="18">
        <v>38889.172343925675</v>
      </c>
      <c r="AX2321" s="18">
        <v>148398.57634257537</v>
      </c>
      <c r="AY2321" s="18">
        <v>15.068564769678069</v>
      </c>
      <c r="AZ2321" s="18">
        <v>911.88796083880391</v>
      </c>
      <c r="BA2321" s="18">
        <v>188214.70521210952</v>
      </c>
      <c r="BB2321" s="18">
        <v>2949.7658338648594</v>
      </c>
      <c r="BC2321" s="18">
        <v>652.04000284790618</v>
      </c>
      <c r="BD2321" s="18">
        <v>190512.43104312647</v>
      </c>
      <c r="BE2321" s="18">
        <v>554373</v>
      </c>
      <c r="BF2321" s="18">
        <v>559406</v>
      </c>
      <c r="BG2321" s="51">
        <v>0.7484886590882327</v>
      </c>
      <c r="BH2321" s="51">
        <v>0.75080981563711779</v>
      </c>
    </row>
    <row r="2322" spans="1:60">
      <c r="A2322" t="s">
        <v>36</v>
      </c>
      <c r="B2322" s="16">
        <v>44506</v>
      </c>
      <c r="C2322" s="17" t="s">
        <v>308</v>
      </c>
      <c r="D2322" s="18">
        <v>488955</v>
      </c>
      <c r="E2322" s="18">
        <v>529200</v>
      </c>
      <c r="F2322" s="18">
        <v>529663</v>
      </c>
      <c r="G2322" s="18">
        <v>514</v>
      </c>
      <c r="H2322" s="18">
        <v>529709</v>
      </c>
      <c r="I2322" s="18">
        <v>42676</v>
      </c>
      <c r="J2322" s="18">
        <v>359584</v>
      </c>
      <c r="K2322" s="18">
        <v>72430</v>
      </c>
      <c r="L2322" s="18">
        <v>290</v>
      </c>
      <c r="N2322" s="18">
        <v>807</v>
      </c>
      <c r="P2322" s="18">
        <v>17407</v>
      </c>
      <c r="W2322" s="18">
        <v>36515</v>
      </c>
      <c r="Y2322" s="18">
        <v>574</v>
      </c>
      <c r="Z2322" s="18">
        <v>5167</v>
      </c>
      <c r="AA2322" s="18">
        <v>5741</v>
      </c>
      <c r="AK2322" s="18">
        <v>574</v>
      </c>
      <c r="AQ2322" s="51">
        <v>2.1886532823253937</v>
      </c>
      <c r="AR2322" s="51">
        <v>0.86647701352246909</v>
      </c>
      <c r="AS2322" s="51">
        <v>2.1137256451410007</v>
      </c>
      <c r="AT2322" s="18">
        <v>42676</v>
      </c>
      <c r="AU2322" s="18">
        <v>359584</v>
      </c>
      <c r="AV2322" s="18">
        <v>290</v>
      </c>
      <c r="AW2322" s="18">
        <v>42366.923767596454</v>
      </c>
      <c r="AX2322" s="18">
        <v>141326.51905111244</v>
      </c>
      <c r="AY2322" s="18">
        <v>278.04357988718692</v>
      </c>
      <c r="AZ2322" s="18">
        <v>846.72599610231077</v>
      </c>
      <c r="BA2322" s="18">
        <v>184818.21239469841</v>
      </c>
      <c r="BB2322" s="18">
        <v>1914.7961028495524</v>
      </c>
      <c r="BC2322" s="18">
        <v>1430.5951989056948</v>
      </c>
      <c r="BD2322" s="18">
        <v>185302.41329864226</v>
      </c>
      <c r="BE2322" s="18">
        <v>529711</v>
      </c>
      <c r="BF2322" s="18">
        <v>529137</v>
      </c>
      <c r="BG2322" s="51">
        <v>0.76920042704342551</v>
      </c>
      <c r="BH2322" s="51">
        <v>0.77205224054725463</v>
      </c>
    </row>
    <row r="2323" spans="1:60">
      <c r="A2323" t="s">
        <v>36</v>
      </c>
      <c r="B2323" s="16">
        <v>44507</v>
      </c>
      <c r="C2323" s="17" t="s">
        <v>308</v>
      </c>
      <c r="D2323" s="18">
        <v>233250</v>
      </c>
      <c r="E2323" s="18">
        <v>524791</v>
      </c>
      <c r="F2323" s="18">
        <v>525402</v>
      </c>
      <c r="G2323" s="18">
        <v>-25838</v>
      </c>
      <c r="H2323" s="18">
        <v>512651</v>
      </c>
      <c r="I2323" s="18">
        <v>40732</v>
      </c>
      <c r="J2323" s="18">
        <v>338613</v>
      </c>
      <c r="K2323" s="18">
        <v>72757</v>
      </c>
      <c r="L2323" s="18">
        <v>233</v>
      </c>
      <c r="N2323" s="18">
        <v>807</v>
      </c>
      <c r="P2323" s="18">
        <v>24970</v>
      </c>
      <c r="W2323" s="18">
        <v>34539</v>
      </c>
      <c r="Y2323" s="18">
        <v>-4395</v>
      </c>
      <c r="Z2323" s="18">
        <v>4404</v>
      </c>
      <c r="AA2323" s="18">
        <v>9</v>
      </c>
      <c r="AK2323" s="18">
        <v>-4395</v>
      </c>
      <c r="AQ2323" s="51">
        <v>2.1872916140040264</v>
      </c>
      <c r="AR2323" s="51">
        <v>0.87171366152075669</v>
      </c>
      <c r="AS2323" s="51">
        <v>2.112697902353307</v>
      </c>
      <c r="AT2323" s="18">
        <v>40732</v>
      </c>
      <c r="AU2323" s="18">
        <v>338613</v>
      </c>
      <c r="AV2323" s="18">
        <v>233</v>
      </c>
      <c r="AW2323" s="18">
        <v>40411.84513504005</v>
      </c>
      <c r="AX2323" s="18">
        <v>133888.64206463154</v>
      </c>
      <c r="AY2323" s="18">
        <v>223.28501567087324</v>
      </c>
      <c r="AZ2323" s="18">
        <v>886.09884481341669</v>
      </c>
      <c r="BA2323" s="18">
        <v>175409.87106015589</v>
      </c>
      <c r="BB2323" s="18">
        <v>1659.2001932083849</v>
      </c>
      <c r="BC2323" s="18">
        <v>3.8437654586387553</v>
      </c>
      <c r="BD2323" s="18">
        <v>177065.22748790562</v>
      </c>
      <c r="BE2323" s="18">
        <v>512652</v>
      </c>
      <c r="BF2323" s="18">
        <v>517047</v>
      </c>
      <c r="BG2323" s="51">
        <v>0.75433648934684905</v>
      </c>
      <c r="BH2323" s="51">
        <v>0.75498270336040341</v>
      </c>
    </row>
    <row r="2324" spans="1:60">
      <c r="A2324" t="s">
        <v>36</v>
      </c>
      <c r="B2324" s="16">
        <v>44508</v>
      </c>
      <c r="C2324" s="17" t="s">
        <v>308</v>
      </c>
      <c r="D2324" s="18">
        <v>490669</v>
      </c>
      <c r="E2324" s="18">
        <v>531667</v>
      </c>
      <c r="F2324" s="18">
        <v>525869</v>
      </c>
      <c r="G2324" s="18">
        <v>-5730</v>
      </c>
      <c r="H2324" s="18">
        <v>525887</v>
      </c>
      <c r="I2324" s="18">
        <v>45973</v>
      </c>
      <c r="J2324" s="18">
        <v>340239</v>
      </c>
      <c r="K2324" s="18">
        <v>72734</v>
      </c>
      <c r="L2324" s="18">
        <v>0</v>
      </c>
      <c r="N2324" s="18">
        <v>752</v>
      </c>
      <c r="P2324" s="18">
        <v>29991</v>
      </c>
      <c r="W2324" s="18">
        <v>36198</v>
      </c>
      <c r="Y2324" s="18">
        <v>-5695</v>
      </c>
      <c r="Z2324" s="18">
        <v>6260</v>
      </c>
      <c r="AA2324" s="18">
        <v>565</v>
      </c>
      <c r="AK2324" s="18">
        <v>-5695</v>
      </c>
      <c r="AQ2324" s="51">
        <v>2.1916327176327148</v>
      </c>
      <c r="AR2324" s="51">
        <v>0.86849965377706184</v>
      </c>
      <c r="AT2324" s="18">
        <v>45973</v>
      </c>
      <c r="AU2324" s="18">
        <v>340239</v>
      </c>
      <c r="AV2324" s="18">
        <v>0</v>
      </c>
      <c r="AW2324" s="18">
        <v>45702.175852404849</v>
      </c>
      <c r="AX2324" s="18">
        <v>134035.54975526562</v>
      </c>
      <c r="AY2324" s="18">
        <v>0</v>
      </c>
      <c r="AZ2324" s="18">
        <v>930.11280219214359</v>
      </c>
      <c r="BA2324" s="18">
        <v>180667.8384098626</v>
      </c>
      <c r="BB2324" s="18">
        <v>2288.7603653678107</v>
      </c>
      <c r="BC2324" s="18">
        <v>128.71072691866857</v>
      </c>
      <c r="BD2324" s="18">
        <v>182827.88804831178</v>
      </c>
      <c r="BE2324" s="18">
        <v>525896</v>
      </c>
      <c r="BF2324" s="18">
        <v>531591</v>
      </c>
      <c r="BG2324" s="51">
        <v>0.75738155436655008</v>
      </c>
      <c r="BH2324" s="51">
        <v>0.75822581373474929</v>
      </c>
    </row>
    <row r="2325" spans="1:60">
      <c r="A2325" t="s">
        <v>36</v>
      </c>
      <c r="B2325" s="16">
        <v>44509</v>
      </c>
      <c r="C2325" s="17" t="s">
        <v>308</v>
      </c>
      <c r="D2325" s="18">
        <v>507853</v>
      </c>
      <c r="E2325" s="18">
        <v>541704</v>
      </c>
      <c r="F2325" s="18">
        <v>537417</v>
      </c>
      <c r="G2325" s="18">
        <v>-4245</v>
      </c>
      <c r="H2325" s="18">
        <v>537430</v>
      </c>
      <c r="I2325" s="18">
        <v>50874</v>
      </c>
      <c r="J2325" s="18">
        <v>348770</v>
      </c>
      <c r="K2325" s="18">
        <v>72807</v>
      </c>
      <c r="L2325" s="18">
        <v>49</v>
      </c>
      <c r="N2325" s="18">
        <v>758</v>
      </c>
      <c r="P2325" s="18">
        <v>23956</v>
      </c>
      <c r="W2325" s="18">
        <v>40216</v>
      </c>
      <c r="Y2325" s="18">
        <v>-4251</v>
      </c>
      <c r="Z2325" s="18">
        <v>5876</v>
      </c>
      <c r="AA2325" s="18">
        <v>1625</v>
      </c>
      <c r="AK2325" s="18">
        <v>-4251</v>
      </c>
      <c r="AQ2325" s="51">
        <v>2.1879909382760987</v>
      </c>
      <c r="AR2325" s="51">
        <v>0.86277752703400701</v>
      </c>
      <c r="AS2325" s="51">
        <v>2.0848596954872129</v>
      </c>
      <c r="AT2325" s="18">
        <v>50874</v>
      </c>
      <c r="AU2325" s="18">
        <v>348770</v>
      </c>
      <c r="AV2325" s="18">
        <v>49</v>
      </c>
      <c r="AW2325" s="18">
        <v>50490.266346970566</v>
      </c>
      <c r="AX2325" s="18">
        <v>136491.05882358435</v>
      </c>
      <c r="AY2325" s="18">
        <v>46.338201177016181</v>
      </c>
      <c r="AZ2325" s="18">
        <v>917.16830398575257</v>
      </c>
      <c r="BA2325" s="18">
        <v>187944.83167571769</v>
      </c>
      <c r="BB2325" s="18">
        <v>2164.7745719738223</v>
      </c>
      <c r="BC2325" s="18">
        <v>398.42486604936869</v>
      </c>
      <c r="BD2325" s="18">
        <v>189711.18138164215</v>
      </c>
      <c r="BE2325" s="18">
        <v>537433</v>
      </c>
      <c r="BF2325" s="18">
        <v>541684</v>
      </c>
      <c r="BG2325" s="51">
        <v>0.77097412106982777</v>
      </c>
      <c r="BH2325" s="51">
        <v>0.7721126426063829</v>
      </c>
    </row>
    <row r="2326" spans="1:60">
      <c r="A2326" t="s">
        <v>36</v>
      </c>
      <c r="B2326" s="16">
        <v>44510</v>
      </c>
      <c r="C2326" s="17" t="s">
        <v>308</v>
      </c>
      <c r="D2326" s="18">
        <v>528055</v>
      </c>
      <c r="E2326" s="18">
        <v>561417</v>
      </c>
      <c r="F2326" s="18">
        <v>560636</v>
      </c>
      <c r="G2326" s="18">
        <v>-750</v>
      </c>
      <c r="H2326" s="18">
        <v>560540</v>
      </c>
      <c r="I2326" s="18">
        <v>44179</v>
      </c>
      <c r="J2326" s="18">
        <v>382498</v>
      </c>
      <c r="K2326" s="18">
        <v>72738</v>
      </c>
      <c r="L2326" s="18">
        <v>116</v>
      </c>
      <c r="N2326" s="18">
        <v>759</v>
      </c>
      <c r="P2326" s="18">
        <v>19087</v>
      </c>
      <c r="W2326" s="18">
        <v>41163</v>
      </c>
      <c r="Y2326" s="18">
        <v>-718</v>
      </c>
      <c r="Z2326" s="18">
        <v>4526</v>
      </c>
      <c r="AA2326" s="18">
        <v>3808</v>
      </c>
      <c r="AK2326" s="18">
        <v>-718</v>
      </c>
      <c r="AQ2326" s="51">
        <v>2.1947315109441967</v>
      </c>
      <c r="AR2326" s="51">
        <v>0.86378171683535854</v>
      </c>
      <c r="AS2326" s="51">
        <v>2.0639010856140789</v>
      </c>
      <c r="AT2326" s="18">
        <v>44179</v>
      </c>
      <c r="AU2326" s="18">
        <v>382498</v>
      </c>
      <c r="AV2326" s="18">
        <v>116</v>
      </c>
      <c r="AW2326" s="18">
        <v>43980.84178770204</v>
      </c>
      <c r="AX2326" s="18">
        <v>149864.72912614915</v>
      </c>
      <c r="AY2326" s="18">
        <v>108.5958241924836</v>
      </c>
      <c r="AZ2326" s="18">
        <v>890.64007309364263</v>
      </c>
      <c r="BA2326" s="18">
        <v>194844.80681113733</v>
      </c>
      <c r="BB2326" s="18">
        <v>1632.696493823506</v>
      </c>
      <c r="BC2326" s="18">
        <v>1000.8069688387109</v>
      </c>
      <c r="BD2326" s="18">
        <v>195476.69633612217</v>
      </c>
      <c r="BE2326" s="18">
        <v>560549</v>
      </c>
      <c r="BF2326" s="18">
        <v>561267</v>
      </c>
      <c r="BG2326" s="51">
        <v>0.76631794542844534</v>
      </c>
      <c r="BH2326" s="51">
        <v>0.76781965495306448</v>
      </c>
    </row>
    <row r="2327" spans="1:60">
      <c r="A2327" t="s">
        <v>36</v>
      </c>
      <c r="B2327" s="16">
        <v>44511</v>
      </c>
      <c r="C2327" s="17" t="s">
        <v>308</v>
      </c>
      <c r="D2327" s="18">
        <v>554391</v>
      </c>
      <c r="E2327" s="18">
        <v>596134</v>
      </c>
      <c r="F2327" s="18">
        <v>598874</v>
      </c>
      <c r="G2327" s="18">
        <v>2764</v>
      </c>
      <c r="H2327" s="18">
        <v>598762</v>
      </c>
      <c r="I2327" s="18">
        <v>46211</v>
      </c>
      <c r="J2327" s="18">
        <v>422421</v>
      </c>
      <c r="K2327" s="18">
        <v>72726</v>
      </c>
      <c r="L2327" s="18">
        <v>9</v>
      </c>
      <c r="N2327" s="18">
        <v>762</v>
      </c>
      <c r="P2327" s="18">
        <v>15444</v>
      </c>
      <c r="W2327" s="18">
        <v>41189</v>
      </c>
      <c r="Y2327" s="18">
        <v>2770</v>
      </c>
      <c r="Z2327" s="18">
        <v>3794</v>
      </c>
      <c r="AA2327" s="18">
        <v>6564</v>
      </c>
      <c r="AK2327" s="18">
        <v>2770</v>
      </c>
      <c r="AQ2327" s="51">
        <v>2.1956660854388237</v>
      </c>
      <c r="AR2327" s="51">
        <v>0.86191342515560598</v>
      </c>
      <c r="AS2327" s="51">
        <v>2.1560725957046238</v>
      </c>
      <c r="AT2327" s="18">
        <v>46211</v>
      </c>
      <c r="AU2327" s="18">
        <v>422421</v>
      </c>
      <c r="AV2327" s="18">
        <v>9</v>
      </c>
      <c r="AW2327" s="18">
        <v>46023.317158609418</v>
      </c>
      <c r="AX2327" s="18">
        <v>165148.79252100422</v>
      </c>
      <c r="AY2327" s="18">
        <v>8.8018131747610084</v>
      </c>
      <c r="AZ2327" s="18">
        <v>866.46236065156143</v>
      </c>
      <c r="BA2327" s="18">
        <v>212047.37385343996</v>
      </c>
      <c r="BB2327" s="18">
        <v>1356.9522540958108</v>
      </c>
      <c r="BC2327" s="18">
        <v>1770.5737891565111</v>
      </c>
      <c r="BD2327" s="18">
        <v>211633.75231837921</v>
      </c>
      <c r="BE2327" s="18">
        <v>598766</v>
      </c>
      <c r="BF2327" s="18">
        <v>595996</v>
      </c>
      <c r="BG2327" s="51">
        <v>0.7807455355594185</v>
      </c>
      <c r="BH2327" s="51">
        <v>0.78284418525652044</v>
      </c>
    </row>
    <row r="2328" spans="1:60">
      <c r="A2328" t="s">
        <v>36</v>
      </c>
      <c r="B2328" s="16">
        <v>44512</v>
      </c>
      <c r="C2328" s="17" t="s">
        <v>308</v>
      </c>
      <c r="D2328" s="18">
        <v>552421</v>
      </c>
      <c r="E2328" s="18">
        <v>587319</v>
      </c>
      <c r="F2328" s="18">
        <v>582109</v>
      </c>
      <c r="G2328" s="18">
        <v>-5160</v>
      </c>
      <c r="H2328" s="18">
        <v>582100</v>
      </c>
      <c r="I2328" s="18">
        <v>41841</v>
      </c>
      <c r="J2328" s="18">
        <v>411514</v>
      </c>
      <c r="K2328" s="18">
        <v>72473</v>
      </c>
      <c r="L2328" s="18">
        <v>14</v>
      </c>
      <c r="N2328" s="18">
        <v>828</v>
      </c>
      <c r="P2328" s="18">
        <v>12227</v>
      </c>
      <c r="W2328" s="18">
        <v>43203</v>
      </c>
      <c r="Y2328" s="18">
        <v>-5029</v>
      </c>
      <c r="Z2328" s="18">
        <v>6612</v>
      </c>
      <c r="AA2328" s="18">
        <v>1583</v>
      </c>
      <c r="AK2328" s="18">
        <v>-5029</v>
      </c>
      <c r="AQ2328" s="51">
        <v>2.1921699066369831</v>
      </c>
      <c r="AR2328" s="51">
        <v>0.86294898329125747</v>
      </c>
      <c r="AS2328" s="51">
        <v>2.1429349859514799</v>
      </c>
      <c r="AT2328" s="18">
        <v>41841</v>
      </c>
      <c r="AU2328" s="18">
        <v>411514</v>
      </c>
      <c r="AV2328" s="18">
        <v>14</v>
      </c>
      <c r="AW2328" s="18">
        <v>41604.712405583734</v>
      </c>
      <c r="AX2328" s="18">
        <v>161077.91270609834</v>
      </c>
      <c r="AY2328" s="18">
        <v>13.608281610128147</v>
      </c>
      <c r="AZ2328" s="18">
        <v>857.28668239620799</v>
      </c>
      <c r="BA2328" s="18">
        <v>203553.5200756884</v>
      </c>
      <c r="BB2328" s="18">
        <v>2375.687810104348</v>
      </c>
      <c r="BC2328" s="18">
        <v>409.18379797261332</v>
      </c>
      <c r="BD2328" s="18">
        <v>205520.02408782011</v>
      </c>
      <c r="BE2328" s="18">
        <v>582116</v>
      </c>
      <c r="BF2328" s="18">
        <v>587145</v>
      </c>
      <c r="BG2328" s="51">
        <v>0.77090848117774491</v>
      </c>
      <c r="BH2328" s="51">
        <v>0.77168937060605125</v>
      </c>
    </row>
    <row r="2329" spans="1:60">
      <c r="A2329" t="s">
        <v>36</v>
      </c>
      <c r="B2329" s="16">
        <v>44513</v>
      </c>
      <c r="C2329" s="17" t="s">
        <v>308</v>
      </c>
      <c r="D2329" s="18">
        <v>518942</v>
      </c>
      <c r="E2329" s="18">
        <v>565436</v>
      </c>
      <c r="F2329" s="18">
        <v>558880</v>
      </c>
      <c r="G2329" s="18">
        <v>-6538</v>
      </c>
      <c r="H2329" s="18">
        <v>558888</v>
      </c>
      <c r="I2329" s="18">
        <v>38717</v>
      </c>
      <c r="J2329" s="18">
        <v>395064</v>
      </c>
      <c r="K2329" s="18">
        <v>72320</v>
      </c>
      <c r="L2329" s="18">
        <v>0</v>
      </c>
      <c r="N2329" s="18">
        <v>834</v>
      </c>
      <c r="P2329" s="18">
        <v>19038</v>
      </c>
      <c r="W2329" s="18">
        <v>32915</v>
      </c>
      <c r="Y2329" s="18">
        <v>-6538</v>
      </c>
      <c r="Z2329" s="18">
        <v>7187</v>
      </c>
      <c r="AA2329" s="18">
        <v>649</v>
      </c>
      <c r="AK2329" s="18">
        <v>-6538</v>
      </c>
      <c r="AQ2329" s="51">
        <v>2.1892192151625967</v>
      </c>
      <c r="AR2329" s="51">
        <v>0.86055789431493579</v>
      </c>
      <c r="AT2329" s="18">
        <v>38717</v>
      </c>
      <c r="AU2329" s="18">
        <v>395064</v>
      </c>
      <c r="AV2329" s="18">
        <v>0</v>
      </c>
      <c r="AW2329" s="18">
        <v>38446.535164087363</v>
      </c>
      <c r="AX2329" s="18">
        <v>154210.4507623245</v>
      </c>
      <c r="AY2329" s="18">
        <v>0</v>
      </c>
      <c r="AZ2329" s="18">
        <v>833.05570041418264</v>
      </c>
      <c r="BA2329" s="18">
        <v>193490.04162682605</v>
      </c>
      <c r="BB2329" s="18">
        <v>2595.437724328161</v>
      </c>
      <c r="BC2329" s="18">
        <v>162.03091165343966</v>
      </c>
      <c r="BD2329" s="18">
        <v>195923.44843950076</v>
      </c>
      <c r="BE2329" s="18">
        <v>558889</v>
      </c>
      <c r="BF2329" s="18">
        <v>565427</v>
      </c>
      <c r="BG2329" s="51">
        <v>0.7632499755252532</v>
      </c>
      <c r="BH2329" s="51">
        <v>0.76391249957765039</v>
      </c>
    </row>
    <row r="2330" spans="1:60">
      <c r="A2330" t="s">
        <v>36</v>
      </c>
      <c r="B2330" s="16">
        <v>44514</v>
      </c>
      <c r="C2330" s="17" t="s">
        <v>308</v>
      </c>
      <c r="D2330" s="18">
        <v>481954</v>
      </c>
      <c r="E2330" s="18">
        <v>517755</v>
      </c>
      <c r="F2330" s="18">
        <v>516461</v>
      </c>
      <c r="G2330" s="18">
        <v>-1271</v>
      </c>
      <c r="H2330" s="18">
        <v>516459</v>
      </c>
      <c r="I2330" s="18">
        <v>38325</v>
      </c>
      <c r="J2330" s="18">
        <v>344718</v>
      </c>
      <c r="K2330" s="18">
        <v>72237</v>
      </c>
      <c r="L2330" s="18">
        <v>0</v>
      </c>
      <c r="N2330" s="18">
        <v>811</v>
      </c>
      <c r="P2330" s="18">
        <v>24142</v>
      </c>
      <c r="W2330" s="18">
        <v>36226</v>
      </c>
      <c r="Y2330" s="18">
        <v>-1242</v>
      </c>
      <c r="Z2330" s="18">
        <v>4175</v>
      </c>
      <c r="AA2330" s="18">
        <v>2933</v>
      </c>
      <c r="AK2330" s="18">
        <v>-1242</v>
      </c>
      <c r="AQ2330" s="51">
        <v>2.1882629956908257</v>
      </c>
      <c r="AR2330" s="51">
        <v>0.86224589177585376</v>
      </c>
      <c r="AT2330" s="18">
        <v>38325</v>
      </c>
      <c r="AU2330" s="18">
        <v>344718</v>
      </c>
      <c r="AV2330" s="18">
        <v>0</v>
      </c>
      <c r="AW2330" s="18">
        <v>38040.650683496882</v>
      </c>
      <c r="AX2330" s="18">
        <v>134822.18219973907</v>
      </c>
      <c r="AY2330" s="18">
        <v>0</v>
      </c>
      <c r="AZ2330" s="18">
        <v>889.00869343285774</v>
      </c>
      <c r="BA2330" s="18">
        <v>173751.84157666881</v>
      </c>
      <c r="BB2330" s="18">
        <v>1532.9808548985411</v>
      </c>
      <c r="BC2330" s="18">
        <v>687.07449603487225</v>
      </c>
      <c r="BD2330" s="18">
        <v>174597.74793553242</v>
      </c>
      <c r="BE2330" s="18">
        <v>516554</v>
      </c>
      <c r="BF2330" s="18">
        <v>517796</v>
      </c>
      <c r="BG2330" s="51">
        <v>0.7415619373323129</v>
      </c>
      <c r="BH2330" s="51">
        <v>0.74338482153904906</v>
      </c>
    </row>
    <row r="2331" spans="1:60">
      <c r="A2331" t="s">
        <v>36</v>
      </c>
      <c r="B2331" s="16">
        <v>44515</v>
      </c>
      <c r="C2331" s="17" t="s">
        <v>308</v>
      </c>
      <c r="D2331" s="18">
        <v>494541</v>
      </c>
      <c r="E2331" s="18">
        <v>535877</v>
      </c>
      <c r="F2331" s="18">
        <v>531989</v>
      </c>
      <c r="G2331" s="18">
        <v>-3887</v>
      </c>
      <c r="H2331" s="18">
        <v>531979</v>
      </c>
      <c r="I2331" s="18">
        <v>41951</v>
      </c>
      <c r="J2331" s="18">
        <v>353083</v>
      </c>
      <c r="K2331" s="18">
        <v>72336</v>
      </c>
      <c r="L2331" s="18">
        <v>42</v>
      </c>
      <c r="N2331" s="18">
        <v>813</v>
      </c>
      <c r="P2331" s="18">
        <v>28215</v>
      </c>
      <c r="W2331" s="18">
        <v>35539</v>
      </c>
      <c r="Y2331" s="18">
        <v>-3706</v>
      </c>
      <c r="Z2331" s="18">
        <v>6277</v>
      </c>
      <c r="AA2331" s="18">
        <v>2571</v>
      </c>
      <c r="AK2331" s="18">
        <v>-3706</v>
      </c>
      <c r="AQ2331" s="51">
        <v>2.1914738973425654</v>
      </c>
      <c r="AR2331" s="51">
        <v>0.86321518072119163</v>
      </c>
      <c r="AS2331" s="51">
        <v>2.1056332382545095</v>
      </c>
      <c r="AT2331" s="18">
        <v>41951</v>
      </c>
      <c r="AU2331" s="18">
        <v>353083</v>
      </c>
      <c r="AV2331" s="18">
        <v>42</v>
      </c>
      <c r="AW2331" s="18">
        <v>41700.847069979398</v>
      </c>
      <c r="AX2331" s="18">
        <v>138249.04321587418</v>
      </c>
      <c r="AY2331" s="18">
        <v>40.114212883258517</v>
      </c>
      <c r="AZ2331" s="18">
        <v>912.91339948272571</v>
      </c>
      <c r="BA2331" s="18">
        <v>180902.91789821957</v>
      </c>
      <c r="BB2331" s="18">
        <v>2354.902625441598</v>
      </c>
      <c r="BC2331" s="18">
        <v>586.79501635547763</v>
      </c>
      <c r="BD2331" s="18">
        <v>182671.02550730569</v>
      </c>
      <c r="BE2331" s="18">
        <v>532177</v>
      </c>
      <c r="BF2331" s="18">
        <v>535883</v>
      </c>
      <c r="BG2331" s="51">
        <v>0.74941643636754851</v>
      </c>
      <c r="BH2331" s="51">
        <v>0.75150769151832819</v>
      </c>
    </row>
    <row r="2332" spans="1:60">
      <c r="A2332" t="s">
        <v>36</v>
      </c>
      <c r="B2332" s="16">
        <v>44516</v>
      </c>
      <c r="C2332" s="17" t="s">
        <v>308</v>
      </c>
      <c r="D2332" s="18">
        <v>512238</v>
      </c>
      <c r="E2332" s="18">
        <v>547154</v>
      </c>
      <c r="F2332" s="18">
        <v>539672</v>
      </c>
      <c r="G2332" s="18">
        <v>-7478</v>
      </c>
      <c r="H2332" s="18">
        <v>539681</v>
      </c>
      <c r="I2332" s="18">
        <v>39031</v>
      </c>
      <c r="J2332" s="18">
        <v>358721</v>
      </c>
      <c r="K2332" s="18">
        <v>72600</v>
      </c>
      <c r="L2332" s="18">
        <v>746</v>
      </c>
      <c r="N2332" s="18">
        <v>776</v>
      </c>
      <c r="P2332" s="18">
        <v>27828</v>
      </c>
      <c r="W2332" s="18">
        <v>39979</v>
      </c>
      <c r="Y2332" s="18">
        <v>-7604</v>
      </c>
      <c r="Z2332" s="18">
        <v>8308</v>
      </c>
      <c r="AA2332" s="18">
        <v>704</v>
      </c>
      <c r="AK2332" s="18">
        <v>-7604</v>
      </c>
      <c r="AQ2332" s="51">
        <v>2.1971880370794379</v>
      </c>
      <c r="AR2332" s="51">
        <v>0.86668532293475264</v>
      </c>
      <c r="AS2332" s="51">
        <v>2.0808583592884875</v>
      </c>
      <c r="AT2332" s="18">
        <v>39031</v>
      </c>
      <c r="AU2332" s="18">
        <v>358721</v>
      </c>
      <c r="AV2332" s="18">
        <v>746</v>
      </c>
      <c r="AW2332" s="18">
        <v>38899.423154669523</v>
      </c>
      <c r="AX2332" s="18">
        <v>141021.23074655831</v>
      </c>
      <c r="AY2332" s="18">
        <v>704.1214975956002</v>
      </c>
      <c r="AZ2332" s="18">
        <v>940.59358417612498</v>
      </c>
      <c r="BA2332" s="18">
        <v>181565.36898299956</v>
      </c>
      <c r="BB2332" s="18">
        <v>3090.4538313634475</v>
      </c>
      <c r="BC2332" s="18">
        <v>160.62413397085285</v>
      </c>
      <c r="BD2332" s="18">
        <v>184495.19868039215</v>
      </c>
      <c r="BE2332" s="18">
        <v>539756</v>
      </c>
      <c r="BF2332" s="18">
        <v>547360</v>
      </c>
      <c r="BG2332" s="51">
        <v>0.74159924811822464</v>
      </c>
      <c r="BH2332" s="51">
        <v>0.74309742201616147</v>
      </c>
    </row>
    <row r="2333" spans="1:60">
      <c r="A2333" t="s">
        <v>36</v>
      </c>
      <c r="B2333" s="16">
        <v>44517</v>
      </c>
      <c r="C2333" s="17" t="s">
        <v>308</v>
      </c>
      <c r="D2333" s="18">
        <v>538433</v>
      </c>
      <c r="E2333" s="18">
        <v>574777</v>
      </c>
      <c r="F2333" s="18">
        <v>575312</v>
      </c>
      <c r="G2333" s="18">
        <v>550</v>
      </c>
      <c r="H2333" s="18">
        <v>575314</v>
      </c>
      <c r="I2333" s="18">
        <v>48513</v>
      </c>
      <c r="J2333" s="18">
        <v>387208</v>
      </c>
      <c r="K2333" s="18">
        <v>72604</v>
      </c>
      <c r="L2333" s="18">
        <v>15</v>
      </c>
      <c r="N2333" s="18">
        <v>780</v>
      </c>
      <c r="P2333" s="18">
        <v>21240</v>
      </c>
      <c r="W2333" s="18">
        <v>44954</v>
      </c>
      <c r="Y2333" s="18">
        <v>611</v>
      </c>
      <c r="Z2333" s="18">
        <v>4522</v>
      </c>
      <c r="AA2333" s="18">
        <v>5133</v>
      </c>
      <c r="AK2333" s="18">
        <v>611</v>
      </c>
      <c r="AQ2333" s="51">
        <v>2.1816744417268259</v>
      </c>
      <c r="AR2333" s="51">
        <v>0.86478036852700446</v>
      </c>
      <c r="AS2333" s="51">
        <v>2.1589050919855675</v>
      </c>
      <c r="AT2333" s="18">
        <v>48513</v>
      </c>
      <c r="AU2333" s="18">
        <v>387208</v>
      </c>
      <c r="AV2333" s="18">
        <v>15</v>
      </c>
      <c r="AW2333" s="18">
        <v>48008.079483762944</v>
      </c>
      <c r="AX2333" s="18">
        <v>151885.52990384024</v>
      </c>
      <c r="AY2333" s="18">
        <v>14.688960628037266</v>
      </c>
      <c r="AZ2333" s="18">
        <v>929.40698078788569</v>
      </c>
      <c r="BA2333" s="18">
        <v>200837.70532901911</v>
      </c>
      <c r="BB2333" s="18">
        <v>1647.5627761837914</v>
      </c>
      <c r="BC2333" s="18">
        <v>1340.8627576272645</v>
      </c>
      <c r="BD2333" s="18">
        <v>201144.40534757572</v>
      </c>
      <c r="BE2333" s="18">
        <v>575314</v>
      </c>
      <c r="BF2333" s="18">
        <v>574703</v>
      </c>
      <c r="BG2333" s="51">
        <v>0.76961593481553048</v>
      </c>
      <c r="BH2333" s="51">
        <v>0.77161069094362189</v>
      </c>
    </row>
    <row r="2334" spans="1:60">
      <c r="A2334" t="s">
        <v>36</v>
      </c>
      <c r="B2334" s="16">
        <v>44518</v>
      </c>
      <c r="C2334" s="17" t="s">
        <v>308</v>
      </c>
      <c r="D2334" s="18">
        <v>551139</v>
      </c>
      <c r="E2334" s="18">
        <v>580609</v>
      </c>
      <c r="F2334" s="18">
        <v>579125</v>
      </c>
      <c r="G2334" s="18">
        <v>-1468</v>
      </c>
      <c r="H2334" s="18">
        <v>579115</v>
      </c>
      <c r="I2334" s="18">
        <v>45848</v>
      </c>
      <c r="J2334" s="18">
        <v>407331</v>
      </c>
      <c r="K2334" s="18">
        <v>72546</v>
      </c>
      <c r="L2334" s="18">
        <v>2</v>
      </c>
      <c r="N2334" s="18">
        <v>775</v>
      </c>
      <c r="P2334" s="18">
        <v>7146</v>
      </c>
      <c r="W2334" s="18">
        <v>45467</v>
      </c>
      <c r="Y2334" s="18">
        <v>-1402</v>
      </c>
      <c r="Z2334" s="18">
        <v>5849</v>
      </c>
      <c r="AA2334" s="18">
        <v>4447</v>
      </c>
      <c r="AK2334" s="18">
        <v>-1402</v>
      </c>
      <c r="AQ2334" s="51">
        <v>2.1779810442173053</v>
      </c>
      <c r="AR2334" s="51">
        <v>0.85809025771180936</v>
      </c>
      <c r="AS2334" s="51">
        <v>2.1985209571635282</v>
      </c>
      <c r="AT2334" s="18">
        <v>45848</v>
      </c>
      <c r="AU2334" s="18">
        <v>407331</v>
      </c>
      <c r="AV2334" s="18">
        <v>2</v>
      </c>
      <c r="AW2334" s="18">
        <v>45294.007545642788</v>
      </c>
      <c r="AX2334" s="18">
        <v>158542.8612477475</v>
      </c>
      <c r="AY2334" s="18">
        <v>1.9944670348300644</v>
      </c>
      <c r="AZ2334" s="18">
        <v>838.57575649087937</v>
      </c>
      <c r="BA2334" s="18">
        <v>204677.43901691597</v>
      </c>
      <c r="BB2334" s="18">
        <v>2191.7093438490583</v>
      </c>
      <c r="BC2334" s="18">
        <v>1225.0700563945377</v>
      </c>
      <c r="BD2334" s="18">
        <v>205644.07830437049</v>
      </c>
      <c r="BE2334" s="18">
        <v>579118</v>
      </c>
      <c r="BF2334" s="18">
        <v>580520</v>
      </c>
      <c r="BG2334" s="51">
        <v>0.77917794923568817</v>
      </c>
      <c r="BH2334" s="51">
        <v>0.78096714654341148</v>
      </c>
    </row>
    <row r="2335" spans="1:60">
      <c r="A2335" t="s">
        <v>36</v>
      </c>
      <c r="B2335" s="16">
        <v>44519</v>
      </c>
      <c r="C2335" s="17" t="s">
        <v>308</v>
      </c>
      <c r="D2335" s="18">
        <v>529001</v>
      </c>
      <c r="E2335" s="18">
        <v>582598</v>
      </c>
      <c r="F2335" s="18">
        <v>582631</v>
      </c>
      <c r="G2335" s="18">
        <v>49</v>
      </c>
      <c r="H2335" s="18">
        <v>582620</v>
      </c>
      <c r="I2335" s="18">
        <v>37387</v>
      </c>
      <c r="J2335" s="18">
        <v>409227</v>
      </c>
      <c r="K2335" s="18">
        <v>72569</v>
      </c>
      <c r="L2335" s="18">
        <v>0</v>
      </c>
      <c r="N2335" s="18">
        <v>772</v>
      </c>
      <c r="P2335" s="18">
        <v>18845</v>
      </c>
      <c r="W2335" s="18">
        <v>43820</v>
      </c>
      <c r="Y2335" s="18">
        <v>313</v>
      </c>
      <c r="Z2335" s="18">
        <v>5381</v>
      </c>
      <c r="AA2335" s="18">
        <v>5694</v>
      </c>
      <c r="AK2335" s="18">
        <v>313</v>
      </c>
      <c r="AQ2335" s="51">
        <v>2.1954342462615815</v>
      </c>
      <c r="AR2335" s="51">
        <v>0.86320760689510012</v>
      </c>
      <c r="AT2335" s="18">
        <v>37387</v>
      </c>
      <c r="AU2335" s="18">
        <v>409227</v>
      </c>
      <c r="AV2335" s="18">
        <v>0</v>
      </c>
      <c r="AW2335" s="18">
        <v>37231.223596348478</v>
      </c>
      <c r="AX2335" s="18">
        <v>160230.72427305431</v>
      </c>
      <c r="AY2335" s="18">
        <v>0</v>
      </c>
      <c r="AZ2335" s="18">
        <v>905.62213120289186</v>
      </c>
      <c r="BA2335" s="18">
        <v>198367.57000060569</v>
      </c>
      <c r="BB2335" s="18">
        <v>2056.7102546478027</v>
      </c>
      <c r="BC2335" s="18">
        <v>1449.8514131493973</v>
      </c>
      <c r="BD2335" s="18">
        <v>198974.42884210407</v>
      </c>
      <c r="BE2335" s="18">
        <v>582620</v>
      </c>
      <c r="BF2335" s="18">
        <v>582307</v>
      </c>
      <c r="BG2335" s="51">
        <v>0.7506180909936756</v>
      </c>
      <c r="BH2335" s="51">
        <v>0.75331913460404809</v>
      </c>
    </row>
    <row r="2336" spans="1:60">
      <c r="A2336" t="s">
        <v>36</v>
      </c>
      <c r="B2336" s="16">
        <v>44520</v>
      </c>
      <c r="C2336" s="17" t="s">
        <v>308</v>
      </c>
      <c r="D2336" s="18">
        <v>523426</v>
      </c>
      <c r="E2336" s="18">
        <v>553820</v>
      </c>
      <c r="F2336" s="18">
        <v>553051</v>
      </c>
      <c r="G2336" s="18">
        <v>-745</v>
      </c>
      <c r="H2336" s="18">
        <v>553037</v>
      </c>
      <c r="I2336" s="18">
        <v>32615</v>
      </c>
      <c r="J2336" s="18">
        <v>390712</v>
      </c>
      <c r="K2336" s="18">
        <v>73862</v>
      </c>
      <c r="L2336" s="18">
        <v>0</v>
      </c>
      <c r="N2336" s="18">
        <v>765</v>
      </c>
      <c r="P2336" s="18">
        <v>13041</v>
      </c>
      <c r="W2336" s="18">
        <v>42042</v>
      </c>
      <c r="Y2336" s="18">
        <v>-356</v>
      </c>
      <c r="Z2336" s="18">
        <v>5700</v>
      </c>
      <c r="AA2336" s="18">
        <v>5344</v>
      </c>
      <c r="AK2336" s="18">
        <v>-356</v>
      </c>
      <c r="AQ2336" s="51">
        <v>2.193434100457651</v>
      </c>
      <c r="AR2336" s="51">
        <v>0.86073358794013077</v>
      </c>
      <c r="AT2336" s="18">
        <v>32615</v>
      </c>
      <c r="AU2336" s="18">
        <v>390712</v>
      </c>
      <c r="AV2336" s="18">
        <v>0</v>
      </c>
      <c r="AW2336" s="18">
        <v>32449.516554520182</v>
      </c>
      <c r="AX2336" s="18">
        <v>152542.81536557971</v>
      </c>
      <c r="AY2336" s="18">
        <v>0</v>
      </c>
      <c r="AZ2336" s="18">
        <v>863.69900326696632</v>
      </c>
      <c r="BA2336" s="18">
        <v>185856.03092336684</v>
      </c>
      <c r="BB2336" s="18">
        <v>2200.6306087806138</v>
      </c>
      <c r="BC2336" s="18">
        <v>1339.5702375908822</v>
      </c>
      <c r="BD2336" s="18">
        <v>186717.09129455662</v>
      </c>
      <c r="BE2336" s="18">
        <v>553037</v>
      </c>
      <c r="BF2336" s="18">
        <v>553393</v>
      </c>
      <c r="BG2336" s="51">
        <v>0.74089423111703734</v>
      </c>
      <c r="BH2336" s="51">
        <v>0.74384792328382432</v>
      </c>
    </row>
    <row r="2337" spans="1:60">
      <c r="A2337" t="s">
        <v>36</v>
      </c>
      <c r="B2337" s="16">
        <v>44521</v>
      </c>
      <c r="C2337" s="17" t="s">
        <v>308</v>
      </c>
      <c r="D2337" s="18">
        <v>531472</v>
      </c>
      <c r="E2337" s="18">
        <v>567669</v>
      </c>
      <c r="F2337" s="18">
        <v>564244</v>
      </c>
      <c r="G2337" s="18">
        <v>-3384</v>
      </c>
      <c r="H2337" s="18">
        <v>564226</v>
      </c>
      <c r="I2337" s="18">
        <v>34080</v>
      </c>
      <c r="J2337" s="18">
        <v>393917</v>
      </c>
      <c r="K2337" s="18">
        <v>81837</v>
      </c>
      <c r="L2337" s="18">
        <v>0</v>
      </c>
      <c r="N2337" s="18">
        <v>741</v>
      </c>
      <c r="P2337" s="18">
        <v>13469</v>
      </c>
      <c r="W2337" s="18">
        <v>40182</v>
      </c>
      <c r="Y2337" s="18">
        <v>-3372</v>
      </c>
      <c r="Z2337" s="18">
        <v>6364</v>
      </c>
      <c r="AA2337" s="18">
        <v>2992</v>
      </c>
      <c r="AK2337" s="18">
        <v>-3372</v>
      </c>
      <c r="AQ2337" s="51">
        <v>2.1984914216700049</v>
      </c>
      <c r="AR2337" s="51">
        <v>0.86314161334044759</v>
      </c>
      <c r="AT2337" s="18">
        <v>34080</v>
      </c>
      <c r="AU2337" s="18">
        <v>393917</v>
      </c>
      <c r="AV2337" s="18">
        <v>0</v>
      </c>
      <c r="AW2337" s="18">
        <v>33985.261700662151</v>
      </c>
      <c r="AX2337" s="18">
        <v>154224.38102812698</v>
      </c>
      <c r="AY2337" s="18">
        <v>0</v>
      </c>
      <c r="AZ2337" s="18">
        <v>907.12033701381631</v>
      </c>
      <c r="BA2337" s="18">
        <v>189116.76306580295</v>
      </c>
      <c r="BB2337" s="18">
        <v>2459.6664590054202</v>
      </c>
      <c r="BC2337" s="18">
        <v>699.62425367521155</v>
      </c>
      <c r="BD2337" s="18">
        <v>190876.80527113308</v>
      </c>
      <c r="BE2337" s="18">
        <v>564228</v>
      </c>
      <c r="BF2337" s="18">
        <v>567600</v>
      </c>
      <c r="BG2337" s="51">
        <v>0.73893992887650106</v>
      </c>
      <c r="BH2337" s="51">
        <v>0.74138622698528089</v>
      </c>
    </row>
    <row r="2338" spans="1:60">
      <c r="A2338" t="s">
        <v>36</v>
      </c>
      <c r="B2338" s="16">
        <v>44522</v>
      </c>
      <c r="C2338" s="17" t="s">
        <v>308</v>
      </c>
      <c r="D2338" s="18">
        <v>536620</v>
      </c>
      <c r="E2338" s="18">
        <v>569102</v>
      </c>
      <c r="F2338" s="18">
        <v>569178</v>
      </c>
      <c r="G2338" s="18">
        <v>98</v>
      </c>
      <c r="H2338" s="18">
        <v>569168</v>
      </c>
      <c r="I2338" s="18">
        <v>32303</v>
      </c>
      <c r="J2338" s="18">
        <v>393316</v>
      </c>
      <c r="K2338" s="18">
        <v>85792</v>
      </c>
      <c r="L2338" s="18">
        <v>0</v>
      </c>
      <c r="N2338" s="18">
        <v>760</v>
      </c>
      <c r="P2338" s="18">
        <v>15451</v>
      </c>
      <c r="W2338" s="18">
        <v>41546</v>
      </c>
      <c r="Y2338" s="18">
        <v>245</v>
      </c>
      <c r="Z2338" s="18">
        <v>4160</v>
      </c>
      <c r="AA2338" s="18">
        <v>4405</v>
      </c>
      <c r="AK2338" s="18">
        <v>245</v>
      </c>
      <c r="AQ2338" s="51">
        <v>2.1940710356654329</v>
      </c>
      <c r="AR2338" s="51">
        <v>0.85932386430668406</v>
      </c>
      <c r="AT2338" s="18">
        <v>32303</v>
      </c>
      <c r="AU2338" s="18">
        <v>393316</v>
      </c>
      <c r="AV2338" s="18">
        <v>0</v>
      </c>
      <c r="AW2338" s="18">
        <v>32148.432230996947</v>
      </c>
      <c r="AX2338" s="18">
        <v>153307.97371594547</v>
      </c>
      <c r="AY2338" s="18">
        <v>0</v>
      </c>
      <c r="AZ2338" s="18">
        <v>955.85530737007969</v>
      </c>
      <c r="BA2338" s="18">
        <v>186412.2612543125</v>
      </c>
      <c r="BB2338" s="18">
        <v>1624.3721661698221</v>
      </c>
      <c r="BC2338" s="18">
        <v>1080.9953281882185</v>
      </c>
      <c r="BD2338" s="18">
        <v>186955.6380922941</v>
      </c>
      <c r="BE2338" s="18">
        <v>569169</v>
      </c>
      <c r="BF2338" s="18">
        <v>568924</v>
      </c>
      <c r="BG2338" s="51">
        <v>0.72204951324910949</v>
      </c>
      <c r="BH2338" s="51">
        <v>0.72446607780834238</v>
      </c>
    </row>
    <row r="2339" spans="1:60">
      <c r="A2339" t="s">
        <v>36</v>
      </c>
      <c r="B2339" s="16">
        <v>44523</v>
      </c>
      <c r="C2339" s="17" t="s">
        <v>308</v>
      </c>
      <c r="D2339" s="18">
        <v>489205</v>
      </c>
      <c r="E2339" s="18">
        <v>528042</v>
      </c>
      <c r="F2339" s="18">
        <v>528872</v>
      </c>
      <c r="G2339" s="18">
        <v>828</v>
      </c>
      <c r="H2339" s="18">
        <v>528759</v>
      </c>
      <c r="I2339" s="18">
        <v>28782</v>
      </c>
      <c r="J2339" s="18">
        <v>336463</v>
      </c>
      <c r="K2339" s="18">
        <v>91707</v>
      </c>
      <c r="L2339" s="18">
        <v>125</v>
      </c>
      <c r="N2339" s="18">
        <v>757</v>
      </c>
      <c r="P2339" s="18">
        <v>29399</v>
      </c>
      <c r="W2339" s="18">
        <v>41526</v>
      </c>
      <c r="Y2339" s="18">
        <v>776</v>
      </c>
      <c r="Z2339" s="18">
        <v>5724</v>
      </c>
      <c r="AA2339" s="18">
        <v>6500</v>
      </c>
      <c r="AK2339" s="18">
        <v>776</v>
      </c>
      <c r="AQ2339" s="51">
        <v>2.2002344176339226</v>
      </c>
      <c r="AR2339" s="51">
        <v>0.8683641289518782</v>
      </c>
      <c r="AS2339" s="51">
        <v>2.1175413245019659</v>
      </c>
      <c r="AT2339" s="18">
        <v>29394</v>
      </c>
      <c r="AU2339" s="18">
        <v>336463</v>
      </c>
      <c r="AV2339" s="18">
        <v>125</v>
      </c>
      <c r="AW2339" s="18">
        <v>29335.527425103435</v>
      </c>
      <c r="AX2339" s="18">
        <v>132527.32893629555</v>
      </c>
      <c r="AY2339" s="18">
        <v>120.0627162788806</v>
      </c>
      <c r="AZ2339" s="18">
        <v>1087.9637664311899</v>
      </c>
      <c r="BA2339" s="18">
        <v>163070.88284410909</v>
      </c>
      <c r="BB2339" s="18">
        <v>2147.8267774591004</v>
      </c>
      <c r="BC2339" s="18">
        <v>1385.1640267258251</v>
      </c>
      <c r="BD2339" s="18">
        <v>163833.54559484229</v>
      </c>
      <c r="BE2339" s="18">
        <v>529372</v>
      </c>
      <c r="BF2339" s="18">
        <v>528596</v>
      </c>
      <c r="BG2339" s="51">
        <v>0.67912418816216147</v>
      </c>
      <c r="BH2339" s="51">
        <v>0.68330201380506328</v>
      </c>
    </row>
    <row r="2340" spans="1:60">
      <c r="A2340" t="s">
        <v>36</v>
      </c>
      <c r="B2340" s="16">
        <v>44524</v>
      </c>
      <c r="C2340" s="17" t="s">
        <v>308</v>
      </c>
      <c r="D2340" s="18">
        <v>505251</v>
      </c>
      <c r="E2340" s="18">
        <v>549849</v>
      </c>
      <c r="F2340" s="18">
        <v>554612</v>
      </c>
      <c r="G2340" s="18">
        <v>4794</v>
      </c>
      <c r="H2340" s="18">
        <v>554600</v>
      </c>
      <c r="I2340" s="18">
        <v>30652</v>
      </c>
      <c r="J2340" s="18">
        <v>362750</v>
      </c>
      <c r="K2340" s="18">
        <v>94004</v>
      </c>
      <c r="L2340" s="18">
        <v>0</v>
      </c>
      <c r="N2340" s="18">
        <v>768</v>
      </c>
      <c r="P2340" s="18">
        <v>24900</v>
      </c>
      <c r="W2340" s="18">
        <v>41526</v>
      </c>
      <c r="Y2340" s="18">
        <v>4881</v>
      </c>
      <c r="Z2340" s="18">
        <v>4267</v>
      </c>
      <c r="AA2340" s="18">
        <v>9148</v>
      </c>
      <c r="AK2340" s="18">
        <v>4881</v>
      </c>
      <c r="AQ2340" s="51">
        <v>2.2051129238438998</v>
      </c>
      <c r="AR2340" s="51">
        <v>0.87197709119036471</v>
      </c>
      <c r="AT2340" s="18">
        <v>30959</v>
      </c>
      <c r="AU2340" s="18">
        <v>362750</v>
      </c>
      <c r="AV2340" s="18">
        <v>0</v>
      </c>
      <c r="AW2340" s="18">
        <v>30965.922022517851</v>
      </c>
      <c r="AX2340" s="18">
        <v>143475.83249235916</v>
      </c>
      <c r="AY2340" s="18">
        <v>0</v>
      </c>
      <c r="AZ2340" s="18">
        <v>1073.3812298715213</v>
      </c>
      <c r="BA2340" s="18">
        <v>175515.13574474855</v>
      </c>
      <c r="BB2340" s="18">
        <v>1633.2679487818164</v>
      </c>
      <c r="BC2340" s="18">
        <v>1938.3076498889429</v>
      </c>
      <c r="BD2340" s="18">
        <v>175210.09604364139</v>
      </c>
      <c r="BE2340" s="18">
        <v>554909</v>
      </c>
      <c r="BF2340" s="18">
        <v>550028</v>
      </c>
      <c r="BG2340" s="51">
        <v>0.69731105202039889</v>
      </c>
      <c r="BH2340" s="51">
        <v>0.7022763967284078</v>
      </c>
    </row>
    <row r="2341" spans="1:60">
      <c r="A2341" t="s">
        <v>36</v>
      </c>
      <c r="B2341" s="16">
        <v>44525</v>
      </c>
      <c r="C2341" s="17" t="s">
        <v>308</v>
      </c>
      <c r="D2341" s="18">
        <v>491543</v>
      </c>
      <c r="E2341" s="18">
        <v>527209</v>
      </c>
      <c r="F2341" s="18">
        <v>524648</v>
      </c>
      <c r="G2341" s="18">
        <v>-2517</v>
      </c>
      <c r="H2341" s="18">
        <v>524641</v>
      </c>
      <c r="I2341" s="18">
        <v>27789</v>
      </c>
      <c r="J2341" s="18">
        <v>341052</v>
      </c>
      <c r="K2341" s="18">
        <v>94131</v>
      </c>
      <c r="L2341" s="18">
        <v>71</v>
      </c>
      <c r="N2341" s="18">
        <v>787</v>
      </c>
      <c r="P2341" s="18">
        <v>20012</v>
      </c>
      <c r="W2341" s="18">
        <v>40799</v>
      </c>
      <c r="Y2341" s="18">
        <v>-2194</v>
      </c>
      <c r="Z2341" s="18">
        <v>4607</v>
      </c>
      <c r="AA2341" s="18">
        <v>2413</v>
      </c>
      <c r="AK2341" s="18">
        <v>-2194</v>
      </c>
      <c r="AQ2341" s="51">
        <v>2.1880558309290943</v>
      </c>
      <c r="AR2341" s="51">
        <v>0.86618170964086738</v>
      </c>
      <c r="AS2341" s="51">
        <v>2.1409725833851563</v>
      </c>
      <c r="AT2341" s="18">
        <v>28100</v>
      </c>
      <c r="AU2341" s="18">
        <v>341052</v>
      </c>
      <c r="AV2341" s="18">
        <v>71</v>
      </c>
      <c r="AW2341" s="18">
        <v>27888.873751080715</v>
      </c>
      <c r="AX2341" s="18">
        <v>133997.24416744709</v>
      </c>
      <c r="AY2341" s="18">
        <v>68.950228801492372</v>
      </c>
      <c r="AZ2341" s="18">
        <v>1036.9515232423207</v>
      </c>
      <c r="BA2341" s="18">
        <v>162992.01967057161</v>
      </c>
      <c r="BB2341" s="18">
        <v>1732.0994617854467</v>
      </c>
      <c r="BC2341" s="18">
        <v>480.84316090853611</v>
      </c>
      <c r="BD2341" s="18">
        <v>164243.27597144851</v>
      </c>
      <c r="BE2341" s="18">
        <v>524952</v>
      </c>
      <c r="BF2341" s="18">
        <v>527146</v>
      </c>
      <c r="BG2341" s="51">
        <v>0.68451109131146382</v>
      </c>
      <c r="BH2341" s="51">
        <v>0.68689511268638059</v>
      </c>
    </row>
    <row r="2342" spans="1:60">
      <c r="A2342" t="s">
        <v>36</v>
      </c>
      <c r="B2342" s="16">
        <v>44526</v>
      </c>
      <c r="C2342" s="17" t="s">
        <v>308</v>
      </c>
      <c r="D2342" s="18">
        <v>483198</v>
      </c>
      <c r="E2342" s="18">
        <v>513388</v>
      </c>
      <c r="F2342" s="18">
        <v>509301</v>
      </c>
      <c r="G2342" s="18">
        <v>-4037</v>
      </c>
      <c r="H2342" s="18">
        <v>509283</v>
      </c>
      <c r="I2342" s="18">
        <v>27519</v>
      </c>
      <c r="J2342" s="18">
        <v>330708</v>
      </c>
      <c r="K2342" s="18">
        <v>93122</v>
      </c>
      <c r="L2342" s="18">
        <v>0</v>
      </c>
      <c r="N2342" s="18">
        <v>801</v>
      </c>
      <c r="P2342" s="18">
        <v>21136</v>
      </c>
      <c r="W2342" s="18">
        <v>35997</v>
      </c>
      <c r="Y2342" s="18">
        <v>-3972</v>
      </c>
      <c r="Z2342" s="18">
        <v>5409</v>
      </c>
      <c r="AA2342" s="18">
        <v>1437</v>
      </c>
      <c r="AK2342" s="18">
        <v>-3972</v>
      </c>
      <c r="AQ2342" s="51">
        <v>2.189412987435265</v>
      </c>
      <c r="AR2342" s="51">
        <v>0.86665976593938099</v>
      </c>
      <c r="AT2342" s="18">
        <v>27835</v>
      </c>
      <c r="AU2342" s="18">
        <v>330708</v>
      </c>
      <c r="AV2342" s="18">
        <v>0</v>
      </c>
      <c r="AW2342" s="18">
        <v>27642.999929811307</v>
      </c>
      <c r="AX2342" s="18">
        <v>130004.86155177798</v>
      </c>
      <c r="AY2342" s="18">
        <v>0</v>
      </c>
      <c r="AZ2342" s="18">
        <v>1005.8354532225342</v>
      </c>
      <c r="BA2342" s="18">
        <v>158653.69693481183</v>
      </c>
      <c r="BB2342" s="18">
        <v>2037.583366792715</v>
      </c>
      <c r="BC2342" s="18">
        <v>293.42667648889102</v>
      </c>
      <c r="BD2342" s="18">
        <v>160397.85362511562</v>
      </c>
      <c r="BE2342" s="18">
        <v>509599</v>
      </c>
      <c r="BF2342" s="18">
        <v>513571</v>
      </c>
      <c r="BG2342" s="51">
        <v>0.68636538403023717</v>
      </c>
      <c r="BH2342" s="51">
        <v>0.68854416635480276</v>
      </c>
    </row>
    <row r="2343" spans="1:60">
      <c r="A2343" t="s">
        <v>36</v>
      </c>
      <c r="B2343" s="16">
        <v>44527</v>
      </c>
      <c r="C2343" s="17" t="s">
        <v>308</v>
      </c>
      <c r="D2343" s="18">
        <v>478716</v>
      </c>
      <c r="E2343" s="18">
        <v>518984</v>
      </c>
      <c r="F2343" s="18">
        <v>519704</v>
      </c>
      <c r="G2343" s="18">
        <v>755</v>
      </c>
      <c r="H2343" s="18">
        <v>519696</v>
      </c>
      <c r="I2343" s="18">
        <v>28476</v>
      </c>
      <c r="J2343" s="18">
        <v>334382</v>
      </c>
      <c r="K2343" s="18">
        <v>92562</v>
      </c>
      <c r="L2343" s="18">
        <v>0</v>
      </c>
      <c r="N2343" s="18">
        <v>785</v>
      </c>
      <c r="P2343" s="18">
        <v>28051</v>
      </c>
      <c r="W2343" s="18">
        <v>35440</v>
      </c>
      <c r="Y2343" s="18">
        <v>801</v>
      </c>
      <c r="Z2343" s="18">
        <v>4201</v>
      </c>
      <c r="AA2343" s="18">
        <v>5002</v>
      </c>
      <c r="AK2343" s="18">
        <v>801</v>
      </c>
      <c r="AQ2343" s="51">
        <v>2.1962841800051343</v>
      </c>
      <c r="AR2343" s="51">
        <v>0.86833101663115309</v>
      </c>
      <c r="AT2343" s="18">
        <v>28802</v>
      </c>
      <c r="AU2343" s="18">
        <v>334382</v>
      </c>
      <c r="AV2343" s="18">
        <v>0</v>
      </c>
      <c r="AW2343" s="18">
        <v>28693.097655155038</v>
      </c>
      <c r="AX2343" s="18">
        <v>131702.63446905048</v>
      </c>
      <c r="AY2343" s="18">
        <v>0</v>
      </c>
      <c r="AZ2343" s="18">
        <v>1044.3360132170574</v>
      </c>
      <c r="BA2343" s="18">
        <v>161440.06813742255</v>
      </c>
      <c r="BB2343" s="18">
        <v>1603.4102133616393</v>
      </c>
      <c r="BC2343" s="18">
        <v>1066.9979259501329</v>
      </c>
      <c r="BD2343" s="18">
        <v>161976.48042483412</v>
      </c>
      <c r="BE2343" s="18">
        <v>520022</v>
      </c>
      <c r="BF2343" s="18">
        <v>519221</v>
      </c>
      <c r="BG2343" s="51">
        <v>0.68442104952699012</v>
      </c>
      <c r="BH2343" s="51">
        <v>0.68775451739085636</v>
      </c>
    </row>
    <row r="2344" spans="1:60">
      <c r="A2344" t="s">
        <v>36</v>
      </c>
      <c r="B2344" s="16">
        <v>44528</v>
      </c>
      <c r="C2344" s="17" t="s">
        <v>308</v>
      </c>
      <c r="D2344" s="18">
        <v>476731</v>
      </c>
      <c r="E2344" s="18">
        <v>527334</v>
      </c>
      <c r="F2344" s="18">
        <v>523371</v>
      </c>
      <c r="G2344" s="18">
        <v>-3918</v>
      </c>
      <c r="H2344" s="18">
        <v>523365</v>
      </c>
      <c r="I2344" s="18">
        <v>28893</v>
      </c>
      <c r="J2344" s="18">
        <v>344107</v>
      </c>
      <c r="K2344" s="18">
        <v>92484</v>
      </c>
      <c r="L2344" s="18">
        <v>0</v>
      </c>
      <c r="N2344" s="18">
        <v>760</v>
      </c>
      <c r="P2344" s="18">
        <v>17675</v>
      </c>
      <c r="W2344" s="18">
        <v>39446</v>
      </c>
      <c r="Y2344" s="18">
        <v>-3922</v>
      </c>
      <c r="Z2344" s="18">
        <v>5574</v>
      </c>
      <c r="AA2344" s="18">
        <v>1652</v>
      </c>
      <c r="AK2344" s="18">
        <v>-3922</v>
      </c>
      <c r="AQ2344" s="51">
        <v>2.1946393841495144</v>
      </c>
      <c r="AR2344" s="51">
        <v>0.86676277965501003</v>
      </c>
      <c r="AT2344" s="18">
        <v>29202</v>
      </c>
      <c r="AU2344" s="18">
        <v>344107</v>
      </c>
      <c r="AV2344" s="18">
        <v>0</v>
      </c>
      <c r="AW2344" s="18">
        <v>29069.798557544673</v>
      </c>
      <c r="AX2344" s="18">
        <v>135288.23099615649</v>
      </c>
      <c r="AY2344" s="18">
        <v>0</v>
      </c>
      <c r="AZ2344" s="18">
        <v>1001.2342967098713</v>
      </c>
      <c r="BA2344" s="18">
        <v>165359.26385041105</v>
      </c>
      <c r="BB2344" s="18">
        <v>2186.1333523966855</v>
      </c>
      <c r="BC2344" s="18">
        <v>351.47207933857396</v>
      </c>
      <c r="BD2344" s="18">
        <v>167193.92512346918</v>
      </c>
      <c r="BE2344" s="18">
        <v>523674</v>
      </c>
      <c r="BF2344" s="18">
        <v>527596</v>
      </c>
      <c r="BG2344" s="51">
        <v>0.69614748922018888</v>
      </c>
      <c r="BH2344" s="51">
        <v>0.69863886611290194</v>
      </c>
    </row>
    <row r="2345" spans="1:60">
      <c r="A2345" t="s">
        <v>36</v>
      </c>
      <c r="B2345" s="16">
        <v>44529</v>
      </c>
      <c r="C2345" s="17" t="s">
        <v>308</v>
      </c>
      <c r="D2345" s="18">
        <v>495746</v>
      </c>
      <c r="E2345" s="18">
        <v>534812</v>
      </c>
      <c r="F2345" s="18">
        <v>534395</v>
      </c>
      <c r="G2345" s="18">
        <v>-387</v>
      </c>
      <c r="H2345" s="18">
        <v>534382</v>
      </c>
      <c r="I2345" s="18">
        <v>28611</v>
      </c>
      <c r="J2345" s="18">
        <v>341105</v>
      </c>
      <c r="K2345" s="18">
        <v>93659</v>
      </c>
      <c r="L2345" s="18">
        <v>93</v>
      </c>
      <c r="N2345" s="18">
        <v>760</v>
      </c>
      <c r="P2345" s="18">
        <v>27078</v>
      </c>
      <c r="W2345" s="18">
        <v>43076</v>
      </c>
      <c r="Y2345" s="18">
        <v>-200</v>
      </c>
      <c r="Z2345" s="18">
        <v>4745</v>
      </c>
      <c r="AA2345" s="18">
        <v>4545</v>
      </c>
      <c r="AK2345" s="18">
        <v>-200</v>
      </c>
      <c r="AQ2345" s="51">
        <v>2.1996442124935691</v>
      </c>
      <c r="AR2345" s="51">
        <v>0.86782317325343794</v>
      </c>
      <c r="AS2345" s="51">
        <v>2.0623220989981248</v>
      </c>
      <c r="AT2345" s="18">
        <v>28916</v>
      </c>
      <c r="AU2345" s="18">
        <v>341105</v>
      </c>
      <c r="AV2345" s="18">
        <v>93</v>
      </c>
      <c r="AW2345" s="18">
        <v>28850.737110460777</v>
      </c>
      <c r="AX2345" s="18">
        <v>134272.03940480173</v>
      </c>
      <c r="AY2345" s="18">
        <v>86.997285340251679</v>
      </c>
      <c r="AZ2345" s="18">
        <v>1095.8409996504083</v>
      </c>
      <c r="BA2345" s="18">
        <v>164305.61480025318</v>
      </c>
      <c r="BB2345" s="18">
        <v>1821.015353139376</v>
      </c>
      <c r="BC2345" s="18">
        <v>942.09647492557656</v>
      </c>
      <c r="BD2345" s="18">
        <v>165184.53367846704</v>
      </c>
      <c r="BE2345" s="18">
        <v>534687</v>
      </c>
      <c r="BF2345" s="18">
        <v>534887</v>
      </c>
      <c r="BG2345" s="51">
        <v>0.67746446893403833</v>
      </c>
      <c r="BH2345" s="51">
        <v>0.68083375860363404</v>
      </c>
    </row>
    <row r="2346" spans="1:60">
      <c r="A2346" t="s">
        <v>36</v>
      </c>
      <c r="B2346" s="16">
        <v>44530</v>
      </c>
      <c r="C2346" s="17" t="s">
        <v>308</v>
      </c>
      <c r="D2346" s="18">
        <v>512228</v>
      </c>
      <c r="E2346" s="18">
        <v>564386</v>
      </c>
      <c r="F2346" s="18">
        <v>570513</v>
      </c>
      <c r="G2346" s="18">
        <v>6146</v>
      </c>
      <c r="H2346" s="18">
        <v>570390</v>
      </c>
      <c r="I2346" s="18">
        <v>30928</v>
      </c>
      <c r="J2346" s="18">
        <v>374040</v>
      </c>
      <c r="K2346" s="18">
        <v>93994</v>
      </c>
      <c r="L2346" s="18">
        <v>65</v>
      </c>
      <c r="N2346" s="18">
        <v>760</v>
      </c>
      <c r="P2346" s="18">
        <v>27440</v>
      </c>
      <c r="W2346" s="18">
        <v>43163</v>
      </c>
      <c r="Y2346" s="18">
        <v>6246</v>
      </c>
      <c r="Z2346" s="18">
        <v>5048</v>
      </c>
      <c r="AA2346" s="18">
        <v>11294</v>
      </c>
      <c r="AK2346" s="18">
        <v>6246</v>
      </c>
      <c r="AQ2346" s="51">
        <v>2.1876829013325945</v>
      </c>
      <c r="AR2346" s="51">
        <v>0.86779642163463733</v>
      </c>
      <c r="AS2346" s="51">
        <v>2.1092983025621117</v>
      </c>
      <c r="AT2346" s="18">
        <v>31238</v>
      </c>
      <c r="AU2346" s="18">
        <v>374040</v>
      </c>
      <c r="AV2346" s="18">
        <v>65</v>
      </c>
      <c r="AW2346" s="18">
        <v>30998.012569888506</v>
      </c>
      <c r="AX2346" s="18">
        <v>147231.98263112004</v>
      </c>
      <c r="AY2346" s="18">
        <v>62.189579005242294</v>
      </c>
      <c r="AZ2346" s="18">
        <v>1101.0747319499062</v>
      </c>
      <c r="BA2346" s="18">
        <v>179393.2595119637</v>
      </c>
      <c r="BB2346" s="18">
        <v>1937.7816649764782</v>
      </c>
      <c r="BC2346" s="18">
        <v>2453.1478754846194</v>
      </c>
      <c r="BD2346" s="18">
        <v>178877.89330145554</v>
      </c>
      <c r="BE2346" s="18">
        <v>570702</v>
      </c>
      <c r="BF2346" s="18">
        <v>564456</v>
      </c>
      <c r="BG2346" s="51">
        <v>0.69299558751373813</v>
      </c>
      <c r="BH2346" s="51">
        <v>0.69865105717762743</v>
      </c>
    </row>
    <row r="2347" spans="1:60">
      <c r="A2347" t="s">
        <v>36</v>
      </c>
      <c r="B2347" s="16">
        <v>44531</v>
      </c>
      <c r="C2347" s="17" t="s">
        <v>308</v>
      </c>
      <c r="D2347" s="18">
        <v>517264</v>
      </c>
      <c r="E2347" s="18">
        <v>560892</v>
      </c>
      <c r="F2347" s="18">
        <v>573631</v>
      </c>
      <c r="G2347" s="18">
        <v>12768</v>
      </c>
      <c r="H2347" s="18">
        <v>573538</v>
      </c>
      <c r="I2347" s="18">
        <v>26302</v>
      </c>
      <c r="J2347" s="18">
        <v>379266</v>
      </c>
      <c r="K2347" s="18">
        <v>93862</v>
      </c>
      <c r="L2347" s="18">
        <v>212</v>
      </c>
      <c r="N2347" s="18">
        <v>754</v>
      </c>
      <c r="P2347" s="18">
        <v>24011</v>
      </c>
      <c r="W2347" s="18">
        <v>49131</v>
      </c>
      <c r="Y2347" s="18">
        <v>12516</v>
      </c>
      <c r="Z2347" s="18">
        <v>3096</v>
      </c>
      <c r="AA2347" s="18">
        <v>15612</v>
      </c>
      <c r="AK2347" s="18">
        <v>12516</v>
      </c>
      <c r="AQ2347" s="51">
        <v>2.2240942281344056</v>
      </c>
      <c r="AR2347" s="51">
        <v>0.86606783758171824</v>
      </c>
      <c r="AS2347" s="51">
        <v>2.1397644850506889</v>
      </c>
      <c r="AT2347" s="18">
        <v>26629</v>
      </c>
      <c r="AU2347" s="18">
        <v>379266</v>
      </c>
      <c r="AV2347" s="18">
        <v>212</v>
      </c>
      <c r="AW2347" s="18">
        <v>26864.223857622212</v>
      </c>
      <c r="AX2347" s="18">
        <v>148991.70128560386</v>
      </c>
      <c r="AY2347" s="18">
        <v>205.76338363561345</v>
      </c>
      <c r="AZ2347" s="18">
        <v>1117.0622526255979</v>
      </c>
      <c r="BA2347" s="18">
        <v>177178.75077948728</v>
      </c>
      <c r="BB2347" s="18">
        <v>1163.8274729633495</v>
      </c>
      <c r="BC2347" s="18">
        <v>3545.2713563177554</v>
      </c>
      <c r="BD2347" s="18">
        <v>174797.30689613282</v>
      </c>
      <c r="BE2347" s="18">
        <v>573867</v>
      </c>
      <c r="BF2347" s="18">
        <v>561351</v>
      </c>
      <c r="BG2347" s="51">
        <v>0.68066610825064566</v>
      </c>
      <c r="BH2347" s="51">
        <v>0.68648962721960471</v>
      </c>
    </row>
    <row r="2348" spans="1:60">
      <c r="A2348" t="s">
        <v>36</v>
      </c>
      <c r="B2348" s="16">
        <v>44532</v>
      </c>
      <c r="C2348" s="17" t="s">
        <v>308</v>
      </c>
      <c r="D2348" s="18">
        <v>508712</v>
      </c>
      <c r="E2348" s="18">
        <v>541142</v>
      </c>
      <c r="F2348" s="18">
        <v>546742</v>
      </c>
      <c r="G2348" s="18">
        <v>5653</v>
      </c>
      <c r="H2348" s="18">
        <v>546678</v>
      </c>
      <c r="I2348" s="18">
        <v>21790</v>
      </c>
      <c r="J2348" s="18">
        <v>360019</v>
      </c>
      <c r="K2348" s="18">
        <v>93971</v>
      </c>
      <c r="L2348" s="18">
        <v>11</v>
      </c>
      <c r="N2348" s="18">
        <v>745</v>
      </c>
      <c r="P2348" s="18">
        <v>26368</v>
      </c>
      <c r="W2348" s="18">
        <v>43774</v>
      </c>
      <c r="Y2348" s="18">
        <v>5447</v>
      </c>
      <c r="Z2348" s="18">
        <v>2694</v>
      </c>
      <c r="AA2348" s="18">
        <v>8141</v>
      </c>
      <c r="AK2348" s="18">
        <v>5447</v>
      </c>
      <c r="AQ2348" s="51">
        <v>2.2291295479974194</v>
      </c>
      <c r="AR2348" s="51">
        <v>0.86492457630458375</v>
      </c>
      <c r="AS2348" s="51">
        <v>2.1457097116777848</v>
      </c>
      <c r="AT2348" s="18">
        <v>22342</v>
      </c>
      <c r="AU2348" s="18">
        <v>360019</v>
      </c>
      <c r="AV2348" s="18">
        <v>11</v>
      </c>
      <c r="AW2348" s="18">
        <v>22590.383994229545</v>
      </c>
      <c r="AX2348" s="18">
        <v>141243.96995246343</v>
      </c>
      <c r="AY2348" s="18">
        <v>10.706065820166575</v>
      </c>
      <c r="AZ2348" s="18">
        <v>1097.7520443958995</v>
      </c>
      <c r="BA2348" s="18">
        <v>164942.81205690905</v>
      </c>
      <c r="BB2348" s="18">
        <v>963.79437269315997</v>
      </c>
      <c r="BC2348" s="18">
        <v>1784.4439964753474</v>
      </c>
      <c r="BD2348" s="18">
        <v>164122.16243312685</v>
      </c>
      <c r="BE2348" s="18">
        <v>547232</v>
      </c>
      <c r="BF2348" s="18">
        <v>541785</v>
      </c>
      <c r="BG2348" s="51">
        <v>0.6645010202563133</v>
      </c>
      <c r="BH2348" s="51">
        <v>0.66784241302974445</v>
      </c>
    </row>
    <row r="2349" spans="1:60">
      <c r="A2349" t="s">
        <v>36</v>
      </c>
      <c r="B2349" s="16">
        <v>44533</v>
      </c>
      <c r="C2349" s="17" t="s">
        <v>308</v>
      </c>
      <c r="D2349" s="18">
        <v>500298</v>
      </c>
      <c r="E2349" s="18">
        <v>537977</v>
      </c>
      <c r="F2349" s="18">
        <v>533326</v>
      </c>
      <c r="G2349" s="18">
        <v>-4620</v>
      </c>
      <c r="H2349" s="18">
        <v>533299</v>
      </c>
      <c r="I2349" s="18">
        <v>20859</v>
      </c>
      <c r="J2349" s="18">
        <v>356049</v>
      </c>
      <c r="K2349" s="18">
        <v>94038</v>
      </c>
      <c r="L2349" s="18">
        <v>20</v>
      </c>
      <c r="N2349" s="18">
        <v>748</v>
      </c>
      <c r="P2349" s="18">
        <v>25006</v>
      </c>
      <c r="W2349" s="18">
        <v>36579</v>
      </c>
      <c r="Y2349" s="18">
        <v>-4646</v>
      </c>
      <c r="Z2349" s="18">
        <v>5603</v>
      </c>
      <c r="AA2349" s="18">
        <v>957</v>
      </c>
      <c r="AK2349" s="18">
        <v>-4646</v>
      </c>
      <c r="AQ2349" s="51">
        <v>2.2535488410479321</v>
      </c>
      <c r="AR2349" s="51">
        <v>0.86721502831627428</v>
      </c>
      <c r="AS2349" s="51">
        <v>2.130857808468114</v>
      </c>
      <c r="AT2349" s="18">
        <v>21225</v>
      </c>
      <c r="AU2349" s="18">
        <v>356049</v>
      </c>
      <c r="AV2349" s="18">
        <v>20</v>
      </c>
      <c r="AW2349" s="18">
        <v>21696.062882148559</v>
      </c>
      <c r="AX2349" s="18">
        <v>140056.3560237053</v>
      </c>
      <c r="AY2349" s="18">
        <v>19.330839858734059</v>
      </c>
      <c r="AZ2349" s="18">
        <v>1041.2330625153193</v>
      </c>
      <c r="BA2349" s="18">
        <v>162812.98280822794</v>
      </c>
      <c r="BB2349" s="18">
        <v>1979.4823888553281</v>
      </c>
      <c r="BC2349" s="18">
        <v>207.15417202151031</v>
      </c>
      <c r="BD2349" s="18">
        <v>164585.31102506173</v>
      </c>
      <c r="BE2349" s="18">
        <v>533666</v>
      </c>
      <c r="BF2349" s="18">
        <v>538312</v>
      </c>
      <c r="BG2349" s="51">
        <v>0.67259439079625738</v>
      </c>
      <c r="BH2349" s="51">
        <v>0.67404789117105246</v>
      </c>
    </row>
    <row r="2350" spans="1:60">
      <c r="A2350" t="s">
        <v>36</v>
      </c>
      <c r="B2350" s="16">
        <v>44534</v>
      </c>
      <c r="C2350" s="17" t="s">
        <v>308</v>
      </c>
      <c r="D2350" s="18">
        <v>484752</v>
      </c>
      <c r="E2350" s="18">
        <v>522412</v>
      </c>
      <c r="F2350" s="18">
        <v>515571</v>
      </c>
      <c r="G2350" s="18">
        <v>-6772</v>
      </c>
      <c r="H2350" s="18">
        <v>516287</v>
      </c>
      <c r="I2350" s="18">
        <v>30633</v>
      </c>
      <c r="J2350" s="18">
        <v>335333</v>
      </c>
      <c r="K2350" s="18">
        <v>93966</v>
      </c>
      <c r="L2350" s="18">
        <v>0</v>
      </c>
      <c r="N2350" s="18">
        <v>718</v>
      </c>
      <c r="P2350" s="18">
        <v>20475</v>
      </c>
      <c r="W2350" s="18">
        <v>35162</v>
      </c>
      <c r="Y2350" s="18">
        <v>-6780</v>
      </c>
      <c r="Z2350" s="18">
        <v>6906</v>
      </c>
      <c r="AA2350" s="18">
        <v>126</v>
      </c>
      <c r="AK2350" s="18">
        <v>-6780</v>
      </c>
      <c r="AQ2350" s="51">
        <v>2.2214948216638835</v>
      </c>
      <c r="AR2350" s="51">
        <v>0.86635072309421735</v>
      </c>
      <c r="AT2350" s="18">
        <v>30633</v>
      </c>
      <c r="AU2350" s="18">
        <v>335333</v>
      </c>
      <c r="AV2350" s="18">
        <v>0</v>
      </c>
      <c r="AW2350" s="18">
        <v>30867.474155196702</v>
      </c>
      <c r="AX2350" s="18">
        <v>131775.99179330378</v>
      </c>
      <c r="AY2350" s="18">
        <v>0</v>
      </c>
      <c r="AZ2350" s="18">
        <v>1000.9612903176585</v>
      </c>
      <c r="BA2350" s="18">
        <v>163644.42723881814</v>
      </c>
      <c r="BB2350" s="18">
        <v>2439.9772052907624</v>
      </c>
      <c r="BC2350" s="18">
        <v>36.556908161460697</v>
      </c>
      <c r="BD2350" s="18">
        <v>166047.84753594737</v>
      </c>
      <c r="BE2350" s="18">
        <v>516290</v>
      </c>
      <c r="BF2350" s="18">
        <v>523070</v>
      </c>
      <c r="BG2350" s="51">
        <v>0.69878126087904702</v>
      </c>
      <c r="BH2350" s="51">
        <v>0.69985356765767537</v>
      </c>
    </row>
    <row r="2351" spans="1:60">
      <c r="A2351" t="s">
        <v>36</v>
      </c>
      <c r="B2351" s="16">
        <v>44535</v>
      </c>
      <c r="C2351" s="17" t="s">
        <v>308</v>
      </c>
      <c r="D2351" s="18">
        <v>496827</v>
      </c>
      <c r="E2351" s="18">
        <v>543806</v>
      </c>
      <c r="F2351" s="18">
        <v>537729</v>
      </c>
      <c r="G2351" s="18">
        <v>-5993</v>
      </c>
      <c r="H2351" s="18">
        <v>537802</v>
      </c>
      <c r="I2351" s="18">
        <v>37266</v>
      </c>
      <c r="J2351" s="18">
        <v>344452</v>
      </c>
      <c r="K2351" s="18">
        <v>93970</v>
      </c>
      <c r="L2351" s="18">
        <v>0</v>
      </c>
      <c r="N2351" s="18">
        <v>675</v>
      </c>
      <c r="P2351" s="18">
        <v>19357</v>
      </c>
      <c r="W2351" s="18">
        <v>42082</v>
      </c>
      <c r="Y2351" s="18">
        <v>-5919</v>
      </c>
      <c r="Z2351" s="18">
        <v>6412</v>
      </c>
      <c r="AA2351" s="18">
        <v>493</v>
      </c>
      <c r="AK2351" s="18">
        <v>-5919</v>
      </c>
      <c r="AQ2351" s="51">
        <v>2.2094841084508223</v>
      </c>
      <c r="AR2351" s="51">
        <v>0.86690132161187805</v>
      </c>
      <c r="AT2351" s="18">
        <v>37266</v>
      </c>
      <c r="AU2351" s="18">
        <v>344452</v>
      </c>
      <c r="AV2351" s="18">
        <v>0</v>
      </c>
      <c r="AW2351" s="18">
        <v>37348.220911326389</v>
      </c>
      <c r="AX2351" s="18">
        <v>135445.51624853926</v>
      </c>
      <c r="AY2351" s="18">
        <v>0</v>
      </c>
      <c r="AZ2351" s="18">
        <v>1039.3286764623215</v>
      </c>
      <c r="BA2351" s="18">
        <v>173833.06583632797</v>
      </c>
      <c r="BB2351" s="18">
        <v>2316.54096060949</v>
      </c>
      <c r="BC2351" s="18">
        <v>122.03880145163433</v>
      </c>
      <c r="BD2351" s="18">
        <v>176027.56799548579</v>
      </c>
      <c r="BE2351" s="18">
        <v>537804</v>
      </c>
      <c r="BF2351" s="18">
        <v>543723</v>
      </c>
      <c r="BG2351" s="51">
        <v>0.71259390708154891</v>
      </c>
      <c r="BH2351" s="51">
        <v>0.71373456144803116</v>
      </c>
    </row>
    <row r="2352" spans="1:60">
      <c r="A2352" t="s">
        <v>36</v>
      </c>
      <c r="B2352" s="16">
        <v>44536</v>
      </c>
      <c r="C2352" s="17" t="s">
        <v>308</v>
      </c>
      <c r="D2352" s="18">
        <v>536071</v>
      </c>
      <c r="E2352" s="18">
        <v>577213</v>
      </c>
      <c r="F2352" s="18">
        <v>572756</v>
      </c>
      <c r="G2352" s="18">
        <v>-4378</v>
      </c>
      <c r="H2352" s="18">
        <v>572717</v>
      </c>
      <c r="I2352" s="18">
        <v>50451</v>
      </c>
      <c r="J2352" s="18">
        <v>363622</v>
      </c>
      <c r="K2352" s="18">
        <v>93891</v>
      </c>
      <c r="L2352" s="18">
        <v>0</v>
      </c>
      <c r="N2352" s="18">
        <v>666</v>
      </c>
      <c r="P2352" s="18">
        <v>18234</v>
      </c>
      <c r="W2352" s="18">
        <v>45853</v>
      </c>
      <c r="Y2352" s="18">
        <v>-4187</v>
      </c>
      <c r="Z2352" s="18">
        <v>5413</v>
      </c>
      <c r="AA2352" s="18">
        <v>1226</v>
      </c>
      <c r="AK2352" s="18">
        <v>-4187</v>
      </c>
      <c r="AQ2352" s="51">
        <v>2.2060041252213991</v>
      </c>
      <c r="AR2352" s="51">
        <v>0.8599573286826232</v>
      </c>
      <c r="AT2352" s="18">
        <v>50451</v>
      </c>
      <c r="AU2352" s="18">
        <v>363622</v>
      </c>
      <c r="AV2352" s="18">
        <v>0</v>
      </c>
      <c r="AW2352" s="18">
        <v>50482.674620363076</v>
      </c>
      <c r="AX2352" s="18">
        <v>141838.23233492972</v>
      </c>
      <c r="AY2352" s="18">
        <v>0</v>
      </c>
      <c r="AZ2352" s="18">
        <v>1056.3682705519072</v>
      </c>
      <c r="BA2352" s="18">
        <v>193377.2752258447</v>
      </c>
      <c r="BB2352" s="18">
        <v>1997.0158233008519</v>
      </c>
      <c r="BC2352" s="18">
        <v>330.61646494398542</v>
      </c>
      <c r="BD2352" s="18">
        <v>195043.67458420154</v>
      </c>
      <c r="BE2352" s="18">
        <v>572718</v>
      </c>
      <c r="BF2352" s="18">
        <v>576905</v>
      </c>
      <c r="BG2352" s="51">
        <v>0.74438625730010533</v>
      </c>
      <c r="BH2352" s="51">
        <v>0.74535180985053406</v>
      </c>
    </row>
    <row r="2353" spans="1:60">
      <c r="A2353" t="s">
        <v>36</v>
      </c>
      <c r="B2353" s="16">
        <v>44537</v>
      </c>
      <c r="C2353" s="17" t="s">
        <v>308</v>
      </c>
      <c r="D2353" s="18">
        <v>532036</v>
      </c>
      <c r="E2353" s="18">
        <v>574563</v>
      </c>
      <c r="F2353" s="18">
        <v>569100</v>
      </c>
      <c r="G2353" s="18">
        <v>-5374</v>
      </c>
      <c r="H2353" s="18">
        <v>569074</v>
      </c>
      <c r="I2353" s="18">
        <v>50382</v>
      </c>
      <c r="J2353" s="18">
        <v>362395</v>
      </c>
      <c r="K2353" s="18">
        <v>93602</v>
      </c>
      <c r="L2353" s="18">
        <v>20</v>
      </c>
      <c r="N2353" s="18">
        <v>712</v>
      </c>
      <c r="P2353" s="18">
        <v>18669</v>
      </c>
      <c r="W2353" s="18">
        <v>43294</v>
      </c>
      <c r="Y2353" s="18">
        <v>-5355</v>
      </c>
      <c r="Z2353" s="18">
        <v>6376</v>
      </c>
      <c r="AA2353" s="18">
        <v>1021</v>
      </c>
      <c r="AK2353" s="18">
        <v>-5355</v>
      </c>
      <c r="AQ2353" s="51">
        <v>2.2098542040029248</v>
      </c>
      <c r="AR2353" s="51">
        <v>0.86007334567907623</v>
      </c>
      <c r="AS2353" s="51">
        <v>2.1316178036085875</v>
      </c>
      <c r="AT2353" s="18">
        <v>50382</v>
      </c>
      <c r="AU2353" s="18">
        <v>362395</v>
      </c>
      <c r="AV2353" s="18">
        <v>20</v>
      </c>
      <c r="AW2353" s="18">
        <v>50501.616834681423</v>
      </c>
      <c r="AX2353" s="18">
        <v>141378.6866250732</v>
      </c>
      <c r="AY2353" s="18">
        <v>19.337734426872547</v>
      </c>
      <c r="AZ2353" s="18">
        <v>1040.6071454209773</v>
      </c>
      <c r="BA2353" s="18">
        <v>192940.24833960246</v>
      </c>
      <c r="BB2353" s="18">
        <v>2476.2861853233017</v>
      </c>
      <c r="BC2353" s="18">
        <v>217.79083858114652</v>
      </c>
      <c r="BD2353" s="18">
        <v>195198.74368634462</v>
      </c>
      <c r="BE2353" s="18">
        <v>569075</v>
      </c>
      <c r="BF2353" s="18">
        <v>574430</v>
      </c>
      <c r="BG2353" s="51">
        <v>0.74745847259931353</v>
      </c>
      <c r="BH2353" s="51">
        <v>0.74915839058856437</v>
      </c>
    </row>
    <row r="2354" spans="1:60">
      <c r="A2354" t="s">
        <v>36</v>
      </c>
      <c r="B2354" s="16">
        <v>44538</v>
      </c>
      <c r="C2354" s="17" t="s">
        <v>308</v>
      </c>
      <c r="D2354" s="18">
        <v>549005</v>
      </c>
      <c r="E2354" s="18">
        <v>590160</v>
      </c>
      <c r="F2354" s="18">
        <v>584402</v>
      </c>
      <c r="G2354" s="18">
        <v>-5664</v>
      </c>
      <c r="H2354" s="18">
        <v>584380</v>
      </c>
      <c r="I2354" s="18">
        <v>49165</v>
      </c>
      <c r="J2354" s="18">
        <v>374233</v>
      </c>
      <c r="K2354" s="18">
        <v>93636</v>
      </c>
      <c r="L2354" s="18">
        <v>463</v>
      </c>
      <c r="N2354" s="18">
        <v>784</v>
      </c>
      <c r="P2354" s="18">
        <v>20697</v>
      </c>
      <c r="W2354" s="18">
        <v>45402</v>
      </c>
      <c r="Y2354" s="18">
        <v>-5629</v>
      </c>
      <c r="Z2354" s="18">
        <v>7074</v>
      </c>
      <c r="AA2354" s="18">
        <v>1445</v>
      </c>
      <c r="AK2354" s="18">
        <v>-5629</v>
      </c>
      <c r="AQ2354" s="51">
        <v>2.2111372005952421</v>
      </c>
      <c r="AR2354" s="51">
        <v>0.86030480274794008</v>
      </c>
      <c r="AS2354" s="51">
        <v>2.0870817676022382</v>
      </c>
      <c r="AT2354" s="18">
        <v>49165</v>
      </c>
      <c r="AU2354" s="18">
        <v>374233</v>
      </c>
      <c r="AV2354" s="18">
        <v>463</v>
      </c>
      <c r="AW2354" s="18">
        <v>49310.339408725798</v>
      </c>
      <c r="AX2354" s="18">
        <v>146036.25443240546</v>
      </c>
      <c r="AY2354" s="18">
        <v>438.31538242410767</v>
      </c>
      <c r="AZ2354" s="18">
        <v>1068.8533189762818</v>
      </c>
      <c r="BA2354" s="18">
        <v>196853.76254253162</v>
      </c>
      <c r="BB2354" s="18">
        <v>2789.0879976908473</v>
      </c>
      <c r="BC2354" s="18">
        <v>303.98813257029906</v>
      </c>
      <c r="BD2354" s="18">
        <v>199338.8624076522</v>
      </c>
      <c r="BE2354" s="18">
        <v>584381</v>
      </c>
      <c r="BF2354" s="18">
        <v>590010</v>
      </c>
      <c r="BG2354" s="51">
        <v>0.74264519547438412</v>
      </c>
      <c r="BH2354" s="51">
        <v>0.74484575319258683</v>
      </c>
    </row>
    <row r="2355" spans="1:60">
      <c r="A2355" t="s">
        <v>36</v>
      </c>
      <c r="B2355" s="16">
        <v>44539</v>
      </c>
      <c r="C2355" s="17" t="s">
        <v>308</v>
      </c>
      <c r="D2355" s="18">
        <v>559315</v>
      </c>
      <c r="E2355" s="18">
        <v>604498</v>
      </c>
      <c r="F2355" s="18">
        <v>598562</v>
      </c>
      <c r="G2355" s="18">
        <v>-5248</v>
      </c>
      <c r="H2355" s="18">
        <v>598549</v>
      </c>
      <c r="I2355" s="18">
        <v>40036</v>
      </c>
      <c r="J2355" s="18">
        <v>408311</v>
      </c>
      <c r="K2355" s="18">
        <v>93338</v>
      </c>
      <c r="L2355" s="18">
        <v>37</v>
      </c>
      <c r="N2355" s="18">
        <v>835</v>
      </c>
      <c r="P2355" s="18">
        <v>14205</v>
      </c>
      <c r="W2355" s="18">
        <v>41787</v>
      </c>
      <c r="Y2355" s="18">
        <v>-5193</v>
      </c>
      <c r="Z2355" s="18">
        <v>6688</v>
      </c>
      <c r="AA2355" s="18">
        <v>1495</v>
      </c>
      <c r="AK2355" s="18">
        <v>-5193</v>
      </c>
      <c r="AQ2355" s="51">
        <v>2.2093086766970811</v>
      </c>
      <c r="AR2355" s="51">
        <v>0.86375498740659429</v>
      </c>
      <c r="AS2355" s="51">
        <v>2.0885345016644243</v>
      </c>
      <c r="AT2355" s="18">
        <v>40036</v>
      </c>
      <c r="AU2355" s="18">
        <v>408312</v>
      </c>
      <c r="AV2355" s="18">
        <v>37</v>
      </c>
      <c r="AW2355" s="18">
        <v>40121.146583195456</v>
      </c>
      <c r="AX2355" s="18">
        <v>159973.83967212553</v>
      </c>
      <c r="AY2355" s="18">
        <v>35.051744319467161</v>
      </c>
      <c r="AZ2355" s="18">
        <v>999.90921690376456</v>
      </c>
      <c r="BA2355" s="18">
        <v>201129.94721654421</v>
      </c>
      <c r="BB2355" s="18">
        <v>2710.7807590085699</v>
      </c>
      <c r="BC2355" s="18">
        <v>336.8650233055111</v>
      </c>
      <c r="BD2355" s="18">
        <v>203503.86295224723</v>
      </c>
      <c r="BE2355" s="18">
        <v>598551</v>
      </c>
      <c r="BF2355" s="18">
        <v>603744</v>
      </c>
      <c r="BG2355" s="51">
        <v>0.74081424011076369</v>
      </c>
      <c r="BH2355" s="51">
        <v>0.74311079918273848</v>
      </c>
    </row>
    <row r="2356" spans="1:60">
      <c r="A2356" t="s">
        <v>36</v>
      </c>
      <c r="B2356" s="16">
        <v>44540</v>
      </c>
      <c r="C2356" s="17" t="s">
        <v>308</v>
      </c>
      <c r="D2356" s="18">
        <v>570383</v>
      </c>
      <c r="E2356" s="18">
        <v>611588</v>
      </c>
      <c r="F2356" s="18">
        <v>600398</v>
      </c>
      <c r="G2356" s="18">
        <v>-11083</v>
      </c>
      <c r="H2356" s="18">
        <v>600386</v>
      </c>
      <c r="I2356" s="18">
        <v>31969</v>
      </c>
      <c r="J2356" s="18">
        <v>422102</v>
      </c>
      <c r="K2356" s="18">
        <v>78861</v>
      </c>
      <c r="L2356" s="18">
        <v>11</v>
      </c>
      <c r="N2356" s="18">
        <v>862</v>
      </c>
      <c r="P2356" s="18">
        <v>20902</v>
      </c>
      <c r="W2356" s="18">
        <v>45679</v>
      </c>
      <c r="Y2356" s="18">
        <v>-11139</v>
      </c>
      <c r="Z2356" s="18">
        <v>11528</v>
      </c>
      <c r="AA2356" s="18">
        <v>389</v>
      </c>
      <c r="AK2356" s="18">
        <v>-11139</v>
      </c>
      <c r="AQ2356" s="51">
        <v>2.2093496064060245</v>
      </c>
      <c r="AR2356" s="51">
        <v>0.8658025773783381</v>
      </c>
      <c r="AS2356" s="51">
        <v>2.121794129085572</v>
      </c>
      <c r="AT2356" s="18">
        <v>31969</v>
      </c>
      <c r="AU2356" s="18">
        <v>422102</v>
      </c>
      <c r="AV2356" s="18">
        <v>11</v>
      </c>
      <c r="AW2356" s="18">
        <v>32037.583604972373</v>
      </c>
      <c r="AX2356" s="18">
        <v>165768.70368433167</v>
      </c>
      <c r="AY2356" s="18">
        <v>10.586738494589223</v>
      </c>
      <c r="AZ2356" s="18">
        <v>974.19334649580037</v>
      </c>
      <c r="BA2356" s="18">
        <v>198791.06737429445</v>
      </c>
      <c r="BB2356" s="18">
        <v>4536.1877598898272</v>
      </c>
      <c r="BC2356" s="18">
        <v>86.166268638351568</v>
      </c>
      <c r="BD2356" s="18">
        <v>203241.08886554587</v>
      </c>
      <c r="BE2356" s="18">
        <v>600386</v>
      </c>
      <c r="BF2356" s="18">
        <v>611525</v>
      </c>
      <c r="BG2356" s="51">
        <v>0.7299616629213822</v>
      </c>
      <c r="BH2356" s="51">
        <v>0.73270817928091203</v>
      </c>
    </row>
    <row r="2357" spans="1:60">
      <c r="A2357" t="s">
        <v>36</v>
      </c>
      <c r="B2357" s="16">
        <v>44541</v>
      </c>
      <c r="C2357" s="17" t="s">
        <v>308</v>
      </c>
      <c r="D2357" s="18">
        <v>567115</v>
      </c>
      <c r="E2357" s="18">
        <v>603530</v>
      </c>
      <c r="F2357" s="18">
        <v>588550</v>
      </c>
      <c r="G2357" s="18">
        <v>-14870</v>
      </c>
      <c r="H2357" s="18">
        <v>588538</v>
      </c>
      <c r="I2357" s="18">
        <v>27026</v>
      </c>
      <c r="J2357" s="18">
        <v>426420</v>
      </c>
      <c r="K2357" s="18">
        <v>67744</v>
      </c>
      <c r="L2357" s="18">
        <v>22</v>
      </c>
      <c r="N2357" s="18">
        <v>859</v>
      </c>
      <c r="P2357" s="18">
        <v>20592</v>
      </c>
      <c r="W2357" s="18">
        <v>45875</v>
      </c>
      <c r="Y2357" s="18">
        <v>-14845</v>
      </c>
      <c r="Z2357" s="18">
        <v>14853</v>
      </c>
      <c r="AA2357" s="18">
        <v>8</v>
      </c>
      <c r="AK2357" s="18">
        <v>-14845</v>
      </c>
      <c r="AQ2357" s="51">
        <v>2.1965789956745945</v>
      </c>
      <c r="AR2357" s="51">
        <v>0.86204121699259462</v>
      </c>
      <c r="AS2357" s="51">
        <v>2.1539508898957078</v>
      </c>
      <c r="AT2357" s="18">
        <v>27026</v>
      </c>
      <c r="AU2357" s="18">
        <v>426420</v>
      </c>
      <c r="AV2357" s="18">
        <v>22</v>
      </c>
      <c r="AW2357" s="18">
        <v>26927.426920331662</v>
      </c>
      <c r="AX2357" s="18">
        <v>166736.95047218216</v>
      </c>
      <c r="AY2357" s="18">
        <v>21.494370720444145</v>
      </c>
      <c r="AZ2357" s="18">
        <v>899.39625372193689</v>
      </c>
      <c r="BA2357" s="18">
        <v>194585.26801695619</v>
      </c>
      <c r="BB2357" s="18">
        <v>5775.9424697638851</v>
      </c>
      <c r="BC2357" s="18">
        <v>3.1811630417217427</v>
      </c>
      <c r="BD2357" s="18">
        <v>200358.02932367838</v>
      </c>
      <c r="BE2357" s="18">
        <v>588539</v>
      </c>
      <c r="BF2357" s="18">
        <v>603384</v>
      </c>
      <c r="BG2357" s="51">
        <v>0.72890084357288454</v>
      </c>
      <c r="BH2357" s="51">
        <v>0.73206004568826455</v>
      </c>
    </row>
    <row r="2358" spans="1:60">
      <c r="A2358" t="s">
        <v>36</v>
      </c>
      <c r="B2358" s="16">
        <v>44542</v>
      </c>
      <c r="C2358" s="17" t="s">
        <v>308</v>
      </c>
      <c r="D2358" s="18">
        <v>551573</v>
      </c>
      <c r="E2358" s="18">
        <v>599901</v>
      </c>
      <c r="F2358" s="18">
        <v>589028</v>
      </c>
      <c r="G2358" s="18">
        <v>-10779</v>
      </c>
      <c r="H2358" s="18">
        <v>589001</v>
      </c>
      <c r="I2358" s="18">
        <v>28528</v>
      </c>
      <c r="J2358" s="18">
        <v>410576</v>
      </c>
      <c r="K2358" s="18">
        <v>84909</v>
      </c>
      <c r="L2358" s="18">
        <v>12</v>
      </c>
      <c r="N2358" s="18">
        <v>856</v>
      </c>
      <c r="P2358" s="18">
        <v>18125</v>
      </c>
      <c r="W2358" s="18">
        <v>45995</v>
      </c>
      <c r="Y2358" s="18">
        <v>-10673</v>
      </c>
      <c r="Z2358" s="18">
        <v>10673</v>
      </c>
      <c r="AA2358" s="18">
        <v>0</v>
      </c>
      <c r="AK2358" s="18">
        <v>-10673</v>
      </c>
      <c r="AQ2358" s="51">
        <v>2.2001398687270033</v>
      </c>
      <c r="AR2358" s="51">
        <v>0.86622623259112708</v>
      </c>
      <c r="AS2358" s="51">
        <v>2.1422161889402385</v>
      </c>
      <c r="AT2358" s="18">
        <v>28528</v>
      </c>
      <c r="AU2358" s="18">
        <v>410576</v>
      </c>
      <c r="AV2358" s="18">
        <v>12</v>
      </c>
      <c r="AW2358" s="18">
        <v>28470.026659943185</v>
      </c>
      <c r="AX2358" s="18">
        <v>161321.09010729045</v>
      </c>
      <c r="AY2358" s="18">
        <v>11.66032888537837</v>
      </c>
      <c r="AZ2358" s="18">
        <v>998.05144169821767</v>
      </c>
      <c r="BA2358" s="18">
        <v>190800.82853781723</v>
      </c>
      <c r="BB2358" s="18">
        <v>4160.2327822251737</v>
      </c>
      <c r="BC2358" s="18">
        <v>0</v>
      </c>
      <c r="BD2358" s="18">
        <v>194961.06132004241</v>
      </c>
      <c r="BE2358" s="18">
        <v>589003</v>
      </c>
      <c r="BF2358" s="18">
        <v>599676</v>
      </c>
      <c r="BG2358" s="51">
        <v>0.71416159613965058</v>
      </c>
      <c r="BH2358" s="51">
        <v>0.71674546756480473</v>
      </c>
    </row>
    <row r="2359" spans="1:60">
      <c r="A2359" t="s">
        <v>36</v>
      </c>
      <c r="B2359" s="16">
        <v>44543</v>
      </c>
      <c r="C2359" s="17" t="s">
        <v>308</v>
      </c>
      <c r="D2359" s="18">
        <v>568759</v>
      </c>
      <c r="E2359" s="18">
        <v>613410</v>
      </c>
      <c r="F2359" s="18">
        <v>603299</v>
      </c>
      <c r="G2359" s="18">
        <v>-10010</v>
      </c>
      <c r="H2359" s="18">
        <v>603270</v>
      </c>
      <c r="I2359" s="18">
        <v>29884</v>
      </c>
      <c r="J2359" s="18">
        <v>409603</v>
      </c>
      <c r="K2359" s="18">
        <v>92939</v>
      </c>
      <c r="L2359" s="18">
        <v>128</v>
      </c>
      <c r="N2359" s="18">
        <v>855</v>
      </c>
      <c r="P2359" s="18">
        <v>17533</v>
      </c>
      <c r="W2359" s="18">
        <v>52328</v>
      </c>
      <c r="Y2359" s="18">
        <v>-9997</v>
      </c>
      <c r="Z2359" s="18">
        <v>11881</v>
      </c>
      <c r="AA2359" s="18">
        <v>1884</v>
      </c>
      <c r="AK2359" s="18">
        <v>-9997</v>
      </c>
      <c r="AQ2359" s="51">
        <v>2.1996344508302097</v>
      </c>
      <c r="AR2359" s="51">
        <v>0.86449295041907059</v>
      </c>
      <c r="AS2359" s="51">
        <v>2.103026271677265</v>
      </c>
      <c r="AT2359" s="18">
        <v>29884</v>
      </c>
      <c r="AU2359" s="18">
        <v>409603</v>
      </c>
      <c r="AV2359" s="18">
        <v>128</v>
      </c>
      <c r="AW2359" s="18">
        <v>29816.42003093956</v>
      </c>
      <c r="AX2359" s="18">
        <v>160616.75298713727</v>
      </c>
      <c r="AY2359" s="18">
        <v>122.10147906427861</v>
      </c>
      <c r="AZ2359" s="18">
        <v>1089.7349786343279</v>
      </c>
      <c r="BA2359" s="18">
        <v>191645.00947577544</v>
      </c>
      <c r="BB2359" s="18">
        <v>4523.5188332793778</v>
      </c>
      <c r="BC2359" s="18">
        <v>412.23128818689764</v>
      </c>
      <c r="BD2359" s="18">
        <v>195756.29702086793</v>
      </c>
      <c r="BE2359" s="18">
        <v>603271</v>
      </c>
      <c r="BF2359" s="18">
        <v>613268</v>
      </c>
      <c r="BG2359" s="51">
        <v>0.70035592758558596</v>
      </c>
      <c r="BH2359" s="51">
        <v>0.70371884321071021</v>
      </c>
    </row>
    <row r="2360" spans="1:60">
      <c r="A2360" t="s">
        <v>36</v>
      </c>
      <c r="B2360" s="16">
        <v>44544</v>
      </c>
      <c r="C2360" s="17" t="s">
        <v>308</v>
      </c>
      <c r="D2360" s="18">
        <v>565479</v>
      </c>
      <c r="E2360" s="18">
        <v>593962</v>
      </c>
      <c r="F2360" s="18">
        <v>590360</v>
      </c>
      <c r="G2360" s="18">
        <v>-3507</v>
      </c>
      <c r="H2360" s="18">
        <v>590335</v>
      </c>
      <c r="I2360" s="18">
        <v>28679</v>
      </c>
      <c r="J2360" s="18">
        <v>408728</v>
      </c>
      <c r="K2360" s="18">
        <v>93067</v>
      </c>
      <c r="L2360" s="18">
        <v>46</v>
      </c>
      <c r="N2360" s="18">
        <v>878</v>
      </c>
      <c r="P2360" s="18">
        <v>13250</v>
      </c>
      <c r="W2360" s="18">
        <v>45687</v>
      </c>
      <c r="Y2360" s="18">
        <v>-3347</v>
      </c>
      <c r="Z2360" s="18">
        <v>5914</v>
      </c>
      <c r="AA2360" s="18">
        <v>2567</v>
      </c>
      <c r="AK2360" s="18">
        <v>-3347</v>
      </c>
      <c r="AQ2360" s="51">
        <v>2.1995702105629062</v>
      </c>
      <c r="AR2360" s="51">
        <v>0.86754609039813246</v>
      </c>
      <c r="AS2360" s="51">
        <v>2.0768587402701617</v>
      </c>
      <c r="AT2360" s="18">
        <v>28679</v>
      </c>
      <c r="AU2360" s="18">
        <v>408728</v>
      </c>
      <c r="AV2360" s="18">
        <v>46</v>
      </c>
      <c r="AW2360" s="18">
        <v>28613.309354325738</v>
      </c>
      <c r="AX2360" s="18">
        <v>160839.68141278217</v>
      </c>
      <c r="AY2360" s="18">
        <v>43.334226330355087</v>
      </c>
      <c r="AZ2360" s="18">
        <v>1018.0008844072444</v>
      </c>
      <c r="BA2360" s="18">
        <v>190514.32587784552</v>
      </c>
      <c r="BB2360" s="18">
        <v>2271.6629445976037</v>
      </c>
      <c r="BC2360" s="18">
        <v>606.9259093445271</v>
      </c>
      <c r="BD2360" s="18">
        <v>192179.06291309861</v>
      </c>
      <c r="BE2360" s="18">
        <v>590336</v>
      </c>
      <c r="BF2360" s="18">
        <v>593683</v>
      </c>
      <c r="BG2360" s="51">
        <v>0.71147904433545595</v>
      </c>
      <c r="BH2360" s="51">
        <v>0.71364988668948826</v>
      </c>
    </row>
    <row r="2361" spans="1:60">
      <c r="A2361" t="s">
        <v>36</v>
      </c>
      <c r="B2361" s="16">
        <v>44545</v>
      </c>
      <c r="C2361" s="17" t="s">
        <v>308</v>
      </c>
      <c r="D2361" s="18">
        <v>559309</v>
      </c>
      <c r="E2361" s="18">
        <v>595998</v>
      </c>
      <c r="F2361" s="18">
        <v>591655</v>
      </c>
      <c r="G2361" s="18">
        <v>-4239</v>
      </c>
      <c r="H2361" s="18">
        <v>591629</v>
      </c>
      <c r="I2361" s="18">
        <v>29727</v>
      </c>
      <c r="J2361" s="18">
        <v>399624</v>
      </c>
      <c r="K2361" s="18">
        <v>93273</v>
      </c>
      <c r="L2361" s="18">
        <v>22</v>
      </c>
      <c r="N2361" s="18">
        <v>898</v>
      </c>
      <c r="P2361" s="18">
        <v>19145</v>
      </c>
      <c r="W2361" s="18">
        <v>48940</v>
      </c>
      <c r="Y2361" s="18">
        <v>-4303</v>
      </c>
      <c r="Z2361" s="18">
        <v>6057</v>
      </c>
      <c r="AA2361" s="18">
        <v>1754</v>
      </c>
      <c r="AK2361" s="18">
        <v>-4303</v>
      </c>
      <c r="AQ2361" s="51">
        <v>2.2077389343008087</v>
      </c>
      <c r="AR2361" s="51">
        <v>0.86797765567260876</v>
      </c>
      <c r="AS2361" s="51">
        <v>2.0566850946040889</v>
      </c>
      <c r="AT2361" s="18">
        <v>29727</v>
      </c>
      <c r="AU2361" s="18">
        <v>399624</v>
      </c>
      <c r="AV2361" s="18">
        <v>22</v>
      </c>
      <c r="AW2361" s="18">
        <v>29769.055574185186</v>
      </c>
      <c r="AX2361" s="18">
        <v>157335.36966484503</v>
      </c>
      <c r="AY2361" s="18">
        <v>20.523751068796415</v>
      </c>
      <c r="AZ2361" s="18">
        <v>1080.4261265291145</v>
      </c>
      <c r="BA2361" s="18">
        <v>188205.37511662813</v>
      </c>
      <c r="BB2361" s="18">
        <v>2103.4074328816059</v>
      </c>
      <c r="BC2361" s="18">
        <v>401.97383362193926</v>
      </c>
      <c r="BD2361" s="18">
        <v>189906.80871588778</v>
      </c>
      <c r="BE2361" s="18">
        <v>591631</v>
      </c>
      <c r="BF2361" s="18">
        <v>595934</v>
      </c>
      <c r="BG2361" s="51">
        <v>0.70131777085653169</v>
      </c>
      <c r="BH2361" s="51">
        <v>0.70254818256924501</v>
      </c>
    </row>
    <row r="2362" spans="1:60">
      <c r="A2362" t="s">
        <v>36</v>
      </c>
      <c r="B2362" s="16">
        <v>44546</v>
      </c>
      <c r="C2362" s="17" t="s">
        <v>308</v>
      </c>
      <c r="D2362" s="18">
        <v>574403</v>
      </c>
      <c r="E2362" s="18">
        <v>612746</v>
      </c>
      <c r="F2362" s="18">
        <v>607226</v>
      </c>
      <c r="G2362" s="18">
        <v>-5413</v>
      </c>
      <c r="H2362" s="18">
        <v>607201</v>
      </c>
      <c r="I2362" s="18">
        <v>28447</v>
      </c>
      <c r="J2362" s="18">
        <v>410810</v>
      </c>
      <c r="K2362" s="18">
        <v>93279</v>
      </c>
      <c r="L2362" s="18">
        <v>50</v>
      </c>
      <c r="N2362" s="18">
        <v>914</v>
      </c>
      <c r="P2362" s="18">
        <v>19664</v>
      </c>
      <c r="W2362" s="18">
        <v>54037</v>
      </c>
      <c r="Y2362" s="18">
        <v>-5151</v>
      </c>
      <c r="Z2362" s="18">
        <v>6715</v>
      </c>
      <c r="AA2362" s="18">
        <v>1564</v>
      </c>
      <c r="AK2362" s="18">
        <v>-5151</v>
      </c>
      <c r="AQ2362" s="51">
        <v>2.200035265023589</v>
      </c>
      <c r="AR2362" s="51">
        <v>0.86348051761173583</v>
      </c>
      <c r="AS2362" s="51">
        <v>2.0547376855575457</v>
      </c>
      <c r="AT2362" s="18">
        <v>28746</v>
      </c>
      <c r="AU2362" s="18">
        <v>410810</v>
      </c>
      <c r="AV2362" s="18">
        <v>50</v>
      </c>
      <c r="AW2362" s="18">
        <v>28686.219724201026</v>
      </c>
      <c r="AX2362" s="18">
        <v>160901.39409062665</v>
      </c>
      <c r="AY2362" s="18">
        <v>46.600722245954977</v>
      </c>
      <c r="AZ2362" s="18">
        <v>1117.9545174196603</v>
      </c>
      <c r="BA2362" s="18">
        <v>190752.16905449328</v>
      </c>
      <c r="BB2362" s="18">
        <v>2393.0831016952798</v>
      </c>
      <c r="BC2362" s="18">
        <v>334.12448014110407</v>
      </c>
      <c r="BD2362" s="18">
        <v>192811.12767604738</v>
      </c>
      <c r="BE2362" s="18">
        <v>607500</v>
      </c>
      <c r="BF2362" s="18">
        <v>612651</v>
      </c>
      <c r="BG2362" s="51">
        <v>0.69224040648710605</v>
      </c>
      <c r="BH2362" s="51">
        <v>0.69382938785241111</v>
      </c>
    </row>
    <row r="2363" spans="1:60">
      <c r="A2363" t="s">
        <v>36</v>
      </c>
      <c r="B2363" s="16">
        <v>44547</v>
      </c>
      <c r="C2363" s="17" t="s">
        <v>308</v>
      </c>
      <c r="D2363" s="18">
        <v>574067</v>
      </c>
      <c r="E2363" s="18">
        <v>604841</v>
      </c>
      <c r="F2363" s="18">
        <v>595418</v>
      </c>
      <c r="G2363" s="18">
        <v>-9330</v>
      </c>
      <c r="H2363" s="18">
        <v>595402</v>
      </c>
      <c r="I2363" s="18">
        <v>26491</v>
      </c>
      <c r="J2363" s="18">
        <v>409596</v>
      </c>
      <c r="K2363" s="18">
        <v>93324</v>
      </c>
      <c r="L2363" s="18">
        <v>29</v>
      </c>
      <c r="N2363" s="18">
        <v>917</v>
      </c>
      <c r="P2363" s="18">
        <v>23451</v>
      </c>
      <c r="W2363" s="18">
        <v>41594</v>
      </c>
      <c r="Y2363" s="18">
        <v>-9375</v>
      </c>
      <c r="Z2363" s="18">
        <v>9837</v>
      </c>
      <c r="AA2363" s="18">
        <v>462</v>
      </c>
      <c r="AK2363" s="18">
        <v>-9375</v>
      </c>
      <c r="AQ2363" s="51">
        <v>2.1943372707354687</v>
      </c>
      <c r="AR2363" s="51">
        <v>0.86473738139215806</v>
      </c>
      <c r="AS2363" s="51">
        <v>2.045812744000659</v>
      </c>
      <c r="AT2363" s="18">
        <v>26926</v>
      </c>
      <c r="AU2363" s="18">
        <v>409596</v>
      </c>
      <c r="AV2363" s="18">
        <v>29</v>
      </c>
      <c r="AW2363" s="18">
        <v>26800.412475539197</v>
      </c>
      <c r="AX2363" s="18">
        <v>160659.42088373614</v>
      </c>
      <c r="AY2363" s="18">
        <v>26.911018486641289</v>
      </c>
      <c r="AZ2363" s="18">
        <v>1060.6364924399204</v>
      </c>
      <c r="BA2363" s="18">
        <v>188547.38087020189</v>
      </c>
      <c r="BB2363" s="18">
        <v>3308.8736128127503</v>
      </c>
      <c r="BC2363" s="18">
        <v>103.80707430534297</v>
      </c>
      <c r="BD2363" s="18">
        <v>191752.4474087093</v>
      </c>
      <c r="BE2363" s="18">
        <v>595837</v>
      </c>
      <c r="BF2363" s="18">
        <v>605212</v>
      </c>
      <c r="BG2363" s="51">
        <v>0.6976326190116835</v>
      </c>
      <c r="BH2363" s="51">
        <v>0.69850115431648518</v>
      </c>
    </row>
    <row r="2364" spans="1:60">
      <c r="A2364" t="s">
        <v>36</v>
      </c>
      <c r="B2364" s="16">
        <v>44548</v>
      </c>
      <c r="C2364" s="17" t="s">
        <v>308</v>
      </c>
      <c r="D2364" s="18">
        <v>571067</v>
      </c>
      <c r="E2364" s="18">
        <v>598594</v>
      </c>
      <c r="F2364" s="18">
        <v>592143</v>
      </c>
      <c r="G2364" s="18">
        <v>-6340</v>
      </c>
      <c r="H2364" s="18">
        <v>592134</v>
      </c>
      <c r="I2364" s="18">
        <v>29229</v>
      </c>
      <c r="J2364" s="18">
        <v>395832</v>
      </c>
      <c r="K2364" s="18">
        <v>93350</v>
      </c>
      <c r="L2364" s="18">
        <v>8</v>
      </c>
      <c r="N2364" s="18">
        <v>888</v>
      </c>
      <c r="P2364" s="18">
        <v>17970</v>
      </c>
      <c r="W2364" s="18">
        <v>54857</v>
      </c>
      <c r="Y2364" s="18">
        <v>-6399</v>
      </c>
      <c r="Z2364" s="18">
        <v>6944</v>
      </c>
      <c r="AA2364" s="18">
        <v>545</v>
      </c>
      <c r="AK2364" s="18">
        <v>-6399</v>
      </c>
      <c r="AQ2364" s="51">
        <v>2.1907475494064546</v>
      </c>
      <c r="AR2364" s="51">
        <v>0.86432006966543862</v>
      </c>
      <c r="AS2364" s="51">
        <v>2.1380149552109335</v>
      </c>
      <c r="AT2364" s="18">
        <v>29687</v>
      </c>
      <c r="AU2364" s="18">
        <v>395832</v>
      </c>
      <c r="AV2364" s="18">
        <v>8</v>
      </c>
      <c r="AW2364" s="18">
        <v>29500.19617858381</v>
      </c>
      <c r="AX2364" s="18">
        <v>155185.7199044778</v>
      </c>
      <c r="AY2364" s="18">
        <v>7.7583073916082919</v>
      </c>
      <c r="AZ2364" s="18">
        <v>1112.4477787279493</v>
      </c>
      <c r="BA2364" s="18">
        <v>185806.12216918115</v>
      </c>
      <c r="BB2364" s="18">
        <v>2405.8823115162213</v>
      </c>
      <c r="BC2364" s="18">
        <v>109.82804533108629</v>
      </c>
      <c r="BD2364" s="18">
        <v>188102.1764353663</v>
      </c>
      <c r="BE2364" s="18">
        <v>592594</v>
      </c>
      <c r="BF2364" s="18">
        <v>598993</v>
      </c>
      <c r="BG2364" s="51">
        <v>0.69125217780912418</v>
      </c>
      <c r="BH2364" s="51">
        <v>0.69231830791501281</v>
      </c>
    </row>
    <row r="2365" spans="1:60">
      <c r="A2365" t="s">
        <v>36</v>
      </c>
      <c r="B2365" s="16">
        <v>44549</v>
      </c>
      <c r="C2365" s="17" t="s">
        <v>308</v>
      </c>
      <c r="D2365" s="18">
        <v>566594</v>
      </c>
      <c r="E2365" s="18">
        <v>615281</v>
      </c>
      <c r="F2365" s="18">
        <v>606563</v>
      </c>
      <c r="G2365" s="18">
        <v>-8624</v>
      </c>
      <c r="H2365" s="18">
        <v>606547</v>
      </c>
      <c r="I2365" s="18">
        <v>30154</v>
      </c>
      <c r="J2365" s="18">
        <v>420011</v>
      </c>
      <c r="K2365" s="18">
        <v>93146</v>
      </c>
      <c r="L2365" s="18">
        <v>36</v>
      </c>
      <c r="N2365" s="18">
        <v>888</v>
      </c>
      <c r="P2365" s="18">
        <v>15966</v>
      </c>
      <c r="W2365" s="18">
        <v>46346</v>
      </c>
      <c r="Y2365" s="18">
        <v>-8415</v>
      </c>
      <c r="Z2365" s="18">
        <v>8549</v>
      </c>
      <c r="AA2365" s="18">
        <v>134</v>
      </c>
      <c r="AK2365" s="18">
        <v>-8415</v>
      </c>
      <c r="AQ2365" s="51">
        <v>2.1914875716150357</v>
      </c>
      <c r="AR2365" s="51">
        <v>0.8644395754859111</v>
      </c>
      <c r="AS2365" s="51">
        <v>2.1533028111882437</v>
      </c>
      <c r="AT2365" s="18">
        <v>30796</v>
      </c>
      <c r="AU2365" s="18">
        <v>420011</v>
      </c>
      <c r="AV2365" s="18">
        <v>36</v>
      </c>
      <c r="AW2365" s="18">
        <v>30612.555114013594</v>
      </c>
      <c r="AX2365" s="18">
        <v>164687.85121218764</v>
      </c>
      <c r="AY2365" s="18">
        <v>35.162023932821434</v>
      </c>
      <c r="AZ2365" s="18">
        <v>1041.0665952029944</v>
      </c>
      <c r="BA2365" s="18">
        <v>196376.63494533702</v>
      </c>
      <c r="BB2365" s="18">
        <v>3102.5446566051223</v>
      </c>
      <c r="BC2365" s="18">
        <v>30.340503092126145</v>
      </c>
      <c r="BD2365" s="18">
        <v>199448.83909884997</v>
      </c>
      <c r="BE2365" s="18">
        <v>607190</v>
      </c>
      <c r="BF2365" s="18">
        <v>615605</v>
      </c>
      <c r="BG2365" s="51">
        <v>0.71301545963073976</v>
      </c>
      <c r="BH2365" s="51">
        <v>0.71427116357746712</v>
      </c>
    </row>
    <row r="2366" spans="1:60">
      <c r="A2366" t="s">
        <v>36</v>
      </c>
      <c r="B2366" s="16">
        <v>44550</v>
      </c>
      <c r="C2366" s="17" t="s">
        <v>308</v>
      </c>
      <c r="D2366" s="18">
        <v>557466</v>
      </c>
      <c r="E2366" s="18">
        <v>598603</v>
      </c>
      <c r="F2366" s="18">
        <v>604128</v>
      </c>
      <c r="G2366" s="18">
        <v>5587</v>
      </c>
      <c r="H2366" s="18">
        <v>604116</v>
      </c>
      <c r="I2366" s="18">
        <v>33902</v>
      </c>
      <c r="J2366" s="18">
        <v>415815</v>
      </c>
      <c r="K2366" s="18">
        <v>92957</v>
      </c>
      <c r="L2366" s="18">
        <v>0</v>
      </c>
      <c r="N2366" s="18">
        <v>842</v>
      </c>
      <c r="P2366" s="18">
        <v>11371</v>
      </c>
      <c r="W2366" s="18">
        <v>49229</v>
      </c>
      <c r="Y2366" s="18">
        <v>5566</v>
      </c>
      <c r="Z2366" s="18">
        <v>3863</v>
      </c>
      <c r="AA2366" s="18">
        <v>9429</v>
      </c>
      <c r="AK2366" s="18">
        <v>5566</v>
      </c>
      <c r="AQ2366" s="51">
        <v>2.1899731416952726</v>
      </c>
      <c r="AR2366" s="51">
        <v>0.86198624191743012</v>
      </c>
      <c r="AT2366" s="18">
        <v>33904</v>
      </c>
      <c r="AU2366" s="18">
        <v>415815</v>
      </c>
      <c r="AV2366" s="18">
        <v>0</v>
      </c>
      <c r="AW2366" s="18">
        <v>33678.751619796851</v>
      </c>
      <c r="AX2366" s="18">
        <v>162579.85919700275</v>
      </c>
      <c r="AY2366" s="18">
        <v>0</v>
      </c>
      <c r="AZ2366" s="18">
        <v>1028.1021209191247</v>
      </c>
      <c r="BA2366" s="18">
        <v>197286.71293771872</v>
      </c>
      <c r="BB2366" s="18">
        <v>1400.6553540790246</v>
      </c>
      <c r="BC2366" s="18">
        <v>2212.0992436765468</v>
      </c>
      <c r="BD2366" s="18">
        <v>196475.2690481212</v>
      </c>
      <c r="BE2366" s="18">
        <v>604119</v>
      </c>
      <c r="BF2366" s="18">
        <v>598553</v>
      </c>
      <c r="BG2366" s="51">
        <v>0.71996118823733968</v>
      </c>
      <c r="BH2366" s="51">
        <v>0.72366742401904094</v>
      </c>
    </row>
    <row r="2367" spans="1:60">
      <c r="A2367" t="s">
        <v>36</v>
      </c>
      <c r="B2367" s="16">
        <v>44551</v>
      </c>
      <c r="C2367" s="17" t="s">
        <v>308</v>
      </c>
      <c r="D2367" s="18">
        <v>547189</v>
      </c>
      <c r="E2367" s="18">
        <v>578766</v>
      </c>
      <c r="F2367" s="18">
        <v>590176</v>
      </c>
      <c r="G2367" s="18">
        <v>11440</v>
      </c>
      <c r="H2367" s="18">
        <v>590152</v>
      </c>
      <c r="I2367" s="18">
        <v>39478</v>
      </c>
      <c r="J2367" s="18">
        <v>399494</v>
      </c>
      <c r="K2367" s="18">
        <v>93180</v>
      </c>
      <c r="L2367" s="18">
        <v>6</v>
      </c>
      <c r="N2367" s="18">
        <v>862</v>
      </c>
      <c r="P2367" s="18">
        <v>5302</v>
      </c>
      <c r="W2367" s="18">
        <v>51830</v>
      </c>
      <c r="Y2367" s="18">
        <v>11440</v>
      </c>
      <c r="Z2367" s="18">
        <v>2919</v>
      </c>
      <c r="AA2367" s="18">
        <v>14359</v>
      </c>
      <c r="AK2367" s="18">
        <v>11440</v>
      </c>
      <c r="AQ2367" s="51">
        <v>2.1928113921214751</v>
      </c>
      <c r="AR2367" s="51">
        <v>0.86338372788067042</v>
      </c>
      <c r="AS2367" s="51">
        <v>2.1485467839833268</v>
      </c>
      <c r="AT2367" s="18">
        <v>39478</v>
      </c>
      <c r="AU2367" s="18">
        <v>399494</v>
      </c>
      <c r="AV2367" s="18">
        <v>6</v>
      </c>
      <c r="AW2367" s="18">
        <v>39266.543956859503</v>
      </c>
      <c r="AX2367" s="18">
        <v>156451.7327185458</v>
      </c>
      <c r="AY2367" s="18">
        <v>5.8473935208335055</v>
      </c>
      <c r="AZ2367" s="18">
        <v>1006.6278376292012</v>
      </c>
      <c r="BA2367" s="18">
        <v>196730.75190655535</v>
      </c>
      <c r="BB2367" s="18">
        <v>1037.0289515295131</v>
      </c>
      <c r="BC2367" s="18">
        <v>3387.4192046509534</v>
      </c>
      <c r="BD2367" s="18">
        <v>194380.36165343388</v>
      </c>
      <c r="BE2367" s="18">
        <v>590153</v>
      </c>
      <c r="BF2367" s="18">
        <v>578713</v>
      </c>
      <c r="BG2367" s="51">
        <v>0.73492221554110548</v>
      </c>
      <c r="BH2367" s="51">
        <v>0.74049629593320587</v>
      </c>
    </row>
    <row r="2368" spans="1:60">
      <c r="A2368" t="s">
        <v>36</v>
      </c>
      <c r="B2368" s="16">
        <v>44552</v>
      </c>
      <c r="C2368" s="17" t="s">
        <v>308</v>
      </c>
      <c r="D2368" s="18">
        <v>507110</v>
      </c>
      <c r="E2368" s="18">
        <v>550212</v>
      </c>
      <c r="F2368" s="18">
        <v>565419</v>
      </c>
      <c r="G2368" s="18">
        <v>15261</v>
      </c>
      <c r="H2368" s="18">
        <v>565398</v>
      </c>
      <c r="I2368" s="18">
        <v>35420</v>
      </c>
      <c r="J2368" s="18">
        <v>360660</v>
      </c>
      <c r="K2368" s="18">
        <v>93217</v>
      </c>
      <c r="L2368" s="18">
        <v>3</v>
      </c>
      <c r="N2368" s="18">
        <v>819</v>
      </c>
      <c r="P2368" s="18">
        <v>24722</v>
      </c>
      <c r="W2368" s="18">
        <v>50557</v>
      </c>
      <c r="Y2368" s="18">
        <v>15304</v>
      </c>
      <c r="Z2368" s="18">
        <v>2231</v>
      </c>
      <c r="AA2368" s="18">
        <v>17535</v>
      </c>
      <c r="AK2368" s="18">
        <v>15304</v>
      </c>
      <c r="AQ2368" s="51">
        <v>2.1889509058749441</v>
      </c>
      <c r="AR2368" s="51">
        <v>0.86751089158257866</v>
      </c>
      <c r="AS2368" s="51">
        <v>2.1592384627434895</v>
      </c>
      <c r="AT2368" s="18">
        <v>35420</v>
      </c>
      <c r="AU2368" s="18">
        <v>360660</v>
      </c>
      <c r="AV2368" s="18">
        <v>3</v>
      </c>
      <c r="AW2368" s="18">
        <v>35168.256246469027</v>
      </c>
      <c r="AX2368" s="18">
        <v>141918.55202174195</v>
      </c>
      <c r="AY2368" s="18">
        <v>2.9382457694434727</v>
      </c>
      <c r="AZ2368" s="18">
        <v>1127.4231781447052</v>
      </c>
      <c r="BA2368" s="18">
        <v>178217.16969212511</v>
      </c>
      <c r="BB2368" s="18">
        <v>812.8167435774925</v>
      </c>
      <c r="BC2368" s="18">
        <v>3776.4118851288267</v>
      </c>
      <c r="BD2368" s="18">
        <v>175253.57455057383</v>
      </c>
      <c r="BE2368" s="18">
        <v>565399</v>
      </c>
      <c r="BF2368" s="18">
        <v>550095</v>
      </c>
      <c r="BG2368" s="51">
        <v>0.694909500453048</v>
      </c>
      <c r="BH2368" s="51">
        <v>0.70236511061850426</v>
      </c>
    </row>
    <row r="2369" spans="1:60">
      <c r="A2369" t="s">
        <v>36</v>
      </c>
      <c r="B2369" s="16">
        <v>44553</v>
      </c>
      <c r="C2369" s="17" t="s">
        <v>308</v>
      </c>
      <c r="D2369" s="18">
        <v>522156</v>
      </c>
      <c r="E2369" s="18">
        <v>562764</v>
      </c>
      <c r="F2369" s="18">
        <v>573082</v>
      </c>
      <c r="G2369" s="18">
        <v>10384</v>
      </c>
      <c r="H2369" s="18">
        <v>573074</v>
      </c>
      <c r="I2369" s="18">
        <v>41803</v>
      </c>
      <c r="J2369" s="18">
        <v>357968</v>
      </c>
      <c r="K2369" s="18">
        <v>93727</v>
      </c>
      <c r="L2369" s="18">
        <v>0</v>
      </c>
      <c r="N2369" s="18">
        <v>777</v>
      </c>
      <c r="P2369" s="18">
        <v>27326</v>
      </c>
      <c r="W2369" s="18">
        <v>51473</v>
      </c>
      <c r="Y2369" s="18">
        <v>10558</v>
      </c>
      <c r="Z2369" s="18">
        <v>3289</v>
      </c>
      <c r="AA2369" s="18">
        <v>13847</v>
      </c>
      <c r="AK2369" s="18">
        <v>10558</v>
      </c>
      <c r="AQ2369" s="51">
        <v>2.1751635442317157</v>
      </c>
      <c r="AR2369" s="51">
        <v>0.87251657832576202</v>
      </c>
      <c r="AT2369" s="18">
        <v>42138</v>
      </c>
      <c r="AU2369" s="18">
        <v>357968</v>
      </c>
      <c r="AV2369" s="18">
        <v>0</v>
      </c>
      <c r="AW2369" s="18">
        <v>41574.984091061509</v>
      </c>
      <c r="AX2369" s="18">
        <v>141672.04076444756</v>
      </c>
      <c r="AY2369" s="18">
        <v>0</v>
      </c>
      <c r="AZ2369" s="18">
        <v>1153.9780438067874</v>
      </c>
      <c r="BA2369" s="18">
        <v>184401.00289931588</v>
      </c>
      <c r="BB2369" s="18">
        <v>1201.3467604163732</v>
      </c>
      <c r="BC2369" s="18">
        <v>3028.2532228235323</v>
      </c>
      <c r="BD2369" s="18">
        <v>182574.09643690876</v>
      </c>
      <c r="BE2369" s="18">
        <v>573410</v>
      </c>
      <c r="BF2369" s="18">
        <v>562852</v>
      </c>
      <c r="BG2369" s="51">
        <v>0.70897636771575268</v>
      </c>
      <c r="BH2369" s="51">
        <v>0.71511961312518701</v>
      </c>
    </row>
    <row r="2370" spans="1:60">
      <c r="A2370" t="s">
        <v>36</v>
      </c>
      <c r="B2370" s="16">
        <v>44554</v>
      </c>
      <c r="C2370" s="17" t="s">
        <v>308</v>
      </c>
      <c r="D2370" s="18">
        <v>506509</v>
      </c>
      <c r="E2370" s="18">
        <v>548094</v>
      </c>
      <c r="F2370" s="18">
        <v>551525</v>
      </c>
      <c r="G2370" s="18">
        <v>3522</v>
      </c>
      <c r="H2370" s="18">
        <v>551504</v>
      </c>
      <c r="I2370" s="18">
        <v>31253</v>
      </c>
      <c r="J2370" s="18">
        <v>353500</v>
      </c>
      <c r="K2370" s="18">
        <v>93753</v>
      </c>
      <c r="L2370" s="18">
        <v>0</v>
      </c>
      <c r="N2370" s="18">
        <v>773</v>
      </c>
      <c r="P2370" s="18">
        <v>25266</v>
      </c>
      <c r="W2370" s="18">
        <v>46959</v>
      </c>
      <c r="Y2370" s="18">
        <v>3562</v>
      </c>
      <c r="Z2370" s="18">
        <v>2928</v>
      </c>
      <c r="AA2370" s="18">
        <v>6490</v>
      </c>
      <c r="AK2370" s="18">
        <v>3562</v>
      </c>
      <c r="AQ2370" s="51">
        <v>2.1866993620662414</v>
      </c>
      <c r="AR2370" s="51">
        <v>0.87271798826990199</v>
      </c>
      <c r="AT2370" s="18">
        <v>31887</v>
      </c>
      <c r="AU2370" s="18">
        <v>353500</v>
      </c>
      <c r="AV2370" s="18">
        <v>0</v>
      </c>
      <c r="AW2370" s="18">
        <v>31627.800962617697</v>
      </c>
      <c r="AX2370" s="18">
        <v>139936.04741561378</v>
      </c>
      <c r="AY2370" s="18">
        <v>0</v>
      </c>
      <c r="AZ2370" s="18">
        <v>1110.3569492851475</v>
      </c>
      <c r="BA2370" s="18">
        <v>172674.20532751663</v>
      </c>
      <c r="BB2370" s="18">
        <v>982.22243482130011</v>
      </c>
      <c r="BC2370" s="18">
        <v>1424.8592669016616</v>
      </c>
      <c r="BD2370" s="18">
        <v>172231.56849543628</v>
      </c>
      <c r="BE2370" s="18">
        <v>552140</v>
      </c>
      <c r="BF2370" s="18">
        <v>548578</v>
      </c>
      <c r="BG2370" s="51">
        <v>0.68946464039763411</v>
      </c>
      <c r="BH2370" s="51">
        <v>0.69216257403032699</v>
      </c>
    </row>
    <row r="2371" spans="1:60">
      <c r="A2371" t="s">
        <v>36</v>
      </c>
      <c r="B2371" s="16">
        <v>44555</v>
      </c>
      <c r="C2371" s="17" t="s">
        <v>308</v>
      </c>
      <c r="D2371" s="18">
        <v>489469</v>
      </c>
      <c r="E2371" s="18">
        <v>524203</v>
      </c>
      <c r="F2371" s="18">
        <v>522273</v>
      </c>
      <c r="G2371" s="18">
        <v>-1837</v>
      </c>
      <c r="H2371" s="18">
        <v>522246</v>
      </c>
      <c r="I2371" s="18">
        <v>28673</v>
      </c>
      <c r="J2371" s="18">
        <v>315533</v>
      </c>
      <c r="K2371" s="18">
        <v>90203</v>
      </c>
      <c r="L2371" s="18">
        <v>9</v>
      </c>
      <c r="N2371" s="18">
        <v>753</v>
      </c>
      <c r="P2371" s="18">
        <v>41812</v>
      </c>
      <c r="W2371" s="18">
        <v>45263</v>
      </c>
      <c r="Y2371" s="18">
        <v>-1792</v>
      </c>
      <c r="Z2371" s="18">
        <v>3786</v>
      </c>
      <c r="AA2371" s="18">
        <v>1994</v>
      </c>
      <c r="AK2371" s="18">
        <v>-1792</v>
      </c>
      <c r="AQ2371" s="51">
        <v>2.1789373501019447</v>
      </c>
      <c r="AR2371" s="51">
        <v>0.86757387296522259</v>
      </c>
      <c r="AS2371" s="51">
        <v>2.1405079992646012</v>
      </c>
      <c r="AT2371" s="18">
        <v>29254</v>
      </c>
      <c r="AU2371" s="18">
        <v>315533</v>
      </c>
      <c r="AV2371" s="18">
        <v>9</v>
      </c>
      <c r="AW2371" s="18">
        <v>28913.206466367126</v>
      </c>
      <c r="AX2371" s="18">
        <v>124170.23652980357</v>
      </c>
      <c r="AY2371" s="18">
        <v>8.7382732595102155</v>
      </c>
      <c r="AZ2371" s="18">
        <v>1185.460341913689</v>
      </c>
      <c r="BA2371" s="18">
        <v>154277.64161134389</v>
      </c>
      <c r="BB2371" s="18">
        <v>1224.5758760145743</v>
      </c>
      <c r="BC2371" s="18">
        <v>470.88494450765131</v>
      </c>
      <c r="BD2371" s="18">
        <v>155031.33254285084</v>
      </c>
      <c r="BE2371" s="18">
        <v>522828</v>
      </c>
      <c r="BF2371" s="18">
        <v>524620</v>
      </c>
      <c r="BG2371" s="51">
        <v>0.65054582816758277</v>
      </c>
      <c r="BH2371" s="51">
        <v>0.65149093887122067</v>
      </c>
    </row>
    <row r="2372" spans="1:60">
      <c r="A2372" t="s">
        <v>36</v>
      </c>
      <c r="B2372" s="16">
        <v>44556</v>
      </c>
      <c r="C2372" s="17" t="s">
        <v>308</v>
      </c>
      <c r="D2372" s="18">
        <v>493087</v>
      </c>
      <c r="E2372" s="18">
        <v>525443</v>
      </c>
      <c r="F2372" s="18">
        <v>521643</v>
      </c>
      <c r="G2372" s="18">
        <v>-3695</v>
      </c>
      <c r="H2372" s="18">
        <v>521626</v>
      </c>
      <c r="I2372" s="18">
        <v>28030</v>
      </c>
      <c r="J2372" s="18">
        <v>330484</v>
      </c>
      <c r="K2372" s="18">
        <v>93523</v>
      </c>
      <c r="L2372" s="18">
        <v>0</v>
      </c>
      <c r="N2372" s="18">
        <v>741</v>
      </c>
      <c r="P2372" s="18">
        <v>24243</v>
      </c>
      <c r="W2372" s="18">
        <v>44605</v>
      </c>
      <c r="Y2372" s="18">
        <v>-3492</v>
      </c>
      <c r="Z2372" s="18">
        <v>5251</v>
      </c>
      <c r="AA2372" s="18">
        <v>1759</v>
      </c>
      <c r="AK2372" s="18">
        <v>-3492</v>
      </c>
      <c r="AQ2372" s="51">
        <v>2.1957825439648042</v>
      </c>
      <c r="AR2372" s="51">
        <v>0.8698865796926617</v>
      </c>
      <c r="AT2372" s="18">
        <v>28413</v>
      </c>
      <c r="AU2372" s="18">
        <v>330484</v>
      </c>
      <c r="AV2372" s="18">
        <v>0</v>
      </c>
      <c r="AW2372" s="18">
        <v>28299.103438085462</v>
      </c>
      <c r="AX2372" s="18">
        <v>130400.52090752582</v>
      </c>
      <c r="AY2372" s="18">
        <v>0</v>
      </c>
      <c r="AZ2372" s="18">
        <v>1086.1126499181364</v>
      </c>
      <c r="BA2372" s="18">
        <v>159785.73699552941</v>
      </c>
      <c r="BB2372" s="18">
        <v>1718.0276812070338</v>
      </c>
      <c r="BC2372" s="18">
        <v>414.79576519004456</v>
      </c>
      <c r="BD2372" s="18">
        <v>161088.96891154646</v>
      </c>
      <c r="BE2372" s="18">
        <v>522009</v>
      </c>
      <c r="BF2372" s="18">
        <v>525501</v>
      </c>
      <c r="BG2372" s="51">
        <v>0.6748290383788097</v>
      </c>
      <c r="BH2372" s="51">
        <v>0.67581215381469018</v>
      </c>
    </row>
    <row r="2373" spans="1:60">
      <c r="A2373" t="s">
        <v>36</v>
      </c>
      <c r="B2373" s="16">
        <v>44557</v>
      </c>
      <c r="C2373" s="17" t="s">
        <v>308</v>
      </c>
      <c r="D2373" s="18">
        <v>515285</v>
      </c>
      <c r="E2373" s="18">
        <v>551897</v>
      </c>
      <c r="F2373" s="18">
        <v>548159</v>
      </c>
      <c r="G2373" s="18">
        <v>-3644</v>
      </c>
      <c r="H2373" s="18">
        <v>548131</v>
      </c>
      <c r="I2373" s="18">
        <v>29607</v>
      </c>
      <c r="J2373" s="18">
        <v>356884</v>
      </c>
      <c r="K2373" s="18">
        <v>93335</v>
      </c>
      <c r="L2373" s="18">
        <v>0</v>
      </c>
      <c r="N2373" s="18">
        <v>736</v>
      </c>
      <c r="P2373" s="18">
        <v>22061</v>
      </c>
      <c r="W2373" s="18">
        <v>45508</v>
      </c>
      <c r="Y2373" s="18">
        <v>-3479</v>
      </c>
      <c r="Z2373" s="18">
        <v>5053</v>
      </c>
      <c r="AA2373" s="18">
        <v>1574</v>
      </c>
      <c r="AK2373" s="18">
        <v>-3479</v>
      </c>
      <c r="AQ2373" s="51">
        <v>2.1973539270485647</v>
      </c>
      <c r="AR2373" s="51">
        <v>0.86703389101770534</v>
      </c>
      <c r="AT2373" s="18">
        <v>29949</v>
      </c>
      <c r="AU2373" s="18">
        <v>356884</v>
      </c>
      <c r="AV2373" s="18">
        <v>0</v>
      </c>
      <c r="AW2373" s="18">
        <v>29850.292912691293</v>
      </c>
      <c r="AX2373" s="18">
        <v>140355.49126922677</v>
      </c>
      <c r="AY2373" s="18">
        <v>0</v>
      </c>
      <c r="AZ2373" s="18">
        <v>1076.3177132609337</v>
      </c>
      <c r="BA2373" s="18">
        <v>171282.10189517902</v>
      </c>
      <c r="BB2373" s="18">
        <v>1616.5916937441575</v>
      </c>
      <c r="BC2373" s="18">
        <v>326.06158028107461</v>
      </c>
      <c r="BD2373" s="18">
        <v>172572.63200864207</v>
      </c>
      <c r="BE2373" s="18">
        <v>548474</v>
      </c>
      <c r="BF2373" s="18">
        <v>551953</v>
      </c>
      <c r="BG2373" s="51">
        <v>0.6884773890469732</v>
      </c>
      <c r="BH2373" s="51">
        <v>0.68929252305702193</v>
      </c>
    </row>
    <row r="2374" spans="1:60">
      <c r="A2374" t="s">
        <v>36</v>
      </c>
      <c r="B2374" s="16">
        <v>44558</v>
      </c>
      <c r="C2374" s="17" t="s">
        <v>308</v>
      </c>
      <c r="D2374" s="18">
        <v>528025</v>
      </c>
      <c r="E2374" s="18">
        <v>558181</v>
      </c>
      <c r="F2374" s="18">
        <v>550966</v>
      </c>
      <c r="G2374" s="18">
        <v>-7137</v>
      </c>
      <c r="H2374" s="18">
        <v>550941</v>
      </c>
      <c r="I2374" s="18">
        <v>28803</v>
      </c>
      <c r="J2374" s="18">
        <v>361337</v>
      </c>
      <c r="K2374" s="18">
        <v>93256</v>
      </c>
      <c r="L2374" s="18">
        <v>8</v>
      </c>
      <c r="N2374" s="18">
        <v>776</v>
      </c>
      <c r="P2374" s="18">
        <v>20438</v>
      </c>
      <c r="W2374" s="18">
        <v>46323</v>
      </c>
      <c r="Y2374" s="18">
        <v>-7040</v>
      </c>
      <c r="Z2374" s="18">
        <v>7040</v>
      </c>
      <c r="AA2374" s="18">
        <v>0</v>
      </c>
      <c r="AK2374" s="18">
        <v>-7040</v>
      </c>
      <c r="AQ2374" s="51">
        <v>2.2071938214097586</v>
      </c>
      <c r="AR2374" s="51">
        <v>0.86807093754740328</v>
      </c>
      <c r="AS2374" s="51">
        <v>2.1407534810605351</v>
      </c>
      <c r="AT2374" s="18">
        <v>29337</v>
      </c>
      <c r="AU2374" s="18">
        <v>361337</v>
      </c>
      <c r="AV2374" s="18">
        <v>8</v>
      </c>
      <c r="AW2374" s="18">
        <v>29371.249983533711</v>
      </c>
      <c r="AX2374" s="18">
        <v>142276.74082634016</v>
      </c>
      <c r="AY2374" s="18">
        <v>7.768244798869774</v>
      </c>
      <c r="AZ2374" s="18">
        <v>1070.6778007193634</v>
      </c>
      <c r="BA2374" s="18">
        <v>172726.43685539212</v>
      </c>
      <c r="BB2374" s="18">
        <v>2292.3185965300877</v>
      </c>
      <c r="BC2374" s="18">
        <v>0</v>
      </c>
      <c r="BD2374" s="18">
        <v>175018.75545192225</v>
      </c>
      <c r="BE2374" s="18">
        <v>551476</v>
      </c>
      <c r="BF2374" s="18">
        <v>558516</v>
      </c>
      <c r="BG2374" s="51">
        <v>0.69050358895062447</v>
      </c>
      <c r="BH2374" s="51">
        <v>0.69084833495265452</v>
      </c>
    </row>
    <row r="2375" spans="1:60">
      <c r="A2375" t="s">
        <v>36</v>
      </c>
      <c r="B2375" s="16">
        <v>44559</v>
      </c>
      <c r="C2375" s="17" t="s">
        <v>308</v>
      </c>
      <c r="D2375" s="18">
        <v>545622</v>
      </c>
      <c r="E2375" s="18">
        <v>589119</v>
      </c>
      <c r="F2375" s="18">
        <v>581899</v>
      </c>
      <c r="G2375" s="18">
        <v>-7143</v>
      </c>
      <c r="H2375" s="18">
        <v>581871</v>
      </c>
      <c r="I2375" s="18">
        <v>30196</v>
      </c>
      <c r="J2375" s="18">
        <v>377954</v>
      </c>
      <c r="K2375" s="18">
        <v>92221</v>
      </c>
      <c r="L2375" s="18">
        <v>31</v>
      </c>
      <c r="N2375" s="18">
        <v>820</v>
      </c>
      <c r="P2375" s="18">
        <v>34888</v>
      </c>
      <c r="W2375" s="18">
        <v>45761</v>
      </c>
      <c r="Y2375" s="18">
        <v>-7053</v>
      </c>
      <c r="Z2375" s="18">
        <v>7420</v>
      </c>
      <c r="AA2375" s="18">
        <v>367</v>
      </c>
      <c r="AK2375" s="18">
        <v>-7053</v>
      </c>
      <c r="AQ2375" s="51">
        <v>2.1948104605345109</v>
      </c>
      <c r="AR2375" s="51">
        <v>0.86181488934178718</v>
      </c>
      <c r="AS2375" s="51">
        <v>2.1180877903752457</v>
      </c>
      <c r="AT2375" s="18">
        <v>30638</v>
      </c>
      <c r="AU2375" s="18">
        <v>377955</v>
      </c>
      <c r="AV2375" s="18">
        <v>31</v>
      </c>
      <c r="AW2375" s="18">
        <v>30501.67506865416</v>
      </c>
      <c r="AX2375" s="18">
        <v>147747.5694229278</v>
      </c>
      <c r="AY2375" s="18">
        <v>29.783237701568808</v>
      </c>
      <c r="AZ2375" s="18">
        <v>1156.64817949648</v>
      </c>
      <c r="BA2375" s="18">
        <v>179435.67590878002</v>
      </c>
      <c r="BB2375" s="18">
        <v>2420.3457709873987</v>
      </c>
      <c r="BC2375" s="18">
        <v>72.929819995584865</v>
      </c>
      <c r="BD2375" s="18">
        <v>181783.09185977187</v>
      </c>
      <c r="BE2375" s="18">
        <v>582329</v>
      </c>
      <c r="BF2375" s="18">
        <v>589382</v>
      </c>
      <c r="BG2375" s="51">
        <v>0.67931955959949542</v>
      </c>
      <c r="BH2375" s="51">
        <v>0.67997095258404605</v>
      </c>
    </row>
    <row r="2376" spans="1:60">
      <c r="A2376" t="s">
        <v>36</v>
      </c>
      <c r="B2376" s="16">
        <v>44560</v>
      </c>
      <c r="C2376" s="17" t="s">
        <v>308</v>
      </c>
      <c r="D2376" s="18">
        <v>560844</v>
      </c>
      <c r="E2376" s="18">
        <v>594707</v>
      </c>
      <c r="F2376" s="18">
        <v>586781</v>
      </c>
      <c r="G2376" s="18">
        <v>-7853</v>
      </c>
      <c r="H2376" s="18">
        <v>586773</v>
      </c>
      <c r="I2376" s="18">
        <v>30073</v>
      </c>
      <c r="J2376" s="18">
        <v>392138</v>
      </c>
      <c r="K2376" s="18">
        <v>93118</v>
      </c>
      <c r="L2376" s="18">
        <v>0</v>
      </c>
      <c r="N2376" s="18">
        <v>826</v>
      </c>
      <c r="P2376" s="18">
        <v>19313</v>
      </c>
      <c r="W2376" s="18">
        <v>51305</v>
      </c>
      <c r="Y2376" s="18">
        <v>-7769</v>
      </c>
      <c r="Z2376" s="18">
        <v>8085</v>
      </c>
      <c r="AA2376" s="18">
        <v>316</v>
      </c>
      <c r="AK2376" s="18">
        <v>-7769</v>
      </c>
      <c r="AQ2376" s="51">
        <v>2.1965911937498572</v>
      </c>
      <c r="AR2376" s="51">
        <v>0.86504426523058464</v>
      </c>
      <c r="AT2376" s="18">
        <v>30410</v>
      </c>
      <c r="AU2376" s="18">
        <v>392138</v>
      </c>
      <c r="AV2376" s="18">
        <v>0</v>
      </c>
      <c r="AW2376" s="18">
        <v>30299.252570480694</v>
      </c>
      <c r="AX2376" s="18">
        <v>153866.30261858777</v>
      </c>
      <c r="AY2376" s="18">
        <v>0</v>
      </c>
      <c r="AZ2376" s="18">
        <v>1096.1206647351146</v>
      </c>
      <c r="BA2376" s="18">
        <v>185261.67585380358</v>
      </c>
      <c r="BB2376" s="18">
        <v>2624.0005262664126</v>
      </c>
      <c r="BC2376" s="18">
        <v>58.983293554896484</v>
      </c>
      <c r="BD2376" s="18">
        <v>187826.69308651509</v>
      </c>
      <c r="BE2376" s="18">
        <v>587163</v>
      </c>
      <c r="BF2376" s="18">
        <v>594932</v>
      </c>
      <c r="BG2376" s="51">
        <v>0.69560172528039477</v>
      </c>
      <c r="BH2376" s="51">
        <v>0.69602321628756381</v>
      </c>
    </row>
    <row r="2377" spans="1:60">
      <c r="A2377" t="s">
        <v>36</v>
      </c>
      <c r="B2377" s="16">
        <v>44561</v>
      </c>
      <c r="C2377" s="17" t="s">
        <v>308</v>
      </c>
      <c r="D2377" s="18">
        <v>556354</v>
      </c>
      <c r="E2377" s="18">
        <v>608901</v>
      </c>
      <c r="F2377" s="18">
        <v>604546</v>
      </c>
      <c r="G2377" s="18">
        <v>-4147</v>
      </c>
      <c r="H2377" s="18">
        <v>604534</v>
      </c>
      <c r="I2377" s="18">
        <v>26950</v>
      </c>
      <c r="J2377" s="18">
        <v>409918</v>
      </c>
      <c r="K2377" s="18">
        <v>92995</v>
      </c>
      <c r="L2377" s="18">
        <v>0</v>
      </c>
      <c r="N2377" s="18">
        <v>820</v>
      </c>
      <c r="P2377" s="18">
        <v>18628</v>
      </c>
      <c r="W2377" s="18">
        <v>55223</v>
      </c>
      <c r="Y2377" s="18">
        <v>-4265</v>
      </c>
      <c r="Z2377" s="18">
        <v>4964</v>
      </c>
      <c r="AA2377" s="18">
        <v>699</v>
      </c>
      <c r="AK2377" s="18">
        <v>-4265</v>
      </c>
      <c r="AQ2377" s="51">
        <v>2.1857246293089707</v>
      </c>
      <c r="AR2377" s="51">
        <v>0.86933973140744358</v>
      </c>
      <c r="AT2377" s="18">
        <v>27315</v>
      </c>
      <c r="AU2377" s="18">
        <v>409918</v>
      </c>
      <c r="AV2377" s="18">
        <v>0</v>
      </c>
      <c r="AW2377" s="18">
        <v>27080.888429559076</v>
      </c>
      <c r="AX2377" s="18">
        <v>161641.46384369029</v>
      </c>
      <c r="AY2377" s="18">
        <v>0</v>
      </c>
      <c r="AZ2377" s="18">
        <v>1116.5362159186511</v>
      </c>
      <c r="BA2377" s="18">
        <v>189838.88848916802</v>
      </c>
      <c r="BB2377" s="18">
        <v>1568.9932253070303</v>
      </c>
      <c r="BC2377" s="18">
        <v>142.4563882172352</v>
      </c>
      <c r="BD2377" s="18">
        <v>191265.4253262578</v>
      </c>
      <c r="BE2377" s="18">
        <v>604914</v>
      </c>
      <c r="BF2377" s="18">
        <v>609179</v>
      </c>
      <c r="BG2377" s="51">
        <v>0.69187125829620344</v>
      </c>
      <c r="BH2377" s="51">
        <v>0.69218995070869882</v>
      </c>
    </row>
    <row r="2378" spans="1:60">
      <c r="A2378" t="s">
        <v>36</v>
      </c>
      <c r="B2378" s="16">
        <v>44562</v>
      </c>
      <c r="C2378" s="17" t="s">
        <v>308</v>
      </c>
      <c r="D2378" s="18">
        <v>557287</v>
      </c>
      <c r="E2378" s="18">
        <v>580628</v>
      </c>
      <c r="F2378" s="18">
        <v>584367</v>
      </c>
      <c r="G2378" s="18">
        <v>3828</v>
      </c>
      <c r="H2378" s="18">
        <v>584373</v>
      </c>
      <c r="I2378" s="18">
        <v>22989</v>
      </c>
      <c r="J2378" s="18">
        <v>393009</v>
      </c>
      <c r="K2378" s="18">
        <v>93052</v>
      </c>
      <c r="L2378" s="18">
        <v>0</v>
      </c>
      <c r="N2378" s="18">
        <v>815</v>
      </c>
      <c r="P2378" s="18">
        <v>23249</v>
      </c>
      <c r="W2378" s="18">
        <v>51259</v>
      </c>
      <c r="Y2378" s="18">
        <v>3957</v>
      </c>
      <c r="Z2378" s="18">
        <v>1468</v>
      </c>
      <c r="AA2378" s="18">
        <v>5425</v>
      </c>
      <c r="AK2378" s="18">
        <v>3957</v>
      </c>
      <c r="AQ2378" s="51">
        <v>2.2173596822784716</v>
      </c>
      <c r="AR2378" s="51">
        <v>0.86582615171306576</v>
      </c>
      <c r="AT2378" s="18">
        <v>23321</v>
      </c>
      <c r="AU2378" s="18">
        <v>393009</v>
      </c>
      <c r="AV2378" s="18">
        <v>0</v>
      </c>
      <c r="AW2378" s="18">
        <v>23455.763419735027</v>
      </c>
      <c r="AX2378" s="18">
        <v>154347.44765927928</v>
      </c>
      <c r="AY2378" s="18">
        <v>0</v>
      </c>
      <c r="AZ2378" s="18">
        <v>635.45136664526183</v>
      </c>
      <c r="BA2378" s="18">
        <v>178438.66244565955</v>
      </c>
      <c r="BB2378" s="18">
        <v>455.10600617556094</v>
      </c>
      <c r="BC2378" s="18">
        <v>1255.1398339858392</v>
      </c>
      <c r="BD2378" s="18">
        <v>177638.62861784935</v>
      </c>
      <c r="BE2378" s="18">
        <v>584717</v>
      </c>
      <c r="BF2378" s="18">
        <v>580760</v>
      </c>
      <c r="BG2378" s="51">
        <v>0.67278605547803449</v>
      </c>
      <c r="BH2378" s="51">
        <v>0.67433306946670402</v>
      </c>
    </row>
    <row r="2379" spans="1:60">
      <c r="A2379" t="s">
        <v>36</v>
      </c>
      <c r="B2379" s="16">
        <v>44563</v>
      </c>
      <c r="C2379" s="17" t="s">
        <v>308</v>
      </c>
      <c r="D2379" s="18">
        <v>560875</v>
      </c>
      <c r="E2379" s="18">
        <v>597199</v>
      </c>
      <c r="F2379" s="18">
        <v>601703</v>
      </c>
      <c r="G2379" s="18">
        <v>4590</v>
      </c>
      <c r="H2379" s="18">
        <v>601698</v>
      </c>
      <c r="I2379" s="18">
        <v>36215</v>
      </c>
      <c r="J2379" s="18">
        <v>402596</v>
      </c>
      <c r="K2379" s="18">
        <v>92863</v>
      </c>
      <c r="L2379" s="18">
        <v>0</v>
      </c>
      <c r="N2379" s="18">
        <v>835</v>
      </c>
      <c r="P2379" s="18">
        <v>19663</v>
      </c>
      <c r="W2379" s="18">
        <v>49526</v>
      </c>
      <c r="Y2379" s="18">
        <v>4628</v>
      </c>
      <c r="Z2379" s="18">
        <v>1883</v>
      </c>
      <c r="AA2379" s="18">
        <v>6511</v>
      </c>
      <c r="AK2379" s="18">
        <v>4628</v>
      </c>
      <c r="AQ2379" s="51">
        <v>2.2227470421030362</v>
      </c>
      <c r="AR2379" s="51">
        <v>0.85980605165492019</v>
      </c>
      <c r="AT2379" s="18">
        <v>36566</v>
      </c>
      <c r="AU2379" s="18">
        <v>402596</v>
      </c>
      <c r="AV2379" s="18">
        <v>0</v>
      </c>
      <c r="AW2379" s="18">
        <v>36866.656540147342</v>
      </c>
      <c r="AX2379" s="18">
        <v>157013.2164146493</v>
      </c>
      <c r="AY2379" s="18">
        <v>0</v>
      </c>
      <c r="AZ2379" s="18">
        <v>626.13670574457399</v>
      </c>
      <c r="BA2379" s="18">
        <v>194506.00966054123</v>
      </c>
      <c r="BB2379" s="18">
        <v>612.36068820140281</v>
      </c>
      <c r="BC2379" s="18">
        <v>1456.832588884439</v>
      </c>
      <c r="BD2379" s="18">
        <v>193661.53775985821</v>
      </c>
      <c r="BE2379" s="18">
        <v>602051</v>
      </c>
      <c r="BF2379" s="18">
        <v>597423</v>
      </c>
      <c r="BG2379" s="51">
        <v>0.71225168468754707</v>
      </c>
      <c r="BH2379" s="51">
        <v>0.7146529333087922</v>
      </c>
    </row>
    <row r="2380" spans="1:60">
      <c r="A2380" t="s">
        <v>36</v>
      </c>
      <c r="B2380" s="16">
        <v>44564</v>
      </c>
      <c r="C2380" s="17" t="s">
        <v>308</v>
      </c>
      <c r="D2380" s="18">
        <v>516389</v>
      </c>
      <c r="E2380" s="18">
        <v>552358</v>
      </c>
      <c r="F2380" s="18">
        <v>568584</v>
      </c>
      <c r="G2380" s="18">
        <v>16299</v>
      </c>
      <c r="H2380" s="18">
        <v>568586</v>
      </c>
      <c r="I2380" s="18">
        <v>34277</v>
      </c>
      <c r="J2380" s="18">
        <v>363306</v>
      </c>
      <c r="K2380" s="18">
        <v>93472</v>
      </c>
      <c r="L2380" s="18">
        <v>25</v>
      </c>
      <c r="N2380" s="18">
        <v>647</v>
      </c>
      <c r="P2380" s="18">
        <v>25369</v>
      </c>
      <c r="W2380" s="18">
        <v>51490</v>
      </c>
      <c r="Y2380" s="18">
        <v>16363</v>
      </c>
      <c r="Z2380" s="18">
        <v>1793</v>
      </c>
      <c r="AA2380" s="18">
        <v>18156</v>
      </c>
      <c r="AK2380" s="18">
        <v>16363</v>
      </c>
      <c r="AQ2380" s="51">
        <v>2.228473645668962</v>
      </c>
      <c r="AR2380" s="51">
        <v>0.86518887947709999</v>
      </c>
      <c r="AS2380" s="51">
        <v>2.1322302509263444</v>
      </c>
      <c r="AT2380" s="18">
        <v>34677</v>
      </c>
      <c r="AU2380" s="18">
        <v>363306</v>
      </c>
      <c r="AV2380" s="18">
        <v>25</v>
      </c>
      <c r="AW2380" s="18">
        <v>35052.199749100793</v>
      </c>
      <c r="AX2380" s="18">
        <v>142577.09312593887</v>
      </c>
      <c r="AY2380" s="18">
        <v>24.179113077609117</v>
      </c>
      <c r="AZ2380" s="18">
        <v>657.38799599562481</v>
      </c>
      <c r="BA2380" s="18">
        <v>178310.8599841129</v>
      </c>
      <c r="BB2380" s="18">
        <v>646.38749643142569</v>
      </c>
      <c r="BC2380" s="18">
        <v>4119.2571950061265</v>
      </c>
      <c r="BD2380" s="18">
        <v>174837.99028553822</v>
      </c>
      <c r="BE2380" s="18">
        <v>569027</v>
      </c>
      <c r="BF2380" s="18">
        <v>552664</v>
      </c>
      <c r="BG2380" s="51">
        <v>0.69084188999498253</v>
      </c>
      <c r="BH2380" s="51">
        <v>0.69744244268362565</v>
      </c>
    </row>
    <row r="2381" spans="1:60">
      <c r="A2381" t="s">
        <v>36</v>
      </c>
      <c r="B2381" s="16">
        <v>44565</v>
      </c>
      <c r="C2381" s="17" t="s">
        <v>308</v>
      </c>
      <c r="D2381" s="18">
        <v>509768</v>
      </c>
      <c r="E2381" s="18">
        <v>560104</v>
      </c>
      <c r="F2381" s="18">
        <v>574808</v>
      </c>
      <c r="G2381" s="18">
        <v>14773</v>
      </c>
      <c r="H2381" s="18">
        <v>574805</v>
      </c>
      <c r="I2381" s="18">
        <v>38851</v>
      </c>
      <c r="J2381" s="18">
        <v>368364</v>
      </c>
      <c r="K2381" s="18">
        <v>93499</v>
      </c>
      <c r="L2381" s="18">
        <v>118</v>
      </c>
      <c r="N2381" s="18">
        <v>475</v>
      </c>
      <c r="P2381" s="18">
        <v>21233</v>
      </c>
      <c r="W2381" s="18">
        <v>52265</v>
      </c>
      <c r="Y2381" s="18">
        <v>14962</v>
      </c>
      <c r="Z2381" s="18">
        <v>3049</v>
      </c>
      <c r="AA2381" s="18">
        <v>18011</v>
      </c>
      <c r="AK2381" s="18">
        <v>14962</v>
      </c>
      <c r="AQ2381" s="51">
        <v>2.2316261845048175</v>
      </c>
      <c r="AR2381" s="51">
        <v>0.87014497669570323</v>
      </c>
      <c r="AS2381" s="51">
        <v>2.1103338826114157</v>
      </c>
      <c r="AT2381" s="18">
        <v>39215</v>
      </c>
      <c r="AU2381" s="18">
        <v>368364</v>
      </c>
      <c r="AV2381" s="18">
        <v>118</v>
      </c>
      <c r="AW2381" s="18">
        <v>39695.376448257048</v>
      </c>
      <c r="AX2381" s="18">
        <v>145390.17345190374</v>
      </c>
      <c r="AY2381" s="18">
        <v>112.95343331192998</v>
      </c>
      <c r="AZ2381" s="18">
        <v>644.03412363004679</v>
      </c>
      <c r="BA2381" s="18">
        <v>185842.53745710276</v>
      </c>
      <c r="BB2381" s="18">
        <v>1099.5523210349841</v>
      </c>
      <c r="BC2381" s="18">
        <v>3836.7475409415488</v>
      </c>
      <c r="BD2381" s="18">
        <v>183105.34223719619</v>
      </c>
      <c r="BE2381" s="18">
        <v>575242</v>
      </c>
      <c r="BF2381" s="18">
        <v>560280</v>
      </c>
      <c r="BG2381" s="51">
        <v>0.71224315145395822</v>
      </c>
      <c r="BH2381" s="51">
        <v>0.72049278861099353</v>
      </c>
    </row>
    <row r="2382" spans="1:60">
      <c r="A2382" t="s">
        <v>36</v>
      </c>
      <c r="B2382" s="16">
        <v>44566</v>
      </c>
      <c r="C2382" s="17" t="s">
        <v>308</v>
      </c>
      <c r="D2382" s="18">
        <v>512909</v>
      </c>
      <c r="E2382" s="18">
        <v>553716</v>
      </c>
      <c r="F2382" s="18">
        <v>564190</v>
      </c>
      <c r="G2382" s="18">
        <v>10554</v>
      </c>
      <c r="H2382" s="18">
        <v>564184</v>
      </c>
      <c r="I2382" s="18">
        <v>34911</v>
      </c>
      <c r="J2382" s="18">
        <v>368878</v>
      </c>
      <c r="K2382" s="18">
        <v>93549</v>
      </c>
      <c r="L2382" s="18">
        <v>0</v>
      </c>
      <c r="N2382" s="18">
        <v>661</v>
      </c>
      <c r="P2382" s="18">
        <v>16064</v>
      </c>
      <c r="W2382" s="18">
        <v>50121</v>
      </c>
      <c r="Y2382" s="18">
        <v>10610</v>
      </c>
      <c r="Z2382" s="18">
        <v>3133</v>
      </c>
      <c r="AA2382" s="18">
        <v>13743</v>
      </c>
      <c r="AK2382" s="18">
        <v>10610</v>
      </c>
      <c r="AQ2382" s="51">
        <v>2.2227943482988892</v>
      </c>
      <c r="AR2382" s="51">
        <v>0.86419969729692503</v>
      </c>
      <c r="AT2382" s="18">
        <v>35262</v>
      </c>
      <c r="AU2382" s="18">
        <v>368878</v>
      </c>
      <c r="AV2382" s="18">
        <v>0</v>
      </c>
      <c r="AW2382" s="18">
        <v>35552.691307216388</v>
      </c>
      <c r="AX2382" s="18">
        <v>144598.27813387118</v>
      </c>
      <c r="AY2382" s="18">
        <v>0</v>
      </c>
      <c r="AZ2382" s="18">
        <v>616.84204155920634</v>
      </c>
      <c r="BA2382" s="18">
        <v>180767.81148264676</v>
      </c>
      <c r="BB2382" s="18">
        <v>1077.1483810032707</v>
      </c>
      <c r="BC2382" s="18">
        <v>3057.8549297274581</v>
      </c>
      <c r="BD2382" s="18">
        <v>178787.10493392262</v>
      </c>
      <c r="BE2382" s="18">
        <v>564611</v>
      </c>
      <c r="BF2382" s="18">
        <v>554001</v>
      </c>
      <c r="BG2382" s="51">
        <v>0.70583876784347577</v>
      </c>
      <c r="BH2382" s="51">
        <v>0.71147457726506713</v>
      </c>
    </row>
    <row r="2383" spans="1:60">
      <c r="A2383" t="s">
        <v>36</v>
      </c>
      <c r="B2383" s="16">
        <v>44567</v>
      </c>
      <c r="C2383" s="17" t="s">
        <v>308</v>
      </c>
      <c r="D2383" s="18">
        <v>507576</v>
      </c>
      <c r="E2383" s="18">
        <v>550660</v>
      </c>
      <c r="F2383" s="18">
        <v>565514</v>
      </c>
      <c r="G2383" s="18">
        <v>14940</v>
      </c>
      <c r="H2383" s="18">
        <v>565524</v>
      </c>
      <c r="I2383" s="18">
        <v>40406</v>
      </c>
      <c r="J2383" s="18">
        <v>363732</v>
      </c>
      <c r="K2383" s="18">
        <v>87144</v>
      </c>
      <c r="L2383" s="18">
        <v>162</v>
      </c>
      <c r="N2383" s="18">
        <v>620</v>
      </c>
      <c r="P2383" s="18">
        <v>24123</v>
      </c>
      <c r="W2383" s="18">
        <v>49337</v>
      </c>
      <c r="Y2383" s="18">
        <v>14999</v>
      </c>
      <c r="Z2383" s="18">
        <v>1393</v>
      </c>
      <c r="AA2383" s="18">
        <v>16392</v>
      </c>
      <c r="AK2383" s="18">
        <v>14999</v>
      </c>
      <c r="AQ2383" s="51">
        <v>2.2258238576415228</v>
      </c>
      <c r="AR2383" s="51">
        <v>0.86030133606847914</v>
      </c>
      <c r="AS2383" s="51">
        <v>2.0642788053803822</v>
      </c>
      <c r="AT2383" s="18">
        <v>40724</v>
      </c>
      <c r="AU2383" s="18">
        <v>363732</v>
      </c>
      <c r="AV2383" s="18">
        <v>162</v>
      </c>
      <c r="AW2383" s="18">
        <v>41115.6801528578</v>
      </c>
      <c r="AX2383" s="18">
        <v>141937.89658574268</v>
      </c>
      <c r="AY2383" s="18">
        <v>151.68744113344792</v>
      </c>
      <c r="AZ2383" s="18">
        <v>619.75575349159215</v>
      </c>
      <c r="BA2383" s="18">
        <v>183825.01993322553</v>
      </c>
      <c r="BB2383" s="18">
        <v>503.42285716659268</v>
      </c>
      <c r="BC2383" s="18">
        <v>3725.6571740624486</v>
      </c>
      <c r="BD2383" s="18">
        <v>180602.78561632967</v>
      </c>
      <c r="BE2383" s="18">
        <v>565847</v>
      </c>
      <c r="BF2383" s="18">
        <v>550848</v>
      </c>
      <c r="BG2383" s="51">
        <v>0.71620829560850841</v>
      </c>
      <c r="BH2383" s="51">
        <v>0.72281375846961904</v>
      </c>
    </row>
    <row r="2384" spans="1:60">
      <c r="A2384" t="s">
        <v>36</v>
      </c>
      <c r="B2384" s="16">
        <v>44568</v>
      </c>
      <c r="C2384" s="17" t="s">
        <v>308</v>
      </c>
      <c r="D2384" s="18">
        <v>516397</v>
      </c>
      <c r="E2384" s="18">
        <v>565264</v>
      </c>
      <c r="F2384" s="18">
        <v>587601</v>
      </c>
      <c r="G2384" s="18">
        <v>22350</v>
      </c>
      <c r="H2384" s="18">
        <v>587601</v>
      </c>
      <c r="I2384" s="18">
        <v>34581</v>
      </c>
      <c r="J2384" s="18">
        <v>412510</v>
      </c>
      <c r="K2384" s="18">
        <v>67230</v>
      </c>
      <c r="L2384" s="18">
        <v>0</v>
      </c>
      <c r="N2384" s="18">
        <v>535</v>
      </c>
      <c r="P2384" s="18">
        <v>23720</v>
      </c>
      <c r="W2384" s="18">
        <v>49025</v>
      </c>
      <c r="Y2384" s="18">
        <v>22460</v>
      </c>
      <c r="Z2384" s="18">
        <v>1475</v>
      </c>
      <c r="AA2384" s="18">
        <v>23935</v>
      </c>
      <c r="AK2384" s="18">
        <v>22460</v>
      </c>
      <c r="AQ2384" s="51">
        <v>2.2245163389427818</v>
      </c>
      <c r="AR2384" s="51">
        <v>0.8604769539683168</v>
      </c>
      <c r="AT2384" s="18">
        <v>35002</v>
      </c>
      <c r="AU2384" s="18">
        <v>412510</v>
      </c>
      <c r="AV2384" s="18">
        <v>0</v>
      </c>
      <c r="AW2384" s="18">
        <v>35317.88738906262</v>
      </c>
      <c r="AX2384" s="18">
        <v>161005.22914673298</v>
      </c>
      <c r="AY2384" s="18">
        <v>0</v>
      </c>
      <c r="AZ2384" s="18">
        <v>540.12838847922865</v>
      </c>
      <c r="BA2384" s="18">
        <v>196863.24492427483</v>
      </c>
      <c r="BB2384" s="18">
        <v>544.67729716313988</v>
      </c>
      <c r="BC2384" s="18">
        <v>6216.2969514694205</v>
      </c>
      <c r="BD2384" s="18">
        <v>191191.62526996853</v>
      </c>
      <c r="BE2384" s="18">
        <v>588026</v>
      </c>
      <c r="BF2384" s="18">
        <v>565566</v>
      </c>
      <c r="BG2384" s="51">
        <v>0.73807730784855552</v>
      </c>
      <c r="BH2384" s="51">
        <v>0.74527973906259926</v>
      </c>
    </row>
    <row r="2385" spans="1:60">
      <c r="A2385" t="s">
        <v>36</v>
      </c>
      <c r="B2385" s="16">
        <v>44569</v>
      </c>
      <c r="C2385" s="17" t="s">
        <v>308</v>
      </c>
      <c r="D2385" s="18">
        <v>514274</v>
      </c>
      <c r="E2385" s="18">
        <v>559376</v>
      </c>
      <c r="F2385" s="18">
        <v>575806</v>
      </c>
      <c r="G2385" s="18">
        <v>16506</v>
      </c>
      <c r="H2385" s="18">
        <v>575802</v>
      </c>
      <c r="I2385" s="18">
        <v>41259</v>
      </c>
      <c r="J2385" s="18">
        <v>390387</v>
      </c>
      <c r="K2385" s="18">
        <v>67083</v>
      </c>
      <c r="L2385" s="18">
        <v>0</v>
      </c>
      <c r="N2385" s="18">
        <v>516</v>
      </c>
      <c r="P2385" s="18">
        <v>24646</v>
      </c>
      <c r="W2385" s="18">
        <v>51911</v>
      </c>
      <c r="Y2385" s="18">
        <v>16639</v>
      </c>
      <c r="Z2385" s="18">
        <v>2772</v>
      </c>
      <c r="AA2385" s="18">
        <v>19411</v>
      </c>
      <c r="AK2385" s="18">
        <v>16639</v>
      </c>
      <c r="AQ2385" s="51">
        <v>2.2239122272707661</v>
      </c>
      <c r="AR2385" s="51">
        <v>0.86441512235057272</v>
      </c>
      <c r="AT2385" s="18">
        <v>41665</v>
      </c>
      <c r="AU2385" s="18">
        <v>390387</v>
      </c>
      <c r="AV2385" s="18">
        <v>0</v>
      </c>
      <c r="AW2385" s="18">
        <v>42029.602811022538</v>
      </c>
      <c r="AX2385" s="18">
        <v>153067.84224450157</v>
      </c>
      <c r="AY2385" s="18">
        <v>0</v>
      </c>
      <c r="AZ2385" s="18">
        <v>554.13573185866642</v>
      </c>
      <c r="BA2385" s="18">
        <v>195651.58078738279</v>
      </c>
      <c r="BB2385" s="18">
        <v>1051.9132015205319</v>
      </c>
      <c r="BC2385" s="18">
        <v>4988.0050251285174</v>
      </c>
      <c r="BD2385" s="18">
        <v>191715.48896377478</v>
      </c>
      <c r="BE2385" s="18">
        <v>576210</v>
      </c>
      <c r="BF2385" s="18">
        <v>559571</v>
      </c>
      <c r="BG2385" s="51">
        <v>0.74857671341260967</v>
      </c>
      <c r="BH2385" s="51">
        <v>0.75532828055656409</v>
      </c>
    </row>
    <row r="2386" spans="1:60">
      <c r="A2386" t="s">
        <v>36</v>
      </c>
      <c r="B2386" s="16">
        <v>44570</v>
      </c>
      <c r="C2386" s="17" t="s">
        <v>308</v>
      </c>
      <c r="D2386" s="18">
        <v>524259</v>
      </c>
      <c r="E2386" s="18">
        <v>562045</v>
      </c>
      <c r="F2386" s="18">
        <v>575874</v>
      </c>
      <c r="G2386" s="18">
        <v>13928</v>
      </c>
      <c r="H2386" s="18">
        <v>575865</v>
      </c>
      <c r="I2386" s="18">
        <v>42227</v>
      </c>
      <c r="J2386" s="18">
        <v>395662</v>
      </c>
      <c r="K2386" s="18">
        <v>67242</v>
      </c>
      <c r="L2386" s="18">
        <v>0</v>
      </c>
      <c r="N2386" s="18">
        <v>609</v>
      </c>
      <c r="P2386" s="18">
        <v>20577</v>
      </c>
      <c r="W2386" s="18">
        <v>49548</v>
      </c>
      <c r="Y2386" s="18">
        <v>13968</v>
      </c>
      <c r="Z2386" s="18">
        <v>1011</v>
      </c>
      <c r="AA2386" s="18">
        <v>14979</v>
      </c>
      <c r="AK2386" s="18">
        <v>13968</v>
      </c>
      <c r="AQ2386" s="51">
        <v>2.2108281852156288</v>
      </c>
      <c r="AR2386" s="51">
        <v>0.86041248878953702</v>
      </c>
      <c r="AT2386" s="18">
        <v>42602</v>
      </c>
      <c r="AU2386" s="18">
        <v>395662</v>
      </c>
      <c r="AV2386" s="18">
        <v>0</v>
      </c>
      <c r="AW2386" s="18">
        <v>42721.966754613604</v>
      </c>
      <c r="AX2386" s="18">
        <v>154417.77999811561</v>
      </c>
      <c r="AY2386" s="18">
        <v>0</v>
      </c>
      <c r="AZ2386" s="18">
        <v>530.3724506370188</v>
      </c>
      <c r="BA2386" s="18">
        <v>197670.11920336625</v>
      </c>
      <c r="BB2386" s="18">
        <v>366.32902169830913</v>
      </c>
      <c r="BC2386" s="18">
        <v>3921.0866960598719</v>
      </c>
      <c r="BD2386" s="18">
        <v>194115.36152900467</v>
      </c>
      <c r="BE2386" s="18">
        <v>576240</v>
      </c>
      <c r="BF2386" s="18">
        <v>562272</v>
      </c>
      <c r="BG2386" s="51">
        <v>0.75626040920124482</v>
      </c>
      <c r="BH2386" s="51">
        <v>0.76110958456774347</v>
      </c>
    </row>
    <row r="2387" spans="1:60">
      <c r="A2387" t="s">
        <v>36</v>
      </c>
      <c r="B2387" s="16">
        <v>44571</v>
      </c>
      <c r="C2387" s="17" t="s">
        <v>308</v>
      </c>
      <c r="D2387" s="18">
        <v>536139</v>
      </c>
      <c r="E2387" s="18">
        <v>579930</v>
      </c>
      <c r="F2387" s="18">
        <v>596468</v>
      </c>
      <c r="G2387" s="18">
        <v>16621</v>
      </c>
      <c r="H2387" s="18">
        <v>596481</v>
      </c>
      <c r="I2387" s="18">
        <v>39870</v>
      </c>
      <c r="J2387" s="18">
        <v>417241</v>
      </c>
      <c r="K2387" s="18">
        <v>67187</v>
      </c>
      <c r="L2387" s="18">
        <v>49</v>
      </c>
      <c r="N2387" s="18">
        <v>659</v>
      </c>
      <c r="P2387" s="18">
        <v>17411</v>
      </c>
      <c r="W2387" s="18">
        <v>54064</v>
      </c>
      <c r="Y2387" s="18">
        <v>16684</v>
      </c>
      <c r="Z2387" s="18">
        <v>740</v>
      </c>
      <c r="AA2387" s="18">
        <v>17424</v>
      </c>
      <c r="AK2387" s="18">
        <v>16684</v>
      </c>
      <c r="AQ2387" s="51">
        <v>2.216267879538147</v>
      </c>
      <c r="AR2387" s="51">
        <v>0.85637759071955843</v>
      </c>
      <c r="AS2387" s="51">
        <v>2.0513516399874727</v>
      </c>
      <c r="AT2387" s="18">
        <v>40249</v>
      </c>
      <c r="AU2387" s="18">
        <v>417241</v>
      </c>
      <c r="AV2387" s="18">
        <v>49</v>
      </c>
      <c r="AW2387" s="18">
        <v>40461.651388235121</v>
      </c>
      <c r="AX2387" s="18">
        <v>162075.93250964759</v>
      </c>
      <c r="AY2387" s="18">
        <v>45.593449374216952</v>
      </c>
      <c r="AZ2387" s="18">
        <v>535.56562322363231</v>
      </c>
      <c r="BA2387" s="18">
        <v>203118.74297048058</v>
      </c>
      <c r="BB2387" s="18">
        <v>274.10130186832771</v>
      </c>
      <c r="BC2387" s="18">
        <v>4651.1643720354596</v>
      </c>
      <c r="BD2387" s="18">
        <v>198741.67990031344</v>
      </c>
      <c r="BE2387" s="18">
        <v>596866</v>
      </c>
      <c r="BF2387" s="18">
        <v>580182</v>
      </c>
      <c r="BG2387" s="51">
        <v>0.7502515524884662</v>
      </c>
      <c r="BH2387" s="51">
        <v>0.75519385699975006</v>
      </c>
    </row>
    <row r="2388" spans="1:60">
      <c r="A2388" t="s">
        <v>36</v>
      </c>
      <c r="B2388" s="16">
        <v>44572</v>
      </c>
      <c r="C2388" s="17" t="s">
        <v>308</v>
      </c>
      <c r="D2388" s="18">
        <v>512777</v>
      </c>
      <c r="E2388" s="18">
        <v>553399</v>
      </c>
      <c r="F2388" s="18">
        <v>563350</v>
      </c>
      <c r="G2388" s="18">
        <v>10021</v>
      </c>
      <c r="H2388" s="18">
        <v>563341</v>
      </c>
      <c r="I2388" s="18">
        <v>40480</v>
      </c>
      <c r="J2388" s="18">
        <v>413163</v>
      </c>
      <c r="K2388" s="18">
        <v>67242</v>
      </c>
      <c r="L2388" s="18">
        <v>35</v>
      </c>
      <c r="N2388" s="18">
        <v>658</v>
      </c>
      <c r="P2388" s="18">
        <v>24489</v>
      </c>
      <c r="W2388" s="18">
        <v>17274</v>
      </c>
      <c r="Y2388" s="18">
        <v>10139</v>
      </c>
      <c r="Z2388" s="18">
        <v>3502</v>
      </c>
      <c r="AA2388" s="18">
        <v>13641</v>
      </c>
      <c r="AK2388" s="18">
        <v>10139</v>
      </c>
      <c r="AQ2388" s="51">
        <v>2.2233412760418458</v>
      </c>
      <c r="AR2388" s="51">
        <v>0.86050479898910781</v>
      </c>
      <c r="AS2388" s="51">
        <v>2.0509947569903897</v>
      </c>
      <c r="AT2388" s="18">
        <v>40889</v>
      </c>
      <c r="AU2388" s="18">
        <v>413163</v>
      </c>
      <c r="AV2388" s="18">
        <v>35</v>
      </c>
      <c r="AW2388" s="18">
        <v>41236.222766769351</v>
      </c>
      <c r="AX2388" s="18">
        <v>161265.31749904141</v>
      </c>
      <c r="AY2388" s="18">
        <v>32.561083767117978</v>
      </c>
      <c r="AZ2388" s="18">
        <v>421.56952682939402</v>
      </c>
      <c r="BA2388" s="18">
        <v>202955.6708764073</v>
      </c>
      <c r="BB2388" s="18">
        <v>1350.8713332424838</v>
      </c>
      <c r="BC2388" s="18">
        <v>3872.2637002126817</v>
      </c>
      <c r="BD2388" s="18">
        <v>200434.27850943714</v>
      </c>
      <c r="BE2388" s="18">
        <v>563758</v>
      </c>
      <c r="BF2388" s="18">
        <v>553619</v>
      </c>
      <c r="BG2388" s="51">
        <v>0.79367411394170029</v>
      </c>
      <c r="BH2388" s="51">
        <v>0.79816881119953487</v>
      </c>
    </row>
    <row r="2389" spans="1:60">
      <c r="A2389" t="s">
        <v>36</v>
      </c>
      <c r="B2389" s="16">
        <v>44573</v>
      </c>
      <c r="C2389" s="17" t="s">
        <v>308</v>
      </c>
      <c r="D2389" s="18">
        <v>510691</v>
      </c>
      <c r="E2389" s="18">
        <v>552397</v>
      </c>
      <c r="F2389" s="18">
        <v>566003</v>
      </c>
      <c r="G2389" s="18">
        <v>13682</v>
      </c>
      <c r="H2389" s="18">
        <v>565996</v>
      </c>
      <c r="I2389" s="18">
        <v>40393</v>
      </c>
      <c r="J2389" s="18">
        <v>422021</v>
      </c>
      <c r="K2389" s="18">
        <v>67303</v>
      </c>
      <c r="L2389" s="18">
        <v>578</v>
      </c>
      <c r="N2389" s="18">
        <v>708</v>
      </c>
      <c r="P2389" s="18">
        <v>20857</v>
      </c>
      <c r="W2389" s="18">
        <v>14136</v>
      </c>
      <c r="Y2389" s="18">
        <v>13687</v>
      </c>
      <c r="Z2389" s="18">
        <v>3071</v>
      </c>
      <c r="AA2389" s="18">
        <v>16758</v>
      </c>
      <c r="AK2389" s="18">
        <v>13687</v>
      </c>
      <c r="AQ2389" s="51">
        <v>2.2187038139121542</v>
      </c>
      <c r="AR2389" s="51">
        <v>0.86054214127981765</v>
      </c>
      <c r="AS2389" s="51">
        <v>2.0541813035489702</v>
      </c>
      <c r="AT2389" s="18">
        <v>40784</v>
      </c>
      <c r="AU2389" s="18">
        <v>422021</v>
      </c>
      <c r="AV2389" s="18">
        <v>578</v>
      </c>
      <c r="AW2389" s="18">
        <v>41044.541166547206</v>
      </c>
      <c r="AX2389" s="18">
        <v>164729.91037233168</v>
      </c>
      <c r="AY2389" s="18">
        <v>538.55847876337202</v>
      </c>
      <c r="AZ2389" s="18">
        <v>395.94961913895713</v>
      </c>
      <c r="BA2389" s="18">
        <v>206708.95963678125</v>
      </c>
      <c r="BB2389" s="18">
        <v>1228.6274161731344</v>
      </c>
      <c r="BC2389" s="18">
        <v>4817.9696714277679</v>
      </c>
      <c r="BD2389" s="18">
        <v>203119.61738152656</v>
      </c>
      <c r="BE2389" s="18">
        <v>566389</v>
      </c>
      <c r="BF2389" s="18">
        <v>552702</v>
      </c>
      <c r="BG2389" s="51">
        <v>0.80459667577308291</v>
      </c>
      <c r="BH2389" s="51">
        <v>0.81020436125011497</v>
      </c>
    </row>
    <row r="2390" spans="1:60">
      <c r="A2390" t="s">
        <v>36</v>
      </c>
      <c r="B2390" s="16">
        <v>44574</v>
      </c>
      <c r="C2390" s="17" t="s">
        <v>308</v>
      </c>
      <c r="D2390" s="18">
        <v>501487</v>
      </c>
      <c r="E2390" s="18">
        <v>547232</v>
      </c>
      <c r="F2390" s="18">
        <v>559616</v>
      </c>
      <c r="G2390" s="18">
        <v>12455</v>
      </c>
      <c r="H2390" s="18">
        <v>559631</v>
      </c>
      <c r="I2390" s="18">
        <v>45771</v>
      </c>
      <c r="J2390" s="18">
        <v>396570</v>
      </c>
      <c r="K2390" s="18">
        <v>64743</v>
      </c>
      <c r="L2390" s="18">
        <v>468</v>
      </c>
      <c r="N2390" s="18">
        <v>705</v>
      </c>
      <c r="P2390" s="18">
        <v>36855</v>
      </c>
      <c r="W2390" s="18">
        <v>14519</v>
      </c>
      <c r="Y2390" s="18">
        <v>12496</v>
      </c>
      <c r="Z2390" s="18">
        <v>2127</v>
      </c>
      <c r="AA2390" s="18">
        <v>14623</v>
      </c>
      <c r="AK2390" s="18">
        <v>12496</v>
      </c>
      <c r="AQ2390" s="51">
        <v>2.217697872151374</v>
      </c>
      <c r="AR2390" s="51">
        <v>0.85921900010810925</v>
      </c>
      <c r="AS2390" s="51">
        <v>2.0581389606705263</v>
      </c>
      <c r="AT2390" s="18">
        <v>46153</v>
      </c>
      <c r="AU2390" s="18">
        <v>396570</v>
      </c>
      <c r="AV2390" s="18">
        <v>468</v>
      </c>
      <c r="AW2390" s="18">
        <v>46426.780984206984</v>
      </c>
      <c r="AX2390" s="18">
        <v>154557.46517443954</v>
      </c>
      <c r="AY2390" s="18">
        <v>436.90478794250544</v>
      </c>
      <c r="AZ2390" s="18">
        <v>449.06143677718183</v>
      </c>
      <c r="BA2390" s="18">
        <v>201870.21238336622</v>
      </c>
      <c r="BB2390" s="18">
        <v>837.32703174938115</v>
      </c>
      <c r="BC2390" s="18">
        <v>4062.1990718733095</v>
      </c>
      <c r="BD2390" s="18">
        <v>198645.34034324225</v>
      </c>
      <c r="BE2390" s="18">
        <v>560014</v>
      </c>
      <c r="BF2390" s="18">
        <v>547518</v>
      </c>
      <c r="BG2390" s="51">
        <v>0.79470711022334584</v>
      </c>
      <c r="BH2390" s="51">
        <v>0.79985953014790134</v>
      </c>
    </row>
    <row r="2391" spans="1:60">
      <c r="A2391" t="s">
        <v>36</v>
      </c>
      <c r="B2391" s="16">
        <v>44575</v>
      </c>
      <c r="C2391" s="17" t="s">
        <v>308</v>
      </c>
      <c r="D2391" s="18">
        <v>498900</v>
      </c>
      <c r="E2391" s="18">
        <v>540717</v>
      </c>
      <c r="F2391" s="18">
        <v>551451</v>
      </c>
      <c r="G2391" s="18">
        <v>10797</v>
      </c>
      <c r="H2391" s="18">
        <v>551447</v>
      </c>
      <c r="I2391" s="18">
        <v>42722</v>
      </c>
      <c r="J2391" s="18">
        <v>396470</v>
      </c>
      <c r="K2391" s="18">
        <v>67585</v>
      </c>
      <c r="L2391" s="18">
        <v>554</v>
      </c>
      <c r="N2391" s="18">
        <v>698</v>
      </c>
      <c r="P2391" s="18">
        <v>28561</v>
      </c>
      <c r="W2391" s="18">
        <v>14857</v>
      </c>
      <c r="Y2391" s="18">
        <v>10833</v>
      </c>
      <c r="Z2391" s="18">
        <v>2156</v>
      </c>
      <c r="AA2391" s="18">
        <v>12989</v>
      </c>
      <c r="AK2391" s="18">
        <v>10833</v>
      </c>
      <c r="AQ2391" s="51">
        <v>2.215327568293902</v>
      </c>
      <c r="AR2391" s="51">
        <v>0.86355916980429404</v>
      </c>
      <c r="AS2391" s="51">
        <v>2.0517616816543947</v>
      </c>
      <c r="AT2391" s="18">
        <v>43098</v>
      </c>
      <c r="AU2391" s="18">
        <v>396470</v>
      </c>
      <c r="AV2391" s="18">
        <v>554</v>
      </c>
      <c r="AW2391" s="18">
        <v>43307.32168733413</v>
      </c>
      <c r="AX2391" s="18">
        <v>155299.01028399839</v>
      </c>
      <c r="AY2391" s="18">
        <v>515.58816106019844</v>
      </c>
      <c r="AZ2391" s="18">
        <v>429.39580320714805</v>
      </c>
      <c r="BA2391" s="18">
        <v>199551.31593559988</v>
      </c>
      <c r="BB2391" s="18">
        <v>897.45724570870186</v>
      </c>
      <c r="BC2391" s="18">
        <v>3667.3246669889954</v>
      </c>
      <c r="BD2391" s="18">
        <v>196781.44851431955</v>
      </c>
      <c r="BE2391" s="18">
        <v>551829</v>
      </c>
      <c r="BF2391" s="18">
        <v>540996</v>
      </c>
      <c r="BG2391" s="51">
        <v>0.79723034153323258</v>
      </c>
      <c r="BH2391" s="51">
        <v>0.80190669990838959</v>
      </c>
    </row>
    <row r="2392" spans="1:60">
      <c r="A2392" t="s">
        <v>36</v>
      </c>
      <c r="B2392" s="16">
        <v>44576</v>
      </c>
      <c r="C2392" s="17" t="s">
        <v>308</v>
      </c>
      <c r="D2392" s="18">
        <v>494810</v>
      </c>
      <c r="E2392" s="18">
        <v>543902</v>
      </c>
      <c r="F2392" s="18">
        <v>563695</v>
      </c>
      <c r="G2392" s="18">
        <v>19843</v>
      </c>
      <c r="H2392" s="18">
        <v>563697</v>
      </c>
      <c r="I2392" s="18">
        <v>45227</v>
      </c>
      <c r="J2392" s="18">
        <v>406476</v>
      </c>
      <c r="K2392" s="18">
        <v>67621</v>
      </c>
      <c r="L2392" s="18">
        <v>10</v>
      </c>
      <c r="N2392" s="18">
        <v>747</v>
      </c>
      <c r="P2392" s="18">
        <v>27946</v>
      </c>
      <c r="W2392" s="18">
        <v>15670</v>
      </c>
      <c r="Y2392" s="18">
        <v>19953</v>
      </c>
      <c r="Z2392" s="18">
        <v>1594</v>
      </c>
      <c r="AA2392" s="18">
        <v>21547</v>
      </c>
      <c r="AK2392" s="18">
        <v>19953</v>
      </c>
      <c r="AQ2392" s="51">
        <v>2.219513619558565</v>
      </c>
      <c r="AR2392" s="51">
        <v>0.86125794748099327</v>
      </c>
      <c r="AS2392" s="51">
        <v>2.0528867726511963</v>
      </c>
      <c r="AT2392" s="18">
        <v>45568</v>
      </c>
      <c r="AU2392" s="18">
        <v>406476</v>
      </c>
      <c r="AV2392" s="18">
        <v>10</v>
      </c>
      <c r="AW2392" s="18">
        <v>45875.841013891128</v>
      </c>
      <c r="AX2392" s="18">
        <v>158794.11665515343</v>
      </c>
      <c r="AY2392" s="18">
        <v>9.3117488394879668</v>
      </c>
      <c r="AZ2392" s="18">
        <v>430.46057656502518</v>
      </c>
      <c r="BA2392" s="18">
        <v>205109.72999444907</v>
      </c>
      <c r="BB2392" s="18">
        <v>647.46670327861068</v>
      </c>
      <c r="BC2392" s="18">
        <v>6145.9257903786447</v>
      </c>
      <c r="BD2392" s="18">
        <v>199611.27090734907</v>
      </c>
      <c r="BE2392" s="18">
        <v>564038</v>
      </c>
      <c r="BF2392" s="18">
        <v>544085</v>
      </c>
      <c r="BG2392" s="51">
        <v>0.80169955382503</v>
      </c>
      <c r="BH2392" s="51">
        <v>0.80882031312710312</v>
      </c>
    </row>
    <row r="2393" spans="1:60">
      <c r="A2393" t="s">
        <v>36</v>
      </c>
      <c r="B2393" s="16">
        <v>44577</v>
      </c>
      <c r="C2393" s="17" t="s">
        <v>308</v>
      </c>
      <c r="D2393" s="18">
        <v>477979</v>
      </c>
      <c r="E2393" s="18">
        <v>515422</v>
      </c>
      <c r="F2393" s="18">
        <v>536174</v>
      </c>
      <c r="G2393" s="18">
        <v>20782</v>
      </c>
      <c r="H2393" s="18">
        <v>536172</v>
      </c>
      <c r="I2393" s="18">
        <v>37756</v>
      </c>
      <c r="J2393" s="18">
        <v>394692</v>
      </c>
      <c r="K2393" s="18">
        <v>67664</v>
      </c>
      <c r="L2393" s="18">
        <v>0</v>
      </c>
      <c r="N2393" s="18">
        <v>688</v>
      </c>
      <c r="P2393" s="18">
        <v>8856</v>
      </c>
      <c r="W2393" s="18">
        <v>26516</v>
      </c>
      <c r="Y2393" s="18">
        <v>20807</v>
      </c>
      <c r="Z2393" s="18">
        <v>1759</v>
      </c>
      <c r="AA2393" s="18">
        <v>22566</v>
      </c>
      <c r="AK2393" s="18">
        <v>20807</v>
      </c>
      <c r="AQ2393" s="51">
        <v>2.2151649749678319</v>
      </c>
      <c r="AR2393" s="51">
        <v>0.85831391326278739</v>
      </c>
      <c r="AT2393" s="18">
        <v>38251</v>
      </c>
      <c r="AU2393" s="18">
        <v>394692</v>
      </c>
      <c r="AV2393" s="18">
        <v>0</v>
      </c>
      <c r="AW2393" s="18">
        <v>38433.959347866999</v>
      </c>
      <c r="AX2393" s="18">
        <v>153663.50439237419</v>
      </c>
      <c r="AY2393" s="18">
        <v>0</v>
      </c>
      <c r="AZ2393" s="18">
        <v>398.70957318572903</v>
      </c>
      <c r="BA2393" s="18">
        <v>192496.17331342693</v>
      </c>
      <c r="BB2393" s="18">
        <v>754.58092267664028</v>
      </c>
      <c r="BC2393" s="18">
        <v>6396.6491330589115</v>
      </c>
      <c r="BD2393" s="18">
        <v>186854.10510304465</v>
      </c>
      <c r="BE2393" s="18">
        <v>536667</v>
      </c>
      <c r="BF2393" s="18">
        <v>515860</v>
      </c>
      <c r="BG2393" s="51">
        <v>0.79077139755238768</v>
      </c>
      <c r="BH2393" s="51">
        <v>0.79855444731569469</v>
      </c>
    </row>
    <row r="2394" spans="1:60">
      <c r="A2394" t="s">
        <v>36</v>
      </c>
      <c r="B2394" s="16">
        <v>44578</v>
      </c>
      <c r="C2394" s="17" t="s">
        <v>308</v>
      </c>
      <c r="D2394" s="18">
        <v>512067</v>
      </c>
      <c r="E2394" s="18">
        <v>561683</v>
      </c>
      <c r="F2394" s="18">
        <v>576037</v>
      </c>
      <c r="G2394" s="18">
        <v>14383</v>
      </c>
      <c r="H2394" s="18">
        <v>576037</v>
      </c>
      <c r="I2394" s="18">
        <v>47428</v>
      </c>
      <c r="J2394" s="18">
        <v>384002</v>
      </c>
      <c r="K2394" s="18">
        <v>67549</v>
      </c>
      <c r="L2394" s="18">
        <v>0</v>
      </c>
      <c r="N2394" s="18">
        <v>686</v>
      </c>
      <c r="P2394" s="18">
        <v>25991</v>
      </c>
      <c r="W2394" s="18">
        <v>50381</v>
      </c>
      <c r="Y2394" s="18">
        <v>14453</v>
      </c>
      <c r="Z2394" s="18">
        <v>3734</v>
      </c>
      <c r="AA2394" s="18">
        <v>18187</v>
      </c>
      <c r="AK2394" s="18">
        <v>14453</v>
      </c>
      <c r="AQ2394" s="51">
        <v>2.2251003903803328</v>
      </c>
      <c r="AR2394" s="51">
        <v>0.86309429004006544</v>
      </c>
      <c r="AT2394" s="18">
        <v>48045</v>
      </c>
      <c r="AU2394" s="18">
        <v>384002</v>
      </c>
      <c r="AV2394" s="18">
        <v>0</v>
      </c>
      <c r="AW2394" s="18">
        <v>48491.326512425316</v>
      </c>
      <c r="AX2394" s="18">
        <v>150334.26783933971</v>
      </c>
      <c r="AY2394" s="18">
        <v>0</v>
      </c>
      <c r="AZ2394" s="18">
        <v>555.86550807182414</v>
      </c>
      <c r="BA2394" s="18">
        <v>199381.45985983685</v>
      </c>
      <c r="BB2394" s="18">
        <v>1619.9874679248608</v>
      </c>
      <c r="BC2394" s="18">
        <v>4369.1580044591019</v>
      </c>
      <c r="BD2394" s="18">
        <v>196632.2893233026</v>
      </c>
      <c r="BE2394" s="18">
        <v>576655</v>
      </c>
      <c r="BF2394" s="18">
        <v>562202</v>
      </c>
      <c r="BG2394" s="51">
        <v>0.76225880992307959</v>
      </c>
      <c r="BH2394" s="51">
        <v>0.77107423610719872</v>
      </c>
    </row>
    <row r="2395" spans="1:60">
      <c r="A2395" t="s">
        <v>36</v>
      </c>
      <c r="B2395" s="16">
        <v>44579</v>
      </c>
      <c r="C2395" s="17" t="s">
        <v>308</v>
      </c>
      <c r="D2395" s="18">
        <v>565318</v>
      </c>
      <c r="E2395" s="18">
        <v>614759</v>
      </c>
      <c r="F2395" s="18">
        <v>621874</v>
      </c>
      <c r="G2395" s="18">
        <v>7141</v>
      </c>
      <c r="H2395" s="18">
        <v>621871</v>
      </c>
      <c r="I2395" s="18">
        <v>50209</v>
      </c>
      <c r="J2395" s="18">
        <v>427084</v>
      </c>
      <c r="K2395" s="18">
        <v>67318</v>
      </c>
      <c r="L2395" s="18">
        <v>870</v>
      </c>
      <c r="N2395" s="18">
        <v>672</v>
      </c>
      <c r="P2395" s="18">
        <v>29583</v>
      </c>
      <c r="W2395" s="18">
        <v>46135</v>
      </c>
      <c r="Y2395" s="18">
        <v>7484</v>
      </c>
      <c r="Z2395" s="18">
        <v>4889</v>
      </c>
      <c r="AA2395" s="18">
        <v>12373</v>
      </c>
      <c r="AK2395" s="18">
        <v>7484</v>
      </c>
      <c r="AQ2395" s="51">
        <v>2.2501747058960335</v>
      </c>
      <c r="AR2395" s="51">
        <v>0.8677801073395055</v>
      </c>
      <c r="AS2395" s="51">
        <v>2.0510197109318038</v>
      </c>
      <c r="AT2395" s="18">
        <v>50237</v>
      </c>
      <c r="AU2395" s="18">
        <v>427084</v>
      </c>
      <c r="AV2395" s="18">
        <v>870</v>
      </c>
      <c r="AW2395" s="18">
        <v>51275.061779399191</v>
      </c>
      <c r="AX2395" s="18">
        <v>168108.33584154429</v>
      </c>
      <c r="AY2395" s="18">
        <v>809.38535825251961</v>
      </c>
      <c r="AZ2395" s="18">
        <v>552.40979959264894</v>
      </c>
      <c r="BA2395" s="18">
        <v>220745.19277878868</v>
      </c>
      <c r="BB2395" s="18">
        <v>2095.4596047384334</v>
      </c>
      <c r="BC2395" s="18">
        <v>3065.2368710816081</v>
      </c>
      <c r="BD2395" s="18">
        <v>219775.41551244544</v>
      </c>
      <c r="BE2395" s="18">
        <v>621900</v>
      </c>
      <c r="BF2395" s="18">
        <v>614416</v>
      </c>
      <c r="BG2395" s="51">
        <v>0.7825362066312479</v>
      </c>
      <c r="BH2395" s="51">
        <v>0.78858831239265814</v>
      </c>
    </row>
    <row r="2396" spans="1:60">
      <c r="A2396" t="s">
        <v>36</v>
      </c>
      <c r="B2396" s="16">
        <v>44580</v>
      </c>
      <c r="C2396" s="17" t="s">
        <v>308</v>
      </c>
      <c r="D2396" s="18">
        <v>550213</v>
      </c>
      <c r="E2396" s="18">
        <v>599722</v>
      </c>
      <c r="F2396" s="18">
        <v>604898</v>
      </c>
      <c r="G2396" s="18">
        <v>5208</v>
      </c>
      <c r="H2396" s="18">
        <v>604894</v>
      </c>
      <c r="I2396" s="18">
        <v>52512</v>
      </c>
      <c r="J2396" s="18">
        <v>411359</v>
      </c>
      <c r="K2396" s="18">
        <v>67292</v>
      </c>
      <c r="L2396" s="18">
        <v>170</v>
      </c>
      <c r="N2396" s="18">
        <v>605</v>
      </c>
      <c r="P2396" s="18">
        <v>25298</v>
      </c>
      <c r="W2396" s="18">
        <v>47658</v>
      </c>
      <c r="Y2396" s="18">
        <v>5211</v>
      </c>
      <c r="Z2396" s="18">
        <v>4718</v>
      </c>
      <c r="AA2396" s="18">
        <v>9929</v>
      </c>
      <c r="AK2396" s="18">
        <v>5211</v>
      </c>
      <c r="AQ2396" s="51">
        <v>2.2464368874986262</v>
      </c>
      <c r="AR2396" s="51">
        <v>0.86563163220497064</v>
      </c>
      <c r="AS2396" s="51">
        <v>2.0485785452374392</v>
      </c>
      <c r="AT2396" s="18">
        <v>52512</v>
      </c>
      <c r="AU2396" s="18">
        <v>411359</v>
      </c>
      <c r="AV2396" s="18">
        <v>170</v>
      </c>
      <c r="AW2396" s="18">
        <v>53508.039406486321</v>
      </c>
      <c r="AX2396" s="18">
        <v>161517.79562564273</v>
      </c>
      <c r="AY2396" s="18">
        <v>157.96751943208565</v>
      </c>
      <c r="AZ2396" s="18">
        <v>541.43148655980758</v>
      </c>
      <c r="BA2396" s="18">
        <v>215725.23403812092</v>
      </c>
      <c r="BB2396" s="18">
        <v>2009.9453428375346</v>
      </c>
      <c r="BC2396" s="18">
        <v>2462.1783364244839</v>
      </c>
      <c r="BD2396" s="18">
        <v>215273.001044534</v>
      </c>
      <c r="BE2396" s="18">
        <v>604894</v>
      </c>
      <c r="BF2396" s="18">
        <v>599683</v>
      </c>
      <c r="BG2396" s="51">
        <v>0.7862405073700881</v>
      </c>
      <c r="BH2396" s="51">
        <v>0.7914100675903778</v>
      </c>
    </row>
    <row r="2397" spans="1:60">
      <c r="A2397" t="s">
        <v>36</v>
      </c>
      <c r="B2397" s="16">
        <v>44581</v>
      </c>
      <c r="C2397" s="17" t="s">
        <v>308</v>
      </c>
      <c r="D2397" s="18">
        <v>521075</v>
      </c>
      <c r="E2397" s="18">
        <v>563514</v>
      </c>
      <c r="F2397" s="18">
        <v>571410</v>
      </c>
      <c r="G2397" s="18">
        <v>7946</v>
      </c>
      <c r="H2397" s="18">
        <v>571402</v>
      </c>
      <c r="I2397" s="18">
        <v>61732</v>
      </c>
      <c r="J2397" s="18">
        <v>370024</v>
      </c>
      <c r="K2397" s="18">
        <v>67843</v>
      </c>
      <c r="L2397" s="18">
        <v>284</v>
      </c>
      <c r="N2397" s="18">
        <v>610</v>
      </c>
      <c r="P2397" s="18">
        <v>20949</v>
      </c>
      <c r="W2397" s="18">
        <v>49960</v>
      </c>
      <c r="Y2397" s="18">
        <v>8058</v>
      </c>
      <c r="Z2397" s="18">
        <v>2908</v>
      </c>
      <c r="AA2397" s="18">
        <v>10966</v>
      </c>
      <c r="AK2397" s="18">
        <v>8058</v>
      </c>
      <c r="AQ2397" s="51">
        <v>2.2193043820130818</v>
      </c>
      <c r="AR2397" s="51">
        <v>0.85737273329172903</v>
      </c>
      <c r="AS2397" s="51">
        <v>2.0542232232414221</v>
      </c>
      <c r="AT2397" s="18">
        <v>61732</v>
      </c>
      <c r="AU2397" s="18">
        <v>370024</v>
      </c>
      <c r="AV2397" s="18">
        <v>284</v>
      </c>
      <c r="AW2397" s="18">
        <v>62143.180280697605</v>
      </c>
      <c r="AX2397" s="18">
        <v>143901.66480551698</v>
      </c>
      <c r="AY2397" s="18">
        <v>264.62582912273496</v>
      </c>
      <c r="AZ2397" s="18">
        <v>535.7501326863694</v>
      </c>
      <c r="BA2397" s="18">
        <v>206845.2210480237</v>
      </c>
      <c r="BB2397" s="18">
        <v>1294.0851014479981</v>
      </c>
      <c r="BC2397" s="18">
        <v>2867.8873874055416</v>
      </c>
      <c r="BD2397" s="18">
        <v>205271.41876206614</v>
      </c>
      <c r="BE2397" s="18">
        <v>571415</v>
      </c>
      <c r="BF2397" s="18">
        <v>563357</v>
      </c>
      <c r="BG2397" s="51">
        <v>0.79804539822527232</v>
      </c>
      <c r="BH2397" s="51">
        <v>0.80330141496639995</v>
      </c>
    </row>
    <row r="2398" spans="1:60">
      <c r="A2398" t="s">
        <v>36</v>
      </c>
      <c r="B2398" s="16">
        <v>44582</v>
      </c>
      <c r="C2398" s="17" t="s">
        <v>308</v>
      </c>
      <c r="D2398" s="18">
        <v>512324</v>
      </c>
      <c r="E2398" s="18">
        <v>566386</v>
      </c>
      <c r="F2398" s="18">
        <v>582361</v>
      </c>
      <c r="G2398" s="18">
        <v>16001</v>
      </c>
      <c r="H2398" s="18">
        <v>582346</v>
      </c>
      <c r="I2398" s="18">
        <v>57855</v>
      </c>
      <c r="J2398" s="18">
        <v>361550</v>
      </c>
      <c r="K2398" s="18">
        <v>83206</v>
      </c>
      <c r="L2398" s="18">
        <v>861</v>
      </c>
      <c r="N2398" s="18">
        <v>689</v>
      </c>
      <c r="P2398" s="18">
        <v>24858</v>
      </c>
      <c r="W2398" s="18">
        <v>53327</v>
      </c>
      <c r="Y2398" s="18">
        <v>16024</v>
      </c>
      <c r="Z2398" s="18">
        <v>2586</v>
      </c>
      <c r="AA2398" s="18">
        <v>18610</v>
      </c>
      <c r="AK2398" s="18">
        <v>16024</v>
      </c>
      <c r="AQ2398" s="51">
        <v>2.2281919478408012</v>
      </c>
      <c r="AR2398" s="51">
        <v>0.85970403477918356</v>
      </c>
      <c r="AS2398" s="51">
        <v>2.0776289778628367</v>
      </c>
      <c r="AT2398" s="18">
        <v>58037</v>
      </c>
      <c r="AU2398" s="18">
        <v>361550</v>
      </c>
      <c r="AV2398" s="18">
        <v>861</v>
      </c>
      <c r="AW2398" s="18">
        <v>58657.535573857</v>
      </c>
      <c r="AX2398" s="18">
        <v>140988.46684436032</v>
      </c>
      <c r="AY2398" s="18">
        <v>811.40448237787143</v>
      </c>
      <c r="AZ2398" s="18">
        <v>623.06923592657438</v>
      </c>
      <c r="BA2398" s="18">
        <v>201080.47613652176</v>
      </c>
      <c r="BB2398" s="18">
        <v>1214.4293880393309</v>
      </c>
      <c r="BC2398" s="18">
        <v>4397.2416519353883</v>
      </c>
      <c r="BD2398" s="18">
        <v>197897.66387262568</v>
      </c>
      <c r="BE2398" s="18">
        <v>582539</v>
      </c>
      <c r="BF2398" s="18">
        <v>566515</v>
      </c>
      <c r="BG2398" s="51">
        <v>0.76098946044831095</v>
      </c>
      <c r="BH2398" s="51">
        <v>0.77012814793406703</v>
      </c>
    </row>
    <row r="2399" spans="1:60">
      <c r="A2399" t="s">
        <v>36</v>
      </c>
      <c r="B2399" s="16">
        <v>44583</v>
      </c>
      <c r="C2399" s="17" t="s">
        <v>308</v>
      </c>
      <c r="D2399" s="18">
        <v>515732</v>
      </c>
      <c r="E2399" s="18">
        <v>593060</v>
      </c>
      <c r="F2399" s="18">
        <v>605079</v>
      </c>
      <c r="G2399" s="18">
        <v>12048</v>
      </c>
      <c r="H2399" s="18">
        <v>605073</v>
      </c>
      <c r="I2399" s="18">
        <v>54703</v>
      </c>
      <c r="J2399" s="18">
        <v>403592</v>
      </c>
      <c r="K2399" s="18">
        <v>93360</v>
      </c>
      <c r="L2399" s="18">
        <v>361</v>
      </c>
      <c r="N2399" s="18">
        <v>767</v>
      </c>
      <c r="P2399" s="18">
        <v>4142</v>
      </c>
      <c r="W2399" s="18">
        <v>48148</v>
      </c>
      <c r="Y2399" s="18">
        <v>12056</v>
      </c>
      <c r="Z2399" s="18">
        <v>4633</v>
      </c>
      <c r="AA2399" s="18">
        <v>16689</v>
      </c>
      <c r="AK2399" s="18">
        <v>12056</v>
      </c>
      <c r="AQ2399" s="51">
        <v>2.2596461864417137</v>
      </c>
      <c r="AR2399" s="51">
        <v>0.86322652679132739</v>
      </c>
      <c r="AS2399" s="51">
        <v>2.0813791144043474</v>
      </c>
      <c r="AT2399" s="18">
        <v>54703</v>
      </c>
      <c r="AU2399" s="18">
        <v>403592</v>
      </c>
      <c r="AV2399" s="18">
        <v>361</v>
      </c>
      <c r="AW2399" s="18">
        <v>56068.358872241522</v>
      </c>
      <c r="AX2399" s="18">
        <v>158027.83264270728</v>
      </c>
      <c r="AY2399" s="18">
        <v>340.81966973898881</v>
      </c>
      <c r="AZ2399" s="18">
        <v>562.82305239585878</v>
      </c>
      <c r="BA2399" s="18">
        <v>214999.83423708365</v>
      </c>
      <c r="BB2399" s="18">
        <v>2141.2169436454087</v>
      </c>
      <c r="BC2399" s="18">
        <v>3619.230981255047</v>
      </c>
      <c r="BD2399" s="18">
        <v>213521.82019947414</v>
      </c>
      <c r="BE2399" s="18">
        <v>605074</v>
      </c>
      <c r="BF2399" s="18">
        <v>593018</v>
      </c>
      <c r="BG2399" s="51">
        <v>0.78336357958821456</v>
      </c>
      <c r="BH2399" s="51">
        <v>0.79379458169594286</v>
      </c>
    </row>
    <row r="2400" spans="1:60">
      <c r="A2400" t="s">
        <v>36</v>
      </c>
      <c r="B2400" s="16">
        <v>44584</v>
      </c>
      <c r="C2400" s="17" t="s">
        <v>308</v>
      </c>
      <c r="D2400" s="18">
        <v>559345</v>
      </c>
      <c r="E2400" s="18">
        <v>660055</v>
      </c>
      <c r="F2400" s="18">
        <v>678756</v>
      </c>
      <c r="G2400" s="18">
        <v>18737</v>
      </c>
      <c r="H2400" s="18">
        <v>678752</v>
      </c>
      <c r="I2400" s="18">
        <v>81892</v>
      </c>
      <c r="J2400" s="18">
        <v>422172</v>
      </c>
      <c r="K2400" s="18">
        <v>88408</v>
      </c>
      <c r="L2400" s="18">
        <v>0</v>
      </c>
      <c r="N2400" s="18">
        <v>750</v>
      </c>
      <c r="P2400" s="18">
        <v>30083</v>
      </c>
      <c r="W2400" s="18">
        <v>55447</v>
      </c>
      <c r="Y2400" s="18">
        <v>18775</v>
      </c>
      <c r="Z2400" s="18">
        <v>4198</v>
      </c>
      <c r="AA2400" s="18">
        <v>22973</v>
      </c>
      <c r="AK2400" s="18">
        <v>18775</v>
      </c>
      <c r="AQ2400" s="51">
        <v>2.2362756377356154</v>
      </c>
      <c r="AR2400" s="51">
        <v>0.8664465732351494</v>
      </c>
      <c r="AT2400" s="18">
        <v>81892</v>
      </c>
      <c r="AU2400" s="18">
        <v>422172</v>
      </c>
      <c r="AV2400" s="18">
        <v>0</v>
      </c>
      <c r="AW2400" s="18">
        <v>83067.868623819551</v>
      </c>
      <c r="AX2400" s="18">
        <v>165919.5157060308</v>
      </c>
      <c r="AY2400" s="18">
        <v>0</v>
      </c>
      <c r="AZ2400" s="18">
        <v>671.49912594785201</v>
      </c>
      <c r="BA2400" s="18">
        <v>249658.8834557982</v>
      </c>
      <c r="BB2400" s="18">
        <v>1920.8349510040634</v>
      </c>
      <c r="BC2400" s="18">
        <v>5220.5756603670989</v>
      </c>
      <c r="BD2400" s="18">
        <v>246359.14274643516</v>
      </c>
      <c r="BE2400" s="18">
        <v>678754</v>
      </c>
      <c r="BF2400" s="18">
        <v>659979</v>
      </c>
      <c r="BG2400" s="51">
        <v>0.81090198753056597</v>
      </c>
      <c r="BH2400" s="51">
        <v>0.8229478411913802</v>
      </c>
    </row>
    <row r="2401" spans="1:60">
      <c r="A2401" t="s">
        <v>36</v>
      </c>
      <c r="B2401" s="16">
        <v>44585</v>
      </c>
      <c r="C2401" s="17" t="s">
        <v>308</v>
      </c>
      <c r="D2401" s="18">
        <v>639973</v>
      </c>
      <c r="E2401" s="18">
        <v>716756</v>
      </c>
      <c r="F2401" s="18">
        <v>731034</v>
      </c>
      <c r="G2401" s="18">
        <v>14319</v>
      </c>
      <c r="H2401" s="18">
        <v>731029</v>
      </c>
      <c r="I2401" s="18">
        <v>84760</v>
      </c>
      <c r="J2401" s="18">
        <v>464624</v>
      </c>
      <c r="K2401" s="18">
        <v>93511</v>
      </c>
      <c r="L2401" s="18">
        <v>1861</v>
      </c>
      <c r="N2401" s="18">
        <v>724</v>
      </c>
      <c r="P2401" s="18">
        <v>26802</v>
      </c>
      <c r="W2401" s="18">
        <v>58747</v>
      </c>
      <c r="Y2401" s="18">
        <v>14368</v>
      </c>
      <c r="Z2401" s="18">
        <v>5588</v>
      </c>
      <c r="AA2401" s="18">
        <v>19956</v>
      </c>
      <c r="AK2401" s="18">
        <v>14368</v>
      </c>
      <c r="AQ2401" s="51">
        <v>2.232956104750154</v>
      </c>
      <c r="AR2401" s="51">
        <v>0.8647750155370606</v>
      </c>
      <c r="AS2401" s="51">
        <v>2.0466761949880281</v>
      </c>
      <c r="AT2401" s="18">
        <v>84760</v>
      </c>
      <c r="AU2401" s="18">
        <v>464624</v>
      </c>
      <c r="AV2401" s="18">
        <v>1861</v>
      </c>
      <c r="AW2401" s="18">
        <v>85849.425043147145</v>
      </c>
      <c r="AX2401" s="18">
        <v>182251.46593013371</v>
      </c>
      <c r="AY2401" s="18">
        <v>1727.6738843305059</v>
      </c>
      <c r="AZ2401" s="18">
        <v>691.09941241649972</v>
      </c>
      <c r="BA2401" s="18">
        <v>270519.66427002789</v>
      </c>
      <c r="BB2401" s="18">
        <v>2513.5386238014694</v>
      </c>
      <c r="BC2401" s="18">
        <v>4958.2301779192594</v>
      </c>
      <c r="BD2401" s="18">
        <v>268074.97271591</v>
      </c>
      <c r="BE2401" s="18">
        <v>731034</v>
      </c>
      <c r="BF2401" s="18">
        <v>716666</v>
      </c>
      <c r="BG2401" s="51">
        <v>0.81582123710113186</v>
      </c>
      <c r="BH2401" s="51">
        <v>0.82465673877224455</v>
      </c>
    </row>
    <row r="2402" spans="1:60">
      <c r="A2402" t="s">
        <v>36</v>
      </c>
      <c r="B2402" s="16">
        <v>44586</v>
      </c>
      <c r="C2402" s="17" t="s">
        <v>308</v>
      </c>
      <c r="D2402" s="18">
        <v>600901</v>
      </c>
      <c r="E2402" s="18">
        <v>664652</v>
      </c>
      <c r="F2402" s="18">
        <v>670457</v>
      </c>
      <c r="G2402" s="18">
        <v>5867</v>
      </c>
      <c r="H2402" s="18">
        <v>670466</v>
      </c>
      <c r="I2402" s="18">
        <v>76767</v>
      </c>
      <c r="J2402" s="18">
        <v>430597</v>
      </c>
      <c r="K2402" s="18">
        <v>93641</v>
      </c>
      <c r="L2402" s="18">
        <v>6</v>
      </c>
      <c r="N2402" s="18">
        <v>785</v>
      </c>
      <c r="P2402" s="18">
        <v>8709</v>
      </c>
      <c r="W2402" s="18">
        <v>59961</v>
      </c>
      <c r="Y2402" s="18">
        <v>5992</v>
      </c>
      <c r="Z2402" s="18">
        <v>5947</v>
      </c>
      <c r="AA2402" s="18">
        <v>11939</v>
      </c>
      <c r="AK2402" s="18">
        <v>5992</v>
      </c>
      <c r="AQ2402" s="51">
        <v>2.2270772821716251</v>
      </c>
      <c r="AR2402" s="51">
        <v>0.86294459165130533</v>
      </c>
      <c r="AS2402" s="51">
        <v>2.0494531580057562</v>
      </c>
      <c r="AT2402" s="18">
        <v>76767</v>
      </c>
      <c r="AU2402" s="18">
        <v>430597</v>
      </c>
      <c r="AV2402" s="18">
        <v>6</v>
      </c>
      <c r="AW2402" s="18">
        <v>77548.984278682547</v>
      </c>
      <c r="AX2402" s="18">
        <v>168546.66669597343</v>
      </c>
      <c r="AY2402" s="18">
        <v>5.5777045241513443</v>
      </c>
      <c r="AZ2402" s="18">
        <v>626.93624674976707</v>
      </c>
      <c r="BA2402" s="18">
        <v>246728.16492592992</v>
      </c>
      <c r="BB2402" s="18">
        <v>2626.402346082948</v>
      </c>
      <c r="BC2402" s="18">
        <v>2974.9089532614548</v>
      </c>
      <c r="BD2402" s="18">
        <v>246379.65831875149</v>
      </c>
      <c r="BE2402" s="18">
        <v>670467</v>
      </c>
      <c r="BF2402" s="18">
        <v>664475</v>
      </c>
      <c r="BG2402" s="51">
        <v>0.81128802306303449</v>
      </c>
      <c r="BH2402" s="51">
        <v>0.81744764260910618</v>
      </c>
    </row>
    <row r="2403" spans="1:60">
      <c r="A2403" t="s">
        <v>36</v>
      </c>
      <c r="B2403" s="16">
        <v>44587</v>
      </c>
      <c r="C2403" s="17" t="s">
        <v>308</v>
      </c>
      <c r="D2403" s="18">
        <v>556755</v>
      </c>
      <c r="E2403" s="18">
        <v>597491</v>
      </c>
      <c r="F2403" s="18">
        <v>644245</v>
      </c>
      <c r="G2403" s="18">
        <v>9025</v>
      </c>
      <c r="H2403" s="18">
        <v>644236</v>
      </c>
      <c r="I2403" s="18">
        <v>81543</v>
      </c>
      <c r="J2403" s="18">
        <v>401219</v>
      </c>
      <c r="K2403" s="18">
        <v>94021</v>
      </c>
      <c r="L2403" s="18">
        <v>37</v>
      </c>
      <c r="N2403" s="18">
        <v>867</v>
      </c>
      <c r="P2403" s="18">
        <v>9043</v>
      </c>
      <c r="W2403" s="18">
        <v>57506</v>
      </c>
      <c r="Y2403" s="18">
        <v>9089</v>
      </c>
      <c r="Z2403" s="18">
        <v>4301</v>
      </c>
      <c r="AA2403" s="18">
        <v>13390</v>
      </c>
      <c r="AK2403" s="18">
        <v>9089</v>
      </c>
      <c r="AQ2403" s="51">
        <v>2.2288939446696734</v>
      </c>
      <c r="AR2403" s="51">
        <v>0.86010331590241562</v>
      </c>
      <c r="AS2403" s="51">
        <v>2.0572740794950617</v>
      </c>
      <c r="AT2403" s="18">
        <v>81543</v>
      </c>
      <c r="AU2403" s="18">
        <v>401219</v>
      </c>
      <c r="AV2403" s="18">
        <v>37</v>
      </c>
      <c r="AW2403" s="18">
        <v>82440.828319710054</v>
      </c>
      <c r="AX2403" s="18">
        <v>156530.28290728165</v>
      </c>
      <c r="AY2403" s="18">
        <v>34.527102603313622</v>
      </c>
      <c r="AZ2403" s="18">
        <v>620.56682633820606</v>
      </c>
      <c r="BA2403" s="18">
        <v>239626.20515593322</v>
      </c>
      <c r="BB2403" s="18">
        <v>1930.5136676372315</v>
      </c>
      <c r="BC2403" s="18">
        <v>3309.2995364252811</v>
      </c>
      <c r="BD2403" s="18">
        <v>238247.41928714514</v>
      </c>
      <c r="BE2403" s="18">
        <v>644239</v>
      </c>
      <c r="BF2403" s="18">
        <v>635150</v>
      </c>
      <c r="BG2403" s="51">
        <v>0.82001357324047985</v>
      </c>
      <c r="BH2403" s="51">
        <v>0.82696217509064929</v>
      </c>
    </row>
    <row r="2404" spans="1:60">
      <c r="A2404" t="s">
        <v>36</v>
      </c>
      <c r="B2404" s="16">
        <v>44588</v>
      </c>
      <c r="C2404" s="17" t="s">
        <v>308</v>
      </c>
      <c r="D2404" s="18">
        <v>531353</v>
      </c>
      <c r="E2404" s="18">
        <v>567404</v>
      </c>
      <c r="F2404" s="18">
        <v>282050</v>
      </c>
      <c r="G2404" s="18">
        <v>13602</v>
      </c>
      <c r="H2404" s="18">
        <v>282042</v>
      </c>
      <c r="I2404" s="18">
        <v>68624</v>
      </c>
      <c r="J2404" s="18">
        <v>195522</v>
      </c>
      <c r="K2404" s="18">
        <v>3104</v>
      </c>
      <c r="L2404" s="18">
        <v>8</v>
      </c>
      <c r="N2404" s="18">
        <v>913</v>
      </c>
      <c r="P2404" s="18">
        <v>5815</v>
      </c>
      <c r="W2404" s="18">
        <v>8056</v>
      </c>
      <c r="Y2404" s="18">
        <v>13614</v>
      </c>
      <c r="Z2404" s="18">
        <v>3320</v>
      </c>
      <c r="AA2404" s="18">
        <v>16934</v>
      </c>
      <c r="AK2404" s="18">
        <v>13614</v>
      </c>
      <c r="AQ2404" s="51">
        <v>2.2420622572114945</v>
      </c>
      <c r="AR2404" s="51">
        <v>0.90019058991127443</v>
      </c>
      <c r="AS2404" s="51">
        <v>2.1030671757619155</v>
      </c>
      <c r="AT2404" s="18">
        <v>68624</v>
      </c>
      <c r="AU2404" s="18">
        <v>195522</v>
      </c>
      <c r="AV2404" s="18">
        <v>8</v>
      </c>
      <c r="AW2404" s="18">
        <v>69789.478612587031</v>
      </c>
      <c r="AX2404" s="18">
        <v>79835.556477139908</v>
      </c>
      <c r="AY2404" s="18">
        <v>7.6314908719395289</v>
      </c>
      <c r="AZ2404" s="18">
        <v>68.89122064936403</v>
      </c>
      <c r="BA2404" s="18">
        <v>149701.55780124824</v>
      </c>
      <c r="BB2404" s="18">
        <v>1522.0199955725366</v>
      </c>
      <c r="BC2404" s="18">
        <v>11373.257367298807</v>
      </c>
      <c r="BD2404" s="18">
        <v>139850.32042952196</v>
      </c>
      <c r="BE2404" s="18">
        <v>282076</v>
      </c>
      <c r="BF2404" s="18">
        <v>268462</v>
      </c>
      <c r="BG2404" s="51">
        <v>1.1700217259170858</v>
      </c>
      <c r="BH2404" s="51">
        <v>1.1484560698547006</v>
      </c>
    </row>
    <row r="2405" spans="1:60">
      <c r="A2405" t="s">
        <v>36</v>
      </c>
      <c r="B2405" s="16">
        <v>44589</v>
      </c>
      <c r="C2405" s="17" t="s">
        <v>308</v>
      </c>
      <c r="D2405" s="18">
        <v>519233</v>
      </c>
      <c r="E2405" s="18">
        <v>561900</v>
      </c>
      <c r="F2405" s="18">
        <v>285361</v>
      </c>
      <c r="G2405" s="18">
        <v>13506</v>
      </c>
      <c r="H2405" s="18">
        <v>285355</v>
      </c>
      <c r="I2405" s="18">
        <v>79383</v>
      </c>
      <c r="J2405" s="18">
        <v>188905</v>
      </c>
      <c r="K2405" s="18">
        <v>2989</v>
      </c>
      <c r="L2405" s="18">
        <v>167</v>
      </c>
      <c r="N2405" s="18">
        <v>909</v>
      </c>
      <c r="P2405" s="18">
        <v>4171</v>
      </c>
      <c r="W2405" s="18">
        <v>8831</v>
      </c>
      <c r="Y2405" s="18">
        <v>13643</v>
      </c>
      <c r="Z2405" s="18">
        <v>4140</v>
      </c>
      <c r="AA2405" s="18">
        <v>17783</v>
      </c>
      <c r="AK2405" s="18">
        <v>13643</v>
      </c>
      <c r="AQ2405" s="51">
        <v>2.2323223539347579</v>
      </c>
      <c r="AR2405" s="51">
        <v>0.89906143906330338</v>
      </c>
      <c r="AS2405" s="51">
        <v>2.0516311801803861</v>
      </c>
      <c r="AT2405" s="18">
        <v>79383</v>
      </c>
      <c r="AU2405" s="18">
        <v>188905</v>
      </c>
      <c r="AV2405" s="18">
        <v>167</v>
      </c>
      <c r="AW2405" s="18">
        <v>80380.494335714495</v>
      </c>
      <c r="AX2405" s="18">
        <v>77036.950198335035</v>
      </c>
      <c r="AY2405" s="18">
        <v>155.41109446985172</v>
      </c>
      <c r="AZ2405" s="18">
        <v>65.316349808837941</v>
      </c>
      <c r="BA2405" s="18">
        <v>157638.17197832823</v>
      </c>
      <c r="BB2405" s="18">
        <v>1957.9341494567975</v>
      </c>
      <c r="BC2405" s="18">
        <v>13683.197665486448</v>
      </c>
      <c r="BD2405" s="18">
        <v>145912.9084622986</v>
      </c>
      <c r="BE2405" s="18">
        <v>285447</v>
      </c>
      <c r="BF2405" s="18">
        <v>271804</v>
      </c>
      <c r="BG2405" s="51">
        <v>1.2175019065075547</v>
      </c>
      <c r="BH2405" s="51">
        <v>1.1835091325151679</v>
      </c>
    </row>
    <row r="2406" spans="1:60">
      <c r="A2406" t="s">
        <v>36</v>
      </c>
      <c r="B2406" s="16">
        <v>44590</v>
      </c>
      <c r="C2406" s="17" t="s">
        <v>308</v>
      </c>
      <c r="D2406" s="18">
        <v>626442</v>
      </c>
      <c r="E2406" s="18">
        <v>678682</v>
      </c>
      <c r="F2406" s="18">
        <v>353909</v>
      </c>
      <c r="G2406" s="18">
        <v>11118</v>
      </c>
      <c r="H2406" s="18">
        <v>353884</v>
      </c>
      <c r="I2406" s="18">
        <v>102733</v>
      </c>
      <c r="J2406" s="18">
        <v>220486</v>
      </c>
      <c r="K2406" s="18">
        <v>3261</v>
      </c>
      <c r="L2406" s="18">
        <v>188</v>
      </c>
      <c r="N2406" s="18">
        <v>865</v>
      </c>
      <c r="P2406" s="18">
        <v>10696</v>
      </c>
      <c r="W2406" s="18">
        <v>15655</v>
      </c>
      <c r="Y2406" s="18">
        <v>11143</v>
      </c>
      <c r="Z2406" s="18">
        <v>5292</v>
      </c>
      <c r="AA2406" s="18">
        <v>16435</v>
      </c>
      <c r="AK2406" s="18">
        <v>11143</v>
      </c>
      <c r="AQ2406" s="51">
        <v>2.2437689125654425</v>
      </c>
      <c r="AR2406" s="51">
        <v>0.90218665950512023</v>
      </c>
      <c r="AS2406" s="51">
        <v>2.0678192204841328</v>
      </c>
      <c r="AT2406" s="18">
        <v>102733</v>
      </c>
      <c r="AU2406" s="18">
        <v>220486</v>
      </c>
      <c r="AV2406" s="18">
        <v>188</v>
      </c>
      <c r="AW2406" s="18">
        <v>104557.29862497197</v>
      </c>
      <c r="AX2406" s="18">
        <v>90228.487361833788</v>
      </c>
      <c r="AY2406" s="18">
        <v>176.33424964439089</v>
      </c>
      <c r="AZ2406" s="18">
        <v>117.26729541067675</v>
      </c>
      <c r="BA2406" s="18">
        <v>195079.38753186082</v>
      </c>
      <c r="BB2406" s="18">
        <v>2542.5612060819053</v>
      </c>
      <c r="BC2406" s="18">
        <v>12218.649157126893</v>
      </c>
      <c r="BD2406" s="18">
        <v>185403.29958081583</v>
      </c>
      <c r="BE2406" s="18">
        <v>353914</v>
      </c>
      <c r="BF2406" s="18">
        <v>342771</v>
      </c>
      <c r="BG2406" s="51">
        <v>1.2151989447732812</v>
      </c>
      <c r="BH2406" s="51">
        <v>1.1924690896308561</v>
      </c>
    </row>
    <row r="2407" spans="1:60">
      <c r="A2407" t="s">
        <v>36</v>
      </c>
      <c r="B2407" s="16">
        <v>44591</v>
      </c>
      <c r="C2407" s="17" t="s">
        <v>308</v>
      </c>
      <c r="D2407" s="18">
        <v>745799</v>
      </c>
      <c r="E2407" s="18">
        <v>788840</v>
      </c>
      <c r="F2407" s="18">
        <v>397757</v>
      </c>
      <c r="G2407" s="18">
        <v>66</v>
      </c>
      <c r="H2407" s="18">
        <v>397741</v>
      </c>
      <c r="I2407" s="18">
        <v>112025</v>
      </c>
      <c r="J2407" s="18">
        <v>256520</v>
      </c>
      <c r="K2407" s="18">
        <v>3220</v>
      </c>
      <c r="L2407" s="18">
        <v>1081</v>
      </c>
      <c r="N2407" s="18">
        <v>844</v>
      </c>
      <c r="P2407" s="18">
        <v>10475</v>
      </c>
      <c r="W2407" s="18">
        <v>13576</v>
      </c>
      <c r="Y2407" s="18">
        <v>152</v>
      </c>
      <c r="Z2407" s="18">
        <v>7497</v>
      </c>
      <c r="AA2407" s="18">
        <v>7649</v>
      </c>
      <c r="AK2407" s="18">
        <v>152</v>
      </c>
      <c r="AQ2407" s="51">
        <v>2.2483092264541109</v>
      </c>
      <c r="AR2407" s="51">
        <v>0.89956115625031385</v>
      </c>
      <c r="AS2407" s="51">
        <v>2.1018527003585969</v>
      </c>
      <c r="AT2407" s="18">
        <v>112025</v>
      </c>
      <c r="AU2407" s="18">
        <v>256520</v>
      </c>
      <c r="AV2407" s="18">
        <v>1081</v>
      </c>
      <c r="AW2407" s="18">
        <v>114245.01324197451</v>
      </c>
      <c r="AX2407" s="18">
        <v>104669.02586447119</v>
      </c>
      <c r="AY2407" s="18">
        <v>1030.6097055672374</v>
      </c>
      <c r="AZ2407" s="18">
        <v>108.30321067937905</v>
      </c>
      <c r="BA2407" s="18">
        <v>220052.95202269231</v>
      </c>
      <c r="BB2407" s="18">
        <v>3517.1532019653446</v>
      </c>
      <c r="BC2407" s="18">
        <v>5230.3649681882453</v>
      </c>
      <c r="BD2407" s="18">
        <v>218339.74025646943</v>
      </c>
      <c r="BE2407" s="18">
        <v>397801</v>
      </c>
      <c r="BF2407" s="18">
        <v>397649</v>
      </c>
      <c r="BG2407" s="51">
        <v>1.2195372537732883</v>
      </c>
      <c r="BH2407" s="51">
        <v>1.2105051393671746</v>
      </c>
    </row>
    <row r="2408" spans="1:60">
      <c r="A2408" t="s">
        <v>36</v>
      </c>
      <c r="B2408" s="16">
        <v>44592</v>
      </c>
      <c r="C2408" s="17" t="s">
        <v>308</v>
      </c>
      <c r="D2408" s="18">
        <v>667595</v>
      </c>
      <c r="E2408" s="18">
        <v>703711</v>
      </c>
      <c r="F2408" s="18">
        <v>342360</v>
      </c>
      <c r="G2408" s="18">
        <v>2392</v>
      </c>
      <c r="H2408" s="18">
        <v>342332</v>
      </c>
      <c r="I2408" s="18">
        <v>85735</v>
      </c>
      <c r="J2408" s="18">
        <v>228239</v>
      </c>
      <c r="K2408" s="18">
        <v>3079</v>
      </c>
      <c r="L2408" s="18">
        <v>318</v>
      </c>
      <c r="N2408" s="18">
        <v>880</v>
      </c>
      <c r="P2408" s="18">
        <v>9756</v>
      </c>
      <c r="W2408" s="18">
        <v>14325</v>
      </c>
      <c r="Y2408" s="18">
        <v>2684</v>
      </c>
      <c r="Z2408" s="18">
        <v>5702</v>
      </c>
      <c r="AA2408" s="18">
        <v>8386</v>
      </c>
      <c r="AK2408" s="18">
        <v>2684</v>
      </c>
      <c r="AQ2408" s="51">
        <v>2.253636795328998</v>
      </c>
      <c r="AR2408" s="51">
        <v>0.90204035596534893</v>
      </c>
      <c r="AS2408" s="51">
        <v>2.0930435127891416</v>
      </c>
      <c r="AT2408" s="18">
        <v>85735</v>
      </c>
      <c r="AU2408" s="18">
        <v>228239</v>
      </c>
      <c r="AV2408" s="18">
        <v>318</v>
      </c>
      <c r="AW2408" s="18">
        <v>87641.203766423088</v>
      </c>
      <c r="AX2408" s="18">
        <v>93386.065991043943</v>
      </c>
      <c r="AY2408" s="18">
        <v>301.90592350017107</v>
      </c>
      <c r="AZ2408" s="18">
        <v>107.78427781543168</v>
      </c>
      <c r="BA2408" s="18">
        <v>181436.95995878262</v>
      </c>
      <c r="BB2408" s="18">
        <v>2579.9660410332926</v>
      </c>
      <c r="BC2408" s="18">
        <v>5038.3165022433623</v>
      </c>
      <c r="BD2408" s="18">
        <v>178978.6094975725</v>
      </c>
      <c r="BE2408" s="18">
        <v>342332</v>
      </c>
      <c r="BF2408" s="18">
        <v>339648</v>
      </c>
      <c r="BG2408" s="51">
        <v>1.1684550397401683</v>
      </c>
      <c r="BH2408" s="51">
        <v>1.161731622357671</v>
      </c>
    </row>
    <row r="2409" spans="1:60">
      <c r="A2409" t="s">
        <v>36</v>
      </c>
      <c r="B2409" s="16">
        <v>44593</v>
      </c>
      <c r="C2409" s="17" t="s">
        <v>308</v>
      </c>
      <c r="D2409" s="18">
        <v>566266</v>
      </c>
      <c r="E2409" s="18">
        <v>603808</v>
      </c>
      <c r="F2409" s="18">
        <v>296898</v>
      </c>
      <c r="G2409" s="18">
        <v>7228</v>
      </c>
      <c r="H2409" s="18">
        <v>296862</v>
      </c>
      <c r="I2409" s="18">
        <v>76237</v>
      </c>
      <c r="J2409" s="18">
        <v>199091</v>
      </c>
      <c r="K2409" s="18">
        <v>3272</v>
      </c>
      <c r="L2409" s="18">
        <v>58</v>
      </c>
      <c r="N2409" s="18">
        <v>945</v>
      </c>
      <c r="P2409" s="18">
        <v>9280</v>
      </c>
      <c r="W2409" s="18">
        <v>7979</v>
      </c>
      <c r="Y2409" s="18">
        <v>7443</v>
      </c>
      <c r="Z2409" s="18">
        <v>3845</v>
      </c>
      <c r="AA2409" s="18">
        <v>11288</v>
      </c>
      <c r="AK2409" s="18">
        <v>7443</v>
      </c>
      <c r="AQ2409" s="51">
        <v>2.2505084372802138</v>
      </c>
      <c r="AR2409" s="51">
        <v>0.90476335867715274</v>
      </c>
      <c r="AS2409" s="51">
        <v>2.0602928070670901</v>
      </c>
      <c r="AT2409" s="18">
        <v>76237</v>
      </c>
      <c r="AU2409" s="18">
        <v>199091</v>
      </c>
      <c r="AV2409" s="18">
        <v>58</v>
      </c>
      <c r="AW2409" s="18">
        <v>77823.847979666214</v>
      </c>
      <c r="AX2409" s="18">
        <v>81705.80047463646</v>
      </c>
      <c r="AY2409" s="18">
        <v>54.202984101519192</v>
      </c>
      <c r="AZ2409" s="18">
        <v>82.552608786170154</v>
      </c>
      <c r="BA2409" s="18">
        <v>159666.40404719039</v>
      </c>
      <c r="BB2409" s="18">
        <v>1658.9586182284695</v>
      </c>
      <c r="BC2409" s="18">
        <v>7075.55446882258</v>
      </c>
      <c r="BD2409" s="18">
        <v>154249.80819659622</v>
      </c>
      <c r="BE2409" s="18">
        <v>296862</v>
      </c>
      <c r="BF2409" s="18">
        <v>289419</v>
      </c>
      <c r="BG2409" s="51">
        <v>1.1857487576399701</v>
      </c>
      <c r="BH2409" s="51">
        <v>1.1749823340775138</v>
      </c>
    </row>
    <row r="2410" spans="1:60">
      <c r="A2410" t="s">
        <v>36</v>
      </c>
      <c r="B2410" s="16">
        <v>44594</v>
      </c>
      <c r="C2410" s="17" t="s">
        <v>308</v>
      </c>
      <c r="D2410" s="18">
        <v>521434</v>
      </c>
      <c r="E2410" s="18">
        <v>555477</v>
      </c>
      <c r="F2410" s="18">
        <v>265897</v>
      </c>
      <c r="G2410" s="18">
        <v>8629</v>
      </c>
      <c r="H2410" s="18">
        <v>265872</v>
      </c>
      <c r="I2410" s="18">
        <v>71809</v>
      </c>
      <c r="J2410" s="18">
        <v>172034</v>
      </c>
      <c r="K2410" s="18">
        <v>3218</v>
      </c>
      <c r="L2410" s="18">
        <v>35</v>
      </c>
      <c r="N2410" s="18">
        <v>949</v>
      </c>
      <c r="P2410" s="18">
        <v>9119</v>
      </c>
      <c r="W2410" s="18">
        <v>8708</v>
      </c>
      <c r="Y2410" s="18">
        <v>8848</v>
      </c>
      <c r="Z2410" s="18">
        <v>2350</v>
      </c>
      <c r="AA2410" s="18">
        <v>11198</v>
      </c>
      <c r="AK2410" s="18">
        <v>8848</v>
      </c>
      <c r="AQ2410" s="51">
        <v>2.2488985678056523</v>
      </c>
      <c r="AR2410" s="51">
        <v>0.90204344282191851</v>
      </c>
      <c r="AS2410" s="51">
        <v>2.0791561836659587</v>
      </c>
      <c r="AT2410" s="18">
        <v>71809</v>
      </c>
      <c r="AU2410" s="18">
        <v>172034</v>
      </c>
      <c r="AV2410" s="18">
        <v>35</v>
      </c>
      <c r="AW2410" s="18">
        <v>73251.243867676108</v>
      </c>
      <c r="AX2410" s="18">
        <v>70389.519120041514</v>
      </c>
      <c r="AY2410" s="18">
        <v>33.008167588205026</v>
      </c>
      <c r="AZ2410" s="18">
        <v>84.543773404871786</v>
      </c>
      <c r="BA2410" s="18">
        <v>143758.31492871072</v>
      </c>
      <c r="BB2410" s="18">
        <v>999.27210745491163</v>
      </c>
      <c r="BC2410" s="18">
        <v>7223.8517204496875</v>
      </c>
      <c r="BD2410" s="18">
        <v>137533.73531571589</v>
      </c>
      <c r="BE2410" s="18">
        <v>265872</v>
      </c>
      <c r="BF2410" s="18">
        <v>257024</v>
      </c>
      <c r="BG2410" s="51">
        <v>1.192049017038779</v>
      </c>
      <c r="BH2410" s="51">
        <v>1.179693816732031</v>
      </c>
    </row>
    <row r="2411" spans="1:60">
      <c r="A2411" t="s">
        <v>36</v>
      </c>
      <c r="B2411" s="16">
        <v>44595</v>
      </c>
      <c r="C2411" s="17" t="s">
        <v>308</v>
      </c>
      <c r="D2411" s="18">
        <v>530263</v>
      </c>
      <c r="E2411" s="18">
        <v>555742</v>
      </c>
      <c r="F2411" s="18">
        <v>253339</v>
      </c>
      <c r="G2411" s="18">
        <v>7316</v>
      </c>
      <c r="H2411" s="18">
        <v>253307</v>
      </c>
      <c r="I2411" s="18">
        <v>64721</v>
      </c>
      <c r="J2411" s="18">
        <v>165122</v>
      </c>
      <c r="K2411" s="18">
        <v>2949</v>
      </c>
      <c r="L2411" s="18">
        <v>17</v>
      </c>
      <c r="N2411" s="18">
        <v>946</v>
      </c>
      <c r="P2411" s="18">
        <v>8444</v>
      </c>
      <c r="W2411" s="18">
        <v>11108</v>
      </c>
      <c r="Y2411" s="18">
        <v>7319</v>
      </c>
      <c r="Z2411" s="18">
        <v>1242</v>
      </c>
      <c r="AA2411" s="18">
        <v>8561</v>
      </c>
      <c r="AK2411" s="18">
        <v>7319</v>
      </c>
      <c r="AQ2411" s="51">
        <v>2.2367723014500025</v>
      </c>
      <c r="AR2411" s="51">
        <v>0.89910453461365303</v>
      </c>
      <c r="AS2411" s="51">
        <v>2.0696777978919894</v>
      </c>
      <c r="AT2411" s="18">
        <v>64721</v>
      </c>
      <c r="AU2411" s="18">
        <v>165122</v>
      </c>
      <c r="AV2411" s="18">
        <v>17</v>
      </c>
      <c r="AW2411" s="18">
        <v>65664.894685771549</v>
      </c>
      <c r="AX2411" s="18">
        <v>67341.28283535286</v>
      </c>
      <c r="AY2411" s="18">
        <v>15.959449956982981</v>
      </c>
      <c r="AZ2411" s="18">
        <v>90.132872546941599</v>
      </c>
      <c r="BA2411" s="18">
        <v>133112.26984362834</v>
      </c>
      <c r="BB2411" s="18">
        <v>529.97105137123515</v>
      </c>
      <c r="BC2411" s="18">
        <v>5530.9860692302591</v>
      </c>
      <c r="BD2411" s="18">
        <v>128111.25482576934</v>
      </c>
      <c r="BE2411" s="18">
        <v>253308</v>
      </c>
      <c r="BF2411" s="18">
        <v>245989</v>
      </c>
      <c r="BG2411" s="51">
        <v>1.1585183742426606</v>
      </c>
      <c r="BH2411" s="51">
        <v>1.1481677417038467</v>
      </c>
    </row>
    <row r="2412" spans="1:60">
      <c r="A2412" t="s">
        <v>36</v>
      </c>
      <c r="B2412" s="16">
        <v>44596</v>
      </c>
      <c r="C2412" s="17" t="s">
        <v>308</v>
      </c>
      <c r="D2412" s="18">
        <v>543745</v>
      </c>
      <c r="E2412" s="18">
        <v>571266</v>
      </c>
      <c r="F2412" s="18">
        <v>259655</v>
      </c>
      <c r="G2412" s="18">
        <v>4905</v>
      </c>
      <c r="H2412" s="18">
        <v>259622</v>
      </c>
      <c r="I2412" s="18">
        <v>73643</v>
      </c>
      <c r="J2412" s="18">
        <v>163772</v>
      </c>
      <c r="K2412" s="18">
        <v>3126</v>
      </c>
      <c r="L2412" s="18">
        <v>5</v>
      </c>
      <c r="N2412" s="18">
        <v>947</v>
      </c>
      <c r="P2412" s="18">
        <v>6822</v>
      </c>
      <c r="W2412" s="18">
        <v>11307</v>
      </c>
      <c r="Y2412" s="18">
        <v>4924</v>
      </c>
      <c r="Z2412" s="18">
        <v>1001</v>
      </c>
      <c r="AA2412" s="18">
        <v>5925</v>
      </c>
      <c r="AK2412" s="18">
        <v>4924</v>
      </c>
      <c r="AQ2412" s="51">
        <v>2.2385475263797145</v>
      </c>
      <c r="AR2412" s="51">
        <v>0.89895428285129231</v>
      </c>
      <c r="AS2412" s="51">
        <v>2.0531941829478288</v>
      </c>
      <c r="AT2412" s="18">
        <v>73643</v>
      </c>
      <c r="AU2412" s="18">
        <v>163772</v>
      </c>
      <c r="AV2412" s="18">
        <v>5</v>
      </c>
      <c r="AW2412" s="18">
        <v>74776.313144751184</v>
      </c>
      <c r="AX2412" s="18">
        <v>66779.554213933414</v>
      </c>
      <c r="AY2412" s="18">
        <v>4.6565716153981835</v>
      </c>
      <c r="AZ2412" s="18">
        <v>85.343314410064721</v>
      </c>
      <c r="BA2412" s="18">
        <v>141645.86724471007</v>
      </c>
      <c r="BB2412" s="18">
        <v>421.17241635221961</v>
      </c>
      <c r="BC2412" s="18">
        <v>3882.0203820116585</v>
      </c>
      <c r="BD2412" s="18">
        <v>138185.01927905061</v>
      </c>
      <c r="BE2412" s="18">
        <v>259622</v>
      </c>
      <c r="BF2412" s="18">
        <v>254698</v>
      </c>
      <c r="BG2412" s="51">
        <v>1.2028075888986014</v>
      </c>
      <c r="BH2412" s="51">
        <v>1.1961046305938032</v>
      </c>
    </row>
    <row r="2413" spans="1:60">
      <c r="A2413" t="s">
        <v>36</v>
      </c>
      <c r="B2413" s="16">
        <v>44597</v>
      </c>
      <c r="C2413" s="17" t="s">
        <v>308</v>
      </c>
      <c r="D2413" s="18">
        <v>503714</v>
      </c>
      <c r="E2413" s="18">
        <v>537312</v>
      </c>
      <c r="F2413" s="18">
        <v>247833</v>
      </c>
      <c r="G2413" s="18">
        <v>14970</v>
      </c>
      <c r="H2413" s="18">
        <v>247803</v>
      </c>
      <c r="I2413" s="18">
        <v>72385</v>
      </c>
      <c r="J2413" s="18">
        <v>158841</v>
      </c>
      <c r="K2413" s="18">
        <v>3276</v>
      </c>
      <c r="L2413" s="18">
        <v>0</v>
      </c>
      <c r="N2413" s="18">
        <v>474</v>
      </c>
      <c r="P2413" s="18">
        <v>2354</v>
      </c>
      <c r="W2413" s="18">
        <v>10473</v>
      </c>
      <c r="Y2413" s="18">
        <v>14972</v>
      </c>
      <c r="Z2413" s="18">
        <v>2676</v>
      </c>
      <c r="AA2413" s="18">
        <v>17648</v>
      </c>
      <c r="AK2413" s="18">
        <v>14972</v>
      </c>
      <c r="AQ2413" s="51">
        <v>2.2391113779889609</v>
      </c>
      <c r="AR2413" s="51">
        <v>0.90184980974152973</v>
      </c>
      <c r="AT2413" s="18">
        <v>72385</v>
      </c>
      <c r="AU2413" s="18">
        <v>158841</v>
      </c>
      <c r="AV2413" s="18">
        <v>0</v>
      </c>
      <c r="AW2413" s="18">
        <v>73517.466545586532</v>
      </c>
      <c r="AX2413" s="18">
        <v>64977.513416894675</v>
      </c>
      <c r="AY2413" s="18">
        <v>0</v>
      </c>
      <c r="AZ2413" s="18">
        <v>63.721111745592417</v>
      </c>
      <c r="BA2413" s="18">
        <v>138558.70107422682</v>
      </c>
      <c r="BB2413" s="18">
        <v>1122.211791984904</v>
      </c>
      <c r="BC2413" s="18">
        <v>12697.178532631713</v>
      </c>
      <c r="BD2413" s="18">
        <v>126983.73433357998</v>
      </c>
      <c r="BE2413" s="18">
        <v>247803</v>
      </c>
      <c r="BF2413" s="18">
        <v>232831</v>
      </c>
      <c r="BG2413" s="51">
        <v>1.2327101914111691</v>
      </c>
      <c r="BH2413" s="51">
        <v>1.2023780355128701</v>
      </c>
    </row>
    <row r="2414" spans="1:60">
      <c r="A2414" t="s">
        <v>36</v>
      </c>
      <c r="B2414" s="16">
        <v>44598</v>
      </c>
      <c r="C2414" s="17" t="s">
        <v>308</v>
      </c>
      <c r="D2414" s="18">
        <v>511408</v>
      </c>
      <c r="E2414" s="18">
        <v>564631</v>
      </c>
      <c r="F2414" s="18">
        <v>273662</v>
      </c>
      <c r="G2414" s="18">
        <v>17468</v>
      </c>
      <c r="H2414" s="18">
        <v>273641</v>
      </c>
      <c r="I2414" s="18">
        <v>81459</v>
      </c>
      <c r="J2414" s="18">
        <v>175654</v>
      </c>
      <c r="K2414" s="18">
        <v>3004</v>
      </c>
      <c r="L2414" s="18">
        <v>0</v>
      </c>
      <c r="N2414" s="18">
        <v>261</v>
      </c>
      <c r="P2414" s="18">
        <v>2791</v>
      </c>
      <c r="W2414" s="18">
        <v>10472</v>
      </c>
      <c r="Y2414" s="18">
        <v>17488</v>
      </c>
      <c r="Z2414" s="18">
        <v>3258</v>
      </c>
      <c r="AA2414" s="18">
        <v>20746</v>
      </c>
      <c r="AK2414" s="18">
        <v>17488</v>
      </c>
      <c r="AQ2414" s="51">
        <v>2.2402983194099533</v>
      </c>
      <c r="AR2414" s="51">
        <v>0.90142704050319689</v>
      </c>
      <c r="AT2414" s="18">
        <v>81459</v>
      </c>
      <c r="AU2414" s="18">
        <v>175654</v>
      </c>
      <c r="AV2414" s="18">
        <v>0</v>
      </c>
      <c r="AW2414" s="18">
        <v>82777.286244711286</v>
      </c>
      <c r="AX2414" s="18">
        <v>71821.568058236109</v>
      </c>
      <c r="AY2414" s="18">
        <v>0</v>
      </c>
      <c r="AZ2414" s="18">
        <v>63.532758335715236</v>
      </c>
      <c r="BA2414" s="18">
        <v>154662.38706128314</v>
      </c>
      <c r="BB2414" s="18">
        <v>1421.585120063359</v>
      </c>
      <c r="BC2414" s="18">
        <v>15408.98790423868</v>
      </c>
      <c r="BD2414" s="18">
        <v>140674.98427710784</v>
      </c>
      <c r="BE2414" s="18">
        <v>273641</v>
      </c>
      <c r="BF2414" s="18">
        <v>256153</v>
      </c>
      <c r="BG2414" s="51">
        <v>1.2460552028498875</v>
      </c>
      <c r="BH2414" s="51">
        <v>1.2107407831920667</v>
      </c>
    </row>
    <row r="2415" spans="1:60">
      <c r="A2415" t="s">
        <v>36</v>
      </c>
      <c r="B2415" s="16">
        <v>44599</v>
      </c>
      <c r="C2415" s="17" t="s">
        <v>308</v>
      </c>
      <c r="D2415" s="18">
        <v>537344</v>
      </c>
      <c r="E2415" s="18">
        <v>588985</v>
      </c>
      <c r="F2415" s="18">
        <v>287475</v>
      </c>
      <c r="G2415" s="18">
        <v>16278</v>
      </c>
      <c r="H2415" s="18">
        <v>287449</v>
      </c>
      <c r="I2415" s="18">
        <v>91196</v>
      </c>
      <c r="J2415" s="18">
        <v>178543</v>
      </c>
      <c r="K2415" s="18">
        <v>2977</v>
      </c>
      <c r="L2415" s="18">
        <v>14</v>
      </c>
      <c r="N2415" s="18">
        <v>47</v>
      </c>
      <c r="P2415" s="18">
        <v>4886</v>
      </c>
      <c r="W2415" s="18">
        <v>9786</v>
      </c>
      <c r="Y2415" s="18">
        <v>16328</v>
      </c>
      <c r="Z2415" s="18">
        <v>3553</v>
      </c>
      <c r="AA2415" s="18">
        <v>19881</v>
      </c>
      <c r="AK2415" s="18">
        <v>16328</v>
      </c>
      <c r="AQ2415" s="51">
        <v>2.2415424478201138</v>
      </c>
      <c r="AR2415" s="51">
        <v>0.89995910863406703</v>
      </c>
      <c r="AS2415" s="51">
        <v>2.0637538577733729</v>
      </c>
      <c r="AT2415" s="18">
        <v>91196</v>
      </c>
      <c r="AU2415" s="18">
        <v>178543</v>
      </c>
      <c r="AV2415" s="18">
        <v>14</v>
      </c>
      <c r="AW2415" s="18">
        <v>92723.328769313128</v>
      </c>
      <c r="AX2415" s="18">
        <v>72883.943324859734</v>
      </c>
      <c r="AY2415" s="18">
        <v>13.105457633890294</v>
      </c>
      <c r="AZ2415" s="18">
        <v>68.022488595644788</v>
      </c>
      <c r="BA2415" s="18">
        <v>165688.4000404024</v>
      </c>
      <c r="BB2415" s="18">
        <v>1583.6291529681523</v>
      </c>
      <c r="BC2415" s="18">
        <v>14470.743288337682</v>
      </c>
      <c r="BD2415" s="18">
        <v>152801.28590503288</v>
      </c>
      <c r="BE2415" s="18">
        <v>287449</v>
      </c>
      <c r="BF2415" s="18">
        <v>271121</v>
      </c>
      <c r="BG2415" s="51">
        <v>1.270764415590494</v>
      </c>
      <c r="BH2415" s="51">
        <v>1.2425034244191842</v>
      </c>
    </row>
    <row r="2416" spans="1:60">
      <c r="A2416" t="s">
        <v>36</v>
      </c>
      <c r="B2416" s="16">
        <v>44600</v>
      </c>
      <c r="C2416" s="17" t="s">
        <v>308</v>
      </c>
      <c r="D2416" s="18">
        <v>569904</v>
      </c>
      <c r="E2416" s="18">
        <v>637834</v>
      </c>
      <c r="F2416" s="18">
        <v>648716</v>
      </c>
      <c r="G2416" s="18">
        <v>10928</v>
      </c>
      <c r="H2416" s="18">
        <v>648692</v>
      </c>
      <c r="I2416" s="18">
        <v>88101</v>
      </c>
      <c r="J2416" s="18">
        <v>409383</v>
      </c>
      <c r="K2416" s="18">
        <v>93634</v>
      </c>
      <c r="L2416" s="18">
        <v>78</v>
      </c>
      <c r="N2416" s="18">
        <v>120</v>
      </c>
      <c r="P2416" s="18">
        <v>7661</v>
      </c>
      <c r="W2416" s="18">
        <v>49715</v>
      </c>
      <c r="Y2416" s="18">
        <v>10905</v>
      </c>
      <c r="Z2416" s="18">
        <v>4444</v>
      </c>
      <c r="AA2416" s="18">
        <v>15349</v>
      </c>
      <c r="AK2416" s="18">
        <v>10905</v>
      </c>
      <c r="AQ2416" s="51">
        <v>2.2401129058276013</v>
      </c>
      <c r="AR2416" s="51">
        <v>0.86345164237915983</v>
      </c>
      <c r="AS2416" s="51">
        <v>2.0838590014918839</v>
      </c>
      <c r="AT2416" s="18">
        <v>88101</v>
      </c>
      <c r="AU2416" s="18">
        <v>409383</v>
      </c>
      <c r="AV2416" s="18">
        <v>78</v>
      </c>
      <c r="AW2416" s="18">
        <v>89519.36710921496</v>
      </c>
      <c r="AX2416" s="18">
        <v>160337.12100593647</v>
      </c>
      <c r="AY2416" s="18">
        <v>73.72744605254735</v>
      </c>
      <c r="AZ2416" s="18">
        <v>580.9395752683314</v>
      </c>
      <c r="BA2416" s="18">
        <v>250511.15513647228</v>
      </c>
      <c r="BB2416" s="18">
        <v>1856.372458499585</v>
      </c>
      <c r="BC2416" s="18">
        <v>3909.418359341505</v>
      </c>
      <c r="BD2416" s="18">
        <v>248458.1092356304</v>
      </c>
      <c r="BE2416" s="18">
        <v>648693</v>
      </c>
      <c r="BF2416" s="18">
        <v>637788</v>
      </c>
      <c r="BG2416" s="51">
        <v>0.85137638734650978</v>
      </c>
      <c r="BH2416" s="51">
        <v>0.85883666168547457</v>
      </c>
    </row>
    <row r="2417" spans="1:60">
      <c r="A2417" t="s">
        <v>36</v>
      </c>
      <c r="B2417" s="16">
        <v>44601</v>
      </c>
      <c r="C2417" s="17" t="s">
        <v>308</v>
      </c>
      <c r="D2417" s="18">
        <v>565528</v>
      </c>
      <c r="E2417" s="18">
        <v>607226</v>
      </c>
      <c r="F2417" s="18">
        <v>622092</v>
      </c>
      <c r="G2417" s="18">
        <v>14891</v>
      </c>
      <c r="H2417" s="18">
        <v>622064</v>
      </c>
      <c r="I2417" s="18">
        <v>78445</v>
      </c>
      <c r="J2417" s="18">
        <v>368395</v>
      </c>
      <c r="K2417" s="18">
        <v>93924</v>
      </c>
      <c r="L2417" s="18">
        <v>55</v>
      </c>
      <c r="N2417" s="18">
        <v>288</v>
      </c>
      <c r="P2417" s="18">
        <v>28571</v>
      </c>
      <c r="W2417" s="18">
        <v>52386</v>
      </c>
      <c r="Y2417" s="18">
        <v>14925</v>
      </c>
      <c r="Z2417" s="18">
        <v>3550</v>
      </c>
      <c r="AA2417" s="18">
        <v>18475</v>
      </c>
      <c r="AK2417" s="18">
        <v>14925</v>
      </c>
      <c r="AQ2417" s="51">
        <v>2.2303671762924902</v>
      </c>
      <c r="AR2417" s="51">
        <v>0.86394605386687839</v>
      </c>
      <c r="AS2417" s="51">
        <v>2.0721175176078139</v>
      </c>
      <c r="AT2417" s="18">
        <v>78445</v>
      </c>
      <c r="AU2417" s="18">
        <v>368395</v>
      </c>
      <c r="AV2417" s="18">
        <v>55</v>
      </c>
      <c r="AW2417" s="18">
        <v>79361.138492921455</v>
      </c>
      <c r="AX2417" s="18">
        <v>144366.56045680834</v>
      </c>
      <c r="AY2417" s="18">
        <v>51.694379742735606</v>
      </c>
      <c r="AZ2417" s="18">
        <v>673.34037662807987</v>
      </c>
      <c r="BA2417" s="18">
        <v>224452.73370610058</v>
      </c>
      <c r="BB2417" s="18">
        <v>1446.4375195316838</v>
      </c>
      <c r="BC2417" s="18">
        <v>4473.8571917719355</v>
      </c>
      <c r="BD2417" s="18">
        <v>221425.31403386031</v>
      </c>
      <c r="BE2417" s="18">
        <v>622064</v>
      </c>
      <c r="BF2417" s="18">
        <v>607139</v>
      </c>
      <c r="BG2417" s="51">
        <v>0.79546957512915628</v>
      </c>
      <c r="BH2417" s="51">
        <v>0.80403116226322002</v>
      </c>
    </row>
    <row r="2418" spans="1:60">
      <c r="A2418" t="s">
        <v>36</v>
      </c>
      <c r="B2418" s="16">
        <v>44602</v>
      </c>
      <c r="C2418" s="17" t="s">
        <v>308</v>
      </c>
      <c r="D2418" s="18">
        <v>567158</v>
      </c>
      <c r="E2418" s="18">
        <v>610863</v>
      </c>
      <c r="F2418" s="18">
        <v>624822</v>
      </c>
      <c r="G2418" s="18">
        <v>12087</v>
      </c>
      <c r="H2418" s="18">
        <v>624798</v>
      </c>
      <c r="I2418" s="18">
        <v>75175</v>
      </c>
      <c r="J2418" s="18">
        <v>373434</v>
      </c>
      <c r="K2418" s="18">
        <v>93957</v>
      </c>
      <c r="L2418" s="18">
        <v>128</v>
      </c>
      <c r="N2418" s="18">
        <v>555</v>
      </c>
      <c r="P2418" s="18">
        <v>28966</v>
      </c>
      <c r="W2418" s="18">
        <v>52583</v>
      </c>
      <c r="Y2418" s="18">
        <v>12204</v>
      </c>
      <c r="Z2418" s="18">
        <v>2956</v>
      </c>
      <c r="AA2418" s="18">
        <v>15160</v>
      </c>
      <c r="AK2418" s="18">
        <v>12204</v>
      </c>
      <c r="AQ2418" s="51">
        <v>2.2297975036220365</v>
      </c>
      <c r="AR2418" s="51">
        <v>0.86459801509138801</v>
      </c>
      <c r="AS2418" s="51">
        <v>2.083040044540807</v>
      </c>
      <c r="AT2418" s="18">
        <v>75175</v>
      </c>
      <c r="AU2418" s="18">
        <v>373434</v>
      </c>
      <c r="AV2418" s="18">
        <v>128</v>
      </c>
      <c r="AW2418" s="18">
        <v>76033.523843014453</v>
      </c>
      <c r="AX2418" s="18">
        <v>146451.67655543244</v>
      </c>
      <c r="AY2418" s="18">
        <v>120.94108086709878</v>
      </c>
      <c r="AZ2418" s="18">
        <v>676.76917747727259</v>
      </c>
      <c r="BA2418" s="18">
        <v>223282.91065679127</v>
      </c>
      <c r="BB2418" s="18">
        <v>1174.5170781125569</v>
      </c>
      <c r="BC2418" s="18">
        <v>3673.1561988320968</v>
      </c>
      <c r="BD2418" s="18">
        <v>220784.27153607178</v>
      </c>
      <c r="BE2418" s="18">
        <v>624798</v>
      </c>
      <c r="BF2418" s="18">
        <v>612594</v>
      </c>
      <c r="BG2418" s="51">
        <v>0.78786098945927352</v>
      </c>
      <c r="BH2418" s="51">
        <v>0.79456445984429258</v>
      </c>
    </row>
    <row r="2419" spans="1:60">
      <c r="A2419" t="s">
        <v>36</v>
      </c>
      <c r="B2419" s="16">
        <v>44603</v>
      </c>
      <c r="C2419" s="17" t="s">
        <v>308</v>
      </c>
      <c r="D2419" s="18">
        <v>539092</v>
      </c>
      <c r="E2419" s="18">
        <v>577320</v>
      </c>
      <c r="F2419" s="18">
        <v>277917</v>
      </c>
      <c r="G2419" s="18">
        <v>903</v>
      </c>
      <c r="H2419" s="18">
        <v>277904</v>
      </c>
      <c r="I2419" s="18">
        <v>66170</v>
      </c>
      <c r="J2419" s="18">
        <v>190630</v>
      </c>
      <c r="K2419" s="18">
        <v>3184</v>
      </c>
      <c r="L2419" s="18">
        <v>1</v>
      </c>
      <c r="N2419" s="18">
        <v>461</v>
      </c>
      <c r="P2419" s="18">
        <v>8645</v>
      </c>
      <c r="W2419" s="18">
        <v>8813</v>
      </c>
      <c r="Y2419" s="18">
        <v>980</v>
      </c>
      <c r="Z2419" s="18">
        <v>3939</v>
      </c>
      <c r="AA2419" s="18">
        <v>4919</v>
      </c>
      <c r="AK2419" s="18">
        <v>980</v>
      </c>
      <c r="AQ2419" s="51">
        <v>2.2301935158077661</v>
      </c>
      <c r="AR2419" s="51">
        <v>0.905060122716149</v>
      </c>
      <c r="AS2419" s="51">
        <v>2.0736734323668324</v>
      </c>
      <c r="AT2419" s="18">
        <v>66213</v>
      </c>
      <c r="AU2419" s="18">
        <v>190630</v>
      </c>
      <c r="AV2419" s="18">
        <v>1</v>
      </c>
      <c r="AW2419" s="18">
        <v>66981.068511661724</v>
      </c>
      <c r="AX2419" s="18">
        <v>78259.115490823606</v>
      </c>
      <c r="AY2419" s="18">
        <v>0.94060356540666079</v>
      </c>
      <c r="AZ2419" s="18">
        <v>81.118816502819385</v>
      </c>
      <c r="BA2419" s="18">
        <v>145322.24342255355</v>
      </c>
      <c r="BB2419" s="18">
        <v>1572.2548666842004</v>
      </c>
      <c r="BC2419" s="18">
        <v>3377.1494067830763</v>
      </c>
      <c r="BD2419" s="18">
        <v>143517.34888245465</v>
      </c>
      <c r="BE2419" s="18">
        <v>277947</v>
      </c>
      <c r="BF2419" s="18">
        <v>276967</v>
      </c>
      <c r="BG2419" s="51">
        <v>1.1526669627455233</v>
      </c>
      <c r="BH2419" s="51">
        <v>1.1423787588168886</v>
      </c>
    </row>
    <row r="2420" spans="1:60">
      <c r="A2420" t="s">
        <v>36</v>
      </c>
      <c r="B2420" s="16">
        <v>44604</v>
      </c>
      <c r="C2420" s="17" t="s">
        <v>308</v>
      </c>
      <c r="D2420" s="18">
        <v>513517</v>
      </c>
      <c r="E2420" s="18">
        <v>544533</v>
      </c>
      <c r="F2420" s="18">
        <v>247120</v>
      </c>
      <c r="G2420" s="18">
        <v>11795</v>
      </c>
      <c r="H2420" s="18">
        <v>247113</v>
      </c>
      <c r="I2420" s="18">
        <v>56977</v>
      </c>
      <c r="J2420" s="18">
        <v>170088</v>
      </c>
      <c r="K2420" s="18">
        <v>2813</v>
      </c>
      <c r="L2420" s="18">
        <v>38</v>
      </c>
      <c r="N2420" s="18">
        <v>470</v>
      </c>
      <c r="P2420" s="18">
        <v>7853</v>
      </c>
      <c r="W2420" s="18">
        <v>8874</v>
      </c>
      <c r="Y2420" s="18">
        <v>11876</v>
      </c>
      <c r="Z2420" s="18">
        <v>1871</v>
      </c>
      <c r="AA2420" s="18">
        <v>13747</v>
      </c>
      <c r="AK2420" s="18">
        <v>11876</v>
      </c>
      <c r="AQ2420" s="51">
        <v>2.2169568845365557</v>
      </c>
      <c r="AR2420" s="51">
        <v>0.89709229971208126</v>
      </c>
      <c r="AS2420" s="51">
        <v>2.0816387407691685</v>
      </c>
      <c r="AT2420" s="18">
        <v>57085</v>
      </c>
      <c r="AU2420" s="18">
        <v>170088</v>
      </c>
      <c r="AV2420" s="18">
        <v>38</v>
      </c>
      <c r="AW2420" s="18">
        <v>57404.443284452347</v>
      </c>
      <c r="AX2420" s="18">
        <v>69211.308558131757</v>
      </c>
      <c r="AY2420" s="18">
        <v>35.880229767138282</v>
      </c>
      <c r="AZ2420" s="18">
        <v>76.917382278416127</v>
      </c>
      <c r="BA2420" s="18">
        <v>126728.54945462967</v>
      </c>
      <c r="BB2420" s="18">
        <v>749.32745943109217</v>
      </c>
      <c r="BC2420" s="18">
        <v>10148.446958692159</v>
      </c>
      <c r="BD2420" s="18">
        <v>117329.42995536859</v>
      </c>
      <c r="BE2420" s="18">
        <v>247221</v>
      </c>
      <c r="BF2420" s="18">
        <v>235345</v>
      </c>
      <c r="BG2420" s="51">
        <v>1.1301155431725687</v>
      </c>
      <c r="BH2420" s="51">
        <v>1.0990962538749693</v>
      </c>
    </row>
    <row r="2421" spans="1:60">
      <c r="A2421" t="s">
        <v>36</v>
      </c>
      <c r="B2421" s="16">
        <v>44605</v>
      </c>
      <c r="C2421" s="17" t="s">
        <v>308</v>
      </c>
      <c r="D2421" s="18">
        <v>487368</v>
      </c>
      <c r="E2421" s="18">
        <v>514756</v>
      </c>
      <c r="F2421" s="18">
        <v>240696</v>
      </c>
      <c r="G2421" s="18">
        <v>13973</v>
      </c>
      <c r="H2421" s="18">
        <v>240682</v>
      </c>
      <c r="I2421" s="18">
        <v>54180</v>
      </c>
      <c r="J2421" s="18">
        <v>166843</v>
      </c>
      <c r="K2421" s="18">
        <v>2813</v>
      </c>
      <c r="L2421" s="18">
        <v>0</v>
      </c>
      <c r="N2421" s="18">
        <v>537</v>
      </c>
      <c r="P2421" s="18">
        <v>5572</v>
      </c>
      <c r="W2421" s="18">
        <v>10737</v>
      </c>
      <c r="Y2421" s="18">
        <v>14020</v>
      </c>
      <c r="Z2421" s="18">
        <v>1965</v>
      </c>
      <c r="AA2421" s="18">
        <v>15985</v>
      </c>
      <c r="AK2421" s="18">
        <v>14020</v>
      </c>
      <c r="AQ2421" s="51">
        <v>2.2177343402206624</v>
      </c>
      <c r="AR2421" s="51">
        <v>0.89967157009368603</v>
      </c>
      <c r="AT2421" s="18">
        <v>54252</v>
      </c>
      <c r="AU2421" s="18">
        <v>166843</v>
      </c>
      <c r="AV2421" s="18">
        <v>0</v>
      </c>
      <c r="AW2421" s="18">
        <v>54574.721913822497</v>
      </c>
      <c r="AX2421" s="18">
        <v>68086.066428291888</v>
      </c>
      <c r="AY2421" s="18">
        <v>0</v>
      </c>
      <c r="AZ2421" s="18">
        <v>75.568156832153079</v>
      </c>
      <c r="BA2421" s="18">
        <v>122736.35649894655</v>
      </c>
      <c r="BB2421" s="18">
        <v>815.52368588191632</v>
      </c>
      <c r="BC2421" s="18">
        <v>11243.29141196704</v>
      </c>
      <c r="BD2421" s="18">
        <v>112308.5887728614</v>
      </c>
      <c r="BE2421" s="18">
        <v>240754</v>
      </c>
      <c r="BF2421" s="18">
        <v>226734</v>
      </c>
      <c r="BG2421" s="51">
        <v>1.123914976551615</v>
      </c>
      <c r="BH2421" s="51">
        <v>1.0920186693677423</v>
      </c>
    </row>
    <row r="2422" spans="1:60">
      <c r="A2422" t="s">
        <v>36</v>
      </c>
      <c r="B2422" s="16">
        <v>44606</v>
      </c>
      <c r="C2422" s="17" t="s">
        <v>308</v>
      </c>
      <c r="D2422" s="18">
        <v>544268</v>
      </c>
      <c r="E2422" s="18">
        <v>586299</v>
      </c>
      <c r="F2422" s="18">
        <v>297894</v>
      </c>
      <c r="G2422" s="18">
        <v>16083</v>
      </c>
      <c r="H2422" s="18">
        <v>297880</v>
      </c>
      <c r="I2422" s="18">
        <v>67882</v>
      </c>
      <c r="J2422" s="18">
        <v>200851</v>
      </c>
      <c r="K2422" s="18">
        <v>3150</v>
      </c>
      <c r="L2422" s="18">
        <v>23</v>
      </c>
      <c r="N2422" s="18">
        <v>628</v>
      </c>
      <c r="P2422" s="18">
        <v>11508</v>
      </c>
      <c r="W2422" s="18">
        <v>13838</v>
      </c>
      <c r="Y2422" s="18">
        <v>16177</v>
      </c>
      <c r="Z2422" s="18">
        <v>3193</v>
      </c>
      <c r="AA2422" s="18">
        <v>19370</v>
      </c>
      <c r="AK2422" s="18">
        <v>16177</v>
      </c>
      <c r="AQ2422" s="51">
        <v>2.2280733187137529</v>
      </c>
      <c r="AR2422" s="51">
        <v>0.90000588876970256</v>
      </c>
      <c r="AS2422" s="51">
        <v>2.0517906387433831</v>
      </c>
      <c r="AT2422" s="18">
        <v>67930</v>
      </c>
      <c r="AU2422" s="18">
        <v>200851</v>
      </c>
      <c r="AV2422" s="18">
        <v>23</v>
      </c>
      <c r="AW2422" s="18">
        <v>68652.656938712898</v>
      </c>
      <c r="AX2422" s="18">
        <v>81994.667001698035</v>
      </c>
      <c r="AY2422" s="18">
        <v>21.405586763749678</v>
      </c>
      <c r="AZ2422" s="18">
        <v>111.95111651557181</v>
      </c>
      <c r="BA2422" s="18">
        <v>150780.68064369026</v>
      </c>
      <c r="BB2422" s="18">
        <v>1402.9721321782338</v>
      </c>
      <c r="BC2422" s="18">
        <v>13282.507107377362</v>
      </c>
      <c r="BD2422" s="18">
        <v>138901.14566849111</v>
      </c>
      <c r="BE2422" s="18">
        <v>297928</v>
      </c>
      <c r="BF2422" s="18">
        <v>281751</v>
      </c>
      <c r="BG2422" s="51">
        <v>1.1157531489510633</v>
      </c>
      <c r="BH2422" s="51">
        <v>1.0868612489881804</v>
      </c>
    </row>
    <row r="2423" spans="1:60">
      <c r="A2423" t="s">
        <v>36</v>
      </c>
      <c r="B2423" s="16">
        <v>44607</v>
      </c>
      <c r="C2423" s="17" t="s">
        <v>308</v>
      </c>
      <c r="D2423" s="18">
        <v>549046</v>
      </c>
      <c r="E2423" s="18">
        <v>599393</v>
      </c>
      <c r="F2423" s="18">
        <v>304168</v>
      </c>
      <c r="G2423" s="18">
        <v>5393</v>
      </c>
      <c r="H2423" s="18">
        <v>304163</v>
      </c>
      <c r="I2423" s="18">
        <v>74678</v>
      </c>
      <c r="J2423" s="18">
        <v>210576</v>
      </c>
      <c r="K2423" s="18">
        <v>3150</v>
      </c>
      <c r="L2423" s="18">
        <v>7</v>
      </c>
      <c r="N2423" s="18">
        <v>689</v>
      </c>
      <c r="P2423" s="18">
        <v>7143</v>
      </c>
      <c r="W2423" s="18">
        <v>7920</v>
      </c>
      <c r="Y2423" s="18">
        <v>5521</v>
      </c>
      <c r="Z2423" s="18">
        <v>5660</v>
      </c>
      <c r="AA2423" s="18">
        <v>11181</v>
      </c>
      <c r="AK2423" s="18">
        <v>5521</v>
      </c>
      <c r="AQ2423" s="51">
        <v>2.2323969513288615</v>
      </c>
      <c r="AR2423" s="51">
        <v>0.90418813221067962</v>
      </c>
      <c r="AS2423" s="51">
        <v>2.078238110811371</v>
      </c>
      <c r="AT2423" s="18">
        <v>74713</v>
      </c>
      <c r="AU2423" s="18">
        <v>210576</v>
      </c>
      <c r="AV2423" s="18">
        <v>7</v>
      </c>
      <c r="AW2423" s="18">
        <v>75654.341076753917</v>
      </c>
      <c r="AX2423" s="18">
        <v>86364.235164516387</v>
      </c>
      <c r="AY2423" s="18">
        <v>6.5987184982807001</v>
      </c>
      <c r="AZ2423" s="18">
        <v>72.658288846907652</v>
      </c>
      <c r="BA2423" s="18">
        <v>162097.83324861547</v>
      </c>
      <c r="BB2423" s="18">
        <v>2492.9422554208295</v>
      </c>
      <c r="BC2423" s="18">
        <v>7941.110027657197</v>
      </c>
      <c r="BD2423" s="18">
        <v>156649.6654763791</v>
      </c>
      <c r="BE2423" s="18">
        <v>304198</v>
      </c>
      <c r="BF2423" s="18">
        <v>298677</v>
      </c>
      <c r="BG2423" s="51">
        <v>1.1747747359830198</v>
      </c>
      <c r="BH2423" s="51">
        <v>1.156275794595951</v>
      </c>
    </row>
    <row r="2424" spans="1:60">
      <c r="A2424" t="s">
        <v>36</v>
      </c>
      <c r="B2424" s="16">
        <v>44608</v>
      </c>
      <c r="C2424" s="17" t="s">
        <v>308</v>
      </c>
      <c r="D2424" s="18">
        <v>522637</v>
      </c>
      <c r="E2424" s="18">
        <v>554038</v>
      </c>
      <c r="F2424" s="18">
        <v>258992</v>
      </c>
      <c r="G2424" s="18">
        <v>8296</v>
      </c>
      <c r="H2424" s="18">
        <v>258993</v>
      </c>
      <c r="I2424" s="18">
        <v>53874</v>
      </c>
      <c r="J2424" s="18">
        <v>184348</v>
      </c>
      <c r="K2424" s="18">
        <v>2988</v>
      </c>
      <c r="L2424" s="18">
        <v>449</v>
      </c>
      <c r="N2424" s="18">
        <v>742</v>
      </c>
      <c r="P2424" s="18">
        <v>9693</v>
      </c>
      <c r="W2424" s="18">
        <v>6899</v>
      </c>
      <c r="Y2424" s="18">
        <v>8341</v>
      </c>
      <c r="Z2424" s="18">
        <v>2400</v>
      </c>
      <c r="AA2424" s="18">
        <v>10741</v>
      </c>
      <c r="AK2424" s="18">
        <v>8341</v>
      </c>
      <c r="AQ2424" s="51">
        <v>2.2402029994438202</v>
      </c>
      <c r="AR2424" s="51">
        <v>0.90494504953111798</v>
      </c>
      <c r="AS2424" s="51">
        <v>2.062629329142784</v>
      </c>
      <c r="AT2424" s="18">
        <v>53908</v>
      </c>
      <c r="AU2424" s="18">
        <v>184348</v>
      </c>
      <c r="AV2424" s="18">
        <v>449</v>
      </c>
      <c r="AW2424" s="18">
        <v>54778.085699130665</v>
      </c>
      <c r="AX2424" s="18">
        <v>75670.550929848469</v>
      </c>
      <c r="AY2424" s="18">
        <v>420.08172328342761</v>
      </c>
      <c r="AZ2424" s="18">
        <v>78.116693786205545</v>
      </c>
      <c r="BA2424" s="18">
        <v>130946.83504604876</v>
      </c>
      <c r="BB2424" s="18">
        <v>1018.335895779157</v>
      </c>
      <c r="BC2424" s="18">
        <v>6809.4502415564584</v>
      </c>
      <c r="BD2424" s="18">
        <v>125155.72070027146</v>
      </c>
      <c r="BE2424" s="18">
        <v>259027</v>
      </c>
      <c r="BF2424" s="18">
        <v>250686</v>
      </c>
      <c r="BG2424" s="51">
        <v>1.1145093425751755</v>
      </c>
      <c r="BH2424" s="51">
        <v>1.1006630006072633</v>
      </c>
    </row>
    <row r="2425" spans="1:60">
      <c r="A2425" t="s">
        <v>36</v>
      </c>
      <c r="B2425" s="16">
        <v>44609</v>
      </c>
      <c r="C2425" s="17" t="s">
        <v>308</v>
      </c>
      <c r="D2425" s="18">
        <v>562384</v>
      </c>
      <c r="E2425" s="18">
        <v>587636</v>
      </c>
      <c r="F2425" s="18">
        <v>259957</v>
      </c>
      <c r="G2425" s="18">
        <v>-363</v>
      </c>
      <c r="H2425" s="18">
        <v>259965</v>
      </c>
      <c r="I2425" s="18">
        <v>56986</v>
      </c>
      <c r="J2425" s="18">
        <v>185715</v>
      </c>
      <c r="K2425" s="18">
        <v>3136</v>
      </c>
      <c r="L2425" s="18">
        <v>98</v>
      </c>
      <c r="N2425" s="18">
        <v>764</v>
      </c>
      <c r="P2425" s="18">
        <v>8074</v>
      </c>
      <c r="W2425" s="18">
        <v>5192</v>
      </c>
      <c r="Y2425" s="18">
        <v>-288</v>
      </c>
      <c r="Z2425" s="18">
        <v>3239</v>
      </c>
      <c r="AA2425" s="18">
        <v>2951</v>
      </c>
      <c r="AK2425" s="18">
        <v>-288</v>
      </c>
      <c r="AQ2425" s="51">
        <v>2.2369164791201017</v>
      </c>
      <c r="AR2425" s="51">
        <v>0.89964805298269479</v>
      </c>
      <c r="AS2425" s="51">
        <v>2.0699415402297747</v>
      </c>
      <c r="AT2425" s="18">
        <v>57012</v>
      </c>
      <c r="AU2425" s="18">
        <v>185715</v>
      </c>
      <c r="AV2425" s="18">
        <v>98</v>
      </c>
      <c r="AW2425" s="18">
        <v>57847.194667378171</v>
      </c>
      <c r="AX2425" s="18">
        <v>75785.458790939549</v>
      </c>
      <c r="AY2425" s="18">
        <v>92.013258948262262</v>
      </c>
      <c r="AZ2425" s="18">
        <v>66.027480029802817</v>
      </c>
      <c r="BA2425" s="18">
        <v>133790.69419729576</v>
      </c>
      <c r="BB2425" s="18">
        <v>1329.1949001788109</v>
      </c>
      <c r="BC2425" s="18">
        <v>2037.5708634376374</v>
      </c>
      <c r="BD2425" s="18">
        <v>133082.31823403694</v>
      </c>
      <c r="BE2425" s="18">
        <v>260002</v>
      </c>
      <c r="BF2425" s="18">
        <v>260290</v>
      </c>
      <c r="BG2425" s="51">
        <v>1.1344437359760393</v>
      </c>
      <c r="BH2425" s="51">
        <v>1.1271886758043816</v>
      </c>
    </row>
    <row r="2426" spans="1:60">
      <c r="A2426" t="s">
        <v>36</v>
      </c>
      <c r="B2426" s="16">
        <v>44610</v>
      </c>
      <c r="C2426" s="17" t="s">
        <v>308</v>
      </c>
      <c r="D2426" s="18">
        <v>579982</v>
      </c>
      <c r="E2426" s="18">
        <v>610129</v>
      </c>
      <c r="F2426" s="18">
        <v>267454</v>
      </c>
      <c r="G2426" s="18">
        <v>458</v>
      </c>
      <c r="H2426" s="18">
        <v>267465</v>
      </c>
      <c r="I2426" s="18">
        <v>57662</v>
      </c>
      <c r="J2426" s="18">
        <v>193793</v>
      </c>
      <c r="K2426" s="18">
        <v>3140</v>
      </c>
      <c r="L2426" s="18">
        <v>128</v>
      </c>
      <c r="N2426" s="18">
        <v>879</v>
      </c>
      <c r="P2426" s="18">
        <v>5570</v>
      </c>
      <c r="W2426" s="18">
        <v>6293</v>
      </c>
      <c r="Y2426" s="18">
        <v>498</v>
      </c>
      <c r="Z2426" s="18">
        <v>3176</v>
      </c>
      <c r="AA2426" s="18">
        <v>3674</v>
      </c>
      <c r="AK2426" s="18">
        <v>498</v>
      </c>
      <c r="AQ2426" s="51">
        <v>2.2336847773081088</v>
      </c>
      <c r="AR2426" s="51">
        <v>0.90177054633802733</v>
      </c>
      <c r="AS2426" s="51">
        <v>2.0743594472996496</v>
      </c>
      <c r="AT2426" s="18">
        <v>57686</v>
      </c>
      <c r="AU2426" s="18">
        <v>193793</v>
      </c>
      <c r="AV2426" s="18">
        <v>128</v>
      </c>
      <c r="AW2426" s="18">
        <v>58446.507817127465</v>
      </c>
      <c r="AX2426" s="18">
        <v>79268.454194593782</v>
      </c>
      <c r="AY2426" s="18">
        <v>120.43708632524206</v>
      </c>
      <c r="AZ2426" s="18">
        <v>61.049568483048724</v>
      </c>
      <c r="BA2426" s="18">
        <v>137896.44866652956</v>
      </c>
      <c r="BB2426" s="18">
        <v>1274.5663502584828</v>
      </c>
      <c r="BC2426" s="18">
        <v>2525.5496612245065</v>
      </c>
      <c r="BD2426" s="18">
        <v>136645.46535556347</v>
      </c>
      <c r="BE2426" s="18">
        <v>267489</v>
      </c>
      <c r="BF2426" s="18">
        <v>266991</v>
      </c>
      <c r="BG2426" s="51">
        <v>1.1365299831365192</v>
      </c>
      <c r="BH2426" s="51">
        <v>1.1283201524852235</v>
      </c>
    </row>
    <row r="2427" spans="1:60">
      <c r="A2427" t="s">
        <v>36</v>
      </c>
      <c r="B2427" s="16">
        <v>44611</v>
      </c>
      <c r="C2427" s="17" t="s">
        <v>308</v>
      </c>
      <c r="D2427" s="18">
        <v>525320</v>
      </c>
      <c r="E2427" s="18">
        <v>555879</v>
      </c>
      <c r="F2427" s="18">
        <v>238668</v>
      </c>
      <c r="G2427" s="18">
        <v>12096</v>
      </c>
      <c r="H2427" s="18">
        <v>238672</v>
      </c>
      <c r="I2427" s="18">
        <v>40311</v>
      </c>
      <c r="J2427" s="18">
        <v>180264</v>
      </c>
      <c r="K2427" s="18">
        <v>3092</v>
      </c>
      <c r="L2427" s="18">
        <v>29</v>
      </c>
      <c r="N2427" s="18">
        <v>935</v>
      </c>
      <c r="P2427" s="18">
        <v>7932</v>
      </c>
      <c r="W2427" s="18">
        <v>6109</v>
      </c>
      <c r="Y2427" s="18">
        <v>12145</v>
      </c>
      <c r="Z2427" s="18">
        <v>1941</v>
      </c>
      <c r="AA2427" s="18">
        <v>14086</v>
      </c>
      <c r="AK2427" s="18">
        <v>12145</v>
      </c>
      <c r="AQ2427" s="51">
        <v>2.2350655851350392</v>
      </c>
      <c r="AR2427" s="51">
        <v>0.90459000999415706</v>
      </c>
      <c r="AS2427" s="51">
        <v>2.0671288030077091</v>
      </c>
      <c r="AT2427" s="18">
        <v>40335</v>
      </c>
      <c r="AU2427" s="18">
        <v>180264</v>
      </c>
      <c r="AV2427" s="18">
        <v>29</v>
      </c>
      <c r="AW2427" s="18">
        <v>40892.02237865112</v>
      </c>
      <c r="AX2427" s="18">
        <v>73965.133928562194</v>
      </c>
      <c r="AY2427" s="18">
        <v>27.191414070099867</v>
      </c>
      <c r="AZ2427" s="18">
        <v>69.452436931855217</v>
      </c>
      <c r="BA2427" s="18">
        <v>114953.80015821526</v>
      </c>
      <c r="BB2427" s="18">
        <v>775.84719694873479</v>
      </c>
      <c r="BC2427" s="18">
        <v>8032.3256301916981</v>
      </c>
      <c r="BD2427" s="18">
        <v>107697.32172497228</v>
      </c>
      <c r="BE2427" s="18">
        <v>238696</v>
      </c>
      <c r="BF2427" s="18">
        <v>226551</v>
      </c>
      <c r="BG2427" s="51">
        <v>1.061724733153486</v>
      </c>
      <c r="BH2427" s="51">
        <v>1.0480274614603704</v>
      </c>
    </row>
    <row r="2428" spans="1:60">
      <c r="A2428" t="s">
        <v>36</v>
      </c>
      <c r="B2428" s="16">
        <v>44612</v>
      </c>
      <c r="C2428" s="17" t="s">
        <v>308</v>
      </c>
      <c r="D2428" s="18">
        <v>507155</v>
      </c>
      <c r="E2428" s="18">
        <v>539847</v>
      </c>
      <c r="F2428" s="18">
        <v>549945</v>
      </c>
      <c r="G2428" s="18">
        <v>10161</v>
      </c>
      <c r="H2428" s="18">
        <v>549961</v>
      </c>
      <c r="I2428" s="18">
        <v>26013</v>
      </c>
      <c r="J2428" s="18">
        <v>353223</v>
      </c>
      <c r="K2428" s="18">
        <v>93478</v>
      </c>
      <c r="L2428" s="18">
        <v>0</v>
      </c>
      <c r="N2428" s="18">
        <v>936</v>
      </c>
      <c r="P2428" s="18">
        <v>35516</v>
      </c>
      <c r="W2428" s="18">
        <v>40795</v>
      </c>
      <c r="Y2428" s="18">
        <v>10174</v>
      </c>
      <c r="Z2428" s="18">
        <v>2361</v>
      </c>
      <c r="AA2428" s="18">
        <v>12535</v>
      </c>
      <c r="AK2428" s="18">
        <v>10174</v>
      </c>
      <c r="AQ2428" s="51">
        <v>2.2456089844236389</v>
      </c>
      <c r="AR2428" s="51">
        <v>0.87037293666877813</v>
      </c>
      <c r="AT2428" s="18">
        <v>26037</v>
      </c>
      <c r="AU2428" s="18">
        <v>353223</v>
      </c>
      <c r="AV2428" s="18">
        <v>0</v>
      </c>
      <c r="AW2428" s="18">
        <v>26521.088045757675</v>
      </c>
      <c r="AX2428" s="18">
        <v>139450.67168444258</v>
      </c>
      <c r="AY2428" s="18">
        <v>0</v>
      </c>
      <c r="AZ2428" s="18">
        <v>656.26171948350202</v>
      </c>
      <c r="BA2428" s="18">
        <v>166628.02144968376</v>
      </c>
      <c r="BB2428" s="18">
        <v>930.70336799516997</v>
      </c>
      <c r="BC2428" s="18">
        <v>2734.0658399402164</v>
      </c>
      <c r="BD2428" s="18">
        <v>164824.6589777387</v>
      </c>
      <c r="BE2428" s="18">
        <v>549986</v>
      </c>
      <c r="BF2428" s="18">
        <v>539812</v>
      </c>
      <c r="BG2428" s="51">
        <v>0.66792876300197057</v>
      </c>
      <c r="BH2428" s="51">
        <v>0.67315239319522768</v>
      </c>
    </row>
    <row r="2429" spans="1:60">
      <c r="A2429" t="s">
        <v>36</v>
      </c>
      <c r="B2429" s="16">
        <v>44613</v>
      </c>
      <c r="C2429" s="17" t="s">
        <v>308</v>
      </c>
      <c r="D2429" s="18">
        <v>529795</v>
      </c>
      <c r="E2429" s="18">
        <v>574248</v>
      </c>
      <c r="F2429" s="18">
        <v>576587</v>
      </c>
      <c r="G2429" s="18">
        <v>2429</v>
      </c>
      <c r="H2429" s="18">
        <v>576602</v>
      </c>
      <c r="I2429" s="18">
        <v>39711</v>
      </c>
      <c r="J2429" s="18">
        <v>365774</v>
      </c>
      <c r="K2429" s="18">
        <v>93581</v>
      </c>
      <c r="L2429" s="18">
        <v>0</v>
      </c>
      <c r="N2429" s="18">
        <v>942</v>
      </c>
      <c r="P2429" s="18">
        <v>32789</v>
      </c>
      <c r="W2429" s="18">
        <v>43805</v>
      </c>
      <c r="Y2429" s="18">
        <v>2458</v>
      </c>
      <c r="Z2429" s="18">
        <v>2503</v>
      </c>
      <c r="AA2429" s="18">
        <v>4961</v>
      </c>
      <c r="AK2429" s="18">
        <v>2458</v>
      </c>
      <c r="AQ2429" s="51">
        <v>2.2212908622109246</v>
      </c>
      <c r="AR2429" s="51">
        <v>0.86878023171763974</v>
      </c>
      <c r="AT2429" s="18">
        <v>39738</v>
      </c>
      <c r="AU2429" s="18">
        <v>365774</v>
      </c>
      <c r="AV2429" s="18">
        <v>0</v>
      </c>
      <c r="AW2429" s="18">
        <v>40038.490208080184</v>
      </c>
      <c r="AX2429" s="18">
        <v>144141.49398821016</v>
      </c>
      <c r="AY2429" s="18">
        <v>0</v>
      </c>
      <c r="AZ2429" s="18">
        <v>657.76854676251946</v>
      </c>
      <c r="BA2429" s="18">
        <v>184837.75274305287</v>
      </c>
      <c r="BB2429" s="18">
        <v>995.97176723502207</v>
      </c>
      <c r="BC2429" s="18">
        <v>1129.4080069468625</v>
      </c>
      <c r="BD2429" s="18">
        <v>184704.31650334102</v>
      </c>
      <c r="BE2429" s="18">
        <v>576630</v>
      </c>
      <c r="BF2429" s="18">
        <v>574172</v>
      </c>
      <c r="BG2429" s="51">
        <v>0.70668714158539991</v>
      </c>
      <c r="BH2429" s="51">
        <v>0.70920008333669293</v>
      </c>
    </row>
    <row r="2430" spans="1:60">
      <c r="A2430" t="s">
        <v>36</v>
      </c>
      <c r="B2430" s="16">
        <v>44614</v>
      </c>
      <c r="C2430" s="17" t="s">
        <v>308</v>
      </c>
      <c r="D2430" s="18">
        <v>564809</v>
      </c>
      <c r="E2430" s="18">
        <v>598231</v>
      </c>
      <c r="F2430" s="18">
        <v>600883</v>
      </c>
      <c r="G2430" s="18">
        <v>2739</v>
      </c>
      <c r="H2430" s="18">
        <v>600903</v>
      </c>
      <c r="I2430" s="18">
        <v>36543</v>
      </c>
      <c r="J2430" s="18">
        <v>401905</v>
      </c>
      <c r="K2430" s="18">
        <v>93675</v>
      </c>
      <c r="L2430" s="18">
        <v>10</v>
      </c>
      <c r="N2430" s="18">
        <v>950</v>
      </c>
      <c r="P2430" s="18">
        <v>30270</v>
      </c>
      <c r="W2430" s="18">
        <v>37550</v>
      </c>
      <c r="Y2430" s="18">
        <v>2798</v>
      </c>
      <c r="Z2430" s="18">
        <v>2099</v>
      </c>
      <c r="AA2430" s="18">
        <v>4897</v>
      </c>
      <c r="AK2430" s="18">
        <v>2798</v>
      </c>
      <c r="AQ2430" s="51">
        <v>2.2238624933091198</v>
      </c>
      <c r="AR2430" s="51">
        <v>0.86435403256600929</v>
      </c>
      <c r="AS2430" s="51">
        <v>2.0715819727362748</v>
      </c>
      <c r="AT2430" s="18">
        <v>36571</v>
      </c>
      <c r="AU2430" s="18">
        <v>401926</v>
      </c>
      <c r="AV2430" s="18">
        <v>10</v>
      </c>
      <c r="AW2430" s="18">
        <v>36890.201142513382</v>
      </c>
      <c r="AX2430" s="18">
        <v>157581.06108677495</v>
      </c>
      <c r="AY2430" s="18">
        <v>9.3965489414786916</v>
      </c>
      <c r="AZ2430" s="18">
        <v>624.43383716139874</v>
      </c>
      <c r="BA2430" s="18">
        <v>195105.09261539122</v>
      </c>
      <c r="BB2430" s="18">
        <v>803.53869670597783</v>
      </c>
      <c r="BC2430" s="18">
        <v>1177.2584761828639</v>
      </c>
      <c r="BD2430" s="18">
        <v>194731.37283591426</v>
      </c>
      <c r="BE2430" s="18">
        <v>600953</v>
      </c>
      <c r="BF2430" s="18">
        <v>598155</v>
      </c>
      <c r="BG2430" s="51">
        <v>0.7157507979521589</v>
      </c>
      <c r="BH2430" s="51">
        <v>0.71772145878829607</v>
      </c>
    </row>
    <row r="2431" spans="1:60">
      <c r="A2431" t="s">
        <v>36</v>
      </c>
      <c r="B2431" s="16">
        <v>44615</v>
      </c>
      <c r="C2431" s="17" t="s">
        <v>308</v>
      </c>
      <c r="D2431" s="18">
        <v>581752</v>
      </c>
      <c r="E2431" s="18">
        <v>622689</v>
      </c>
      <c r="F2431" s="18">
        <v>624859</v>
      </c>
      <c r="G2431" s="18">
        <v>2237</v>
      </c>
      <c r="H2431" s="18">
        <v>624870</v>
      </c>
      <c r="I2431" s="18">
        <v>48159</v>
      </c>
      <c r="J2431" s="18">
        <v>413018</v>
      </c>
      <c r="K2431" s="18">
        <v>93523</v>
      </c>
      <c r="L2431" s="18">
        <v>57</v>
      </c>
      <c r="N2431" s="18">
        <v>930</v>
      </c>
      <c r="P2431" s="18">
        <v>28474</v>
      </c>
      <c r="W2431" s="18">
        <v>40709</v>
      </c>
      <c r="Y2431" s="18">
        <v>2316</v>
      </c>
      <c r="Z2431" s="18">
        <v>2200</v>
      </c>
      <c r="AA2431" s="18">
        <v>4516</v>
      </c>
      <c r="AK2431" s="18">
        <v>2316</v>
      </c>
      <c r="AQ2431" s="51">
        <v>2.2100495767918571</v>
      </c>
      <c r="AR2431" s="51">
        <v>0.85483618399150396</v>
      </c>
      <c r="AS2431" s="51">
        <v>2.0990035465794734</v>
      </c>
      <c r="AT2431" s="18">
        <v>48187</v>
      </c>
      <c r="AU2431" s="18">
        <v>413039</v>
      </c>
      <c r="AV2431" s="18">
        <v>57</v>
      </c>
      <c r="AW2431" s="18">
        <v>48305.675788511951</v>
      </c>
      <c r="AX2431" s="18">
        <v>160154.89408590455</v>
      </c>
      <c r="AY2431" s="18">
        <v>54.269308159696465</v>
      </c>
      <c r="AZ2431" s="18">
        <v>629.01197820555637</v>
      </c>
      <c r="BA2431" s="18">
        <v>209143.85116078178</v>
      </c>
      <c r="BB2431" s="18">
        <v>854.65401808459899</v>
      </c>
      <c r="BC2431" s="18">
        <v>1240.8758108234365</v>
      </c>
      <c r="BD2431" s="18">
        <v>208757.62936804292</v>
      </c>
      <c r="BE2431" s="18">
        <v>624920</v>
      </c>
      <c r="BF2431" s="18">
        <v>622604</v>
      </c>
      <c r="BG2431" s="51">
        <v>0.73782678926275791</v>
      </c>
      <c r="BH2431" s="51">
        <v>0.73920380347279291</v>
      </c>
    </row>
    <row r="2432" spans="1:60">
      <c r="A2432" t="s">
        <v>36</v>
      </c>
      <c r="B2432" s="16">
        <v>44616</v>
      </c>
      <c r="C2432" s="17" t="s">
        <v>308</v>
      </c>
      <c r="D2432" s="18">
        <v>586026</v>
      </c>
      <c r="E2432" s="18">
        <v>628060</v>
      </c>
      <c r="F2432" s="18">
        <v>630042</v>
      </c>
      <c r="G2432" s="18">
        <v>2038</v>
      </c>
      <c r="H2432" s="18">
        <v>630054</v>
      </c>
      <c r="I2432" s="18">
        <v>56107</v>
      </c>
      <c r="J2432" s="18">
        <v>402708</v>
      </c>
      <c r="K2432" s="18">
        <v>93496</v>
      </c>
      <c r="L2432" s="18">
        <v>358</v>
      </c>
      <c r="N2432" s="18">
        <v>891</v>
      </c>
      <c r="P2432" s="18">
        <v>31925</v>
      </c>
      <c r="W2432" s="18">
        <v>44569</v>
      </c>
      <c r="Y2432" s="18">
        <v>2117</v>
      </c>
      <c r="Z2432" s="18">
        <v>3020</v>
      </c>
      <c r="AA2432" s="18">
        <v>5137</v>
      </c>
      <c r="AK2432" s="18">
        <v>2117</v>
      </c>
      <c r="AQ2432" s="51">
        <v>2.2041423184210509</v>
      </c>
      <c r="AR2432" s="51">
        <v>0.85304931729304123</v>
      </c>
      <c r="AS2432" s="51">
        <v>2.0755854081912624</v>
      </c>
      <c r="AT2432" s="18">
        <v>56135</v>
      </c>
      <c r="AU2432" s="18">
        <v>402748</v>
      </c>
      <c r="AV2432" s="18">
        <v>358</v>
      </c>
      <c r="AW2432" s="18">
        <v>56122.837062426057</v>
      </c>
      <c r="AX2432" s="18">
        <v>155838.1518997096</v>
      </c>
      <c r="AY2432" s="18">
        <v>337.04655502194123</v>
      </c>
      <c r="AZ2432" s="18">
        <v>656.86137523739683</v>
      </c>
      <c r="BA2432" s="18">
        <v>212954.89689239502</v>
      </c>
      <c r="BB2432" s="18">
        <v>1172.7827013966973</v>
      </c>
      <c r="BC2432" s="18">
        <v>1292.9108456901326</v>
      </c>
      <c r="BD2432" s="18">
        <v>212834.76874810155</v>
      </c>
      <c r="BE2432" s="18">
        <v>630123</v>
      </c>
      <c r="BF2432" s="18">
        <v>628006</v>
      </c>
      <c r="BG2432" s="51">
        <v>0.74506822443699394</v>
      </c>
      <c r="BH2432" s="51">
        <v>0.74715812886730326</v>
      </c>
    </row>
    <row r="2433" spans="1:60">
      <c r="A2433" t="s">
        <v>36</v>
      </c>
      <c r="B2433" s="16">
        <v>44617</v>
      </c>
      <c r="C2433" s="17" t="s">
        <v>308</v>
      </c>
      <c r="D2433" s="18">
        <v>585103</v>
      </c>
      <c r="E2433" s="18">
        <v>644130</v>
      </c>
      <c r="F2433" s="18">
        <v>645610</v>
      </c>
      <c r="G2433" s="18">
        <v>1533</v>
      </c>
      <c r="H2433" s="18">
        <v>645626</v>
      </c>
      <c r="I2433" s="18">
        <v>55495</v>
      </c>
      <c r="J2433" s="18">
        <v>402928</v>
      </c>
      <c r="K2433" s="18">
        <v>89948</v>
      </c>
      <c r="L2433" s="18">
        <v>499</v>
      </c>
      <c r="N2433" s="18">
        <v>883</v>
      </c>
      <c r="P2433" s="18">
        <v>51575</v>
      </c>
      <c r="W2433" s="18">
        <v>44298</v>
      </c>
      <c r="Y2433" s="18">
        <v>1560</v>
      </c>
      <c r="Z2433" s="18">
        <v>2779</v>
      </c>
      <c r="AA2433" s="18">
        <v>4339</v>
      </c>
      <c r="AK2433" s="18">
        <v>1560</v>
      </c>
      <c r="AQ2433" s="51">
        <v>2.2019523977102966</v>
      </c>
      <c r="AR2433" s="51">
        <v>0.854751923786361</v>
      </c>
      <c r="AS2433" s="51">
        <v>2.0542974546135415</v>
      </c>
      <c r="AT2433" s="18">
        <v>55523</v>
      </c>
      <c r="AU2433" s="18">
        <v>402960</v>
      </c>
      <c r="AV2433" s="18">
        <v>499</v>
      </c>
      <c r="AW2433" s="18">
        <v>55455.816865522764</v>
      </c>
      <c r="AX2433" s="18">
        <v>156231.38464177598</v>
      </c>
      <c r="AY2433" s="18">
        <v>464.97556488290837</v>
      </c>
      <c r="AZ2433" s="18">
        <v>717.68415083916466</v>
      </c>
      <c r="BA2433" s="18">
        <v>212869.86122302082</v>
      </c>
      <c r="BB2433" s="18">
        <v>1072.41987179393</v>
      </c>
      <c r="BC2433" s="18">
        <v>1053.895866677743</v>
      </c>
      <c r="BD2433" s="18">
        <v>212888.38522813708</v>
      </c>
      <c r="BE2433" s="18">
        <v>645687</v>
      </c>
      <c r="BF2433" s="18">
        <v>644127</v>
      </c>
      <c r="BG2433" s="51">
        <v>0.72681833992243328</v>
      </c>
      <c r="BH2433" s="51">
        <v>0.7286420097925651</v>
      </c>
    </row>
    <row r="2434" spans="1:60">
      <c r="A2434" t="s">
        <v>36</v>
      </c>
      <c r="B2434" s="16">
        <v>44618</v>
      </c>
      <c r="C2434" s="17" t="s">
        <v>308</v>
      </c>
      <c r="D2434" s="18">
        <v>563986</v>
      </c>
      <c r="E2434" s="18">
        <v>616476</v>
      </c>
      <c r="F2434" s="18">
        <v>618931</v>
      </c>
      <c r="G2434" s="18">
        <v>2764</v>
      </c>
      <c r="H2434" s="18">
        <v>618940</v>
      </c>
      <c r="I2434" s="18">
        <v>48168</v>
      </c>
      <c r="J2434" s="18">
        <v>394346</v>
      </c>
      <c r="K2434" s="18">
        <v>90965</v>
      </c>
      <c r="L2434" s="18">
        <v>0</v>
      </c>
      <c r="N2434" s="18">
        <v>857</v>
      </c>
      <c r="P2434" s="18">
        <v>51628</v>
      </c>
      <c r="W2434" s="18">
        <v>32976</v>
      </c>
      <c r="Y2434" s="18">
        <v>2828</v>
      </c>
      <c r="Z2434" s="18">
        <v>2301</v>
      </c>
      <c r="AA2434" s="18">
        <v>5129</v>
      </c>
      <c r="AK2434" s="18">
        <v>2828</v>
      </c>
      <c r="AQ2434" s="51">
        <v>2.199496217988</v>
      </c>
      <c r="AR2434" s="51">
        <v>0.85656868062768698</v>
      </c>
      <c r="AT2434" s="18">
        <v>48192</v>
      </c>
      <c r="AU2434" s="18">
        <v>394378</v>
      </c>
      <c r="AV2434" s="18">
        <v>0</v>
      </c>
      <c r="AW2434" s="18">
        <v>48079.996433524917</v>
      </c>
      <c r="AX2434" s="18">
        <v>153229.05676651123</v>
      </c>
      <c r="AY2434" s="18">
        <v>0</v>
      </c>
      <c r="AZ2434" s="18">
        <v>678.17990607778154</v>
      </c>
      <c r="BA2434" s="18">
        <v>201987.23310611391</v>
      </c>
      <c r="BB2434" s="18">
        <v>871.85093792607177</v>
      </c>
      <c r="BC2434" s="18">
        <v>1328.6937226351552</v>
      </c>
      <c r="BD2434" s="18">
        <v>201530.39032140482</v>
      </c>
      <c r="BE2434" s="18">
        <v>618998</v>
      </c>
      <c r="BF2434" s="18">
        <v>616170</v>
      </c>
      <c r="BG2434" s="51">
        <v>0.71939666016756243</v>
      </c>
      <c r="BH2434" s="51">
        <v>0.72106387703129893</v>
      </c>
    </row>
    <row r="2435" spans="1:60">
      <c r="A2435" t="s">
        <v>36</v>
      </c>
      <c r="B2435" s="16">
        <v>44619</v>
      </c>
      <c r="C2435" s="17" t="s">
        <v>308</v>
      </c>
      <c r="D2435" s="18">
        <v>553229</v>
      </c>
      <c r="E2435" s="18">
        <v>605176</v>
      </c>
      <c r="F2435" s="18">
        <v>606412</v>
      </c>
      <c r="G2435" s="18">
        <v>1290</v>
      </c>
      <c r="H2435" s="18">
        <v>606428</v>
      </c>
      <c r="I2435" s="18">
        <v>48197</v>
      </c>
      <c r="J2435" s="18">
        <v>409898</v>
      </c>
      <c r="K2435" s="18">
        <v>93900</v>
      </c>
      <c r="L2435" s="18">
        <v>0</v>
      </c>
      <c r="N2435" s="18">
        <v>850</v>
      </c>
      <c r="P2435" s="18">
        <v>30800</v>
      </c>
      <c r="W2435" s="18">
        <v>22783</v>
      </c>
      <c r="Y2435" s="18">
        <v>1328</v>
      </c>
      <c r="Z2435" s="18">
        <v>2386</v>
      </c>
      <c r="AA2435" s="18">
        <v>3714</v>
      </c>
      <c r="AK2435" s="18">
        <v>1328</v>
      </c>
      <c r="AQ2435" s="51">
        <v>2.2207528682332329</v>
      </c>
      <c r="AR2435" s="51">
        <v>0.8573435729277703</v>
      </c>
      <c r="AT2435" s="18">
        <v>48221</v>
      </c>
      <c r="AU2435" s="18">
        <v>409933</v>
      </c>
      <c r="AV2435" s="18">
        <v>0</v>
      </c>
      <c r="AW2435" s="18">
        <v>48573.8694464691</v>
      </c>
      <c r="AX2435" s="18">
        <v>159416.78061570693</v>
      </c>
      <c r="AY2435" s="18">
        <v>0</v>
      </c>
      <c r="AZ2435" s="18">
        <v>570.18805511677067</v>
      </c>
      <c r="BA2435" s="18">
        <v>208560.83811729279</v>
      </c>
      <c r="BB2435" s="18">
        <v>938.49016984063576</v>
      </c>
      <c r="BC2435" s="18">
        <v>994.28819691128115</v>
      </c>
      <c r="BD2435" s="18">
        <v>208505.04009022217</v>
      </c>
      <c r="BE2435" s="18">
        <v>606488</v>
      </c>
      <c r="BF2435" s="18">
        <v>605160</v>
      </c>
      <c r="BG2435" s="51">
        <v>0.75813106760586535</v>
      </c>
      <c r="BH2435" s="51">
        <v>0.7595914823909472</v>
      </c>
    </row>
    <row r="2436" spans="1:60">
      <c r="A2436" t="s">
        <v>36</v>
      </c>
      <c r="B2436" s="16">
        <v>44620</v>
      </c>
      <c r="C2436" s="17" t="s">
        <v>308</v>
      </c>
      <c r="D2436" s="18">
        <v>547353</v>
      </c>
      <c r="E2436" s="18">
        <v>590361</v>
      </c>
      <c r="F2436" s="18">
        <v>589413</v>
      </c>
      <c r="G2436" s="18">
        <v>3233</v>
      </c>
      <c r="H2436" s="18">
        <v>593194</v>
      </c>
      <c r="I2436" s="18">
        <v>46932</v>
      </c>
      <c r="J2436" s="18">
        <v>409767</v>
      </c>
      <c r="K2436" s="18">
        <v>93658</v>
      </c>
      <c r="L2436" s="18">
        <v>806</v>
      </c>
      <c r="N2436" s="18">
        <v>835</v>
      </c>
      <c r="P2436" s="18">
        <v>22543</v>
      </c>
      <c r="W2436" s="18">
        <v>18653</v>
      </c>
      <c r="Y2436" s="18">
        <v>3213</v>
      </c>
      <c r="Z2436" s="18">
        <v>2640</v>
      </c>
      <c r="AA2436" s="18">
        <v>5853</v>
      </c>
      <c r="AK2436" s="18">
        <v>3213</v>
      </c>
      <c r="AQ2436" s="51">
        <v>2.2265141975896365</v>
      </c>
      <c r="AR2436" s="51">
        <v>0.85794526364102908</v>
      </c>
      <c r="AS2436" s="51">
        <v>2.0660579993325157</v>
      </c>
      <c r="AT2436" s="18">
        <v>46961</v>
      </c>
      <c r="AU2436" s="18">
        <v>409767</v>
      </c>
      <c r="AV2436" s="18">
        <v>806</v>
      </c>
      <c r="AW2436" s="18">
        <v>47427.372169810187</v>
      </c>
      <c r="AX2436" s="18">
        <v>159464.06040333194</v>
      </c>
      <c r="AY2436" s="18">
        <v>755.34230273789024</v>
      </c>
      <c r="AZ2436" s="18">
        <v>521.58518747417725</v>
      </c>
      <c r="BA2436" s="18">
        <v>208168.36006335419</v>
      </c>
      <c r="BB2436" s="18">
        <v>1092.1337584411367</v>
      </c>
      <c r="BC2436" s="18">
        <v>1540.0492695793341</v>
      </c>
      <c r="BD2436" s="18">
        <v>207720.44455221598</v>
      </c>
      <c r="BE2436" s="18">
        <v>593224</v>
      </c>
      <c r="BF2436" s="18">
        <v>590011</v>
      </c>
      <c r="BG2436" s="51">
        <v>0.77362367328845749</v>
      </c>
      <c r="BH2436" s="51">
        <v>0.77616289606245714</v>
      </c>
    </row>
    <row r="2437" spans="1:60">
      <c r="A2437" t="s">
        <v>36</v>
      </c>
      <c r="B2437" s="16">
        <v>44621</v>
      </c>
      <c r="C2437" s="17" t="s">
        <v>308</v>
      </c>
      <c r="D2437" s="18">
        <v>533478</v>
      </c>
      <c r="E2437" s="18">
        <v>558910</v>
      </c>
      <c r="F2437" s="18">
        <v>558362</v>
      </c>
      <c r="G2437" s="18">
        <v>-486</v>
      </c>
      <c r="H2437" s="18">
        <v>558347</v>
      </c>
      <c r="I2437" s="18">
        <v>46401</v>
      </c>
      <c r="J2437" s="18">
        <v>375633</v>
      </c>
      <c r="K2437" s="18">
        <v>93604</v>
      </c>
      <c r="L2437" s="18">
        <v>844</v>
      </c>
      <c r="N2437" s="18">
        <v>832</v>
      </c>
      <c r="P2437" s="18">
        <v>27010</v>
      </c>
      <c r="W2437" s="18">
        <v>14023</v>
      </c>
      <c r="Y2437" s="18">
        <v>-470</v>
      </c>
      <c r="Z2437" s="18">
        <v>3641</v>
      </c>
      <c r="AA2437" s="18">
        <v>3171</v>
      </c>
      <c r="AK2437" s="18">
        <v>-470</v>
      </c>
      <c r="AQ2437" s="51">
        <v>2.2169099162911552</v>
      </c>
      <c r="AR2437" s="51">
        <v>0.86014162399875904</v>
      </c>
      <c r="AS2437" s="51">
        <v>2.0747233072691085</v>
      </c>
      <c r="AT2437" s="18">
        <v>46449</v>
      </c>
      <c r="AU2437" s="18">
        <v>375633</v>
      </c>
      <c r="AV2437" s="18">
        <v>844</v>
      </c>
      <c r="AW2437" s="18">
        <v>46707.935472692741</v>
      </c>
      <c r="AX2437" s="18">
        <v>146554.7707303417</v>
      </c>
      <c r="AY2437" s="18">
        <v>794.27133534809968</v>
      </c>
      <c r="AZ2437" s="18">
        <v>520.74336305044039</v>
      </c>
      <c r="BA2437" s="18">
        <v>194577.720901433</v>
      </c>
      <c r="BB2437" s="18">
        <v>1436.3284413836566</v>
      </c>
      <c r="BC2437" s="18">
        <v>899.28301899569897</v>
      </c>
      <c r="BD2437" s="18">
        <v>195114.76632382089</v>
      </c>
      <c r="BE2437" s="18">
        <v>558397</v>
      </c>
      <c r="BF2437" s="18">
        <v>558867</v>
      </c>
      <c r="BG2437" s="51">
        <v>0.76821676164756825</v>
      </c>
      <c r="BH2437" s="51">
        <v>0.76968923935895661</v>
      </c>
    </row>
    <row r="2438" spans="1:60">
      <c r="A2438" t="s">
        <v>36</v>
      </c>
      <c r="B2438" s="16">
        <v>44622</v>
      </c>
      <c r="C2438" s="17" t="s">
        <v>308</v>
      </c>
      <c r="D2438" s="18">
        <v>532123</v>
      </c>
      <c r="E2438" s="18">
        <v>551181</v>
      </c>
      <c r="F2438" s="18">
        <v>549646</v>
      </c>
      <c r="G2438" s="18">
        <v>-1463</v>
      </c>
      <c r="H2438" s="18">
        <v>549643</v>
      </c>
      <c r="I2438" s="18">
        <v>43410</v>
      </c>
      <c r="J2438" s="18">
        <v>363775</v>
      </c>
      <c r="K2438" s="18">
        <v>93704</v>
      </c>
      <c r="L2438" s="18">
        <v>399</v>
      </c>
      <c r="N2438" s="18">
        <v>865</v>
      </c>
      <c r="P2438" s="18">
        <v>34907</v>
      </c>
      <c r="W2438" s="18">
        <v>12583</v>
      </c>
      <c r="Y2438" s="18">
        <v>-1473</v>
      </c>
      <c r="Z2438" s="18">
        <v>4255</v>
      </c>
      <c r="AA2438" s="18">
        <v>2782</v>
      </c>
      <c r="AK2438" s="18">
        <v>-1473</v>
      </c>
      <c r="AQ2438" s="51">
        <v>2.2185006353781573</v>
      </c>
      <c r="AR2438" s="51">
        <v>0.86406680624953913</v>
      </c>
      <c r="AS2438" s="51">
        <v>2.063219599265004</v>
      </c>
      <c r="AT2438" s="18">
        <v>43453</v>
      </c>
      <c r="AU2438" s="18">
        <v>363775</v>
      </c>
      <c r="AV2438" s="18">
        <v>399</v>
      </c>
      <c r="AW2438" s="18">
        <v>43726.586944274793</v>
      </c>
      <c r="AX2438" s="18">
        <v>142576.00060029671</v>
      </c>
      <c r="AY2438" s="18">
        <v>373.40885055326402</v>
      </c>
      <c r="AZ2438" s="18">
        <v>546.0672868110704</v>
      </c>
      <c r="BA2438" s="18">
        <v>187222.06368193583</v>
      </c>
      <c r="BB2438" s="18">
        <v>1634.3371716129468</v>
      </c>
      <c r="BC2438" s="18">
        <v>685.19413465529294</v>
      </c>
      <c r="BD2438" s="18">
        <v>188171.20671889349</v>
      </c>
      <c r="BE2438" s="18">
        <v>549686</v>
      </c>
      <c r="BF2438" s="18">
        <v>551159</v>
      </c>
      <c r="BG2438" s="51">
        <v>0.7508896097671568</v>
      </c>
      <c r="BH2438" s="51">
        <v>0.75267936431521021</v>
      </c>
    </row>
    <row r="2439" spans="1:60">
      <c r="A2439" t="s">
        <v>36</v>
      </c>
      <c r="B2439" s="16">
        <v>44623</v>
      </c>
      <c r="C2439" s="17" t="s">
        <v>308</v>
      </c>
      <c r="D2439" s="18">
        <v>539356</v>
      </c>
      <c r="E2439" s="18">
        <v>575793</v>
      </c>
      <c r="F2439" s="18">
        <v>573690</v>
      </c>
      <c r="G2439" s="18">
        <v>-2048</v>
      </c>
      <c r="H2439" s="18">
        <v>573710</v>
      </c>
      <c r="I2439" s="18">
        <v>42167</v>
      </c>
      <c r="J2439" s="18">
        <v>390954</v>
      </c>
      <c r="K2439" s="18">
        <v>93774</v>
      </c>
      <c r="L2439" s="18">
        <v>1256</v>
      </c>
      <c r="N2439" s="18">
        <v>893</v>
      </c>
      <c r="P2439" s="18">
        <v>32439</v>
      </c>
      <c r="W2439" s="18">
        <v>12227</v>
      </c>
      <c r="Y2439" s="18">
        <v>-2083</v>
      </c>
      <c r="Z2439" s="18">
        <v>4946</v>
      </c>
      <c r="AA2439" s="18">
        <v>2863</v>
      </c>
      <c r="AK2439" s="18">
        <v>-2083</v>
      </c>
      <c r="AQ2439" s="51">
        <v>2.2225182470722959</v>
      </c>
      <c r="AR2439" s="51">
        <v>0.86352694754093418</v>
      </c>
      <c r="AS2439" s="51">
        <v>2.0669953278144813</v>
      </c>
      <c r="AT2439" s="18">
        <v>42191</v>
      </c>
      <c r="AU2439" s="18">
        <v>390954</v>
      </c>
      <c r="AV2439" s="18">
        <v>1256</v>
      </c>
      <c r="AW2439" s="18">
        <v>42533.528391390464</v>
      </c>
      <c r="AX2439" s="18">
        <v>153132.65517364375</v>
      </c>
      <c r="AY2439" s="18">
        <v>1177.593477213755</v>
      </c>
      <c r="AZ2439" s="18">
        <v>535.59253085361502</v>
      </c>
      <c r="BA2439" s="18">
        <v>197379.36957310158</v>
      </c>
      <c r="BB2439" s="18">
        <v>1826.3931950138917</v>
      </c>
      <c r="BC2439" s="18">
        <v>763.96124375311888</v>
      </c>
      <c r="BD2439" s="18">
        <v>198441.80152436238</v>
      </c>
      <c r="BE2439" s="18">
        <v>573735</v>
      </c>
      <c r="BF2439" s="18">
        <v>575818</v>
      </c>
      <c r="BG2439" s="51">
        <v>0.75844511098024558</v>
      </c>
      <c r="BH2439" s="51">
        <v>0.75976917094748642</v>
      </c>
    </row>
    <row r="2440" spans="1:60">
      <c r="A2440" t="s">
        <v>36</v>
      </c>
      <c r="B2440" s="16">
        <v>44624</v>
      </c>
      <c r="C2440" s="17" t="s">
        <v>308</v>
      </c>
      <c r="D2440" s="18">
        <v>551339</v>
      </c>
      <c r="E2440" s="18">
        <v>583516</v>
      </c>
      <c r="F2440" s="18">
        <v>579019</v>
      </c>
      <c r="G2440" s="18">
        <v>-4445</v>
      </c>
      <c r="H2440" s="18">
        <v>579017</v>
      </c>
      <c r="I2440" s="18">
        <v>47156</v>
      </c>
      <c r="J2440" s="18">
        <v>387173</v>
      </c>
      <c r="K2440" s="18">
        <v>93810</v>
      </c>
      <c r="L2440" s="18">
        <v>23</v>
      </c>
      <c r="N2440" s="18">
        <v>886</v>
      </c>
      <c r="P2440" s="18">
        <v>36284</v>
      </c>
      <c r="W2440" s="18">
        <v>13685</v>
      </c>
      <c r="Y2440" s="18">
        <v>-4292</v>
      </c>
      <c r="Z2440" s="18">
        <v>5905</v>
      </c>
      <c r="AA2440" s="18">
        <v>1613</v>
      </c>
      <c r="AK2440" s="18">
        <v>-4292</v>
      </c>
      <c r="AQ2440" s="51">
        <v>2.2242337945129851</v>
      </c>
      <c r="AR2440" s="51">
        <v>0.86629828927844188</v>
      </c>
      <c r="AS2440" s="51">
        <v>2.0711810857764261</v>
      </c>
      <c r="AT2440" s="18">
        <v>47197</v>
      </c>
      <c r="AU2440" s="18">
        <v>387173</v>
      </c>
      <c r="AV2440" s="18">
        <v>23</v>
      </c>
      <c r="AW2440" s="18">
        <v>47616.896517145535</v>
      </c>
      <c r="AX2440" s="18">
        <v>152138.37647975711</v>
      </c>
      <c r="AY2440" s="18">
        <v>21.607880257304117</v>
      </c>
      <c r="AZ2440" s="18">
        <v>556.08845700596441</v>
      </c>
      <c r="BA2440" s="18">
        <v>200332.96933416591</v>
      </c>
      <c r="BB2440" s="18">
        <v>2118.4329858151114</v>
      </c>
      <c r="BC2440" s="18">
        <v>412.95107151414049</v>
      </c>
      <c r="BD2440" s="18">
        <v>202038.45124846688</v>
      </c>
      <c r="BE2440" s="18">
        <v>579059</v>
      </c>
      <c r="BF2440" s="18">
        <v>583351</v>
      </c>
      <c r="BG2440" s="51">
        <v>0.76271687488405993</v>
      </c>
      <c r="BH2440" s="51">
        <v>0.76355060742399516</v>
      </c>
    </row>
    <row r="2441" spans="1:60">
      <c r="A2441" t="s">
        <v>36</v>
      </c>
      <c r="B2441" s="16">
        <v>44625</v>
      </c>
      <c r="C2441" s="17" t="s">
        <v>308</v>
      </c>
      <c r="D2441" s="18">
        <v>556506</v>
      </c>
      <c r="E2441" s="18">
        <v>587380</v>
      </c>
      <c r="F2441" s="18">
        <v>578910</v>
      </c>
      <c r="G2441" s="18">
        <v>-8422</v>
      </c>
      <c r="H2441" s="18">
        <v>578905</v>
      </c>
      <c r="I2441" s="18">
        <v>49029</v>
      </c>
      <c r="J2441" s="18">
        <v>388478</v>
      </c>
      <c r="K2441" s="18">
        <v>93913</v>
      </c>
      <c r="L2441" s="18">
        <v>0</v>
      </c>
      <c r="N2441" s="18">
        <v>866</v>
      </c>
      <c r="P2441" s="18">
        <v>33348</v>
      </c>
      <c r="W2441" s="18">
        <v>13271</v>
      </c>
      <c r="Y2441" s="18">
        <v>-8438</v>
      </c>
      <c r="Z2441" s="18">
        <v>9589</v>
      </c>
      <c r="AA2441" s="18">
        <v>1151</v>
      </c>
      <c r="AK2441" s="18">
        <v>-8438</v>
      </c>
      <c r="AQ2441" s="51">
        <v>2.2256816308699712</v>
      </c>
      <c r="AR2441" s="51">
        <v>0.86739451978395687</v>
      </c>
      <c r="AT2441" s="18">
        <v>49077</v>
      </c>
      <c r="AU2441" s="18">
        <v>388478</v>
      </c>
      <c r="AV2441" s="18">
        <v>0</v>
      </c>
      <c r="AW2441" s="18">
        <v>49545.852527059345</v>
      </c>
      <c r="AX2441" s="18">
        <v>152844.33973048956</v>
      </c>
      <c r="AY2441" s="18">
        <v>0</v>
      </c>
      <c r="AZ2441" s="18">
        <v>543.5302816984389</v>
      </c>
      <c r="BA2441" s="18">
        <v>202933.72253924736</v>
      </c>
      <c r="BB2441" s="18">
        <v>3347.1433565382954</v>
      </c>
      <c r="BC2441" s="18">
        <v>287.08217798216873</v>
      </c>
      <c r="BD2441" s="18">
        <v>205993.78371780348</v>
      </c>
      <c r="BE2441" s="18">
        <v>578954</v>
      </c>
      <c r="BF2441" s="18">
        <v>587392</v>
      </c>
      <c r="BG2441" s="51">
        <v>0.77275870515528944</v>
      </c>
      <c r="BH2441" s="51">
        <v>0.77314300409257175</v>
      </c>
    </row>
    <row r="2442" spans="1:60">
      <c r="A2442" t="s">
        <v>36</v>
      </c>
      <c r="B2442" s="16">
        <v>44626</v>
      </c>
      <c r="C2442" s="17" t="s">
        <v>308</v>
      </c>
      <c r="D2442" s="18">
        <v>569571</v>
      </c>
      <c r="E2442" s="18">
        <v>610917</v>
      </c>
      <c r="F2442" s="18">
        <v>602352</v>
      </c>
      <c r="G2442" s="18">
        <v>-8503</v>
      </c>
      <c r="H2442" s="18">
        <v>602338</v>
      </c>
      <c r="I2442" s="18">
        <v>47799</v>
      </c>
      <c r="J2442" s="18">
        <v>411263</v>
      </c>
      <c r="K2442" s="18">
        <v>93890</v>
      </c>
      <c r="L2442" s="18">
        <v>0</v>
      </c>
      <c r="N2442" s="18">
        <v>849</v>
      </c>
      <c r="P2442" s="18">
        <v>35408</v>
      </c>
      <c r="W2442" s="18">
        <v>13129</v>
      </c>
      <c r="Y2442" s="18">
        <v>-8495</v>
      </c>
      <c r="Z2442" s="18">
        <v>9853</v>
      </c>
      <c r="AA2442" s="18">
        <v>1358</v>
      </c>
      <c r="AK2442" s="18">
        <v>-8495</v>
      </c>
      <c r="AQ2442" s="51">
        <v>2.2243030952741787</v>
      </c>
      <c r="AR2442" s="51">
        <v>0.86494933284367992</v>
      </c>
      <c r="AT2442" s="18">
        <v>47847</v>
      </c>
      <c r="AU2442" s="18">
        <v>411263</v>
      </c>
      <c r="AV2442" s="18">
        <v>0</v>
      </c>
      <c r="AW2442" s="18">
        <v>48274.183396496257</v>
      </c>
      <c r="AX2442" s="18">
        <v>161352.82156257785</v>
      </c>
      <c r="AY2442" s="18">
        <v>0</v>
      </c>
      <c r="AZ2442" s="18">
        <v>550.74537048087723</v>
      </c>
      <c r="BA2442" s="18">
        <v>210177.75032955498</v>
      </c>
      <c r="BB2442" s="18">
        <v>3610.4559380348078</v>
      </c>
      <c r="BC2442" s="18">
        <v>342.56736016333099</v>
      </c>
      <c r="BD2442" s="18">
        <v>213445.63890742656</v>
      </c>
      <c r="BE2442" s="18">
        <v>602386</v>
      </c>
      <c r="BF2442" s="18">
        <v>610881</v>
      </c>
      <c r="BG2442" s="51">
        <v>0.76921122325476265</v>
      </c>
      <c r="BH2442" s="51">
        <v>0.77030800507478658</v>
      </c>
    </row>
    <row r="2443" spans="1:60">
      <c r="A2443" t="s">
        <v>36</v>
      </c>
      <c r="B2443" s="16">
        <v>44627</v>
      </c>
      <c r="C2443" s="17" t="s">
        <v>308</v>
      </c>
      <c r="D2443" s="18">
        <v>607524</v>
      </c>
      <c r="E2443" s="18">
        <v>657312</v>
      </c>
      <c r="F2443" s="18">
        <v>639007</v>
      </c>
      <c r="G2443" s="18">
        <v>-18251</v>
      </c>
      <c r="H2443" s="18">
        <v>639001</v>
      </c>
      <c r="I2443" s="18">
        <v>47350</v>
      </c>
      <c r="J2443" s="18">
        <v>457199</v>
      </c>
      <c r="K2443" s="18">
        <v>93600</v>
      </c>
      <c r="L2443" s="18">
        <v>0</v>
      </c>
      <c r="N2443" s="18">
        <v>835</v>
      </c>
      <c r="P2443" s="18">
        <v>25650</v>
      </c>
      <c r="W2443" s="18">
        <v>14367</v>
      </c>
      <c r="Y2443" s="18">
        <v>-17966</v>
      </c>
      <c r="Z2443" s="18">
        <v>17966</v>
      </c>
      <c r="AA2443" s="18">
        <v>0</v>
      </c>
      <c r="AK2443" s="18">
        <v>-17966</v>
      </c>
      <c r="AQ2443" s="51">
        <v>2.2172500502256094</v>
      </c>
      <c r="AR2443" s="51">
        <v>0.86044651811952932</v>
      </c>
      <c r="AT2443" s="18">
        <v>47398</v>
      </c>
      <c r="AU2443" s="18">
        <v>457199</v>
      </c>
      <c r="AV2443" s="18">
        <v>0</v>
      </c>
      <c r="AW2443" s="18">
        <v>47669.538460411961</v>
      </c>
      <c r="AX2443" s="18">
        <v>178441.3130778686</v>
      </c>
      <c r="AY2443" s="18">
        <v>0</v>
      </c>
      <c r="AZ2443" s="18">
        <v>516.83022486156347</v>
      </c>
      <c r="BA2443" s="18">
        <v>226627.68176314211</v>
      </c>
      <c r="BB2443" s="18">
        <v>6852.8556613704468</v>
      </c>
      <c r="BC2443" s="18">
        <v>0</v>
      </c>
      <c r="BD2443" s="18">
        <v>233480.5374245125</v>
      </c>
      <c r="BE2443" s="18">
        <v>639050</v>
      </c>
      <c r="BF2443" s="18">
        <v>657016</v>
      </c>
      <c r="BG2443" s="51">
        <v>0.78182915228645389</v>
      </c>
      <c r="BH2443" s="51">
        <v>0.78344494261453101</v>
      </c>
    </row>
    <row r="2444" spans="1:60">
      <c r="A2444" t="s">
        <v>36</v>
      </c>
      <c r="B2444" s="16">
        <v>44628</v>
      </c>
      <c r="C2444" s="17" t="s">
        <v>308</v>
      </c>
      <c r="D2444" s="18">
        <v>611705</v>
      </c>
      <c r="E2444" s="18">
        <v>680010</v>
      </c>
      <c r="F2444" s="18">
        <v>651870</v>
      </c>
      <c r="G2444" s="18">
        <v>-28099</v>
      </c>
      <c r="H2444" s="18">
        <v>651847</v>
      </c>
      <c r="I2444" s="18">
        <v>54200</v>
      </c>
      <c r="J2444" s="18">
        <v>458909</v>
      </c>
      <c r="K2444" s="18">
        <v>93408</v>
      </c>
      <c r="L2444" s="18">
        <v>221</v>
      </c>
      <c r="N2444" s="18">
        <v>822</v>
      </c>
      <c r="P2444" s="18">
        <v>24998</v>
      </c>
      <c r="W2444" s="18">
        <v>19289</v>
      </c>
      <c r="Y2444" s="18">
        <v>-28135</v>
      </c>
      <c r="Z2444" s="18">
        <v>28135</v>
      </c>
      <c r="AA2444" s="18">
        <v>0</v>
      </c>
      <c r="AK2444" s="18">
        <v>-28135</v>
      </c>
      <c r="AQ2444" s="51">
        <v>2.2147410974132629</v>
      </c>
      <c r="AR2444" s="51">
        <v>0.85810425904520771</v>
      </c>
      <c r="AS2444" s="51">
        <v>2.0662629317660981</v>
      </c>
      <c r="AT2444" s="18">
        <v>54248</v>
      </c>
      <c r="AU2444" s="18">
        <v>458909</v>
      </c>
      <c r="AV2444" s="18">
        <v>221</v>
      </c>
      <c r="AW2444" s="18">
        <v>54497.044865997173</v>
      </c>
      <c r="AX2444" s="18">
        <v>178621.15349319938</v>
      </c>
      <c r="AY2444" s="18">
        <v>207.13052948821456</v>
      </c>
      <c r="AZ2444" s="18">
        <v>532.45586998708905</v>
      </c>
      <c r="BA2444" s="18">
        <v>233857.78475867183</v>
      </c>
      <c r="BB2444" s="18">
        <v>11003.990252169846</v>
      </c>
      <c r="BC2444" s="18">
        <v>0</v>
      </c>
      <c r="BD2444" s="18">
        <v>244861.77501084169</v>
      </c>
      <c r="BE2444" s="18">
        <v>651896</v>
      </c>
      <c r="BF2444" s="18">
        <v>680031</v>
      </c>
      <c r="BG2444" s="51">
        <v>0.790873926875856</v>
      </c>
      <c r="BH2444" s="51">
        <v>0.7938272908505668</v>
      </c>
    </row>
    <row r="2445" spans="1:60">
      <c r="A2445" t="s">
        <v>36</v>
      </c>
      <c r="B2445" s="16">
        <v>44629</v>
      </c>
      <c r="C2445" s="17" t="s">
        <v>308</v>
      </c>
      <c r="D2445" s="18">
        <v>629250</v>
      </c>
      <c r="E2445" s="18">
        <v>675752</v>
      </c>
      <c r="F2445" s="18">
        <v>647377</v>
      </c>
      <c r="G2445" s="18">
        <v>-28325</v>
      </c>
      <c r="H2445" s="18">
        <v>647362</v>
      </c>
      <c r="I2445" s="18">
        <v>45339</v>
      </c>
      <c r="J2445" s="18">
        <v>469470</v>
      </c>
      <c r="K2445" s="18">
        <v>93336</v>
      </c>
      <c r="L2445" s="18">
        <v>405</v>
      </c>
      <c r="N2445" s="18">
        <v>828</v>
      </c>
      <c r="P2445" s="18">
        <v>24049</v>
      </c>
      <c r="W2445" s="18">
        <v>13935</v>
      </c>
      <c r="Y2445" s="18">
        <v>-28767</v>
      </c>
      <c r="Z2445" s="18">
        <v>28767</v>
      </c>
      <c r="AA2445" s="18">
        <v>0</v>
      </c>
      <c r="AK2445" s="18">
        <v>-28767</v>
      </c>
      <c r="AQ2445" s="51">
        <v>2.2432446098491217</v>
      </c>
      <c r="AR2445" s="51">
        <v>0.86257109827009348</v>
      </c>
      <c r="AS2445" s="51">
        <v>2.0905970291116649</v>
      </c>
      <c r="AT2445" s="18">
        <v>45387</v>
      </c>
      <c r="AU2445" s="18">
        <v>469470</v>
      </c>
      <c r="AV2445" s="18">
        <v>405</v>
      </c>
      <c r="AW2445" s="18">
        <v>46182.173393701436</v>
      </c>
      <c r="AX2445" s="18">
        <v>183683.01725687907</v>
      </c>
      <c r="AY2445" s="18">
        <v>384.05339550136728</v>
      </c>
      <c r="AZ2445" s="18">
        <v>507.97377065019566</v>
      </c>
      <c r="BA2445" s="18">
        <v>230757.21781673207</v>
      </c>
      <c r="BB2445" s="18">
        <v>11379.136605455038</v>
      </c>
      <c r="BC2445" s="18">
        <v>0</v>
      </c>
      <c r="BD2445" s="18">
        <v>242136.35442218714</v>
      </c>
      <c r="BE2445" s="18">
        <v>647411</v>
      </c>
      <c r="BF2445" s="18">
        <v>676178</v>
      </c>
      <c r="BG2445" s="51">
        <v>0.78579446061794411</v>
      </c>
      <c r="BH2445" s="51">
        <v>0.7894646819125174</v>
      </c>
    </row>
    <row r="2446" spans="1:60">
      <c r="A2446" t="s">
        <v>36</v>
      </c>
      <c r="B2446" s="16">
        <v>44630</v>
      </c>
      <c r="C2446" s="17" t="s">
        <v>308</v>
      </c>
      <c r="D2446" s="18">
        <v>629180</v>
      </c>
      <c r="E2446" s="18">
        <v>636545</v>
      </c>
      <c r="F2446" s="18">
        <v>611346</v>
      </c>
      <c r="G2446" s="18">
        <v>-24755</v>
      </c>
      <c r="H2446" s="18">
        <v>611326</v>
      </c>
      <c r="I2446" s="18">
        <v>50379</v>
      </c>
      <c r="J2446" s="18">
        <v>433023</v>
      </c>
      <c r="K2446" s="18">
        <v>92861</v>
      </c>
      <c r="L2446" s="18">
        <v>9</v>
      </c>
      <c r="N2446" s="18">
        <v>827</v>
      </c>
      <c r="P2446" s="18">
        <v>16884</v>
      </c>
      <c r="W2446" s="18">
        <v>17343</v>
      </c>
      <c r="Y2446" s="18">
        <v>-24689</v>
      </c>
      <c r="Z2446" s="18">
        <v>24689</v>
      </c>
      <c r="AA2446" s="18">
        <v>0</v>
      </c>
      <c r="AK2446" s="18">
        <v>-24689</v>
      </c>
      <c r="AQ2446" s="51">
        <v>2.2312492731409383</v>
      </c>
      <c r="AR2446" s="51">
        <v>0.86029681113016288</v>
      </c>
      <c r="AS2446" s="51">
        <v>2.068937386540838</v>
      </c>
      <c r="AT2446" s="18">
        <v>50427</v>
      </c>
      <c r="AU2446" s="18">
        <v>433023</v>
      </c>
      <c r="AV2446" s="18">
        <v>9</v>
      </c>
      <c r="AW2446" s="18">
        <v>51036.100142735755</v>
      </c>
      <c r="AX2446" s="18">
        <v>168976.19818654307</v>
      </c>
      <c r="AY2446" s="18">
        <v>8.4460979574110464</v>
      </c>
      <c r="AZ2446" s="18">
        <v>491.70234240509143</v>
      </c>
      <c r="BA2446" s="18">
        <v>220512.44676964133</v>
      </c>
      <c r="BB2446" s="18">
        <v>9395.4840676542244</v>
      </c>
      <c r="BC2446" s="18">
        <v>0</v>
      </c>
      <c r="BD2446" s="18">
        <v>229907.9308372956</v>
      </c>
      <c r="BE2446" s="18">
        <v>611375</v>
      </c>
      <c r="BF2446" s="18">
        <v>636064</v>
      </c>
      <c r="BG2446" s="51">
        <v>0.79516851424622637</v>
      </c>
      <c r="BH2446" s="51">
        <v>0.79686890388784559</v>
      </c>
    </row>
    <row r="2447" spans="1:60">
      <c r="A2447" t="s">
        <v>36</v>
      </c>
      <c r="B2447" s="16">
        <v>44631</v>
      </c>
      <c r="C2447" s="17" t="s">
        <v>308</v>
      </c>
      <c r="D2447" s="18">
        <v>615614</v>
      </c>
      <c r="E2447" s="18">
        <v>661302</v>
      </c>
      <c r="F2447" s="18">
        <v>636148</v>
      </c>
      <c r="G2447" s="18">
        <v>-25093</v>
      </c>
      <c r="H2447" s="18">
        <v>636127</v>
      </c>
      <c r="I2447" s="18">
        <v>49015</v>
      </c>
      <c r="J2447" s="18">
        <v>449577</v>
      </c>
      <c r="K2447" s="18">
        <v>74711</v>
      </c>
      <c r="L2447" s="18">
        <v>68</v>
      </c>
      <c r="N2447" s="18">
        <v>817</v>
      </c>
      <c r="P2447" s="18">
        <v>47712</v>
      </c>
      <c r="W2447" s="18">
        <v>14227</v>
      </c>
      <c r="Y2447" s="18">
        <v>-25098</v>
      </c>
      <c r="Z2447" s="18">
        <v>25098</v>
      </c>
      <c r="AA2447" s="18">
        <v>0</v>
      </c>
      <c r="AK2447" s="18">
        <v>-25098</v>
      </c>
      <c r="AQ2447" s="51">
        <v>2.2281009714841593</v>
      </c>
      <c r="AR2447" s="51">
        <v>0.86100783851746865</v>
      </c>
      <c r="AS2447" s="51">
        <v>2.0701114895750359</v>
      </c>
      <c r="AT2447" s="18">
        <v>49063</v>
      </c>
      <c r="AU2447" s="18">
        <v>449577</v>
      </c>
      <c r="AV2447" s="18">
        <v>68</v>
      </c>
      <c r="AW2447" s="18">
        <v>49585.560306958709</v>
      </c>
      <c r="AX2447" s="18">
        <v>175580.97133164355</v>
      </c>
      <c r="AY2447" s="18">
        <v>63.851176752049071</v>
      </c>
      <c r="AZ2447" s="18">
        <v>528.42356943686116</v>
      </c>
      <c r="BA2447" s="18">
        <v>225758.80638479115</v>
      </c>
      <c r="BB2447" s="18">
        <v>10185.203109288108</v>
      </c>
      <c r="BC2447" s="18">
        <v>0</v>
      </c>
      <c r="BD2447" s="18">
        <v>235944.00949407931</v>
      </c>
      <c r="BE2447" s="18">
        <v>636177</v>
      </c>
      <c r="BF2447" s="18">
        <v>661275</v>
      </c>
      <c r="BG2447" s="51">
        <v>0.78234890562223758</v>
      </c>
      <c r="BH2447" s="51">
        <v>0.78661204825653031</v>
      </c>
    </row>
    <row r="2448" spans="1:60">
      <c r="A2448" t="s">
        <v>36</v>
      </c>
      <c r="B2448" s="16">
        <v>44632</v>
      </c>
      <c r="C2448" s="17" t="s">
        <v>308</v>
      </c>
      <c r="D2448" s="18">
        <v>560888</v>
      </c>
      <c r="E2448" s="18">
        <v>605838</v>
      </c>
      <c r="F2448" s="18">
        <v>607629</v>
      </c>
      <c r="G2448" s="18">
        <v>1873</v>
      </c>
      <c r="H2448" s="18">
        <v>607623</v>
      </c>
      <c r="I2448" s="18">
        <v>47959</v>
      </c>
      <c r="J2448" s="18">
        <v>420341</v>
      </c>
      <c r="K2448" s="18">
        <v>66183</v>
      </c>
      <c r="L2448" s="18">
        <v>42</v>
      </c>
      <c r="N2448" s="18">
        <v>698</v>
      </c>
      <c r="P2448" s="18">
        <v>49045</v>
      </c>
      <c r="W2448" s="18">
        <v>23355</v>
      </c>
      <c r="Y2448" s="18">
        <v>1839</v>
      </c>
      <c r="Z2448" s="18">
        <v>3512</v>
      </c>
      <c r="AA2448" s="18">
        <v>5351</v>
      </c>
      <c r="AK2448" s="18">
        <v>1839</v>
      </c>
      <c r="AQ2448" s="51">
        <v>2.2324015219792552</v>
      </c>
      <c r="AR2448" s="51">
        <v>0.85958708060138422</v>
      </c>
      <c r="AS2448" s="51">
        <v>2.0766863983562152</v>
      </c>
      <c r="AT2448" s="18">
        <v>48007</v>
      </c>
      <c r="AU2448" s="18">
        <v>420341</v>
      </c>
      <c r="AV2448" s="18">
        <v>42</v>
      </c>
      <c r="AW2448" s="18">
        <v>48611.960276899481</v>
      </c>
      <c r="AX2448" s="18">
        <v>163892.05080561113</v>
      </c>
      <c r="AY2448" s="18">
        <v>39.562749467464251</v>
      </c>
      <c r="AZ2448" s="18">
        <v>535.39264560231686</v>
      </c>
      <c r="BA2448" s="18">
        <v>213078.9664775804</v>
      </c>
      <c r="BB2448" s="18">
        <v>1541.517703310599</v>
      </c>
      <c r="BC2448" s="18">
        <v>1302.6133238839527</v>
      </c>
      <c r="BD2448" s="18">
        <v>213317.87085700707</v>
      </c>
      <c r="BE2448" s="18">
        <v>607672</v>
      </c>
      <c r="BF2448" s="18">
        <v>605833</v>
      </c>
      <c r="BG2448" s="51">
        <v>0.77304557569840848</v>
      </c>
      <c r="BH2448" s="51">
        <v>0.77626151835369639</v>
      </c>
    </row>
    <row r="2449" spans="1:60">
      <c r="A2449" t="s">
        <v>36</v>
      </c>
      <c r="B2449" s="16">
        <v>44633</v>
      </c>
      <c r="C2449" s="17" t="s">
        <v>308</v>
      </c>
      <c r="D2449" s="18">
        <v>505542</v>
      </c>
      <c r="E2449" s="18">
        <v>530634</v>
      </c>
      <c r="F2449" s="18">
        <v>535854</v>
      </c>
      <c r="G2449" s="18">
        <v>-18381</v>
      </c>
      <c r="H2449" s="18">
        <v>535838</v>
      </c>
      <c r="I2449" s="18">
        <v>40962</v>
      </c>
      <c r="J2449" s="18">
        <v>348861</v>
      </c>
      <c r="K2449" s="18">
        <v>69416</v>
      </c>
      <c r="L2449" s="18">
        <v>19</v>
      </c>
      <c r="N2449" s="18">
        <v>571</v>
      </c>
      <c r="P2449" s="18">
        <v>38817</v>
      </c>
      <c r="W2449" s="18">
        <v>37192</v>
      </c>
      <c r="Y2449" s="18">
        <v>-4971</v>
      </c>
      <c r="Z2449" s="18">
        <v>4971</v>
      </c>
      <c r="AA2449" s="18">
        <v>0</v>
      </c>
      <c r="AK2449" s="18">
        <v>-4971</v>
      </c>
      <c r="AQ2449" s="51">
        <v>2.233993843657244</v>
      </c>
      <c r="AR2449" s="51">
        <v>0.87099345375184123</v>
      </c>
      <c r="AS2449" s="51">
        <v>2.0773055683700243</v>
      </c>
      <c r="AT2449" s="18">
        <v>41397</v>
      </c>
      <c r="AU2449" s="18">
        <v>348861</v>
      </c>
      <c r="AV2449" s="18">
        <v>19</v>
      </c>
      <c r="AW2449" s="18">
        <v>41948.563991018375</v>
      </c>
      <c r="AX2449" s="18">
        <v>137826.76709334084</v>
      </c>
      <c r="AY2449" s="18">
        <v>17.902770454332476</v>
      </c>
      <c r="AZ2449" s="18">
        <v>561.2047506497712</v>
      </c>
      <c r="BA2449" s="18">
        <v>180354.43860546331</v>
      </c>
      <c r="BB2449" s="18">
        <v>2161.3262931792933</v>
      </c>
      <c r="BC2449" s="18">
        <v>0</v>
      </c>
      <c r="BD2449" s="18">
        <v>182515.76489864261</v>
      </c>
      <c r="BE2449" s="18">
        <v>536274</v>
      </c>
      <c r="BF2449" s="18">
        <v>541245</v>
      </c>
      <c r="BG2449" s="51">
        <v>0.74143628525413596</v>
      </c>
      <c r="BH2449" s="51">
        <v>0.7434302499068729</v>
      </c>
    </row>
    <row r="2450" spans="1:60">
      <c r="A2450" t="s">
        <v>36</v>
      </c>
      <c r="B2450" s="16">
        <v>44634</v>
      </c>
      <c r="C2450" s="17" t="s">
        <v>308</v>
      </c>
      <c r="D2450" s="18">
        <v>513995</v>
      </c>
      <c r="E2450" s="18">
        <v>554865</v>
      </c>
      <c r="F2450" s="18">
        <v>554501</v>
      </c>
      <c r="G2450" s="18">
        <v>-310</v>
      </c>
      <c r="H2450" s="18">
        <v>554481</v>
      </c>
      <c r="I2450" s="18">
        <v>39033</v>
      </c>
      <c r="J2450" s="18">
        <v>372581</v>
      </c>
      <c r="K2450" s="18">
        <v>72470</v>
      </c>
      <c r="L2450" s="18">
        <v>0</v>
      </c>
      <c r="N2450" s="18">
        <v>653</v>
      </c>
      <c r="P2450" s="18">
        <v>32499</v>
      </c>
      <c r="W2450" s="18">
        <v>37245</v>
      </c>
      <c r="Y2450" s="18">
        <v>58</v>
      </c>
      <c r="Z2450" s="18">
        <v>5276</v>
      </c>
      <c r="AA2450" s="18">
        <v>5334</v>
      </c>
      <c r="AK2450" s="18">
        <v>58</v>
      </c>
      <c r="AQ2450" s="51">
        <v>2.2248966619830868</v>
      </c>
      <c r="AR2450" s="51">
        <v>0.86929154844309497</v>
      </c>
      <c r="AT2450" s="18">
        <v>39449</v>
      </c>
      <c r="AU2450" s="18">
        <v>372581</v>
      </c>
      <c r="AV2450" s="18">
        <v>0</v>
      </c>
      <c r="AW2450" s="18">
        <v>39811.826264195544</v>
      </c>
      <c r="AX2450" s="18">
        <v>146910.35843386926</v>
      </c>
      <c r="AY2450" s="18">
        <v>0</v>
      </c>
      <c r="AZ2450" s="18">
        <v>549.17704004761413</v>
      </c>
      <c r="BA2450" s="18">
        <v>187271.36173811243</v>
      </c>
      <c r="BB2450" s="18">
        <v>2288.78273532394</v>
      </c>
      <c r="BC2450" s="18">
        <v>1296.5096086271606</v>
      </c>
      <c r="BD2450" s="18">
        <v>188263.6348648092</v>
      </c>
      <c r="BE2450" s="18">
        <v>554898</v>
      </c>
      <c r="BF2450" s="18">
        <v>554840</v>
      </c>
      <c r="BG2450" s="51">
        <v>0.74403257808656265</v>
      </c>
      <c r="BH2450" s="51">
        <v>0.74805308682801464</v>
      </c>
    </row>
    <row r="2451" spans="1:60">
      <c r="A2451" t="s">
        <v>36</v>
      </c>
      <c r="B2451" s="16">
        <v>44635</v>
      </c>
      <c r="C2451" s="17" t="s">
        <v>308</v>
      </c>
      <c r="D2451" s="18">
        <v>532935</v>
      </c>
      <c r="E2451" s="18">
        <v>572073</v>
      </c>
      <c r="F2451" s="18">
        <v>573599</v>
      </c>
      <c r="G2451" s="18">
        <v>1594</v>
      </c>
      <c r="H2451" s="18">
        <v>573581</v>
      </c>
      <c r="I2451" s="18">
        <v>38893</v>
      </c>
      <c r="J2451" s="18">
        <v>407891</v>
      </c>
      <c r="K2451" s="18">
        <v>72439</v>
      </c>
      <c r="L2451" s="18">
        <v>6</v>
      </c>
      <c r="N2451" s="18">
        <v>651</v>
      </c>
      <c r="P2451" s="18">
        <v>19524</v>
      </c>
      <c r="W2451" s="18">
        <v>34177</v>
      </c>
      <c r="Y2451" s="18">
        <v>1728</v>
      </c>
      <c r="Z2451" s="18">
        <v>3675</v>
      </c>
      <c r="AA2451" s="18">
        <v>5403</v>
      </c>
      <c r="AK2451" s="18">
        <v>1728</v>
      </c>
      <c r="AQ2451" s="51">
        <v>2.2166953340470994</v>
      </c>
      <c r="AR2451" s="51">
        <v>0.86408286033605208</v>
      </c>
      <c r="AS2451" s="51">
        <v>2.0883249344615775</v>
      </c>
      <c r="AT2451" s="18">
        <v>39228</v>
      </c>
      <c r="AU2451" s="18">
        <v>407891</v>
      </c>
      <c r="AV2451" s="18">
        <v>6</v>
      </c>
      <c r="AW2451" s="18">
        <v>39442.862971396251</v>
      </c>
      <c r="AX2451" s="18">
        <v>159869.55665163737</v>
      </c>
      <c r="AY2451" s="18">
        <v>5.6834962972165117</v>
      </c>
      <c r="AZ2451" s="18">
        <v>487.38174581933725</v>
      </c>
      <c r="BA2451" s="18">
        <v>199805.48486515018</v>
      </c>
      <c r="BB2451" s="18">
        <v>1560.1572298158185</v>
      </c>
      <c r="BC2451" s="18">
        <v>1432.0275226720846</v>
      </c>
      <c r="BD2451" s="18">
        <v>199933.61457229388</v>
      </c>
      <c r="BE2451" s="18">
        <v>573917</v>
      </c>
      <c r="BF2451" s="18">
        <v>572189</v>
      </c>
      <c r="BG2451" s="51">
        <v>0.76752416820447444</v>
      </c>
      <c r="BH2451" s="51">
        <v>0.77033575507108765</v>
      </c>
    </row>
    <row r="2452" spans="1:60">
      <c r="A2452" t="s">
        <v>36</v>
      </c>
      <c r="B2452" s="16">
        <v>44636</v>
      </c>
      <c r="C2452" s="17" t="s">
        <v>308</v>
      </c>
      <c r="D2452" s="18">
        <v>555451</v>
      </c>
      <c r="E2452" s="18">
        <v>604515</v>
      </c>
      <c r="F2452" s="18">
        <v>609528</v>
      </c>
      <c r="G2452" s="18">
        <v>5084</v>
      </c>
      <c r="H2452" s="18">
        <v>609480</v>
      </c>
      <c r="I2452" s="18">
        <v>36111</v>
      </c>
      <c r="J2452" s="18">
        <v>442690</v>
      </c>
      <c r="K2452" s="18">
        <v>72465</v>
      </c>
      <c r="L2452" s="18">
        <v>0</v>
      </c>
      <c r="N2452" s="18">
        <v>677</v>
      </c>
      <c r="P2452" s="18">
        <v>25837</v>
      </c>
      <c r="W2452" s="18">
        <v>31700</v>
      </c>
      <c r="Y2452" s="18">
        <v>5135</v>
      </c>
      <c r="Z2452" s="18">
        <v>2316</v>
      </c>
      <c r="AA2452" s="18">
        <v>7451</v>
      </c>
      <c r="AK2452" s="18">
        <v>5135</v>
      </c>
      <c r="AQ2452" s="51">
        <v>2.2174466752371598</v>
      </c>
      <c r="AR2452" s="51">
        <v>0.86579254378838544</v>
      </c>
      <c r="AT2452" s="18">
        <v>36437</v>
      </c>
      <c r="AU2452" s="18">
        <v>442690</v>
      </c>
      <c r="AV2452" s="18">
        <v>0</v>
      </c>
      <c r="AW2452" s="18">
        <v>36648.993706677975</v>
      </c>
      <c r="AX2452" s="18">
        <v>173852.04761350277</v>
      </c>
      <c r="AY2452" s="18">
        <v>0</v>
      </c>
      <c r="AZ2452" s="18">
        <v>502.32316835388019</v>
      </c>
      <c r="BA2452" s="18">
        <v>211003.36448853463</v>
      </c>
      <c r="BB2452" s="18">
        <v>917.07872453936284</v>
      </c>
      <c r="BC2452" s="18">
        <v>2071.7404837939066</v>
      </c>
      <c r="BD2452" s="18">
        <v>209848.70272928008</v>
      </c>
      <c r="BE2452" s="18">
        <v>609806</v>
      </c>
      <c r="BF2452" s="18">
        <v>604671</v>
      </c>
      <c r="BG2452" s="51">
        <v>0.7628364388325356</v>
      </c>
      <c r="BH2452" s="51">
        <v>0.7651047379666388</v>
      </c>
    </row>
    <row r="2453" spans="1:60">
      <c r="A2453" t="s">
        <v>36</v>
      </c>
      <c r="B2453" s="16">
        <v>44637</v>
      </c>
      <c r="C2453" s="17" t="s">
        <v>308</v>
      </c>
      <c r="D2453" s="18">
        <v>557510</v>
      </c>
      <c r="E2453" s="18">
        <v>614359</v>
      </c>
      <c r="F2453" s="18">
        <v>617103</v>
      </c>
      <c r="G2453" s="18">
        <v>2823</v>
      </c>
      <c r="H2453" s="18">
        <v>617096</v>
      </c>
      <c r="I2453" s="18">
        <v>37784</v>
      </c>
      <c r="J2453" s="18">
        <v>435263</v>
      </c>
      <c r="K2453" s="18">
        <v>72302</v>
      </c>
      <c r="L2453" s="18">
        <v>5</v>
      </c>
      <c r="N2453" s="18">
        <v>837</v>
      </c>
      <c r="P2453" s="18">
        <v>37305</v>
      </c>
      <c r="W2453" s="18">
        <v>33600</v>
      </c>
      <c r="Y2453" s="18">
        <v>3134</v>
      </c>
      <c r="Z2453" s="18">
        <v>3126</v>
      </c>
      <c r="AA2453" s="18">
        <v>6260</v>
      </c>
      <c r="AK2453" s="18">
        <v>3134</v>
      </c>
      <c r="AQ2453" s="51">
        <v>2.2173908958478896</v>
      </c>
      <c r="AR2453" s="51">
        <v>0.8653064312939156</v>
      </c>
      <c r="AS2453" s="51">
        <v>2.166376584259071</v>
      </c>
      <c r="AT2453" s="18">
        <v>38091</v>
      </c>
      <c r="AU2453" s="18">
        <v>435263</v>
      </c>
      <c r="AV2453" s="18">
        <v>5</v>
      </c>
      <c r="AW2453" s="18">
        <v>38311.65308023242</v>
      </c>
      <c r="AX2453" s="18">
        <v>170839.3615245636</v>
      </c>
      <c r="AY2453" s="18">
        <v>4.9132652889365769</v>
      </c>
      <c r="AZ2453" s="18">
        <v>553.69752188466634</v>
      </c>
      <c r="BA2453" s="18">
        <v>209709.6253919696</v>
      </c>
      <c r="BB2453" s="18">
        <v>1135.2553881850324</v>
      </c>
      <c r="BC2453" s="18">
        <v>1816.9203911208265</v>
      </c>
      <c r="BD2453" s="18">
        <v>209027.96038903389</v>
      </c>
      <c r="BE2453" s="18">
        <v>617403</v>
      </c>
      <c r="BF2453" s="18">
        <v>614269</v>
      </c>
      <c r="BG2453" s="51">
        <v>0.74883023621790634</v>
      </c>
      <c r="BH2453" s="51">
        <v>0.75020426235553461</v>
      </c>
    </row>
    <row r="2454" spans="1:60">
      <c r="A2454" t="s">
        <v>36</v>
      </c>
      <c r="B2454" s="16">
        <v>44638</v>
      </c>
      <c r="C2454" s="17" t="s">
        <v>308</v>
      </c>
      <c r="D2454" s="18">
        <v>586966</v>
      </c>
      <c r="E2454" s="18">
        <v>645091</v>
      </c>
      <c r="F2454" s="18">
        <v>648891</v>
      </c>
      <c r="G2454" s="18">
        <v>3872</v>
      </c>
      <c r="H2454" s="18">
        <v>648877</v>
      </c>
      <c r="I2454" s="18">
        <v>39330</v>
      </c>
      <c r="J2454" s="18">
        <v>465868</v>
      </c>
      <c r="K2454" s="18">
        <v>72146</v>
      </c>
      <c r="L2454" s="18">
        <v>30</v>
      </c>
      <c r="N2454" s="18">
        <v>766</v>
      </c>
      <c r="P2454" s="18">
        <v>34244</v>
      </c>
      <c r="W2454" s="18">
        <v>36493</v>
      </c>
      <c r="Y2454" s="18">
        <v>3936</v>
      </c>
      <c r="Z2454" s="18">
        <v>4297</v>
      </c>
      <c r="AA2454" s="18">
        <v>8233</v>
      </c>
      <c r="AK2454" s="18">
        <v>3936</v>
      </c>
      <c r="AQ2454" s="51">
        <v>2.2175525033933519</v>
      </c>
      <c r="AR2454" s="51">
        <v>0.86317889765061628</v>
      </c>
      <c r="AS2454" s="51">
        <v>2.0744310217095654</v>
      </c>
      <c r="AT2454" s="18">
        <v>39654</v>
      </c>
      <c r="AU2454" s="18">
        <v>465868</v>
      </c>
      <c r="AV2454" s="18">
        <v>30</v>
      </c>
      <c r="AW2454" s="18">
        <v>39886.614005842261</v>
      </c>
      <c r="AX2454" s="18">
        <v>182402.1494365003</v>
      </c>
      <c r="AY2454" s="18">
        <v>28.228416076823656</v>
      </c>
      <c r="AZ2454" s="18">
        <v>552.18685065850855</v>
      </c>
      <c r="BA2454" s="18">
        <v>222869.17870907791</v>
      </c>
      <c r="BB2454" s="18">
        <v>1639.7037364730204</v>
      </c>
      <c r="BC2454" s="18">
        <v>2281.2357596275983</v>
      </c>
      <c r="BD2454" s="18">
        <v>222227.6466859233</v>
      </c>
      <c r="BE2454" s="18">
        <v>649203</v>
      </c>
      <c r="BF2454" s="18">
        <v>645267</v>
      </c>
      <c r="BG2454" s="51">
        <v>0.75683853704558868</v>
      </c>
      <c r="BH2454" s="51">
        <v>0.75926324209469909</v>
      </c>
    </row>
    <row r="2455" spans="1:60">
      <c r="A2455" t="s">
        <v>36</v>
      </c>
      <c r="B2455" s="16">
        <v>44639</v>
      </c>
      <c r="C2455" s="17" t="s">
        <v>308</v>
      </c>
      <c r="D2455" s="18">
        <v>606402</v>
      </c>
      <c r="E2455" s="18">
        <v>660555</v>
      </c>
      <c r="F2455" s="18">
        <v>648155</v>
      </c>
      <c r="G2455" s="18">
        <v>-12435</v>
      </c>
      <c r="H2455" s="18">
        <v>648136</v>
      </c>
      <c r="I2455" s="18">
        <v>33604</v>
      </c>
      <c r="J2455" s="18">
        <v>467392</v>
      </c>
      <c r="K2455" s="18">
        <v>72072</v>
      </c>
      <c r="L2455" s="18">
        <v>0</v>
      </c>
      <c r="N2455" s="18">
        <v>449</v>
      </c>
      <c r="P2455" s="18">
        <v>30456</v>
      </c>
      <c r="W2455" s="18">
        <v>44163</v>
      </c>
      <c r="Y2455" s="18">
        <v>-12352</v>
      </c>
      <c r="Z2455" s="18">
        <v>16230</v>
      </c>
      <c r="AA2455" s="18">
        <v>3878</v>
      </c>
      <c r="AK2455" s="18">
        <v>-12352</v>
      </c>
      <c r="AQ2455" s="51">
        <v>2.2023075895182136</v>
      </c>
      <c r="AR2455" s="51">
        <v>0.86175990721506279</v>
      </c>
      <c r="AT2455" s="18">
        <v>33652</v>
      </c>
      <c r="AU2455" s="18">
        <v>467392</v>
      </c>
      <c r="AV2455" s="18">
        <v>0</v>
      </c>
      <c r="AW2455" s="18">
        <v>33616.702652823122</v>
      </c>
      <c r="AX2455" s="18">
        <v>182698.0098851787</v>
      </c>
      <c r="AY2455" s="18">
        <v>0</v>
      </c>
      <c r="AZ2455" s="18">
        <v>565.60222617833233</v>
      </c>
      <c r="BA2455" s="18">
        <v>216880.31476418016</v>
      </c>
      <c r="BB2455" s="18">
        <v>5829.0704433819392</v>
      </c>
      <c r="BC2455" s="18">
        <v>1009.8240637839206</v>
      </c>
      <c r="BD2455" s="18">
        <v>221699.56114377815</v>
      </c>
      <c r="BE2455" s="18">
        <v>648185</v>
      </c>
      <c r="BF2455" s="18">
        <v>660537</v>
      </c>
      <c r="BG2455" s="51">
        <v>0.73765773588621586</v>
      </c>
      <c r="BH2455" s="51">
        <v>0.73994838516055295</v>
      </c>
    </row>
    <row r="2456" spans="1:60">
      <c r="A2456" t="s">
        <v>36</v>
      </c>
      <c r="B2456" s="16">
        <v>44640</v>
      </c>
      <c r="C2456" s="17" t="s">
        <v>308</v>
      </c>
      <c r="D2456" s="18">
        <v>558104</v>
      </c>
      <c r="E2456" s="18">
        <v>608382</v>
      </c>
      <c r="F2456" s="18">
        <v>604901</v>
      </c>
      <c r="G2456" s="18">
        <v>-3314</v>
      </c>
      <c r="H2456" s="18">
        <v>604890</v>
      </c>
      <c r="I2456" s="18">
        <v>30361</v>
      </c>
      <c r="J2456" s="18">
        <v>416034</v>
      </c>
      <c r="K2456" s="18">
        <v>72062</v>
      </c>
      <c r="L2456" s="18">
        <v>0</v>
      </c>
      <c r="N2456" s="18">
        <v>322</v>
      </c>
      <c r="P2456" s="18">
        <v>34376</v>
      </c>
      <c r="W2456" s="18">
        <v>51735</v>
      </c>
      <c r="Y2456" s="18">
        <v>-3239</v>
      </c>
      <c r="Z2456" s="18">
        <v>6567</v>
      </c>
      <c r="AA2456" s="18">
        <v>3328</v>
      </c>
      <c r="AK2456" s="18">
        <v>-3239</v>
      </c>
      <c r="AQ2456" s="51">
        <v>2.206495766369394</v>
      </c>
      <c r="AR2456" s="51">
        <v>0.86736423034538823</v>
      </c>
      <c r="AT2456" s="18">
        <v>30835</v>
      </c>
      <c r="AU2456" s="18">
        <v>416034</v>
      </c>
      <c r="AV2456" s="18">
        <v>0</v>
      </c>
      <c r="AW2456" s="18">
        <v>30861.235476408769</v>
      </c>
      <c r="AX2456" s="18">
        <v>163680.36677863452</v>
      </c>
      <c r="AY2456" s="18">
        <v>0</v>
      </c>
      <c r="AZ2456" s="18">
        <v>609.25024595701382</v>
      </c>
      <c r="BA2456" s="18">
        <v>195150.85250100031</v>
      </c>
      <c r="BB2456" s="18">
        <v>2262.9671450059222</v>
      </c>
      <c r="BC2456" s="18">
        <v>824.99128779684941</v>
      </c>
      <c r="BD2456" s="18">
        <v>196588.82835820934</v>
      </c>
      <c r="BE2456" s="18">
        <v>605365</v>
      </c>
      <c r="BF2456" s="18">
        <v>608604</v>
      </c>
      <c r="BG2456" s="51">
        <v>0.71070093652714517</v>
      </c>
      <c r="BH2456" s="51">
        <v>0.71212752918987621</v>
      </c>
    </row>
    <row r="2457" spans="1:60">
      <c r="A2457" t="s">
        <v>36</v>
      </c>
      <c r="B2457" s="16">
        <v>44641</v>
      </c>
      <c r="C2457" s="17" t="s">
        <v>308</v>
      </c>
      <c r="D2457" s="18">
        <v>546393</v>
      </c>
      <c r="E2457" s="18">
        <v>586876</v>
      </c>
      <c r="F2457" s="18">
        <v>586493</v>
      </c>
      <c r="G2457" s="18">
        <v>-331</v>
      </c>
      <c r="H2457" s="18">
        <v>586480</v>
      </c>
      <c r="I2457" s="18">
        <v>31127</v>
      </c>
      <c r="J2457" s="18">
        <v>423681</v>
      </c>
      <c r="K2457" s="18">
        <v>72137</v>
      </c>
      <c r="L2457" s="18">
        <v>30</v>
      </c>
      <c r="N2457" s="18">
        <v>195</v>
      </c>
      <c r="P2457" s="18">
        <v>41111</v>
      </c>
      <c r="W2457" s="18">
        <v>18199</v>
      </c>
      <c r="Y2457" s="18">
        <v>-142</v>
      </c>
      <c r="Z2457" s="18">
        <v>4159</v>
      </c>
      <c r="AA2457" s="18">
        <v>4017</v>
      </c>
      <c r="AK2457" s="18">
        <v>-142</v>
      </c>
      <c r="AQ2457" s="51">
        <v>2.2065358178476293</v>
      </c>
      <c r="AR2457" s="51">
        <v>0.86404106177679607</v>
      </c>
      <c r="AS2457" s="51">
        <v>2.0734990683548857</v>
      </c>
      <c r="AT2457" s="18">
        <v>31796</v>
      </c>
      <c r="AU2457" s="18">
        <v>423681</v>
      </c>
      <c r="AV2457" s="18">
        <v>30</v>
      </c>
      <c r="AW2457" s="18">
        <v>31823.630768242714</v>
      </c>
      <c r="AX2457" s="18">
        <v>166050.28580646761</v>
      </c>
      <c r="AY2457" s="18">
        <v>28.215734253815434</v>
      </c>
      <c r="AZ2457" s="18">
        <v>506.02488945003796</v>
      </c>
      <c r="BA2457" s="18">
        <v>198408.15719841418</v>
      </c>
      <c r="BB2457" s="18">
        <v>1499.3271694209402</v>
      </c>
      <c r="BC2457" s="18">
        <v>1111.0782393168206</v>
      </c>
      <c r="BD2457" s="18">
        <v>198796.40612851834</v>
      </c>
      <c r="BE2457" s="18">
        <v>587149</v>
      </c>
      <c r="BF2457" s="18">
        <v>587291</v>
      </c>
      <c r="BG2457" s="51">
        <v>0.74498056119105682</v>
      </c>
      <c r="BH2457" s="51">
        <v>0.74625787365897667</v>
      </c>
    </row>
    <row r="2458" spans="1:60">
      <c r="A2458" t="s">
        <v>36</v>
      </c>
      <c r="B2458" s="16">
        <v>44642</v>
      </c>
      <c r="C2458" s="17" t="s">
        <v>308</v>
      </c>
      <c r="D2458" s="18">
        <v>571049</v>
      </c>
      <c r="E2458" s="18">
        <v>614451</v>
      </c>
      <c r="F2458" s="18">
        <v>610755</v>
      </c>
      <c r="G2458" s="18">
        <v>-3637</v>
      </c>
      <c r="H2458" s="18">
        <v>610747</v>
      </c>
      <c r="I2458" s="18">
        <v>35575</v>
      </c>
      <c r="J2458" s="18">
        <v>444618</v>
      </c>
      <c r="K2458" s="18">
        <v>72189</v>
      </c>
      <c r="L2458" s="18">
        <v>7</v>
      </c>
      <c r="N2458" s="18">
        <v>367</v>
      </c>
      <c r="P2458" s="18">
        <v>37435</v>
      </c>
      <c r="W2458" s="18">
        <v>20556</v>
      </c>
      <c r="Y2458" s="18">
        <v>-3512</v>
      </c>
      <c r="Z2458" s="18">
        <v>5749</v>
      </c>
      <c r="AA2458" s="18">
        <v>2237</v>
      </c>
      <c r="AK2458" s="18">
        <v>-3512</v>
      </c>
      <c r="AQ2458" s="51">
        <v>2.2184638458505948</v>
      </c>
      <c r="AR2458" s="51">
        <v>0.86492913615006983</v>
      </c>
      <c r="AS2458" s="51">
        <v>2.0711512384344695</v>
      </c>
      <c r="AT2458" s="18">
        <v>36173</v>
      </c>
      <c r="AU2458" s="18">
        <v>444618</v>
      </c>
      <c r="AV2458" s="18">
        <v>7</v>
      </c>
      <c r="AW2458" s="18">
        <v>36400.147279782257</v>
      </c>
      <c r="AX2458" s="18">
        <v>174435.07845196524</v>
      </c>
      <c r="AY2458" s="18">
        <v>6.5762166128590369</v>
      </c>
      <c r="AZ2458" s="18">
        <v>501.82345522563463</v>
      </c>
      <c r="BA2458" s="18">
        <v>211343.62540358599</v>
      </c>
      <c r="BB2458" s="18">
        <v>2096.1124264819009</v>
      </c>
      <c r="BC2458" s="18">
        <v>630.56367656928398</v>
      </c>
      <c r="BD2458" s="18">
        <v>212809.17415349872</v>
      </c>
      <c r="BE2458" s="18">
        <v>611347</v>
      </c>
      <c r="BF2458" s="18">
        <v>614859</v>
      </c>
      <c r="BG2458" s="51">
        <v>0.76214062298049012</v>
      </c>
      <c r="BH2458" s="51">
        <v>0.76304219588927924</v>
      </c>
    </row>
    <row r="2459" spans="1:60">
      <c r="A2459" t="s">
        <v>36</v>
      </c>
      <c r="B2459" s="16">
        <v>44643</v>
      </c>
      <c r="C2459" s="17" t="s">
        <v>308</v>
      </c>
      <c r="D2459" s="18">
        <v>635076</v>
      </c>
      <c r="E2459" s="18">
        <v>670597</v>
      </c>
      <c r="F2459" s="18">
        <v>661182</v>
      </c>
      <c r="G2459" s="18">
        <v>-9334</v>
      </c>
      <c r="H2459" s="18">
        <v>661181</v>
      </c>
      <c r="I2459" s="18">
        <v>41990</v>
      </c>
      <c r="J2459" s="18">
        <v>477335</v>
      </c>
      <c r="K2459" s="18">
        <v>72128</v>
      </c>
      <c r="L2459" s="18">
        <v>0</v>
      </c>
      <c r="N2459" s="18">
        <v>450</v>
      </c>
      <c r="P2459" s="18">
        <v>24164</v>
      </c>
      <c r="W2459" s="18">
        <v>45114</v>
      </c>
      <c r="Y2459" s="18">
        <v>-9359</v>
      </c>
      <c r="Z2459" s="18">
        <v>11170</v>
      </c>
      <c r="AA2459" s="18">
        <v>1811</v>
      </c>
      <c r="AK2459" s="18">
        <v>-9359</v>
      </c>
      <c r="AQ2459" s="51">
        <v>2.2271847619313792</v>
      </c>
      <c r="AR2459" s="51">
        <v>0.86539059928735973</v>
      </c>
      <c r="AT2459" s="18">
        <v>42335</v>
      </c>
      <c r="AU2459" s="18">
        <v>477335</v>
      </c>
      <c r="AV2459" s="18">
        <v>0</v>
      </c>
      <c r="AW2459" s="18">
        <v>42768.307870002514</v>
      </c>
      <c r="AX2459" s="18">
        <v>187370.71318904482</v>
      </c>
      <c r="AY2459" s="18">
        <v>0</v>
      </c>
      <c r="AZ2459" s="18">
        <v>545.29080948871956</v>
      </c>
      <c r="BA2459" s="18">
        <v>230684.31186853605</v>
      </c>
      <c r="BB2459" s="18">
        <v>4284.7528144799398</v>
      </c>
      <c r="BC2459" s="18">
        <v>474.43634103621298</v>
      </c>
      <c r="BD2459" s="18">
        <v>234494.62834197973</v>
      </c>
      <c r="BE2459" s="18">
        <v>661527</v>
      </c>
      <c r="BF2459" s="18">
        <v>670886</v>
      </c>
      <c r="BG2459" s="51">
        <v>0.76878381023240461</v>
      </c>
      <c r="BH2459" s="51">
        <v>0.77058031846736297</v>
      </c>
    </row>
    <row r="2460" spans="1:60">
      <c r="A2460" t="s">
        <v>36</v>
      </c>
      <c r="B2460" s="16">
        <v>44644</v>
      </c>
      <c r="C2460" s="17" t="s">
        <v>308</v>
      </c>
      <c r="D2460" s="18">
        <v>602345</v>
      </c>
      <c r="E2460" s="18">
        <v>647839</v>
      </c>
      <c r="F2460" s="18">
        <v>648182</v>
      </c>
      <c r="G2460" s="18">
        <v>536</v>
      </c>
      <c r="H2460" s="18">
        <v>648185</v>
      </c>
      <c r="I2460" s="18">
        <v>40116</v>
      </c>
      <c r="J2460" s="18">
        <v>468430</v>
      </c>
      <c r="K2460" s="18">
        <v>72117</v>
      </c>
      <c r="L2460" s="18">
        <v>37</v>
      </c>
      <c r="N2460" s="18">
        <v>468</v>
      </c>
      <c r="P2460" s="18">
        <v>16099</v>
      </c>
      <c r="W2460" s="18">
        <v>50918</v>
      </c>
      <c r="Y2460" s="18">
        <v>594</v>
      </c>
      <c r="Z2460" s="18">
        <v>4060</v>
      </c>
      <c r="AA2460" s="18">
        <v>4654</v>
      </c>
      <c r="AK2460" s="18">
        <v>594</v>
      </c>
      <c r="AQ2460" s="51">
        <v>2.2202265354325381</v>
      </c>
      <c r="AR2460" s="51">
        <v>0.86087849310806119</v>
      </c>
      <c r="AS2460" s="51">
        <v>2.0723868278320237</v>
      </c>
      <c r="AT2460" s="18">
        <v>40387</v>
      </c>
      <c r="AU2460" s="18">
        <v>468430</v>
      </c>
      <c r="AV2460" s="18">
        <v>37</v>
      </c>
      <c r="AW2460" s="18">
        <v>40672.900130867863</v>
      </c>
      <c r="AX2460" s="18">
        <v>182916.47201177938</v>
      </c>
      <c r="AY2460" s="18">
        <v>34.780738916359688</v>
      </c>
      <c r="AZ2460" s="18">
        <v>536.63039658150956</v>
      </c>
      <c r="BA2460" s="18">
        <v>224160.78327814513</v>
      </c>
      <c r="BB2460" s="18">
        <v>1492.939701043495</v>
      </c>
      <c r="BC2460" s="18">
        <v>1229.0796723861736</v>
      </c>
      <c r="BD2460" s="18">
        <v>224424.64330680249</v>
      </c>
      <c r="BE2460" s="18">
        <v>648458</v>
      </c>
      <c r="BF2460" s="18">
        <v>647864</v>
      </c>
      <c r="BG2460" s="51">
        <v>0.76209923546423097</v>
      </c>
      <c r="BH2460" s="51">
        <v>0.76369586383414245</v>
      </c>
    </row>
    <row r="2461" spans="1:60">
      <c r="A2461" t="s">
        <v>36</v>
      </c>
      <c r="B2461" s="16">
        <v>44645</v>
      </c>
      <c r="C2461" s="17" t="s">
        <v>308</v>
      </c>
      <c r="D2461" s="18">
        <v>525041</v>
      </c>
      <c r="E2461" s="18">
        <v>559830</v>
      </c>
      <c r="F2461" s="18">
        <v>564651</v>
      </c>
      <c r="G2461" s="18">
        <v>4865</v>
      </c>
      <c r="H2461" s="18">
        <v>564650</v>
      </c>
      <c r="I2461" s="18">
        <v>33068</v>
      </c>
      <c r="J2461" s="18">
        <v>369308</v>
      </c>
      <c r="K2461" s="18">
        <v>72169</v>
      </c>
      <c r="L2461" s="18">
        <v>41</v>
      </c>
      <c r="N2461" s="18">
        <v>626</v>
      </c>
      <c r="P2461" s="18">
        <v>39323</v>
      </c>
      <c r="W2461" s="18">
        <v>50115</v>
      </c>
      <c r="Y2461" s="18">
        <v>4862</v>
      </c>
      <c r="Z2461" s="18">
        <v>2676</v>
      </c>
      <c r="AA2461" s="18">
        <v>7538</v>
      </c>
      <c r="AK2461" s="18">
        <v>4862</v>
      </c>
      <c r="AQ2461" s="51">
        <v>2.206807781036082</v>
      </c>
      <c r="AR2461" s="51">
        <v>0.86149595971833848</v>
      </c>
      <c r="AS2461" s="51">
        <v>2.0713975733446244</v>
      </c>
      <c r="AT2461" s="18">
        <v>33324</v>
      </c>
      <c r="AU2461" s="18">
        <v>369308</v>
      </c>
      <c r="AV2461" s="18">
        <v>41</v>
      </c>
      <c r="AW2461" s="18">
        <v>33357.0694701338</v>
      </c>
      <c r="AX2461" s="18">
        <v>144313.91799569092</v>
      </c>
      <c r="AY2461" s="18">
        <v>38.522421327543803</v>
      </c>
      <c r="AZ2461" s="18">
        <v>623.62276431478472</v>
      </c>
      <c r="BA2461" s="18">
        <v>178333.13265146705</v>
      </c>
      <c r="BB2461" s="18">
        <v>938.35961591554474</v>
      </c>
      <c r="BC2461" s="18">
        <v>1821.6515083715005</v>
      </c>
      <c r="BD2461" s="18">
        <v>177449.84075901116</v>
      </c>
      <c r="BE2461" s="18">
        <v>564908</v>
      </c>
      <c r="BF2461" s="18">
        <v>560046</v>
      </c>
      <c r="BG2461" s="51">
        <v>0.69596605271314493</v>
      </c>
      <c r="BH2461" s="51">
        <v>0.69853095626811212</v>
      </c>
    </row>
    <row r="2462" spans="1:60">
      <c r="A2462" t="s">
        <v>36</v>
      </c>
      <c r="B2462" s="16">
        <v>44646</v>
      </c>
      <c r="C2462" s="17" t="s">
        <v>308</v>
      </c>
      <c r="D2462" s="18">
        <v>486799</v>
      </c>
      <c r="E2462" s="18">
        <v>521710</v>
      </c>
      <c r="F2462" s="18">
        <v>525549</v>
      </c>
      <c r="G2462" s="18">
        <v>3880</v>
      </c>
      <c r="H2462" s="18">
        <v>525541</v>
      </c>
      <c r="I2462" s="18">
        <v>34353</v>
      </c>
      <c r="J2462" s="18">
        <v>325135</v>
      </c>
      <c r="K2462" s="18">
        <v>72282</v>
      </c>
      <c r="L2462" s="18">
        <v>2</v>
      </c>
      <c r="N2462" s="18">
        <v>640</v>
      </c>
      <c r="P2462" s="18">
        <v>42668</v>
      </c>
      <c r="W2462" s="18">
        <v>50461</v>
      </c>
      <c r="Y2462" s="18">
        <v>3823</v>
      </c>
      <c r="Z2462" s="18">
        <v>2828</v>
      </c>
      <c r="AA2462" s="18">
        <v>6651</v>
      </c>
      <c r="AK2462" s="18">
        <v>3823</v>
      </c>
      <c r="AQ2462" s="51">
        <v>2.2070321402795159</v>
      </c>
      <c r="AR2462" s="51">
        <v>0.86575789031355999</v>
      </c>
      <c r="AS2462" s="51">
        <v>2.0739873568380207</v>
      </c>
      <c r="AT2462" s="18">
        <v>34718</v>
      </c>
      <c r="AU2462" s="18">
        <v>325135</v>
      </c>
      <c r="AV2462" s="18">
        <v>2</v>
      </c>
      <c r="AW2462" s="18">
        <v>34755.985995874231</v>
      </c>
      <c r="AX2462" s="18">
        <v>127681.04783005652</v>
      </c>
      <c r="AY2462" s="18">
        <v>1.8814919186417804</v>
      </c>
      <c r="AZ2462" s="18">
        <v>638.29511054950319</v>
      </c>
      <c r="BA2462" s="18">
        <v>163077.21042839889</v>
      </c>
      <c r="BB2462" s="18">
        <v>995.11906304512343</v>
      </c>
      <c r="BC2462" s="18">
        <v>1484.3645586051341</v>
      </c>
      <c r="BD2462" s="18">
        <v>162587.96493283889</v>
      </c>
      <c r="BE2462" s="18">
        <v>525907</v>
      </c>
      <c r="BF2462" s="18">
        <v>522084</v>
      </c>
      <c r="BG2462" s="51">
        <v>0.68362520303904828</v>
      </c>
      <c r="BH2462" s="51">
        <v>0.6865651489994623</v>
      </c>
    </row>
    <row r="2463" spans="1:60">
      <c r="A2463" t="s">
        <v>36</v>
      </c>
      <c r="B2463" s="16">
        <v>44647</v>
      </c>
      <c r="C2463" s="17" t="s">
        <v>308</v>
      </c>
      <c r="D2463" s="18">
        <v>487636</v>
      </c>
      <c r="E2463" s="18">
        <v>523646</v>
      </c>
      <c r="F2463" s="18">
        <v>528974</v>
      </c>
      <c r="G2463" s="18">
        <v>5372</v>
      </c>
      <c r="H2463" s="18">
        <v>528985</v>
      </c>
      <c r="I2463" s="18">
        <v>34408</v>
      </c>
      <c r="J2463" s="18">
        <v>330680</v>
      </c>
      <c r="K2463" s="18">
        <v>72405</v>
      </c>
      <c r="L2463" s="18">
        <v>0</v>
      </c>
      <c r="N2463" s="18">
        <v>743</v>
      </c>
      <c r="P2463" s="18">
        <v>42631</v>
      </c>
      <c r="W2463" s="18">
        <v>48118</v>
      </c>
      <c r="Y2463" s="18">
        <v>5458</v>
      </c>
      <c r="Z2463" s="18">
        <v>2467</v>
      </c>
      <c r="AA2463" s="18">
        <v>7925</v>
      </c>
      <c r="AK2463" s="18">
        <v>5458</v>
      </c>
      <c r="AQ2463" s="51">
        <v>2.21264058579052</v>
      </c>
      <c r="AR2463" s="51">
        <v>0.86716361339951131</v>
      </c>
      <c r="AT2463" s="18">
        <v>34943</v>
      </c>
      <c r="AU2463" s="18">
        <v>330680</v>
      </c>
      <c r="AV2463" s="18">
        <v>0</v>
      </c>
      <c r="AW2463" s="18">
        <v>35070.125458935407</v>
      </c>
      <c r="AX2463" s="18">
        <v>130069.42859946401</v>
      </c>
      <c r="AY2463" s="18">
        <v>0</v>
      </c>
      <c r="AZ2463" s="18">
        <v>630.01140446204749</v>
      </c>
      <c r="BA2463" s="18">
        <v>165769.56546286144</v>
      </c>
      <c r="BB2463" s="18">
        <v>852.71561627287497</v>
      </c>
      <c r="BC2463" s="18">
        <v>1785.8760500371932</v>
      </c>
      <c r="BD2463" s="18">
        <v>164836.40502909716</v>
      </c>
      <c r="BE2463" s="18">
        <v>529520</v>
      </c>
      <c r="BF2463" s="18">
        <v>524062</v>
      </c>
      <c r="BG2463" s="51">
        <v>0.69017015298899675</v>
      </c>
      <c r="BH2463" s="51">
        <v>0.69343252373812292</v>
      </c>
    </row>
    <row r="2464" spans="1:60">
      <c r="A2464" t="s">
        <v>36</v>
      </c>
      <c r="B2464" s="16">
        <v>44648</v>
      </c>
      <c r="C2464" s="17" t="s">
        <v>308</v>
      </c>
      <c r="D2464" s="18">
        <v>528367</v>
      </c>
      <c r="E2464" s="18">
        <v>580809</v>
      </c>
      <c r="F2464" s="18">
        <v>588629</v>
      </c>
      <c r="G2464" s="18">
        <v>7872</v>
      </c>
      <c r="H2464" s="18">
        <v>588634</v>
      </c>
      <c r="I2464" s="18">
        <v>43018</v>
      </c>
      <c r="J2464" s="18">
        <v>380245</v>
      </c>
      <c r="K2464" s="18">
        <v>72369</v>
      </c>
      <c r="L2464" s="18">
        <v>2</v>
      </c>
      <c r="N2464" s="18">
        <v>733</v>
      </c>
      <c r="P2464" s="18">
        <v>41384</v>
      </c>
      <c r="W2464" s="18">
        <v>50883</v>
      </c>
      <c r="Y2464" s="18">
        <v>7694</v>
      </c>
      <c r="Z2464" s="18">
        <v>2664</v>
      </c>
      <c r="AA2464" s="18">
        <v>10358</v>
      </c>
      <c r="AK2464" s="18">
        <v>7694</v>
      </c>
      <c r="AQ2464" s="51">
        <v>2.2262069103855024</v>
      </c>
      <c r="AR2464" s="51">
        <v>0.86747327142210329</v>
      </c>
      <c r="AS2464" s="51">
        <v>2.0803334841608558</v>
      </c>
      <c r="AT2464" s="18">
        <v>43042</v>
      </c>
      <c r="AU2464" s="18">
        <v>380245</v>
      </c>
      <c r="AV2464" s="18">
        <v>2</v>
      </c>
      <c r="AW2464" s="18">
        <v>43463.453038080406</v>
      </c>
      <c r="AX2464" s="18">
        <v>149618.69804859694</v>
      </c>
      <c r="AY2464" s="18">
        <v>1.8872490353538078</v>
      </c>
      <c r="AZ2464" s="18">
        <v>635.67353859978425</v>
      </c>
      <c r="BA2464" s="18">
        <v>193719.71187431246</v>
      </c>
      <c r="BB2464" s="18">
        <v>945.9764339497292</v>
      </c>
      <c r="BC2464" s="18">
        <v>2367.2819470018644</v>
      </c>
      <c r="BD2464" s="18">
        <v>192298.40636126028</v>
      </c>
      <c r="BE2464" s="18">
        <v>588659</v>
      </c>
      <c r="BF2464" s="18">
        <v>580965</v>
      </c>
      <c r="BG2464" s="51">
        <v>0.72551061173335785</v>
      </c>
      <c r="BH2464" s="51">
        <v>0.72972539246281898</v>
      </c>
    </row>
    <row r="2465" spans="1:60">
      <c r="A2465" t="s">
        <v>36</v>
      </c>
      <c r="B2465" s="16">
        <v>44649</v>
      </c>
      <c r="C2465" s="17" t="s">
        <v>308</v>
      </c>
      <c r="D2465" s="18">
        <v>565809</v>
      </c>
      <c r="E2465" s="18">
        <v>604017</v>
      </c>
      <c r="F2465" s="18">
        <v>610725</v>
      </c>
      <c r="G2465" s="18">
        <v>6766</v>
      </c>
      <c r="H2465" s="18">
        <v>610726</v>
      </c>
      <c r="I2465" s="18">
        <v>50496</v>
      </c>
      <c r="J2465" s="18">
        <v>395548</v>
      </c>
      <c r="K2465" s="18">
        <v>72427</v>
      </c>
      <c r="L2465" s="18">
        <v>6</v>
      </c>
      <c r="N2465" s="18">
        <v>790</v>
      </c>
      <c r="P2465" s="18">
        <v>40589</v>
      </c>
      <c r="W2465" s="18">
        <v>50870</v>
      </c>
      <c r="Y2465" s="18">
        <v>7586</v>
      </c>
      <c r="Z2465" s="18">
        <v>2620</v>
      </c>
      <c r="AA2465" s="18">
        <v>10206</v>
      </c>
      <c r="AK2465" s="18">
        <v>7586</v>
      </c>
      <c r="AQ2465" s="51">
        <v>2.2394459665060618</v>
      </c>
      <c r="AR2465" s="51">
        <v>0.86708419982599005</v>
      </c>
      <c r="AS2465" s="51">
        <v>2.0546975364315752</v>
      </c>
      <c r="AT2465" s="18">
        <v>50520</v>
      </c>
      <c r="AU2465" s="18">
        <v>395548</v>
      </c>
      <c r="AV2465" s="18">
        <v>6</v>
      </c>
      <c r="AW2465" s="18">
        <v>51318.054915534776</v>
      </c>
      <c r="AX2465" s="18">
        <v>155570.31192349279</v>
      </c>
      <c r="AY2465" s="18">
        <v>5.5919774013614374</v>
      </c>
      <c r="AZ2465" s="18">
        <v>633.01352717866121</v>
      </c>
      <c r="BA2465" s="18">
        <v>207526.9723436076</v>
      </c>
      <c r="BB2465" s="18">
        <v>962.93024549582287</v>
      </c>
      <c r="BC2465" s="18">
        <v>2417.3119758267767</v>
      </c>
      <c r="BD2465" s="18">
        <v>206072.59061327664</v>
      </c>
      <c r="BE2465" s="18">
        <v>610752</v>
      </c>
      <c r="BF2465" s="18">
        <v>603166</v>
      </c>
      <c r="BG2465" s="51">
        <v>0.74910620639500836</v>
      </c>
      <c r="BH2465" s="51">
        <v>0.75321181021118888</v>
      </c>
    </row>
    <row r="2466" spans="1:60">
      <c r="A2466" t="s">
        <v>36</v>
      </c>
      <c r="B2466" s="16">
        <v>44650</v>
      </c>
      <c r="C2466" s="17" t="s">
        <v>308</v>
      </c>
      <c r="D2466" s="18">
        <v>608067</v>
      </c>
      <c r="E2466" s="18">
        <v>633453</v>
      </c>
      <c r="F2466" s="18">
        <v>636304</v>
      </c>
      <c r="G2466" s="18">
        <v>2899</v>
      </c>
      <c r="H2466" s="18">
        <v>636298</v>
      </c>
      <c r="I2466" s="18">
        <v>52466</v>
      </c>
      <c r="J2466" s="18">
        <v>420133</v>
      </c>
      <c r="K2466" s="18">
        <v>72286</v>
      </c>
      <c r="L2466" s="18">
        <v>0</v>
      </c>
      <c r="N2466" s="18">
        <v>781</v>
      </c>
      <c r="P2466" s="18">
        <v>37605</v>
      </c>
      <c r="W2466" s="18">
        <v>53027</v>
      </c>
      <c r="Y2466" s="18">
        <v>3258</v>
      </c>
      <c r="Z2466" s="18">
        <v>3706</v>
      </c>
      <c r="AA2466" s="18">
        <v>6964</v>
      </c>
      <c r="AK2466" s="18">
        <v>3258</v>
      </c>
      <c r="AQ2466" s="51">
        <v>2.2378675295249999</v>
      </c>
      <c r="AR2466" s="51">
        <v>0.8650655440080055</v>
      </c>
      <c r="AT2466" s="18">
        <v>52490</v>
      </c>
      <c r="AU2466" s="18">
        <v>420133</v>
      </c>
      <c r="AV2466" s="18">
        <v>0</v>
      </c>
      <c r="AW2466" s="18">
        <v>53281.593483125085</v>
      </c>
      <c r="AX2466" s="18">
        <v>164854.97827322417</v>
      </c>
      <c r="AY2466" s="18">
        <v>0</v>
      </c>
      <c r="AZ2466" s="18">
        <v>629.25414687539831</v>
      </c>
      <c r="BA2466" s="18">
        <v>218765.82590322467</v>
      </c>
      <c r="BB2466" s="18">
        <v>1371.0607771534196</v>
      </c>
      <c r="BC2466" s="18">
        <v>1720.8570492399813</v>
      </c>
      <c r="BD2466" s="18">
        <v>218416.02963113808</v>
      </c>
      <c r="BE2466" s="18">
        <v>636323</v>
      </c>
      <c r="BF2466" s="18">
        <v>633065</v>
      </c>
      <c r="BG2466" s="51">
        <v>0.75794135227355786</v>
      </c>
      <c r="BH2466" s="51">
        <v>0.76062386523563863</v>
      </c>
    </row>
    <row r="2467" spans="1:60">
      <c r="A2467" t="s">
        <v>36</v>
      </c>
      <c r="B2467" s="16">
        <v>44651</v>
      </c>
      <c r="C2467" s="17" t="s">
        <v>308</v>
      </c>
      <c r="D2467" s="18">
        <v>644980</v>
      </c>
      <c r="E2467" s="18">
        <v>665839</v>
      </c>
      <c r="F2467" s="18">
        <v>663504</v>
      </c>
      <c r="G2467" s="18">
        <v>-2274</v>
      </c>
      <c r="H2467" s="18">
        <v>663509</v>
      </c>
      <c r="I2467" s="18">
        <v>56058</v>
      </c>
      <c r="J2467" s="18">
        <v>460230</v>
      </c>
      <c r="K2467" s="18">
        <v>72250</v>
      </c>
      <c r="L2467" s="18">
        <v>0</v>
      </c>
      <c r="N2467" s="18">
        <v>785</v>
      </c>
      <c r="P2467" s="18">
        <v>21970</v>
      </c>
      <c r="W2467" s="18">
        <v>52216</v>
      </c>
      <c r="Y2467" s="18">
        <v>-2399</v>
      </c>
      <c r="Z2467" s="18">
        <v>5771</v>
      </c>
      <c r="AA2467" s="18">
        <v>3372</v>
      </c>
      <c r="AK2467" s="18">
        <v>-2399</v>
      </c>
      <c r="AQ2467" s="51">
        <v>2.2339550261796148</v>
      </c>
      <c r="AR2467" s="51">
        <v>0.85810334549100065</v>
      </c>
      <c r="AT2467" s="18">
        <v>56084</v>
      </c>
      <c r="AU2467" s="18">
        <v>460230</v>
      </c>
      <c r="AV2467" s="18">
        <v>0</v>
      </c>
      <c r="AW2467" s="18">
        <v>56830.262670327553</v>
      </c>
      <c r="AX2467" s="18">
        <v>179135.1356221585</v>
      </c>
      <c r="AY2467" s="18">
        <v>0</v>
      </c>
      <c r="AZ2467" s="18">
        <v>565.91358589670074</v>
      </c>
      <c r="BA2467" s="18">
        <v>236531.31187838275</v>
      </c>
      <c r="BB2467" s="18">
        <v>2115.0500070536432</v>
      </c>
      <c r="BC2467" s="18">
        <v>839.04243185049518</v>
      </c>
      <c r="BD2467" s="18">
        <v>237807.31945358595</v>
      </c>
      <c r="BE2467" s="18">
        <v>663536</v>
      </c>
      <c r="BF2467" s="18">
        <v>665935</v>
      </c>
      <c r="BG2467" s="51">
        <v>0.78588299774740211</v>
      </c>
      <c r="BH2467" s="51">
        <v>0.7872761945441592</v>
      </c>
    </row>
    <row r="2468" spans="1:60">
      <c r="A2468" t="s">
        <v>36</v>
      </c>
      <c r="B2468" s="16">
        <v>44652</v>
      </c>
      <c r="C2468" s="17" t="s">
        <v>308</v>
      </c>
      <c r="D2468" s="18">
        <v>626100</v>
      </c>
      <c r="E2468" s="18">
        <v>673982</v>
      </c>
      <c r="F2468" s="18">
        <v>671586</v>
      </c>
      <c r="G2468" s="18">
        <v>-2329</v>
      </c>
      <c r="H2468" s="18">
        <v>671591</v>
      </c>
      <c r="I2468" s="18">
        <v>51571</v>
      </c>
      <c r="J2468" s="18">
        <v>470271</v>
      </c>
      <c r="K2468" s="18">
        <v>72254</v>
      </c>
      <c r="L2468" s="18">
        <v>0</v>
      </c>
      <c r="N2468" s="18">
        <v>760</v>
      </c>
      <c r="P2468" s="18">
        <v>24915</v>
      </c>
      <c r="W2468" s="18">
        <v>51820</v>
      </c>
      <c r="Y2468" s="18">
        <v>-2619</v>
      </c>
      <c r="Z2468" s="18">
        <v>4915</v>
      </c>
      <c r="AA2468" s="18">
        <v>2296</v>
      </c>
      <c r="AK2468" s="18">
        <v>-2619</v>
      </c>
      <c r="AQ2468" s="51">
        <v>2.2321980950817086</v>
      </c>
      <c r="AR2468" s="51">
        <v>0.86174487864878901</v>
      </c>
      <c r="AT2468" s="18">
        <v>51599</v>
      </c>
      <c r="AU2468" s="18">
        <v>470271</v>
      </c>
      <c r="AV2468" s="18">
        <v>0</v>
      </c>
      <c r="AW2468" s="18">
        <v>52244.463675427527</v>
      </c>
      <c r="AX2468" s="18">
        <v>183820.17119823131</v>
      </c>
      <c r="AY2468" s="18">
        <v>0</v>
      </c>
      <c r="AZ2468" s="18">
        <v>575.6349282146474</v>
      </c>
      <c r="BA2468" s="18">
        <v>236640.26980187348</v>
      </c>
      <c r="BB2468" s="18">
        <v>1715.7050653509118</v>
      </c>
      <c r="BC2468" s="18">
        <v>585.73000288859237</v>
      </c>
      <c r="BD2468" s="18">
        <v>237770.24486433584</v>
      </c>
      <c r="BE2468" s="18">
        <v>671621</v>
      </c>
      <c r="BF2468" s="18">
        <v>674240</v>
      </c>
      <c r="BG2468" s="51">
        <v>0.77678016561514052</v>
      </c>
      <c r="BH2468" s="51">
        <v>0.77745763709185456</v>
      </c>
    </row>
    <row r="2469" spans="1:60">
      <c r="A2469" t="s">
        <v>36</v>
      </c>
      <c r="B2469" s="16">
        <v>44653</v>
      </c>
      <c r="C2469" s="17" t="s">
        <v>308</v>
      </c>
      <c r="D2469" s="18">
        <v>584853</v>
      </c>
      <c r="E2469" s="18">
        <v>627319</v>
      </c>
      <c r="F2469" s="18">
        <v>629231</v>
      </c>
      <c r="G2469" s="18">
        <v>1990</v>
      </c>
      <c r="H2469" s="18">
        <v>629226</v>
      </c>
      <c r="I2469" s="18">
        <v>56505</v>
      </c>
      <c r="J2469" s="18">
        <v>430426</v>
      </c>
      <c r="K2469" s="18">
        <v>72456</v>
      </c>
      <c r="L2469" s="18">
        <v>7</v>
      </c>
      <c r="N2469" s="18">
        <v>708</v>
      </c>
      <c r="P2469" s="18">
        <v>17355</v>
      </c>
      <c r="W2469" s="18">
        <v>51769</v>
      </c>
      <c r="Y2469" s="18">
        <v>1957</v>
      </c>
      <c r="Z2469" s="18">
        <v>2507</v>
      </c>
      <c r="AA2469" s="18">
        <v>4464</v>
      </c>
      <c r="AK2469" s="18">
        <v>1957</v>
      </c>
      <c r="AQ2469" s="51">
        <v>2.2342065653594481</v>
      </c>
      <c r="AR2469" s="51">
        <v>0.85561620540167949</v>
      </c>
      <c r="AS2469" s="51">
        <v>2.0734356432585228</v>
      </c>
      <c r="AT2469" s="18">
        <v>56541</v>
      </c>
      <c r="AU2469" s="18">
        <v>430426</v>
      </c>
      <c r="AV2469" s="18">
        <v>7</v>
      </c>
      <c r="AW2469" s="18">
        <v>57299.794709287104</v>
      </c>
      <c r="AX2469" s="18">
        <v>167048.95212155537</v>
      </c>
      <c r="AY2469" s="18">
        <v>6.5834699416723339</v>
      </c>
      <c r="AZ2469" s="18">
        <v>546.94755070621079</v>
      </c>
      <c r="BA2469" s="18">
        <v>224902.27785149033</v>
      </c>
      <c r="BB2469" s="18">
        <v>961.92355874735938</v>
      </c>
      <c r="BC2469" s="18">
        <v>1185.3852464028841</v>
      </c>
      <c r="BD2469" s="18">
        <v>224678.81616383482</v>
      </c>
      <c r="BE2469" s="18">
        <v>629262</v>
      </c>
      <c r="BF2469" s="18">
        <v>627305</v>
      </c>
      <c r="BG2469" s="51">
        <v>0.78794533882063844</v>
      </c>
      <c r="BH2469" s="51">
        <v>0.78961814697972044</v>
      </c>
    </row>
    <row r="2470" spans="1:60">
      <c r="A2470" t="s">
        <v>36</v>
      </c>
      <c r="B2470" s="16">
        <v>44654</v>
      </c>
      <c r="C2470" s="17" t="s">
        <v>308</v>
      </c>
      <c r="D2470" s="18">
        <v>552316</v>
      </c>
      <c r="E2470" s="18">
        <v>575780</v>
      </c>
      <c r="F2470" s="18">
        <v>576128</v>
      </c>
      <c r="G2470" s="18">
        <v>426</v>
      </c>
      <c r="H2470" s="18">
        <v>576099</v>
      </c>
      <c r="I2470" s="18">
        <v>52900</v>
      </c>
      <c r="J2470" s="18">
        <v>373178</v>
      </c>
      <c r="K2470" s="18">
        <v>72156</v>
      </c>
      <c r="L2470" s="18">
        <v>13</v>
      </c>
      <c r="N2470" s="18">
        <v>615</v>
      </c>
      <c r="P2470" s="18">
        <v>26441</v>
      </c>
      <c r="W2470" s="18">
        <v>50796</v>
      </c>
      <c r="Y2470" s="18">
        <v>499</v>
      </c>
      <c r="Z2470" s="18">
        <v>2653</v>
      </c>
      <c r="AA2470" s="18">
        <v>3152</v>
      </c>
      <c r="AK2470" s="18">
        <v>499</v>
      </c>
      <c r="AQ2470" s="51">
        <v>2.2363397662683022</v>
      </c>
      <c r="AR2470" s="51">
        <v>0.86016999242833092</v>
      </c>
      <c r="AS2470" s="51">
        <v>2.0761686864841087</v>
      </c>
      <c r="AT2470" s="18">
        <v>52948</v>
      </c>
      <c r="AU2470" s="18">
        <v>373178</v>
      </c>
      <c r="AV2470" s="18">
        <v>13</v>
      </c>
      <c r="AW2470" s="18">
        <v>53709.808467842122</v>
      </c>
      <c r="AX2470" s="18">
        <v>145601.74426178649</v>
      </c>
      <c r="AY2470" s="18">
        <v>12.242560134759465</v>
      </c>
      <c r="AZ2470" s="18">
        <v>576.62666657685782</v>
      </c>
      <c r="BA2470" s="18">
        <v>199900.42195634023</v>
      </c>
      <c r="BB2470" s="18">
        <v>983.77839480108287</v>
      </c>
      <c r="BC2470" s="18">
        <v>821.22269077251758</v>
      </c>
      <c r="BD2470" s="18">
        <v>200062.97766036878</v>
      </c>
      <c r="BE2470" s="18">
        <v>576148</v>
      </c>
      <c r="BF2470" s="18">
        <v>575649</v>
      </c>
      <c r="BG2470" s="51">
        <v>0.76491538329281161</v>
      </c>
      <c r="BH2470" s="51">
        <v>0.76620100410076664</v>
      </c>
    </row>
    <row r="2471" spans="1:60">
      <c r="A2471" t="s">
        <v>36</v>
      </c>
      <c r="B2471" s="16">
        <v>44655</v>
      </c>
      <c r="C2471" s="17" t="s">
        <v>308</v>
      </c>
      <c r="D2471" s="18">
        <v>573991</v>
      </c>
      <c r="E2471" s="18">
        <v>620927</v>
      </c>
      <c r="F2471" s="18">
        <v>624489</v>
      </c>
      <c r="G2471" s="18">
        <v>3630</v>
      </c>
      <c r="H2471" s="18">
        <v>624476</v>
      </c>
      <c r="I2471" s="18">
        <v>57399</v>
      </c>
      <c r="J2471" s="18">
        <v>412916</v>
      </c>
      <c r="K2471" s="18">
        <v>72149</v>
      </c>
      <c r="L2471" s="18">
        <v>0</v>
      </c>
      <c r="N2471" s="18">
        <v>707</v>
      </c>
      <c r="P2471" s="18">
        <v>29824</v>
      </c>
      <c r="W2471" s="18">
        <v>51481</v>
      </c>
      <c r="Y2471" s="18">
        <v>3654</v>
      </c>
      <c r="Z2471" s="18">
        <v>2486</v>
      </c>
      <c r="AA2471" s="18">
        <v>6140</v>
      </c>
      <c r="AK2471" s="18">
        <v>3654</v>
      </c>
      <c r="AQ2471" s="51">
        <v>2.236582360918193</v>
      </c>
      <c r="AR2471" s="51">
        <v>0.85790498932962</v>
      </c>
      <c r="AT2471" s="18">
        <v>57444</v>
      </c>
      <c r="AU2471" s="18">
        <v>412916</v>
      </c>
      <c r="AV2471" s="18">
        <v>0</v>
      </c>
      <c r="AW2471" s="18">
        <v>58276.817383759844</v>
      </c>
      <c r="AX2471" s="18">
        <v>160681.97538534051</v>
      </c>
      <c r="AY2471" s="18">
        <v>0</v>
      </c>
      <c r="AZ2471" s="18">
        <v>592.59057905073405</v>
      </c>
      <c r="BA2471" s="18">
        <v>219551.38334815108</v>
      </c>
      <c r="BB2471" s="18">
        <v>995.76668664288479</v>
      </c>
      <c r="BC2471" s="18">
        <v>1594.2138165440913</v>
      </c>
      <c r="BD2471" s="18">
        <v>218952.93621824996</v>
      </c>
      <c r="BE2471" s="18">
        <v>624522</v>
      </c>
      <c r="BF2471" s="18">
        <v>620868</v>
      </c>
      <c r="BG2471" s="51">
        <v>0.77503654115787879</v>
      </c>
      <c r="BH2471" s="51">
        <v>0.77747286419251471</v>
      </c>
    </row>
    <row r="2472" spans="1:60">
      <c r="A2472" t="s">
        <v>36</v>
      </c>
      <c r="B2472" s="16">
        <v>44656</v>
      </c>
      <c r="C2472" s="17" t="s">
        <v>308</v>
      </c>
      <c r="D2472" s="18">
        <v>632387</v>
      </c>
      <c r="E2472" s="18">
        <v>695609</v>
      </c>
      <c r="F2472" s="18">
        <v>695009</v>
      </c>
      <c r="G2472" s="18">
        <v>-548</v>
      </c>
      <c r="H2472" s="18">
        <v>694997</v>
      </c>
      <c r="I2472" s="18">
        <v>65383</v>
      </c>
      <c r="J2472" s="18">
        <v>472832</v>
      </c>
      <c r="K2472" s="18">
        <v>72222</v>
      </c>
      <c r="L2472" s="18">
        <v>689</v>
      </c>
      <c r="N2472" s="18">
        <v>614</v>
      </c>
      <c r="P2472" s="18">
        <v>31254</v>
      </c>
      <c r="W2472" s="18">
        <v>52003</v>
      </c>
      <c r="Y2472" s="18">
        <v>-438</v>
      </c>
      <c r="Z2472" s="18">
        <v>5063</v>
      </c>
      <c r="AA2472" s="18">
        <v>4625</v>
      </c>
      <c r="AK2472" s="18">
        <v>-438</v>
      </c>
      <c r="AQ2472" s="51">
        <v>2.2441286686103394</v>
      </c>
      <c r="AR2472" s="51">
        <v>0.86063429196165386</v>
      </c>
      <c r="AS2472" s="51">
        <v>2.0681737080323526</v>
      </c>
      <c r="AT2472" s="18">
        <v>65431</v>
      </c>
      <c r="AU2472" s="18">
        <v>472832</v>
      </c>
      <c r="AV2472" s="18">
        <v>689</v>
      </c>
      <c r="AW2472" s="18">
        <v>66603.579263475418</v>
      </c>
      <c r="AX2472" s="18">
        <v>184583.02725041629</v>
      </c>
      <c r="AY2472" s="18">
        <v>646.35705238739149</v>
      </c>
      <c r="AZ2472" s="18">
        <v>600.02092887303195</v>
      </c>
      <c r="BA2472" s="18">
        <v>252432.98449515214</v>
      </c>
      <c r="BB2472" s="18">
        <v>2005.1102818939132</v>
      </c>
      <c r="BC2472" s="18">
        <v>1239.1838039502748</v>
      </c>
      <c r="BD2472" s="18">
        <v>253198.91097309571</v>
      </c>
      <c r="BE2472" s="18">
        <v>695047</v>
      </c>
      <c r="BF2472" s="18">
        <v>695485</v>
      </c>
      <c r="BG2472" s="51">
        <v>0.80069233631351888</v>
      </c>
      <c r="BH2472" s="51">
        <v>0.80261599187546284</v>
      </c>
    </row>
    <row r="2473" spans="1:60">
      <c r="A2473" t="s">
        <v>36</v>
      </c>
      <c r="B2473" s="16">
        <v>44657</v>
      </c>
      <c r="C2473" s="17" t="s">
        <v>308</v>
      </c>
      <c r="D2473" s="18">
        <v>689051</v>
      </c>
      <c r="E2473" s="18">
        <v>742918</v>
      </c>
      <c r="F2473" s="18">
        <v>726645</v>
      </c>
      <c r="G2473" s="18">
        <v>-16231</v>
      </c>
      <c r="H2473" s="18">
        <v>726633</v>
      </c>
      <c r="I2473" s="18">
        <v>69265</v>
      </c>
      <c r="J2473" s="18">
        <v>500960</v>
      </c>
      <c r="K2473" s="18">
        <v>72210</v>
      </c>
      <c r="L2473" s="18">
        <v>720</v>
      </c>
      <c r="N2473" s="18">
        <v>686</v>
      </c>
      <c r="P2473" s="18">
        <v>27814</v>
      </c>
      <c r="W2473" s="18">
        <v>54978</v>
      </c>
      <c r="Y2473" s="18">
        <v>-16251</v>
      </c>
      <c r="Z2473" s="18">
        <v>16304</v>
      </c>
      <c r="AA2473" s="18">
        <v>53</v>
      </c>
      <c r="AK2473" s="18">
        <v>-16251</v>
      </c>
      <c r="AQ2473" s="51">
        <v>2.248336246042395</v>
      </c>
      <c r="AR2473" s="51">
        <v>0.8615584969316239</v>
      </c>
      <c r="AS2473" s="51">
        <v>2.0650811630960044</v>
      </c>
      <c r="AT2473" s="18">
        <v>69313</v>
      </c>
      <c r="AU2473" s="18">
        <v>500960</v>
      </c>
      <c r="AV2473" s="18">
        <v>720</v>
      </c>
      <c r="AW2473" s="18">
        <v>70687.433762705841</v>
      </c>
      <c r="AX2473" s="18">
        <v>195773.57758836736</v>
      </c>
      <c r="AY2473" s="18">
        <v>674.42844455240504</v>
      </c>
      <c r="AZ2473" s="18">
        <v>598.46028633404944</v>
      </c>
      <c r="BA2473" s="18">
        <v>267733.90008195967</v>
      </c>
      <c r="BB2473" s="18">
        <v>6495.7746086584611</v>
      </c>
      <c r="BC2473" s="18">
        <v>14.776476260809529</v>
      </c>
      <c r="BD2473" s="18">
        <v>274214.89821435721</v>
      </c>
      <c r="BE2473" s="18">
        <v>726682</v>
      </c>
      <c r="BF2473" s="18">
        <v>742933</v>
      </c>
      <c r="BG2473" s="51">
        <v>0.8122555819446331</v>
      </c>
      <c r="BH2473" s="51">
        <v>0.81372028016165143</v>
      </c>
    </row>
    <row r="2474" spans="1:60">
      <c r="A2474" t="s">
        <v>36</v>
      </c>
      <c r="B2474" s="16">
        <v>44658</v>
      </c>
      <c r="C2474" s="17" t="s">
        <v>308</v>
      </c>
      <c r="D2474" s="18">
        <v>676330</v>
      </c>
      <c r="E2474" s="18">
        <v>700298</v>
      </c>
      <c r="F2474" s="18">
        <v>687412</v>
      </c>
      <c r="G2474" s="18">
        <v>-12409</v>
      </c>
      <c r="H2474" s="18">
        <v>686306</v>
      </c>
      <c r="I2474" s="18">
        <v>63742</v>
      </c>
      <c r="J2474" s="18">
        <v>478159</v>
      </c>
      <c r="K2474" s="18">
        <v>72355</v>
      </c>
      <c r="L2474" s="18">
        <v>910</v>
      </c>
      <c r="N2474" s="18">
        <v>491</v>
      </c>
      <c r="P2474" s="18">
        <v>18930</v>
      </c>
      <c r="W2474" s="18">
        <v>51719</v>
      </c>
      <c r="Y2474" s="18">
        <v>-13925</v>
      </c>
      <c r="Z2474" s="18">
        <v>13934</v>
      </c>
      <c r="AA2474" s="18">
        <v>9</v>
      </c>
      <c r="AK2474" s="18">
        <v>-13925</v>
      </c>
      <c r="AQ2474" s="51">
        <v>2.2476408386336266</v>
      </c>
      <c r="AR2474" s="51">
        <v>0.85966055907346317</v>
      </c>
      <c r="AS2474" s="51">
        <v>2.0699092412407896</v>
      </c>
      <c r="AT2474" s="18">
        <v>63776</v>
      </c>
      <c r="AU2474" s="18">
        <v>478159</v>
      </c>
      <c r="AV2474" s="18">
        <v>910</v>
      </c>
      <c r="AW2474" s="18">
        <v>65020.521506970894</v>
      </c>
      <c r="AX2474" s="18">
        <v>186451.37632154665</v>
      </c>
      <c r="AY2474" s="18">
        <v>854.39550105193587</v>
      </c>
      <c r="AZ2474" s="18">
        <v>551.58719490461397</v>
      </c>
      <c r="BA2474" s="18">
        <v>252877.88052447411</v>
      </c>
      <c r="BB2474" s="18">
        <v>4944.2337275605296</v>
      </c>
      <c r="BC2474" s="18">
        <v>3.1536646936043744</v>
      </c>
      <c r="BD2474" s="18">
        <v>257818.96058734099</v>
      </c>
      <c r="BE2474" s="18">
        <v>686340</v>
      </c>
      <c r="BF2474" s="18">
        <v>700265</v>
      </c>
      <c r="BG2474" s="51">
        <v>0.81227909339666371</v>
      </c>
      <c r="BH2474" s="51">
        <v>0.81168248718708436</v>
      </c>
    </row>
    <row r="2475" spans="1:60">
      <c r="A2475" t="s">
        <v>36</v>
      </c>
      <c r="B2475" s="16">
        <v>44659</v>
      </c>
      <c r="C2475" s="17" t="s">
        <v>308</v>
      </c>
      <c r="D2475" s="18">
        <v>547787</v>
      </c>
      <c r="E2475" s="18">
        <v>571693</v>
      </c>
      <c r="F2475" s="18">
        <v>569622</v>
      </c>
      <c r="G2475" s="18">
        <v>-1979</v>
      </c>
      <c r="H2475" s="18">
        <v>569623</v>
      </c>
      <c r="I2475" s="18">
        <v>54912</v>
      </c>
      <c r="J2475" s="18">
        <v>361642</v>
      </c>
      <c r="K2475" s="18">
        <v>72559</v>
      </c>
      <c r="L2475" s="18">
        <v>59</v>
      </c>
      <c r="N2475" s="18">
        <v>169</v>
      </c>
      <c r="P2475" s="18">
        <v>41613</v>
      </c>
      <c r="W2475" s="18">
        <v>38669</v>
      </c>
      <c r="Y2475" s="18">
        <v>-1968</v>
      </c>
      <c r="Z2475" s="18">
        <v>3120</v>
      </c>
      <c r="AA2475" s="18">
        <v>1152</v>
      </c>
      <c r="AK2475" s="18">
        <v>-1968</v>
      </c>
      <c r="AQ2475" s="51">
        <v>2.2403250308647018</v>
      </c>
      <c r="AR2475" s="51">
        <v>0.85552571182889592</v>
      </c>
      <c r="AS2475" s="51">
        <v>2.066590917710704</v>
      </c>
      <c r="AT2475" s="18">
        <v>54949</v>
      </c>
      <c r="AU2475" s="18">
        <v>361642</v>
      </c>
      <c r="AV2475" s="18">
        <v>59</v>
      </c>
      <c r="AW2475" s="18">
        <v>55838.929212737137</v>
      </c>
      <c r="AX2475" s="18">
        <v>140338.93799259086</v>
      </c>
      <c r="AY2475" s="18">
        <v>55.306068231682353</v>
      </c>
      <c r="AZ2475" s="18">
        <v>588.17003983933091</v>
      </c>
      <c r="BA2475" s="18">
        <v>196821.343313399</v>
      </c>
      <c r="BB2475" s="18">
        <v>1092.3606846922971</v>
      </c>
      <c r="BC2475" s="18">
        <v>343.17107534206082</v>
      </c>
      <c r="BD2475" s="18">
        <v>197570.53292274923</v>
      </c>
      <c r="BE2475" s="18">
        <v>569662</v>
      </c>
      <c r="BF2475" s="18">
        <v>571630</v>
      </c>
      <c r="BG2475" s="51">
        <v>0.76170829350665081</v>
      </c>
      <c r="BH2475" s="51">
        <v>0.76197531321335721</v>
      </c>
    </row>
    <row r="2476" spans="1:60">
      <c r="A2476" t="s">
        <v>36</v>
      </c>
      <c r="B2476" s="16">
        <v>44660</v>
      </c>
      <c r="C2476" s="17" t="s">
        <v>308</v>
      </c>
      <c r="D2476" s="18">
        <v>487339</v>
      </c>
      <c r="E2476" s="18">
        <v>505800</v>
      </c>
      <c r="F2476" s="18">
        <v>503522</v>
      </c>
      <c r="G2476" s="18">
        <v>-2207</v>
      </c>
      <c r="H2476" s="18">
        <v>503512</v>
      </c>
      <c r="I2476" s="18">
        <v>55495</v>
      </c>
      <c r="J2476" s="18">
        <v>294145</v>
      </c>
      <c r="K2476" s="18">
        <v>72424</v>
      </c>
      <c r="L2476" s="18">
        <v>2</v>
      </c>
      <c r="N2476" s="18">
        <v>0</v>
      </c>
      <c r="P2476" s="18">
        <v>40946</v>
      </c>
      <c r="W2476" s="18">
        <v>40500</v>
      </c>
      <c r="Y2476" s="18">
        <v>-2178</v>
      </c>
      <c r="Z2476" s="18">
        <v>3541</v>
      </c>
      <c r="AA2476" s="18">
        <v>1363</v>
      </c>
      <c r="AK2476" s="18">
        <v>-2178</v>
      </c>
      <c r="AQ2476" s="51">
        <v>2.2702856658013943</v>
      </c>
      <c r="AR2476" s="51">
        <v>0.85871290038206016</v>
      </c>
      <c r="AS2476" s="51">
        <v>2.0746472202108044</v>
      </c>
      <c r="AT2476" s="18">
        <v>55533</v>
      </c>
      <c r="AU2476" s="18">
        <v>294145</v>
      </c>
      <c r="AV2476" s="18">
        <v>2</v>
      </c>
      <c r="AW2476" s="18">
        <v>57187.077083102231</v>
      </c>
      <c r="AX2476" s="18">
        <v>114571.26674115319</v>
      </c>
      <c r="AY2476" s="18">
        <v>1.882090537335962</v>
      </c>
      <c r="AZ2476" s="18">
        <v>591.4719904328922</v>
      </c>
      <c r="BA2476" s="18">
        <v>172351.69790522565</v>
      </c>
      <c r="BB2476" s="18">
        <v>1229.4087358776349</v>
      </c>
      <c r="BC2476" s="18">
        <v>373.27009321748716</v>
      </c>
      <c r="BD2476" s="18">
        <v>173207.83654788585</v>
      </c>
      <c r="BE2476" s="18">
        <v>503551</v>
      </c>
      <c r="BF2476" s="18">
        <v>505729</v>
      </c>
      <c r="BG2476" s="51">
        <v>0.75458096644792394</v>
      </c>
      <c r="BH2476" s="51">
        <v>0.75506340472901501</v>
      </c>
    </row>
    <row r="2477" spans="1:60">
      <c r="A2477" t="s">
        <v>36</v>
      </c>
      <c r="B2477" s="16">
        <v>44661</v>
      </c>
      <c r="C2477" s="17" t="s">
        <v>308</v>
      </c>
      <c r="D2477" s="18">
        <v>475875</v>
      </c>
      <c r="E2477" s="18">
        <v>509769</v>
      </c>
      <c r="F2477" s="18">
        <v>508951</v>
      </c>
      <c r="G2477" s="18">
        <v>-751</v>
      </c>
      <c r="H2477" s="18">
        <v>508946</v>
      </c>
      <c r="I2477" s="18">
        <v>58735</v>
      </c>
      <c r="J2477" s="18">
        <v>289482</v>
      </c>
      <c r="K2477" s="18">
        <v>72409</v>
      </c>
      <c r="L2477" s="18">
        <v>0</v>
      </c>
      <c r="N2477" s="18">
        <v>83</v>
      </c>
      <c r="P2477" s="18">
        <v>43983</v>
      </c>
      <c r="W2477" s="18">
        <v>44254</v>
      </c>
      <c r="Y2477" s="18">
        <v>-600</v>
      </c>
      <c r="Z2477" s="18">
        <v>3172</v>
      </c>
      <c r="AA2477" s="18">
        <v>2572</v>
      </c>
      <c r="AK2477" s="18">
        <v>-600</v>
      </c>
      <c r="AQ2477" s="51">
        <v>2.2645620521563061</v>
      </c>
      <c r="AR2477" s="51">
        <v>0.86055168523057146</v>
      </c>
      <c r="AT2477" s="18">
        <v>58802</v>
      </c>
      <c r="AU2477" s="18">
        <v>289482</v>
      </c>
      <c r="AV2477" s="18">
        <v>0</v>
      </c>
      <c r="AW2477" s="18">
        <v>60400.784620884828</v>
      </c>
      <c r="AX2477" s="18">
        <v>112996.44516692955</v>
      </c>
      <c r="AY2477" s="18">
        <v>0</v>
      </c>
      <c r="AZ2477" s="18">
        <v>617.8376238685571</v>
      </c>
      <c r="BA2477" s="18">
        <v>174015.06741168292</v>
      </c>
      <c r="BB2477" s="18">
        <v>1065.1320705501514</v>
      </c>
      <c r="BC2477" s="18">
        <v>764.11274410294686</v>
      </c>
      <c r="BD2477" s="18">
        <v>174316.08673813014</v>
      </c>
      <c r="BE2477" s="18">
        <v>509014</v>
      </c>
      <c r="BF2477" s="18">
        <v>509614</v>
      </c>
      <c r="BG2477" s="51">
        <v>0.7536867314398904</v>
      </c>
      <c r="BH2477" s="51">
        <v>0.75410159678622724</v>
      </c>
    </row>
    <row r="2478" spans="1:60">
      <c r="A2478" t="s">
        <v>36</v>
      </c>
      <c r="B2478" s="16">
        <v>44662</v>
      </c>
      <c r="C2478" s="17" t="s">
        <v>308</v>
      </c>
      <c r="D2478" s="18">
        <v>528803</v>
      </c>
      <c r="E2478" s="18">
        <v>568390</v>
      </c>
      <c r="F2478" s="18">
        <v>567086</v>
      </c>
      <c r="G2478" s="18">
        <v>-1228</v>
      </c>
      <c r="H2478" s="18">
        <v>567082</v>
      </c>
      <c r="I2478" s="18">
        <v>72400</v>
      </c>
      <c r="J2478" s="18">
        <v>325920</v>
      </c>
      <c r="K2478" s="18">
        <v>74212</v>
      </c>
      <c r="L2478" s="18">
        <v>0</v>
      </c>
      <c r="N2478" s="18">
        <v>280</v>
      </c>
      <c r="P2478" s="18">
        <v>42936</v>
      </c>
      <c r="W2478" s="18">
        <v>51334</v>
      </c>
      <c r="Y2478" s="18">
        <v>-1257</v>
      </c>
      <c r="Z2478" s="18">
        <v>3554</v>
      </c>
      <c r="AA2478" s="18">
        <v>2297</v>
      </c>
      <c r="AK2478" s="18">
        <v>-1257</v>
      </c>
      <c r="AQ2478" s="51">
        <v>2.2460880086514634</v>
      </c>
      <c r="AR2478" s="51">
        <v>0.85670378286832705</v>
      </c>
      <c r="AT2478" s="18">
        <v>72448</v>
      </c>
      <c r="AU2478" s="18">
        <v>325920</v>
      </c>
      <c r="AV2478" s="18">
        <v>0</v>
      </c>
      <c r="AW2478" s="18">
        <v>73810.717516298144</v>
      </c>
      <c r="AX2478" s="18">
        <v>126650.80463410704</v>
      </c>
      <c r="AY2478" s="18">
        <v>0</v>
      </c>
      <c r="AZ2478" s="18">
        <v>648.71220729985328</v>
      </c>
      <c r="BA2478" s="18">
        <v>201110.23435770505</v>
      </c>
      <c r="BB2478" s="18">
        <v>1317.2815838319973</v>
      </c>
      <c r="BC2478" s="18">
        <v>684.12191689721362</v>
      </c>
      <c r="BD2478" s="18">
        <v>201743.39402463989</v>
      </c>
      <c r="BE2478" s="18">
        <v>567130</v>
      </c>
      <c r="BF2478" s="18">
        <v>568387</v>
      </c>
      <c r="BG2478" s="51">
        <v>0.78178132856608484</v>
      </c>
      <c r="BH2478" s="51">
        <v>0.78250825816670966</v>
      </c>
    </row>
    <row r="2479" spans="1:60">
      <c r="A2479" t="s">
        <v>36</v>
      </c>
      <c r="B2479" s="16">
        <v>44663</v>
      </c>
      <c r="C2479" s="17" t="s">
        <v>308</v>
      </c>
      <c r="D2479" s="18">
        <v>571193</v>
      </c>
      <c r="E2479" s="18">
        <v>610328</v>
      </c>
      <c r="F2479" s="18">
        <v>613033</v>
      </c>
      <c r="G2479" s="18">
        <v>2764</v>
      </c>
      <c r="H2479" s="18">
        <v>613029</v>
      </c>
      <c r="I2479" s="18">
        <v>69869</v>
      </c>
      <c r="J2479" s="18">
        <v>371564</v>
      </c>
      <c r="K2479" s="18">
        <v>81721</v>
      </c>
      <c r="L2479" s="18">
        <v>49</v>
      </c>
      <c r="N2479" s="18">
        <v>372</v>
      </c>
      <c r="P2479" s="18">
        <v>40729</v>
      </c>
      <c r="W2479" s="18">
        <v>48725</v>
      </c>
      <c r="Y2479" s="18">
        <v>2847</v>
      </c>
      <c r="Z2479" s="18">
        <v>1685</v>
      </c>
      <c r="AA2479" s="18">
        <v>4532</v>
      </c>
      <c r="AK2479" s="18">
        <v>2847</v>
      </c>
      <c r="AQ2479" s="51">
        <v>2.2546359183502931</v>
      </c>
      <c r="AR2479" s="51">
        <v>0.86101074238484154</v>
      </c>
      <c r="AS2479" s="51">
        <v>2.0733182820704945</v>
      </c>
      <c r="AT2479" s="18">
        <v>69945</v>
      </c>
      <c r="AU2479" s="18">
        <v>371564</v>
      </c>
      <c r="AV2479" s="18">
        <v>49</v>
      </c>
      <c r="AW2479" s="18">
        <v>71531.832836956586</v>
      </c>
      <c r="AX2479" s="18">
        <v>145113.71369373467</v>
      </c>
      <c r="AY2479" s="18">
        <v>46.081681115772419</v>
      </c>
      <c r="AZ2479" s="18">
        <v>659.42528798001047</v>
      </c>
      <c r="BA2479" s="18">
        <v>217351.05349978706</v>
      </c>
      <c r="BB2479" s="18">
        <v>623.32902670826127</v>
      </c>
      <c r="BC2479" s="18">
        <v>1525.0972972956404</v>
      </c>
      <c r="BD2479" s="18">
        <v>216449.28522919962</v>
      </c>
      <c r="BE2479" s="18">
        <v>613107</v>
      </c>
      <c r="BF2479" s="18">
        <v>610260</v>
      </c>
      <c r="BG2479" s="51">
        <v>0.78155440986108549</v>
      </c>
      <c r="BH2479" s="51">
        <v>0.7819428165077148</v>
      </c>
    </row>
    <row r="2480" spans="1:60">
      <c r="A2480" t="s">
        <v>36</v>
      </c>
      <c r="B2480" s="16">
        <v>44664</v>
      </c>
      <c r="C2480" s="17" t="s">
        <v>308</v>
      </c>
      <c r="D2480" s="18">
        <v>609543</v>
      </c>
      <c r="E2480" s="18">
        <v>651108</v>
      </c>
      <c r="F2480" s="18">
        <v>654386</v>
      </c>
      <c r="G2480" s="18">
        <v>3312</v>
      </c>
      <c r="H2480" s="18">
        <v>654367</v>
      </c>
      <c r="I2480" s="18">
        <v>75864</v>
      </c>
      <c r="J2480" s="18">
        <v>409666</v>
      </c>
      <c r="K2480" s="18">
        <v>81698</v>
      </c>
      <c r="L2480" s="18">
        <v>3</v>
      </c>
      <c r="N2480" s="18">
        <v>392</v>
      </c>
      <c r="P2480" s="18">
        <v>33603</v>
      </c>
      <c r="W2480" s="18">
        <v>53141</v>
      </c>
      <c r="Y2480" s="18">
        <v>3104</v>
      </c>
      <c r="Z2480" s="18">
        <v>1516</v>
      </c>
      <c r="AA2480" s="18">
        <v>4620</v>
      </c>
      <c r="AK2480" s="18">
        <v>3104</v>
      </c>
      <c r="AQ2480" s="51">
        <v>2.2395232089899317</v>
      </c>
      <c r="AR2480" s="51">
        <v>0.85775825738909384</v>
      </c>
      <c r="AS2480" s="51">
        <v>2.0724035078504803</v>
      </c>
      <c r="AT2480" s="18">
        <v>75923</v>
      </c>
      <c r="AU2480" s="18">
        <v>409666</v>
      </c>
      <c r="AV2480" s="18">
        <v>3</v>
      </c>
      <c r="AW2480" s="18">
        <v>77125.001404388328</v>
      </c>
      <c r="AX2480" s="18">
        <v>159390.00565701141</v>
      </c>
      <c r="AY2480" s="18">
        <v>2.8200826099515748</v>
      </c>
      <c r="AZ2480" s="18">
        <v>648.9889714939585</v>
      </c>
      <c r="BA2480" s="18">
        <v>237166.81611550367</v>
      </c>
      <c r="BB2480" s="18">
        <v>585.61458235789655</v>
      </c>
      <c r="BC2480" s="18">
        <v>1444.7158047628686</v>
      </c>
      <c r="BD2480" s="18">
        <v>236307.71489309878</v>
      </c>
      <c r="BE2480" s="18">
        <v>654426</v>
      </c>
      <c r="BF2480" s="18">
        <v>651322</v>
      </c>
      <c r="BG2480" s="51">
        <v>0.7989638341761508</v>
      </c>
      <c r="BH2480" s="51">
        <v>0.79986353049278758</v>
      </c>
    </row>
    <row r="2481" spans="1:60">
      <c r="A2481" t="s">
        <v>36</v>
      </c>
      <c r="B2481" s="16">
        <v>44665</v>
      </c>
      <c r="C2481" s="17" t="s">
        <v>308</v>
      </c>
      <c r="D2481" s="18">
        <v>638438</v>
      </c>
      <c r="E2481" s="18">
        <v>694116</v>
      </c>
      <c r="F2481" s="18">
        <v>685127</v>
      </c>
      <c r="G2481" s="18">
        <v>-7930</v>
      </c>
      <c r="H2481" s="18">
        <v>685101</v>
      </c>
      <c r="I2481" s="18">
        <v>86970</v>
      </c>
      <c r="J2481" s="18">
        <v>427565</v>
      </c>
      <c r="K2481" s="18">
        <v>85293</v>
      </c>
      <c r="L2481" s="18">
        <v>0</v>
      </c>
      <c r="N2481" s="18">
        <v>466</v>
      </c>
      <c r="P2481" s="18">
        <v>27926</v>
      </c>
      <c r="W2481" s="18">
        <v>56881</v>
      </c>
      <c r="Y2481" s="18">
        <v>-8267</v>
      </c>
      <c r="Z2481" s="18">
        <v>8340</v>
      </c>
      <c r="AA2481" s="18">
        <v>73</v>
      </c>
      <c r="AK2481" s="18">
        <v>-8267</v>
      </c>
      <c r="AQ2481" s="51">
        <v>2.2377042841962238</v>
      </c>
      <c r="AR2481" s="51">
        <v>0.85821816485314251</v>
      </c>
      <c r="AT2481" s="18">
        <v>86970</v>
      </c>
      <c r="AU2481" s="18">
        <v>427565</v>
      </c>
      <c r="AV2481" s="18">
        <v>0</v>
      </c>
      <c r="AW2481" s="18">
        <v>88275.141111187259</v>
      </c>
      <c r="AX2481" s="18">
        <v>166443.21908330405</v>
      </c>
      <c r="AY2481" s="18">
        <v>0</v>
      </c>
      <c r="AZ2481" s="18">
        <v>655.65053188818626</v>
      </c>
      <c r="BA2481" s="18">
        <v>255374.01072637949</v>
      </c>
      <c r="BB2481" s="18">
        <v>3134.8473691808094</v>
      </c>
      <c r="BC2481" s="18">
        <v>35.325917807847176</v>
      </c>
      <c r="BD2481" s="18">
        <v>258473.53217775247</v>
      </c>
      <c r="BE2481" s="18">
        <v>685102</v>
      </c>
      <c r="BF2481" s="18">
        <v>693369</v>
      </c>
      <c r="BG2481" s="51">
        <v>0.82177931392346071</v>
      </c>
      <c r="BH2481" s="51">
        <v>0.82183645145617501</v>
      </c>
    </row>
    <row r="2482" spans="1:60">
      <c r="A2482" t="s">
        <v>36</v>
      </c>
      <c r="B2482" s="16">
        <v>44666</v>
      </c>
      <c r="C2482" s="17" t="s">
        <v>308</v>
      </c>
      <c r="D2482" s="18">
        <v>627576</v>
      </c>
      <c r="E2482" s="18">
        <v>675879</v>
      </c>
      <c r="F2482" s="18">
        <v>668763</v>
      </c>
      <c r="G2482" s="18">
        <v>-6935</v>
      </c>
      <c r="H2482" s="18">
        <v>668738</v>
      </c>
      <c r="I2482" s="18">
        <v>85646</v>
      </c>
      <c r="J2482" s="18">
        <v>403225</v>
      </c>
      <c r="K2482" s="18">
        <v>91349</v>
      </c>
      <c r="L2482" s="18">
        <v>0</v>
      </c>
      <c r="N2482" s="18">
        <v>452</v>
      </c>
      <c r="P2482" s="18">
        <v>30192</v>
      </c>
      <c r="W2482" s="18">
        <v>57874</v>
      </c>
      <c r="Y2482" s="18">
        <v>-7872</v>
      </c>
      <c r="Z2482" s="18">
        <v>8101</v>
      </c>
      <c r="AA2482" s="18">
        <v>229</v>
      </c>
      <c r="AK2482" s="18">
        <v>-7872</v>
      </c>
      <c r="AQ2482" s="51">
        <v>2.2326163547202391</v>
      </c>
      <c r="AR2482" s="51">
        <v>0.86180118861246091</v>
      </c>
      <c r="AT2482" s="18">
        <v>85646</v>
      </c>
      <c r="AU2482" s="18">
        <v>403225</v>
      </c>
      <c r="AV2482" s="18">
        <v>0</v>
      </c>
      <c r="AW2482" s="18">
        <v>86733.614099649654</v>
      </c>
      <c r="AX2482" s="18">
        <v>157623.43817903291</v>
      </c>
      <c r="AY2482" s="18">
        <v>0</v>
      </c>
      <c r="AZ2482" s="18">
        <v>691.40308424058742</v>
      </c>
      <c r="BA2482" s="18">
        <v>245048.45536292315</v>
      </c>
      <c r="BB2482" s="18">
        <v>2795.212083024715</v>
      </c>
      <c r="BC2482" s="18">
        <v>109.62172238114802</v>
      </c>
      <c r="BD2482" s="18">
        <v>247734.04572356676</v>
      </c>
      <c r="BE2482" s="18">
        <v>668739</v>
      </c>
      <c r="BF2482" s="18">
        <v>676611</v>
      </c>
      <c r="BG2482" s="51">
        <v>0.80784689641580287</v>
      </c>
      <c r="BH2482" s="51">
        <v>0.80719857035000864</v>
      </c>
    </row>
    <row r="2483" spans="1:60">
      <c r="A2483" t="s">
        <v>36</v>
      </c>
      <c r="B2483" s="16">
        <v>44667</v>
      </c>
      <c r="C2483" s="17" t="s">
        <v>308</v>
      </c>
      <c r="D2483" s="18">
        <v>614013</v>
      </c>
      <c r="E2483" s="18">
        <v>685668</v>
      </c>
      <c r="F2483" s="18">
        <v>676831</v>
      </c>
      <c r="G2483" s="18">
        <v>-8536</v>
      </c>
      <c r="H2483" s="18">
        <v>676801</v>
      </c>
      <c r="I2483" s="18">
        <v>82368</v>
      </c>
      <c r="J2483" s="18">
        <v>407971</v>
      </c>
      <c r="K2483" s="18">
        <v>93276</v>
      </c>
      <c r="L2483" s="18">
        <v>0</v>
      </c>
      <c r="N2483" s="18">
        <v>487</v>
      </c>
      <c r="P2483" s="18">
        <v>35523</v>
      </c>
      <c r="W2483" s="18">
        <v>57176</v>
      </c>
      <c r="Y2483" s="18">
        <v>-9058</v>
      </c>
      <c r="Z2483" s="18">
        <v>9136</v>
      </c>
      <c r="AA2483" s="18">
        <v>78</v>
      </c>
      <c r="AK2483" s="18">
        <v>-9058</v>
      </c>
      <c r="AQ2483" s="51">
        <v>2.2328410147922364</v>
      </c>
      <c r="AR2483" s="51">
        <v>0.86227702138518925</v>
      </c>
      <c r="AT2483" s="18">
        <v>82368</v>
      </c>
      <c r="AU2483" s="18">
        <v>407971</v>
      </c>
      <c r="AV2483" s="18">
        <v>0</v>
      </c>
      <c r="AW2483" s="18">
        <v>83422.380594572751</v>
      </c>
      <c r="AX2483" s="18">
        <v>159566.73653125577</v>
      </c>
      <c r="AY2483" s="18">
        <v>0</v>
      </c>
      <c r="AZ2483" s="18">
        <v>716.75775957834026</v>
      </c>
      <c r="BA2483" s="18">
        <v>243705.87488540687</v>
      </c>
      <c r="BB2483" s="18">
        <v>3127.0175524138776</v>
      </c>
      <c r="BC2483" s="18">
        <v>37.805068474361455</v>
      </c>
      <c r="BD2483" s="18">
        <v>246795.08736934635</v>
      </c>
      <c r="BE2483" s="18">
        <v>676803</v>
      </c>
      <c r="BF2483" s="18">
        <v>685861</v>
      </c>
      <c r="BG2483" s="51">
        <v>0.79384820381982002</v>
      </c>
      <c r="BH2483" s="51">
        <v>0.79329395535860514</v>
      </c>
    </row>
    <row r="2484" spans="1:60">
      <c r="A2484" t="s">
        <v>36</v>
      </c>
      <c r="B2484" s="16">
        <v>44668</v>
      </c>
      <c r="C2484" s="17" t="s">
        <v>308</v>
      </c>
      <c r="D2484" s="18">
        <v>631507</v>
      </c>
      <c r="E2484" s="18">
        <v>692287</v>
      </c>
      <c r="F2484" s="18">
        <v>683255</v>
      </c>
      <c r="G2484" s="18">
        <v>-8971</v>
      </c>
      <c r="H2484" s="18">
        <v>683226</v>
      </c>
      <c r="I2484" s="18">
        <v>81140</v>
      </c>
      <c r="J2484" s="18">
        <v>417039</v>
      </c>
      <c r="K2484" s="18">
        <v>93221</v>
      </c>
      <c r="L2484" s="18">
        <v>0</v>
      </c>
      <c r="N2484" s="18">
        <v>604</v>
      </c>
      <c r="P2484" s="18">
        <v>34003</v>
      </c>
      <c r="W2484" s="18">
        <v>57219</v>
      </c>
      <c r="Y2484" s="18">
        <v>-8921</v>
      </c>
      <c r="Z2484" s="18">
        <v>9056</v>
      </c>
      <c r="AA2484" s="18">
        <v>135</v>
      </c>
      <c r="AK2484" s="18">
        <v>-8921</v>
      </c>
      <c r="AQ2484" s="51">
        <v>2.2291619554195008</v>
      </c>
      <c r="AR2484" s="51">
        <v>0.85856551737117126</v>
      </c>
      <c r="AT2484" s="18">
        <v>81140</v>
      </c>
      <c r="AU2484" s="18">
        <v>417039</v>
      </c>
      <c r="AV2484" s="18">
        <v>0</v>
      </c>
      <c r="AW2484" s="18">
        <v>82043.255101894334</v>
      </c>
      <c r="AX2484" s="18">
        <v>162411.3474426232</v>
      </c>
      <c r="AY2484" s="18">
        <v>0</v>
      </c>
      <c r="AZ2484" s="18">
        <v>711.31473042760376</v>
      </c>
      <c r="BA2484" s="18">
        <v>245165.91727494515</v>
      </c>
      <c r="BB2484" s="18">
        <v>3041.5203939307644</v>
      </c>
      <c r="BC2484" s="18">
        <v>51.326023588577023</v>
      </c>
      <c r="BD2484" s="18">
        <v>248156.11164528734</v>
      </c>
      <c r="BE2484" s="18">
        <v>683227</v>
      </c>
      <c r="BF2484" s="18">
        <v>692148</v>
      </c>
      <c r="BG2484" s="51">
        <v>0.79109532343231392</v>
      </c>
      <c r="BH2484" s="51">
        <v>0.79042332977258234</v>
      </c>
    </row>
    <row r="2485" spans="1:60">
      <c r="A2485" t="s">
        <v>36</v>
      </c>
      <c r="B2485" s="16">
        <v>44669</v>
      </c>
      <c r="C2485" s="17" t="s">
        <v>308</v>
      </c>
      <c r="D2485" s="18">
        <v>652948</v>
      </c>
      <c r="E2485" s="18">
        <v>699373</v>
      </c>
      <c r="F2485" s="18">
        <v>694956</v>
      </c>
      <c r="G2485" s="18">
        <v>-4368</v>
      </c>
      <c r="H2485" s="18">
        <v>694924</v>
      </c>
      <c r="I2485" s="18">
        <v>67148</v>
      </c>
      <c r="J2485" s="18">
        <v>448299</v>
      </c>
      <c r="K2485" s="18">
        <v>93314</v>
      </c>
      <c r="L2485" s="18">
        <v>318</v>
      </c>
      <c r="N2485" s="18">
        <v>606</v>
      </c>
      <c r="P2485" s="18">
        <v>31277</v>
      </c>
      <c r="W2485" s="18">
        <v>53962</v>
      </c>
      <c r="Y2485" s="18">
        <v>-4098</v>
      </c>
      <c r="Z2485" s="18">
        <v>5372</v>
      </c>
      <c r="AA2485" s="18">
        <v>1274</v>
      </c>
      <c r="AK2485" s="18">
        <v>-4098</v>
      </c>
      <c r="AQ2485" s="51">
        <v>2.2383715291042643</v>
      </c>
      <c r="AR2485" s="51">
        <v>0.86126281300670682</v>
      </c>
      <c r="AS2485" s="51">
        <v>2.0687541187819889</v>
      </c>
      <c r="AT2485" s="18">
        <v>67148</v>
      </c>
      <c r="AU2485" s="18">
        <v>448299</v>
      </c>
      <c r="AV2485" s="18">
        <v>318</v>
      </c>
      <c r="AW2485" s="18">
        <v>68175.999236282529</v>
      </c>
      <c r="AX2485" s="18">
        <v>175133.70005175212</v>
      </c>
      <c r="AY2485" s="18">
        <v>298.40235948720073</v>
      </c>
      <c r="AZ2485" s="18">
        <v>688.6815696652194</v>
      </c>
      <c r="BA2485" s="18">
        <v>244296.78321718707</v>
      </c>
      <c r="BB2485" s="18">
        <v>1852.7964940420511</v>
      </c>
      <c r="BC2485" s="18">
        <v>347.89724941672137</v>
      </c>
      <c r="BD2485" s="18">
        <v>245801.68246181234</v>
      </c>
      <c r="BE2485" s="18">
        <v>694925</v>
      </c>
      <c r="BF2485" s="18">
        <v>699023</v>
      </c>
      <c r="BG2485" s="51">
        <v>0.77502115223408996</v>
      </c>
      <c r="BH2485" s="51">
        <v>0.77522385556549733</v>
      </c>
    </row>
    <row r="2486" spans="1:60">
      <c r="A2486" t="s">
        <v>36</v>
      </c>
      <c r="B2486" s="16">
        <v>44670</v>
      </c>
      <c r="C2486" s="17" t="s">
        <v>308</v>
      </c>
      <c r="D2486" s="18">
        <v>598286</v>
      </c>
      <c r="E2486" s="18">
        <v>640115</v>
      </c>
      <c r="F2486" s="18">
        <v>639605</v>
      </c>
      <c r="G2486" s="18">
        <v>-436</v>
      </c>
      <c r="H2486" s="18">
        <v>639581</v>
      </c>
      <c r="I2486" s="18">
        <v>57733</v>
      </c>
      <c r="J2486" s="18">
        <v>390858</v>
      </c>
      <c r="K2486" s="18">
        <v>93372</v>
      </c>
      <c r="L2486" s="18">
        <v>6</v>
      </c>
      <c r="N2486" s="18">
        <v>541</v>
      </c>
      <c r="P2486" s="18">
        <v>43509</v>
      </c>
      <c r="W2486" s="18">
        <v>53562</v>
      </c>
      <c r="Y2486" s="18">
        <v>-365</v>
      </c>
      <c r="Z2486" s="18">
        <v>3856</v>
      </c>
      <c r="AA2486" s="18">
        <v>3491</v>
      </c>
      <c r="AK2486" s="18">
        <v>-365</v>
      </c>
      <c r="AQ2486" s="51">
        <v>2.2358934701804221</v>
      </c>
      <c r="AR2486" s="51">
        <v>0.86457927802319257</v>
      </c>
      <c r="AS2486" s="51">
        <v>2.0636456217837424</v>
      </c>
      <c r="AT2486" s="18">
        <v>57733</v>
      </c>
      <c r="AU2486" s="18">
        <v>390858</v>
      </c>
      <c r="AV2486" s="18">
        <v>6</v>
      </c>
      <c r="AW2486" s="18">
        <v>58551.967102687231</v>
      </c>
      <c r="AX2486" s="18">
        <v>153281.62107283299</v>
      </c>
      <c r="AY2486" s="18">
        <v>5.6163301297740453</v>
      </c>
      <c r="AZ2486" s="18">
        <v>734.13624459986568</v>
      </c>
      <c r="BA2486" s="18">
        <v>212573.34075024983</v>
      </c>
      <c r="BB2486" s="18">
        <v>1317.5146854352847</v>
      </c>
      <c r="BC2486" s="18">
        <v>1063.2813388383154</v>
      </c>
      <c r="BD2486" s="18">
        <v>212827.57409684674</v>
      </c>
      <c r="BE2486" s="18">
        <v>639582</v>
      </c>
      <c r="BF2486" s="18">
        <v>639947</v>
      </c>
      <c r="BG2486" s="51">
        <v>0.73273393948675192</v>
      </c>
      <c r="BH2486" s="51">
        <v>0.733191852458704</v>
      </c>
    </row>
    <row r="2487" spans="1:60">
      <c r="A2487" t="s">
        <v>36</v>
      </c>
      <c r="B2487" s="16">
        <v>44671</v>
      </c>
      <c r="C2487" s="17" t="s">
        <v>308</v>
      </c>
      <c r="D2487" s="18">
        <v>569869</v>
      </c>
      <c r="E2487" s="18">
        <v>603907</v>
      </c>
      <c r="F2487" s="18">
        <v>596256</v>
      </c>
      <c r="G2487" s="18">
        <v>-7596</v>
      </c>
      <c r="H2487" s="18">
        <v>596222</v>
      </c>
      <c r="I2487" s="18">
        <v>52328</v>
      </c>
      <c r="J2487" s="18">
        <v>357328</v>
      </c>
      <c r="K2487" s="18">
        <v>93493</v>
      </c>
      <c r="L2487" s="18">
        <v>545</v>
      </c>
      <c r="N2487" s="18">
        <v>400</v>
      </c>
      <c r="P2487" s="18">
        <v>37911</v>
      </c>
      <c r="W2487" s="18">
        <v>54217</v>
      </c>
      <c r="Y2487" s="18">
        <v>-7515</v>
      </c>
      <c r="Z2487" s="18">
        <v>8150</v>
      </c>
      <c r="AA2487" s="18">
        <v>635</v>
      </c>
      <c r="AK2487" s="18">
        <v>-7515</v>
      </c>
      <c r="AQ2487" s="51">
        <v>2.2183762832162612</v>
      </c>
      <c r="AR2487" s="51">
        <v>0.86264238752317823</v>
      </c>
      <c r="AS2487" s="51">
        <v>2.0692484814497623</v>
      </c>
      <c r="AT2487" s="18">
        <v>52328</v>
      </c>
      <c r="AU2487" s="18">
        <v>357328</v>
      </c>
      <c r="AV2487" s="18">
        <v>545</v>
      </c>
      <c r="AW2487" s="18">
        <v>52654.513770237274</v>
      </c>
      <c r="AX2487" s="18">
        <v>139818.32653649259</v>
      </c>
      <c r="AY2487" s="18">
        <v>511.53505928011191</v>
      </c>
      <c r="AZ2487" s="18">
        <v>715.06257888944572</v>
      </c>
      <c r="BA2487" s="18">
        <v>193699.43794489943</v>
      </c>
      <c r="BB2487" s="18">
        <v>2852.6030967791744</v>
      </c>
      <c r="BC2487" s="18">
        <v>252.11564309974318</v>
      </c>
      <c r="BD2487" s="18">
        <v>196299.9253985789</v>
      </c>
      <c r="BE2487" s="18">
        <v>596224</v>
      </c>
      <c r="BF2487" s="18">
        <v>603739</v>
      </c>
      <c r="BG2487" s="51">
        <v>0.71623023374115125</v>
      </c>
      <c r="BH2487" s="51">
        <v>0.71681097549142092</v>
      </c>
    </row>
    <row r="2488" spans="1:60">
      <c r="A2488" t="s">
        <v>36</v>
      </c>
      <c r="B2488" s="16">
        <v>44672</v>
      </c>
      <c r="C2488" s="17" t="s">
        <v>308</v>
      </c>
      <c r="D2488" s="18">
        <v>581701</v>
      </c>
      <c r="E2488" s="18">
        <v>619769</v>
      </c>
      <c r="F2488" s="18">
        <v>613971</v>
      </c>
      <c r="G2488" s="18">
        <v>-5738</v>
      </c>
      <c r="H2488" s="18">
        <v>613936</v>
      </c>
      <c r="I2488" s="18">
        <v>64764</v>
      </c>
      <c r="J2488" s="18">
        <v>362172</v>
      </c>
      <c r="K2488" s="18">
        <v>93655</v>
      </c>
      <c r="L2488" s="18">
        <v>580</v>
      </c>
      <c r="N2488" s="18">
        <v>524</v>
      </c>
      <c r="P2488" s="18">
        <v>35456</v>
      </c>
      <c r="W2488" s="18">
        <v>56785</v>
      </c>
      <c r="Y2488" s="18">
        <v>-5534</v>
      </c>
      <c r="Z2488" s="18">
        <v>5776</v>
      </c>
      <c r="AA2488" s="18">
        <v>242</v>
      </c>
      <c r="AK2488" s="18">
        <v>-5534</v>
      </c>
      <c r="AQ2488" s="51">
        <v>2.2176630956706833</v>
      </c>
      <c r="AR2488" s="51">
        <v>0.86253195817100914</v>
      </c>
      <c r="AS2488" s="51">
        <v>2.0701982199843219</v>
      </c>
      <c r="AT2488" s="18">
        <v>64764</v>
      </c>
      <c r="AU2488" s="18">
        <v>362172</v>
      </c>
      <c r="AV2488" s="18">
        <v>580</v>
      </c>
      <c r="AW2488" s="18">
        <v>65147.160385016992</v>
      </c>
      <c r="AX2488" s="18">
        <v>141695.58670188548</v>
      </c>
      <c r="AY2488" s="18">
        <v>544.63579555247918</v>
      </c>
      <c r="AZ2488" s="18">
        <v>716.58862590416493</v>
      </c>
      <c r="BA2488" s="18">
        <v>208103.97150835913</v>
      </c>
      <c r="BB2488" s="18">
        <v>2092.9183367456567</v>
      </c>
      <c r="BC2488" s="18">
        <v>102.62101832248618</v>
      </c>
      <c r="BD2488" s="18">
        <v>210094.2688267823</v>
      </c>
      <c r="BE2488" s="18">
        <v>613936</v>
      </c>
      <c r="BF2488" s="18">
        <v>619470</v>
      </c>
      <c r="BG2488" s="51">
        <v>0.74729316682318458</v>
      </c>
      <c r="BH2488" s="51">
        <v>0.7477004971038157</v>
      </c>
    </row>
    <row r="2489" spans="1:60">
      <c r="A2489" t="s">
        <v>36</v>
      </c>
      <c r="B2489" s="16">
        <v>44673</v>
      </c>
      <c r="C2489" s="17" t="s">
        <v>308</v>
      </c>
      <c r="D2489" s="18">
        <v>588648</v>
      </c>
      <c r="E2489" s="18">
        <v>627522</v>
      </c>
      <c r="F2489" s="18">
        <v>620962</v>
      </c>
      <c r="G2489" s="18">
        <v>-6503</v>
      </c>
      <c r="H2489" s="18">
        <v>620937</v>
      </c>
      <c r="I2489" s="18">
        <v>62798</v>
      </c>
      <c r="J2489" s="18">
        <v>380921</v>
      </c>
      <c r="K2489" s="18">
        <v>93786</v>
      </c>
      <c r="L2489" s="18">
        <v>0</v>
      </c>
      <c r="N2489" s="18">
        <v>690</v>
      </c>
      <c r="P2489" s="18">
        <v>37328</v>
      </c>
      <c r="W2489" s="18">
        <v>45414</v>
      </c>
      <c r="Y2489" s="18">
        <v>-6426</v>
      </c>
      <c r="Z2489" s="18">
        <v>6442</v>
      </c>
      <c r="AA2489" s="18">
        <v>16</v>
      </c>
      <c r="AK2489" s="18">
        <v>-6426</v>
      </c>
      <c r="AQ2489" s="51">
        <v>2.219702226795178</v>
      </c>
      <c r="AR2489" s="51">
        <v>0.86190562331899101</v>
      </c>
      <c r="AT2489" s="18">
        <v>62798</v>
      </c>
      <c r="AU2489" s="18">
        <v>380921</v>
      </c>
      <c r="AV2489" s="18">
        <v>0</v>
      </c>
      <c r="AW2489" s="18">
        <v>63227.613120757123</v>
      </c>
      <c r="AX2489" s="18">
        <v>148922.69504054822</v>
      </c>
      <c r="AY2489" s="18">
        <v>0</v>
      </c>
      <c r="AZ2489" s="18">
        <v>681.22046826579879</v>
      </c>
      <c r="BA2489" s="18">
        <v>212831.52862957114</v>
      </c>
      <c r="BB2489" s="18">
        <v>2438.0524364159864</v>
      </c>
      <c r="BC2489" s="18">
        <v>3.6245325723238868</v>
      </c>
      <c r="BD2489" s="18">
        <v>215265.95653341478</v>
      </c>
      <c r="BE2489" s="18">
        <v>620938</v>
      </c>
      <c r="BF2489" s="18">
        <v>627364</v>
      </c>
      <c r="BG2489" s="51">
        <v>0.75565136075956874</v>
      </c>
      <c r="BH2489" s="51">
        <v>0.75646615536227269</v>
      </c>
    </row>
    <row r="2490" spans="1:60">
      <c r="A2490" t="s">
        <v>36</v>
      </c>
      <c r="B2490" s="16">
        <v>44674</v>
      </c>
      <c r="C2490" s="17" t="s">
        <v>308</v>
      </c>
      <c r="D2490" s="18">
        <v>586719</v>
      </c>
      <c r="E2490" s="18">
        <v>623299</v>
      </c>
      <c r="F2490" s="18">
        <v>615498</v>
      </c>
      <c r="G2490" s="18">
        <v>-7739</v>
      </c>
      <c r="H2490" s="18">
        <v>615477</v>
      </c>
      <c r="I2490" s="18">
        <v>63959</v>
      </c>
      <c r="J2490" s="18">
        <v>374476</v>
      </c>
      <c r="K2490" s="18">
        <v>93624</v>
      </c>
      <c r="L2490" s="18">
        <v>17</v>
      </c>
      <c r="N2490" s="18">
        <v>708</v>
      </c>
      <c r="P2490" s="18">
        <v>37384</v>
      </c>
      <c r="W2490" s="18">
        <v>45309</v>
      </c>
      <c r="Y2490" s="18">
        <v>-7647</v>
      </c>
      <c r="Z2490" s="18">
        <v>7678</v>
      </c>
      <c r="AA2490" s="18">
        <v>31</v>
      </c>
      <c r="AK2490" s="18">
        <v>-7647</v>
      </c>
      <c r="AQ2490" s="51">
        <v>2.2256397208235557</v>
      </c>
      <c r="AR2490" s="51">
        <v>0.86173755274439146</v>
      </c>
      <c r="AS2490" s="51">
        <v>2.0718767347901994</v>
      </c>
      <c r="AT2490" s="18">
        <v>63959</v>
      </c>
      <c r="AU2490" s="18">
        <v>374476</v>
      </c>
      <c r="AV2490" s="18">
        <v>17</v>
      </c>
      <c r="AW2490" s="18">
        <v>64568.810454479149</v>
      </c>
      <c r="AX2490" s="18">
        <v>146374.44629981977</v>
      </c>
      <c r="AY2490" s="18">
        <v>15.976406134133494</v>
      </c>
      <c r="AZ2490" s="18">
        <v>680.48243041485136</v>
      </c>
      <c r="BA2490" s="18">
        <v>211639.71559084792</v>
      </c>
      <c r="BB2490" s="18">
        <v>2934.2477307621143</v>
      </c>
      <c r="BC2490" s="18">
        <v>13.126114475900039</v>
      </c>
      <c r="BD2490" s="18">
        <v>214560.83720713411</v>
      </c>
      <c r="BE2490" s="18">
        <v>615479</v>
      </c>
      <c r="BF2490" s="18">
        <v>623126</v>
      </c>
      <c r="BG2490" s="51">
        <v>0.75808459717698751</v>
      </c>
      <c r="BH2490" s="51">
        <v>0.75911631503675336</v>
      </c>
    </row>
    <row r="2491" spans="1:60">
      <c r="A2491" t="s">
        <v>36</v>
      </c>
      <c r="B2491" s="16">
        <v>44675</v>
      </c>
      <c r="C2491" s="17" t="s">
        <v>308</v>
      </c>
      <c r="D2491" s="18">
        <v>602664</v>
      </c>
      <c r="E2491" s="18">
        <v>646849</v>
      </c>
      <c r="F2491" s="18">
        <v>638006</v>
      </c>
      <c r="G2491" s="18">
        <v>-8798</v>
      </c>
      <c r="H2491" s="18">
        <v>637989</v>
      </c>
      <c r="I2491" s="18">
        <v>69682</v>
      </c>
      <c r="J2491" s="18">
        <v>391697</v>
      </c>
      <c r="K2491" s="18">
        <v>93592</v>
      </c>
      <c r="L2491" s="18">
        <v>40</v>
      </c>
      <c r="N2491" s="18">
        <v>849</v>
      </c>
      <c r="P2491" s="18">
        <v>36631</v>
      </c>
      <c r="W2491" s="18">
        <v>45498</v>
      </c>
      <c r="Y2491" s="18">
        <v>-8817</v>
      </c>
      <c r="Z2491" s="18">
        <v>8879</v>
      </c>
      <c r="AA2491" s="18">
        <v>62</v>
      </c>
      <c r="AK2491" s="18">
        <v>-8817</v>
      </c>
      <c r="AQ2491" s="51">
        <v>2.2302333825549803</v>
      </c>
      <c r="AR2491" s="51">
        <v>0.86029074489613411</v>
      </c>
      <c r="AS2491" s="51">
        <v>2.0710095901272036</v>
      </c>
      <c r="AT2491" s="18">
        <v>69682</v>
      </c>
      <c r="AU2491" s="18">
        <v>391697</v>
      </c>
      <c r="AV2491" s="18">
        <v>40</v>
      </c>
      <c r="AW2491" s="18">
        <v>70491.568870461211</v>
      </c>
      <c r="AX2491" s="18">
        <v>152848.70131976536</v>
      </c>
      <c r="AY2491" s="18">
        <v>37.575810618196407</v>
      </c>
      <c r="AZ2491" s="18">
        <v>678.72959051885141</v>
      </c>
      <c r="BA2491" s="18">
        <v>224056.57559136362</v>
      </c>
      <c r="BB2491" s="18">
        <v>3426.0964520188163</v>
      </c>
      <c r="BC2491" s="18">
        <v>26.466467811862618</v>
      </c>
      <c r="BD2491" s="18">
        <v>227456.20557557052</v>
      </c>
      <c r="BE2491" s="18">
        <v>637990</v>
      </c>
      <c r="BF2491" s="18">
        <v>646807</v>
      </c>
      <c r="BG2491" s="51">
        <v>0.77424349547834925</v>
      </c>
      <c r="BH2491" s="51">
        <v>0.77527685992268824</v>
      </c>
    </row>
    <row r="2492" spans="1:60">
      <c r="A2492" t="s">
        <v>36</v>
      </c>
      <c r="B2492" s="16">
        <v>44676</v>
      </c>
      <c r="C2492" s="17" t="s">
        <v>308</v>
      </c>
      <c r="D2492" s="18">
        <v>645363</v>
      </c>
      <c r="E2492" s="18">
        <v>690915</v>
      </c>
      <c r="F2492" s="18">
        <v>680096</v>
      </c>
      <c r="G2492" s="18">
        <v>-10781</v>
      </c>
      <c r="H2492" s="18">
        <v>680078</v>
      </c>
      <c r="I2492" s="18">
        <v>68724</v>
      </c>
      <c r="J2492" s="18">
        <v>431959</v>
      </c>
      <c r="K2492" s="18">
        <v>93444</v>
      </c>
      <c r="L2492" s="18">
        <v>90</v>
      </c>
      <c r="N2492" s="18">
        <v>825</v>
      </c>
      <c r="P2492" s="18">
        <v>38821</v>
      </c>
      <c r="W2492" s="18">
        <v>46215</v>
      </c>
      <c r="Y2492" s="18">
        <v>-10735</v>
      </c>
      <c r="Z2492" s="18">
        <v>10735</v>
      </c>
      <c r="AA2492" s="18">
        <v>0</v>
      </c>
      <c r="AK2492" s="18">
        <v>-10735</v>
      </c>
      <c r="AQ2492" s="51">
        <v>2.2265211039885742</v>
      </c>
      <c r="AR2492" s="51">
        <v>0.85883384107275906</v>
      </c>
      <c r="AS2492" s="51">
        <v>2.068513059764435</v>
      </c>
      <c r="AT2492" s="18">
        <v>68724</v>
      </c>
      <c r="AU2492" s="18">
        <v>431959</v>
      </c>
      <c r="AV2492" s="18">
        <v>90</v>
      </c>
      <c r="AW2492" s="18">
        <v>69406.716962792139</v>
      </c>
      <c r="AX2492" s="18">
        <v>168274.35438123028</v>
      </c>
      <c r="AY2492" s="18">
        <v>84.443657128575069</v>
      </c>
      <c r="AZ2492" s="18">
        <v>689.24278594771033</v>
      </c>
      <c r="BA2492" s="18">
        <v>238454.7577870987</v>
      </c>
      <c r="BB2492" s="18">
        <v>4186.4883221937125</v>
      </c>
      <c r="BC2492" s="18">
        <v>0</v>
      </c>
      <c r="BD2492" s="18">
        <v>242641.24610929243</v>
      </c>
      <c r="BE2492" s="18">
        <v>680079</v>
      </c>
      <c r="BF2492" s="18">
        <v>690814</v>
      </c>
      <c r="BG2492" s="51">
        <v>0.7730015602784287</v>
      </c>
      <c r="BH2492" s="51">
        <v>0.77434988867838261</v>
      </c>
    </row>
    <row r="2493" spans="1:60">
      <c r="A2493" t="s">
        <v>36</v>
      </c>
      <c r="B2493" s="16">
        <v>44677</v>
      </c>
      <c r="C2493" s="17" t="s">
        <v>308</v>
      </c>
      <c r="D2493" s="18">
        <v>653797</v>
      </c>
      <c r="E2493" s="18">
        <v>694294</v>
      </c>
      <c r="F2493" s="18">
        <v>680982</v>
      </c>
      <c r="G2493" s="18">
        <v>-13245</v>
      </c>
      <c r="H2493" s="18">
        <v>680963</v>
      </c>
      <c r="I2493" s="18">
        <v>66686</v>
      </c>
      <c r="J2493" s="18">
        <v>431785</v>
      </c>
      <c r="K2493" s="18">
        <v>93252</v>
      </c>
      <c r="L2493" s="18">
        <v>536</v>
      </c>
      <c r="N2493" s="18">
        <v>849</v>
      </c>
      <c r="P2493" s="18">
        <v>37323</v>
      </c>
      <c r="W2493" s="18">
        <v>50532</v>
      </c>
      <c r="Y2493" s="18">
        <v>-13213</v>
      </c>
      <c r="Z2493" s="18">
        <v>13213</v>
      </c>
      <c r="AA2493" s="18">
        <v>0</v>
      </c>
      <c r="AK2493" s="18">
        <v>-13213</v>
      </c>
      <c r="AQ2493" s="51">
        <v>2.2269726973419637</v>
      </c>
      <c r="AR2493" s="51">
        <v>0.85815648815601486</v>
      </c>
      <c r="AS2493" s="51">
        <v>2.0679965962126792</v>
      </c>
      <c r="AT2493" s="18">
        <v>66686</v>
      </c>
      <c r="AU2493" s="18">
        <v>431785</v>
      </c>
      <c r="AV2493" s="18">
        <v>536</v>
      </c>
      <c r="AW2493" s="18">
        <v>67362.131022555433</v>
      </c>
      <c r="AX2493" s="18">
        <v>168073.90808322746</v>
      </c>
      <c r="AY2493" s="18">
        <v>502.78332572960244</v>
      </c>
      <c r="AZ2493" s="18">
        <v>699.42924586963943</v>
      </c>
      <c r="BA2493" s="18">
        <v>236638.25167738213</v>
      </c>
      <c r="BB2493" s="18">
        <v>5217.716340822607</v>
      </c>
      <c r="BC2493" s="18">
        <v>0</v>
      </c>
      <c r="BD2493" s="18">
        <v>241855.96801820476</v>
      </c>
      <c r="BE2493" s="18">
        <v>680963</v>
      </c>
      <c r="BF2493" s="18">
        <v>694176</v>
      </c>
      <c r="BG2493" s="51">
        <v>0.76611713472389864</v>
      </c>
      <c r="BH2493" s="51">
        <v>0.76810564498382916</v>
      </c>
    </row>
    <row r="2494" spans="1:60">
      <c r="A2494" t="s">
        <v>36</v>
      </c>
      <c r="B2494" s="16">
        <v>44678</v>
      </c>
      <c r="C2494" s="17" t="s">
        <v>308</v>
      </c>
      <c r="D2494" s="18">
        <v>650916</v>
      </c>
      <c r="E2494" s="18">
        <v>689892</v>
      </c>
      <c r="F2494" s="18">
        <v>676862</v>
      </c>
      <c r="G2494" s="18">
        <v>-12975</v>
      </c>
      <c r="H2494" s="18">
        <v>676832</v>
      </c>
      <c r="I2494" s="18">
        <v>72248</v>
      </c>
      <c r="J2494" s="18">
        <v>426191</v>
      </c>
      <c r="K2494" s="18">
        <v>93095</v>
      </c>
      <c r="L2494" s="18">
        <v>78</v>
      </c>
      <c r="N2494" s="18">
        <v>953</v>
      </c>
      <c r="P2494" s="18">
        <v>35049</v>
      </c>
      <c r="W2494" s="18">
        <v>49218</v>
      </c>
      <c r="Y2494" s="18">
        <v>-12917</v>
      </c>
      <c r="Z2494" s="18">
        <v>12917</v>
      </c>
      <c r="AA2494" s="18">
        <v>0</v>
      </c>
      <c r="AK2494" s="18">
        <v>-12917</v>
      </c>
      <c r="AQ2494" s="51">
        <v>2.236323845094228</v>
      </c>
      <c r="AR2494" s="51">
        <v>0.86064945541928284</v>
      </c>
      <c r="AS2494" s="51">
        <v>2.0719554803703923</v>
      </c>
      <c r="AT2494" s="18">
        <v>72248</v>
      </c>
      <c r="AU2494" s="18">
        <v>426191</v>
      </c>
      <c r="AV2494" s="18">
        <v>78</v>
      </c>
      <c r="AW2494" s="18">
        <v>73286.9724307898</v>
      </c>
      <c r="AX2494" s="18">
        <v>166378.35638549933</v>
      </c>
      <c r="AY2494" s="18">
        <v>73.30629653586135</v>
      </c>
      <c r="AZ2494" s="18">
        <v>685.44112222590365</v>
      </c>
      <c r="BA2494" s="18">
        <v>240424.07623505089</v>
      </c>
      <c r="BB2494" s="18">
        <v>4921.3011142701253</v>
      </c>
      <c r="BC2494" s="18">
        <v>0</v>
      </c>
      <c r="BD2494" s="18">
        <v>245345.37734932103</v>
      </c>
      <c r="BE2494" s="18">
        <v>676834</v>
      </c>
      <c r="BF2494" s="18">
        <v>689751</v>
      </c>
      <c r="BG2494" s="51">
        <v>0.78312219384563697</v>
      </c>
      <c r="BH2494" s="51">
        <v>0.78418635973251227</v>
      </c>
    </row>
    <row r="2495" spans="1:60">
      <c r="A2495" t="s">
        <v>36</v>
      </c>
      <c r="B2495" s="16">
        <v>44679</v>
      </c>
      <c r="C2495" s="17" t="s">
        <v>308</v>
      </c>
      <c r="D2495" s="18">
        <v>633460</v>
      </c>
      <c r="E2495" s="18">
        <v>667583</v>
      </c>
      <c r="F2495" s="18">
        <v>662907</v>
      </c>
      <c r="G2495" s="18">
        <v>-19327</v>
      </c>
      <c r="H2495" s="18">
        <v>648166</v>
      </c>
      <c r="I2495" s="18">
        <v>58683</v>
      </c>
      <c r="J2495" s="18">
        <v>415861</v>
      </c>
      <c r="K2495" s="18">
        <v>93009</v>
      </c>
      <c r="L2495" s="18">
        <v>4</v>
      </c>
      <c r="N2495" s="18">
        <v>848</v>
      </c>
      <c r="P2495" s="18">
        <v>33716</v>
      </c>
      <c r="W2495" s="18">
        <v>46045</v>
      </c>
      <c r="Y2495" s="18">
        <v>-10793</v>
      </c>
      <c r="Z2495" s="18">
        <v>11109</v>
      </c>
      <c r="AA2495" s="18">
        <v>316</v>
      </c>
      <c r="AK2495" s="18">
        <v>-10793</v>
      </c>
      <c r="AQ2495" s="51">
        <v>2.2564877136699879</v>
      </c>
      <c r="AR2495" s="51">
        <v>0.85981989459125086</v>
      </c>
      <c r="AS2495" s="51">
        <v>2.0663980760081895</v>
      </c>
      <c r="AT2495" s="18">
        <v>58683</v>
      </c>
      <c r="AU2495" s="18">
        <v>415861</v>
      </c>
      <c r="AV2495" s="18">
        <v>4</v>
      </c>
      <c r="AW2495" s="18">
        <v>60063.624797604993</v>
      </c>
      <c r="AX2495" s="18">
        <v>162189.2032117155</v>
      </c>
      <c r="AY2495" s="18">
        <v>3.7492140613950511</v>
      </c>
      <c r="AZ2495" s="18">
        <v>667.38225856053657</v>
      </c>
      <c r="BA2495" s="18">
        <v>222923.95948194241</v>
      </c>
      <c r="BB2495" s="18">
        <v>4180.9279082090698</v>
      </c>
      <c r="BC2495" s="18">
        <v>85.641961505409057</v>
      </c>
      <c r="BD2495" s="18">
        <v>227019.24542864607</v>
      </c>
      <c r="BE2495" s="18">
        <v>648167</v>
      </c>
      <c r="BF2495" s="18">
        <v>658960</v>
      </c>
      <c r="BG2495" s="51">
        <v>0.75823455923100036</v>
      </c>
      <c r="BH2495" s="51">
        <v>0.75951676711318095</v>
      </c>
    </row>
    <row r="2496" spans="1:60">
      <c r="A2496" t="s">
        <v>36</v>
      </c>
      <c r="B2496" s="16">
        <v>44680</v>
      </c>
      <c r="C2496" s="17" t="s">
        <v>308</v>
      </c>
      <c r="D2496" s="18">
        <v>597246</v>
      </c>
      <c r="E2496" s="18">
        <v>639946</v>
      </c>
      <c r="F2496" s="18">
        <v>635324</v>
      </c>
      <c r="G2496" s="18">
        <v>-4562</v>
      </c>
      <c r="H2496" s="18">
        <v>635291</v>
      </c>
      <c r="I2496" s="18">
        <v>61929</v>
      </c>
      <c r="J2496" s="18">
        <v>406074</v>
      </c>
      <c r="K2496" s="18">
        <v>92735</v>
      </c>
      <c r="L2496" s="18">
        <v>0</v>
      </c>
      <c r="N2496" s="18">
        <v>881</v>
      </c>
      <c r="P2496" s="18">
        <v>29937</v>
      </c>
      <c r="W2496" s="18">
        <v>43735</v>
      </c>
      <c r="Y2496" s="18">
        <v>-4493</v>
      </c>
      <c r="Z2496" s="18">
        <v>5094</v>
      </c>
      <c r="AA2496" s="18">
        <v>601</v>
      </c>
      <c r="AK2496" s="18">
        <v>-4493</v>
      </c>
      <c r="AQ2496" s="51">
        <v>2.2507890970955047</v>
      </c>
      <c r="AR2496" s="51">
        <v>0.86182598983317404</v>
      </c>
      <c r="AT2496" s="18">
        <v>61929</v>
      </c>
      <c r="AU2496" s="18">
        <v>406074</v>
      </c>
      <c r="AV2496" s="18">
        <v>0</v>
      </c>
      <c r="AW2496" s="18">
        <v>63225.915574578612</v>
      </c>
      <c r="AX2496" s="18">
        <v>158741.70015490937</v>
      </c>
      <c r="AY2496" s="18">
        <v>0</v>
      </c>
      <c r="AZ2496" s="18">
        <v>643.05007316211663</v>
      </c>
      <c r="BA2496" s="18">
        <v>222610.6658026501</v>
      </c>
      <c r="BB2496" s="18">
        <v>1950.5410543985906</v>
      </c>
      <c r="BC2496" s="18">
        <v>137.24570617479549</v>
      </c>
      <c r="BD2496" s="18">
        <v>224423.96115087392</v>
      </c>
      <c r="BE2496" s="18">
        <v>635292</v>
      </c>
      <c r="BF2496" s="18">
        <v>639785</v>
      </c>
      <c r="BG2496" s="51">
        <v>0.77251394011232377</v>
      </c>
      <c r="BH2496" s="51">
        <v>0.77333721989799642</v>
      </c>
    </row>
    <row r="2497" spans="1:60">
      <c r="A2497" t="s">
        <v>36</v>
      </c>
      <c r="B2497" s="16">
        <v>44681</v>
      </c>
      <c r="C2497" s="17" t="s">
        <v>308</v>
      </c>
      <c r="D2497" s="18">
        <v>583305</v>
      </c>
      <c r="E2497" s="18">
        <v>625221</v>
      </c>
      <c r="F2497" s="18">
        <v>617027</v>
      </c>
      <c r="G2497" s="18">
        <v>-8132</v>
      </c>
      <c r="H2497" s="18">
        <v>617001</v>
      </c>
      <c r="I2497" s="18">
        <v>60365</v>
      </c>
      <c r="J2497" s="18">
        <v>388393</v>
      </c>
      <c r="K2497" s="18">
        <v>92975</v>
      </c>
      <c r="L2497" s="18">
        <v>91</v>
      </c>
      <c r="N2497" s="18">
        <v>839</v>
      </c>
      <c r="P2497" s="18">
        <v>29642</v>
      </c>
      <c r="W2497" s="18">
        <v>44696</v>
      </c>
      <c r="Y2497" s="18">
        <v>-8224</v>
      </c>
      <c r="Z2497" s="18">
        <v>8224</v>
      </c>
      <c r="AA2497" s="18">
        <v>0</v>
      </c>
      <c r="AK2497" s="18">
        <v>-8224</v>
      </c>
      <c r="AQ2497" s="51">
        <v>2.2432587280758285</v>
      </c>
      <c r="AR2497" s="51">
        <v>0.86081864808117781</v>
      </c>
      <c r="AS2497" s="51">
        <v>2.0734858173426636</v>
      </c>
      <c r="AT2497" s="18">
        <v>60365</v>
      </c>
      <c r="AU2497" s="18">
        <v>388393</v>
      </c>
      <c r="AV2497" s="18">
        <v>91</v>
      </c>
      <c r="AW2497" s="18">
        <v>61422.972267464422</v>
      </c>
      <c r="AX2497" s="18">
        <v>151652.41047626932</v>
      </c>
      <c r="AY2497" s="18">
        <v>85.587180275141478</v>
      </c>
      <c r="AZ2497" s="18">
        <v>646.36739954423945</v>
      </c>
      <c r="BA2497" s="18">
        <v>213807.33732355313</v>
      </c>
      <c r="BB2497" s="18">
        <v>3139.1245610866472</v>
      </c>
      <c r="BC2497" s="18">
        <v>0</v>
      </c>
      <c r="BD2497" s="18">
        <v>216946.46188463978</v>
      </c>
      <c r="BE2497" s="18">
        <v>617001</v>
      </c>
      <c r="BF2497" s="18">
        <v>625225</v>
      </c>
      <c r="BG2497" s="51">
        <v>0.76395975372852187</v>
      </c>
      <c r="BH2497" s="51">
        <v>0.76497982134449916</v>
      </c>
    </row>
    <row r="2498" spans="1:60">
      <c r="A2498" t="s">
        <v>36</v>
      </c>
      <c r="B2498" s="16">
        <v>44682</v>
      </c>
      <c r="C2498" s="17" t="s">
        <v>308</v>
      </c>
      <c r="D2498" s="18">
        <v>600691</v>
      </c>
      <c r="E2498" s="18">
        <v>647620</v>
      </c>
      <c r="F2498" s="18">
        <v>635930</v>
      </c>
      <c r="G2498" s="18">
        <v>-11621</v>
      </c>
      <c r="H2498" s="18">
        <v>635909</v>
      </c>
      <c r="I2498" s="18">
        <v>66916</v>
      </c>
      <c r="J2498" s="18">
        <v>396932</v>
      </c>
      <c r="K2498" s="18">
        <v>93163</v>
      </c>
      <c r="L2498" s="18">
        <v>69</v>
      </c>
      <c r="N2498" s="18">
        <v>857</v>
      </c>
      <c r="P2498" s="18">
        <v>31532</v>
      </c>
      <c r="W2498" s="18">
        <v>46440</v>
      </c>
      <c r="Y2498" s="18">
        <v>-11387</v>
      </c>
      <c r="Z2498" s="18">
        <v>11387</v>
      </c>
      <c r="AA2498" s="18">
        <v>0</v>
      </c>
      <c r="AK2498" s="18">
        <v>-11387</v>
      </c>
      <c r="AQ2498" s="51">
        <v>2.2438279803604613</v>
      </c>
      <c r="AR2498" s="51">
        <v>0.85831321327664967</v>
      </c>
      <c r="AS2498" s="51">
        <v>2.0511860738300842</v>
      </c>
      <c r="AT2498" s="18">
        <v>66916</v>
      </c>
      <c r="AU2498" s="18">
        <v>396932</v>
      </c>
      <c r="AV2498" s="18">
        <v>69</v>
      </c>
      <c r="AW2498" s="18">
        <v>68106.065051483092</v>
      </c>
      <c r="AX2498" s="18">
        <v>154535.46659847375</v>
      </c>
      <c r="AY2498" s="18">
        <v>64.197838672549395</v>
      </c>
      <c r="AZ2498" s="18">
        <v>661.13584445746653</v>
      </c>
      <c r="BA2498" s="18">
        <v>223366.86533308684</v>
      </c>
      <c r="BB2498" s="18">
        <v>4445.1447733571777</v>
      </c>
      <c r="BC2498" s="18">
        <v>0</v>
      </c>
      <c r="BD2498" s="18">
        <v>227812.01010644398</v>
      </c>
      <c r="BE2498" s="18">
        <v>635911</v>
      </c>
      <c r="BF2498" s="18">
        <v>647298</v>
      </c>
      <c r="BG2498" s="51">
        <v>0.77438361445332737</v>
      </c>
      <c r="BH2498" s="51">
        <v>0.77590061103366381</v>
      </c>
    </row>
    <row r="2499" spans="1:60">
      <c r="A2499" t="s">
        <v>36</v>
      </c>
      <c r="B2499" s="16">
        <v>44683</v>
      </c>
      <c r="C2499" s="17" t="s">
        <v>308</v>
      </c>
      <c r="D2499" s="18">
        <v>655541</v>
      </c>
      <c r="E2499" s="18">
        <v>700567</v>
      </c>
      <c r="F2499" s="18">
        <v>698150</v>
      </c>
      <c r="G2499" s="18">
        <v>-2372</v>
      </c>
      <c r="H2499" s="18">
        <v>698122</v>
      </c>
      <c r="I2499" s="18">
        <v>74517</v>
      </c>
      <c r="J2499" s="18">
        <v>444225</v>
      </c>
      <c r="K2499" s="18">
        <v>93111</v>
      </c>
      <c r="L2499" s="18">
        <v>608</v>
      </c>
      <c r="N2499" s="18">
        <v>794</v>
      </c>
      <c r="P2499" s="18">
        <v>36865</v>
      </c>
      <c r="W2499" s="18">
        <v>48002</v>
      </c>
      <c r="Y2499" s="18">
        <v>-2395</v>
      </c>
      <c r="Z2499" s="18">
        <v>4688</v>
      </c>
      <c r="AA2499" s="18">
        <v>2293</v>
      </c>
      <c r="AK2499" s="18">
        <v>-2395</v>
      </c>
      <c r="AQ2499" s="51">
        <v>2.2422576783615282</v>
      </c>
      <c r="AR2499" s="51">
        <v>0.85890687752539363</v>
      </c>
      <c r="AS2499" s="51">
        <v>2.0470763682902335</v>
      </c>
      <c r="AT2499" s="18">
        <v>74517</v>
      </c>
      <c r="AU2499" s="18">
        <v>444225</v>
      </c>
      <c r="AV2499" s="18">
        <v>608</v>
      </c>
      <c r="AW2499" s="18">
        <v>75789.167937542981</v>
      </c>
      <c r="AX2499" s="18">
        <v>173067.42552853463</v>
      </c>
      <c r="AY2499" s="18">
        <v>564.55191004366384</v>
      </c>
      <c r="AZ2499" s="18">
        <v>687.19011817476337</v>
      </c>
      <c r="BA2499" s="18">
        <v>250108.33549429604</v>
      </c>
      <c r="BB2499" s="18">
        <v>1845.2106765019171</v>
      </c>
      <c r="BC2499" s="18">
        <v>588.77102704432627</v>
      </c>
      <c r="BD2499" s="18">
        <v>251364.77514375362</v>
      </c>
      <c r="BE2499" s="18">
        <v>698122</v>
      </c>
      <c r="BF2499" s="18">
        <v>700517</v>
      </c>
      <c r="BG2499" s="51">
        <v>0.78982446993138</v>
      </c>
      <c r="BH2499" s="51">
        <v>0.79107831869522371</v>
      </c>
    </row>
    <row r="2500" spans="1:60">
      <c r="A2500" t="s">
        <v>36</v>
      </c>
      <c r="B2500" s="16">
        <v>44684</v>
      </c>
      <c r="C2500" s="17" t="s">
        <v>308</v>
      </c>
      <c r="D2500" s="18">
        <v>680458</v>
      </c>
      <c r="E2500" s="18">
        <v>713345</v>
      </c>
      <c r="F2500" s="18">
        <v>708012</v>
      </c>
      <c r="G2500" s="18">
        <v>-5307</v>
      </c>
      <c r="H2500" s="18">
        <v>707991</v>
      </c>
      <c r="I2500" s="18">
        <v>74069</v>
      </c>
      <c r="J2500" s="18">
        <v>460401</v>
      </c>
      <c r="K2500" s="18">
        <v>93181</v>
      </c>
      <c r="L2500" s="18">
        <v>389</v>
      </c>
      <c r="N2500" s="18">
        <v>896</v>
      </c>
      <c r="P2500" s="18">
        <v>30342</v>
      </c>
      <c r="W2500" s="18">
        <v>48713</v>
      </c>
      <c r="Y2500" s="18">
        <v>-5351</v>
      </c>
      <c r="Z2500" s="18">
        <v>6735</v>
      </c>
      <c r="AA2500" s="18">
        <v>1384</v>
      </c>
      <c r="AK2500" s="18">
        <v>-5351</v>
      </c>
      <c r="AQ2500" s="51">
        <v>2.2420587979097721</v>
      </c>
      <c r="AR2500" s="51">
        <v>0.85628243197513954</v>
      </c>
      <c r="AS2500" s="51">
        <v>2.0673277079760548</v>
      </c>
      <c r="AT2500" s="18">
        <v>74069</v>
      </c>
      <c r="AU2500" s="18">
        <v>460401</v>
      </c>
      <c r="AV2500" s="18">
        <v>389</v>
      </c>
      <c r="AW2500" s="18">
        <v>75326.83777811093</v>
      </c>
      <c r="AX2500" s="18">
        <v>178821.4240838722</v>
      </c>
      <c r="AY2500" s="18">
        <v>364.77509883911301</v>
      </c>
      <c r="AZ2500" s="18">
        <v>665.5141002503259</v>
      </c>
      <c r="BA2500" s="18">
        <v>255178.55106107256</v>
      </c>
      <c r="BB2500" s="18">
        <v>2710.932746548086</v>
      </c>
      <c r="BC2500" s="18">
        <v>367.30411712320034</v>
      </c>
      <c r="BD2500" s="18">
        <v>257522.17969049743</v>
      </c>
      <c r="BE2500" s="18">
        <v>707992</v>
      </c>
      <c r="BF2500" s="18">
        <v>713343</v>
      </c>
      <c r="BG2500" s="51">
        <v>0.79460182776113542</v>
      </c>
      <c r="BH2500" s="51">
        <v>0.79588437510323151</v>
      </c>
    </row>
    <row r="2501" spans="1:60">
      <c r="A2501" t="s">
        <v>36</v>
      </c>
      <c r="B2501" s="16">
        <v>44685</v>
      </c>
      <c r="C2501" s="17" t="s">
        <v>308</v>
      </c>
      <c r="D2501" s="18">
        <v>677405</v>
      </c>
      <c r="E2501" s="18">
        <v>734876</v>
      </c>
      <c r="F2501" s="18">
        <v>727347</v>
      </c>
      <c r="G2501" s="18">
        <v>-7493</v>
      </c>
      <c r="H2501" s="18">
        <v>727321</v>
      </c>
      <c r="I2501" s="18">
        <v>77190</v>
      </c>
      <c r="J2501" s="18">
        <v>469515</v>
      </c>
      <c r="K2501" s="18">
        <v>92944</v>
      </c>
      <c r="L2501" s="18">
        <v>371</v>
      </c>
      <c r="N2501" s="18">
        <v>919</v>
      </c>
      <c r="P2501" s="18">
        <v>36490</v>
      </c>
      <c r="W2501" s="18">
        <v>49892</v>
      </c>
      <c r="Y2501" s="18">
        <v>-7162</v>
      </c>
      <c r="Z2501" s="18">
        <v>7711</v>
      </c>
      <c r="AA2501" s="18">
        <v>549</v>
      </c>
      <c r="AK2501" s="18">
        <v>-7162</v>
      </c>
      <c r="AQ2501" s="51">
        <v>2.2365920968812709</v>
      </c>
      <c r="AR2501" s="51">
        <v>0.85596917859990229</v>
      </c>
      <c r="AS2501" s="51">
        <v>2.0481394427727682</v>
      </c>
      <c r="AT2501" s="18">
        <v>77190</v>
      </c>
      <c r="AU2501" s="18">
        <v>469515</v>
      </c>
      <c r="AV2501" s="18">
        <v>371</v>
      </c>
      <c r="AW2501" s="18">
        <v>78309.433806399873</v>
      </c>
      <c r="AX2501" s="18">
        <v>182294.62169912868</v>
      </c>
      <c r="AY2501" s="18">
        <v>344.66698717633744</v>
      </c>
      <c r="AZ2501" s="18">
        <v>692.85609625964003</v>
      </c>
      <c r="BA2501" s="18">
        <v>261641.57858896453</v>
      </c>
      <c r="BB2501" s="18">
        <v>3129.6550402830612</v>
      </c>
      <c r="BC2501" s="18">
        <v>151.26265221853825</v>
      </c>
      <c r="BD2501" s="18">
        <v>264619.97097702912</v>
      </c>
      <c r="BE2501" s="18">
        <v>727322</v>
      </c>
      <c r="BF2501" s="18">
        <v>734484</v>
      </c>
      <c r="BG2501" s="51">
        <v>0.79307412258779864</v>
      </c>
      <c r="BH2501" s="51">
        <v>0.79428072009108164</v>
      </c>
    </row>
    <row r="2502" spans="1:60">
      <c r="A2502" t="s">
        <v>36</v>
      </c>
      <c r="B2502" s="16">
        <v>44686</v>
      </c>
      <c r="C2502" s="17" t="s">
        <v>308</v>
      </c>
      <c r="D2502" s="18">
        <v>706561</v>
      </c>
      <c r="E2502" s="18">
        <v>773453</v>
      </c>
      <c r="F2502" s="18">
        <v>761683</v>
      </c>
      <c r="G2502" s="18">
        <v>-11742</v>
      </c>
      <c r="H2502" s="18">
        <v>761661</v>
      </c>
      <c r="I2502" s="18">
        <v>85958</v>
      </c>
      <c r="J2502" s="18">
        <v>487037</v>
      </c>
      <c r="K2502" s="18">
        <v>92949</v>
      </c>
      <c r="L2502" s="18">
        <v>2014</v>
      </c>
      <c r="N2502" s="18">
        <v>933</v>
      </c>
      <c r="P2502" s="18">
        <v>40252</v>
      </c>
      <c r="W2502" s="18">
        <v>52518</v>
      </c>
      <c r="Y2502" s="18">
        <v>-11812</v>
      </c>
      <c r="Z2502" s="18">
        <v>11854</v>
      </c>
      <c r="AA2502" s="18">
        <v>42</v>
      </c>
      <c r="AK2502" s="18">
        <v>-11812</v>
      </c>
      <c r="AQ2502" s="51">
        <v>2.2393015177695887</v>
      </c>
      <c r="AR2502" s="51">
        <v>0.85790474639990977</v>
      </c>
      <c r="AS2502" s="51">
        <v>2.0453506828553274</v>
      </c>
      <c r="AT2502" s="18">
        <v>85958</v>
      </c>
      <c r="AU2502" s="18">
        <v>487037</v>
      </c>
      <c r="AV2502" s="18">
        <v>2014</v>
      </c>
      <c r="AW2502" s="18">
        <v>87310.230272989589</v>
      </c>
      <c r="AX2502" s="18">
        <v>189525.33950176131</v>
      </c>
      <c r="AY2502" s="18">
        <v>1868.5017260437762</v>
      </c>
      <c r="AZ2502" s="18">
        <v>717.48810953500686</v>
      </c>
      <c r="BA2502" s="18">
        <v>279421.55961032968</v>
      </c>
      <c r="BB2502" s="18">
        <v>4982.4638152844409</v>
      </c>
      <c r="BC2502" s="18">
        <v>11.602288584378806</v>
      </c>
      <c r="BD2502" s="18">
        <v>284392.42113702971</v>
      </c>
      <c r="BE2502" s="18">
        <v>761663</v>
      </c>
      <c r="BF2502" s="18">
        <v>773475</v>
      </c>
      <c r="BG2502" s="51">
        <v>0.8087807320929663</v>
      </c>
      <c r="BH2502" s="51">
        <v>0.81059791135733972</v>
      </c>
    </row>
    <row r="2503" spans="1:60">
      <c r="A2503" t="s">
        <v>36</v>
      </c>
      <c r="B2503" s="16">
        <v>44687</v>
      </c>
      <c r="C2503" s="17" t="s">
        <v>308</v>
      </c>
      <c r="D2503" s="18">
        <v>733013</v>
      </c>
      <c r="E2503" s="18">
        <v>779890</v>
      </c>
      <c r="F2503" s="18">
        <v>767707</v>
      </c>
      <c r="G2503" s="18">
        <v>-12153</v>
      </c>
      <c r="H2503" s="18">
        <v>767681</v>
      </c>
      <c r="I2503" s="18">
        <v>89380</v>
      </c>
      <c r="J2503" s="18">
        <v>495471</v>
      </c>
      <c r="K2503" s="18">
        <v>92996</v>
      </c>
      <c r="L2503" s="18">
        <v>320</v>
      </c>
      <c r="N2503" s="18">
        <v>968</v>
      </c>
      <c r="P2503" s="18">
        <v>37110</v>
      </c>
      <c r="W2503" s="18">
        <v>51436</v>
      </c>
      <c r="Y2503" s="18">
        <v>-12190</v>
      </c>
      <c r="Z2503" s="18">
        <v>12258</v>
      </c>
      <c r="AA2503" s="18">
        <v>68</v>
      </c>
      <c r="AK2503" s="18">
        <v>-12190</v>
      </c>
      <c r="AQ2503" s="51">
        <v>2.2393173222157219</v>
      </c>
      <c r="AR2503" s="51">
        <v>0.85394327792077651</v>
      </c>
      <c r="AS2503" s="51">
        <v>2.0509481731528267</v>
      </c>
      <c r="AT2503" s="18">
        <v>89380</v>
      </c>
      <c r="AU2503" s="18">
        <v>495471</v>
      </c>
      <c r="AV2503" s="18">
        <v>320</v>
      </c>
      <c r="AW2503" s="18">
        <v>90786.703495224239</v>
      </c>
      <c r="AX2503" s="18">
        <v>191917.03325502129</v>
      </c>
      <c r="AY2503" s="18">
        <v>297.69457566787224</v>
      </c>
      <c r="AZ2503" s="18">
        <v>701.56263653253404</v>
      </c>
      <c r="BA2503" s="18">
        <v>283702.99396244594</v>
      </c>
      <c r="BB2503" s="18">
        <v>4958.425281169827</v>
      </c>
      <c r="BC2503" s="18">
        <v>16.653457391882309</v>
      </c>
      <c r="BD2503" s="18">
        <v>288644.76578622387</v>
      </c>
      <c r="BE2503" s="18">
        <v>767682</v>
      </c>
      <c r="BF2503" s="18">
        <v>779872</v>
      </c>
      <c r="BG2503" s="51">
        <v>0.81473487010179668</v>
      </c>
      <c r="BH2503" s="51">
        <v>0.81596983036655357</v>
      </c>
    </row>
    <row r="2504" spans="1:60">
      <c r="A2504" t="s">
        <v>36</v>
      </c>
      <c r="B2504" s="16">
        <v>44688</v>
      </c>
      <c r="C2504" s="17" t="s">
        <v>308</v>
      </c>
      <c r="D2504" s="18">
        <v>699375</v>
      </c>
      <c r="E2504" s="18">
        <v>730328</v>
      </c>
      <c r="F2504" s="18">
        <v>713202</v>
      </c>
      <c r="G2504" s="18">
        <v>-17069</v>
      </c>
      <c r="H2504" s="18">
        <v>713172</v>
      </c>
      <c r="I2504" s="18">
        <v>64817</v>
      </c>
      <c r="J2504" s="18">
        <v>476508</v>
      </c>
      <c r="K2504" s="18">
        <v>93396</v>
      </c>
      <c r="L2504" s="18">
        <v>164</v>
      </c>
      <c r="N2504" s="18">
        <v>855</v>
      </c>
      <c r="P2504" s="18">
        <v>30957</v>
      </c>
      <c r="W2504" s="18">
        <v>46475</v>
      </c>
      <c r="Y2504" s="18">
        <v>-16724</v>
      </c>
      <c r="Z2504" s="18">
        <v>16724</v>
      </c>
      <c r="AA2504" s="18">
        <v>0</v>
      </c>
      <c r="AK2504" s="18">
        <v>-16724</v>
      </c>
      <c r="AQ2504" s="51">
        <v>2.2427603318396394</v>
      </c>
      <c r="AR2504" s="51">
        <v>0.85943025585100374</v>
      </c>
      <c r="AS2504" s="51">
        <v>2.0866853831798786</v>
      </c>
      <c r="AT2504" s="18">
        <v>64817</v>
      </c>
      <c r="AU2504" s="18">
        <v>476508</v>
      </c>
      <c r="AV2504" s="18">
        <v>164</v>
      </c>
      <c r="AW2504" s="18">
        <v>65938.34603190115</v>
      </c>
      <c r="AX2504" s="18">
        <v>185757.81420609902</v>
      </c>
      <c r="AY2504" s="18">
        <v>155.22693382147494</v>
      </c>
      <c r="AZ2504" s="18">
        <v>659.94037689681761</v>
      </c>
      <c r="BA2504" s="18">
        <v>252511.32754871846</v>
      </c>
      <c r="BB2504" s="18">
        <v>6153.2998133138617</v>
      </c>
      <c r="BC2504" s="18">
        <v>0</v>
      </c>
      <c r="BD2504" s="18">
        <v>258664.62736203239</v>
      </c>
      <c r="BE2504" s="18">
        <v>713172</v>
      </c>
      <c r="BF2504" s="18">
        <v>729896</v>
      </c>
      <c r="BG2504" s="51">
        <v>0.78058522059258595</v>
      </c>
      <c r="BH2504" s="51">
        <v>0.7812855677725099</v>
      </c>
    </row>
    <row r="2505" spans="1:60">
      <c r="A2505" t="s">
        <v>36</v>
      </c>
      <c r="B2505" s="16">
        <v>44689</v>
      </c>
      <c r="C2505" s="17" t="s">
        <v>308</v>
      </c>
      <c r="D2505" s="18">
        <v>672316</v>
      </c>
      <c r="E2505" s="18">
        <v>739900</v>
      </c>
      <c r="F2505" s="18">
        <v>723028</v>
      </c>
      <c r="G2505" s="18">
        <v>-16804</v>
      </c>
      <c r="H2505" s="18">
        <v>722990</v>
      </c>
      <c r="I2505" s="18">
        <v>64723</v>
      </c>
      <c r="J2505" s="18">
        <v>455420</v>
      </c>
      <c r="K2505" s="18">
        <v>89882</v>
      </c>
      <c r="L2505" s="18">
        <v>15</v>
      </c>
      <c r="N2505" s="18">
        <v>869</v>
      </c>
      <c r="P2505" s="18">
        <v>66231</v>
      </c>
      <c r="W2505" s="18">
        <v>45850</v>
      </c>
      <c r="Y2505" s="18">
        <v>-16879</v>
      </c>
      <c r="Z2505" s="18">
        <v>16879</v>
      </c>
      <c r="AA2505" s="18">
        <v>0</v>
      </c>
      <c r="AK2505" s="18">
        <v>-16879</v>
      </c>
      <c r="AQ2505" s="51">
        <v>2.2297417821153829</v>
      </c>
      <c r="AR2505" s="51">
        <v>0.8561127582571747</v>
      </c>
      <c r="AS2505" s="51">
        <v>2.0971899181276581</v>
      </c>
      <c r="AT2505" s="18">
        <v>64723</v>
      </c>
      <c r="AU2505" s="18">
        <v>455420</v>
      </c>
      <c r="AV2505" s="18">
        <v>15</v>
      </c>
      <c r="AW2505" s="18">
        <v>65460.522613354646</v>
      </c>
      <c r="AX2505" s="18">
        <v>176851.73515865885</v>
      </c>
      <c r="AY2505" s="18">
        <v>14.269057149039233</v>
      </c>
      <c r="AZ2505" s="18">
        <v>779.67548637159905</v>
      </c>
      <c r="BA2505" s="18">
        <v>243106.20231553412</v>
      </c>
      <c r="BB2505" s="18">
        <v>6169.1936232809876</v>
      </c>
      <c r="BC2505" s="18">
        <v>0</v>
      </c>
      <c r="BD2505" s="18">
        <v>249275.39593881517</v>
      </c>
      <c r="BE2505" s="18">
        <v>722990</v>
      </c>
      <c r="BF2505" s="18">
        <v>739869</v>
      </c>
      <c r="BG2505" s="51">
        <v>0.74130595962443857</v>
      </c>
      <c r="BH2505" s="51">
        <v>0.74277679345212555</v>
      </c>
    </row>
    <row r="2506" spans="1:60">
      <c r="A2506" t="s">
        <v>36</v>
      </c>
      <c r="B2506" s="16">
        <v>44690</v>
      </c>
      <c r="C2506" s="17" t="s">
        <v>308</v>
      </c>
      <c r="D2506" s="18">
        <v>655088</v>
      </c>
      <c r="E2506" s="18">
        <v>698231</v>
      </c>
      <c r="F2506" s="18">
        <v>685492</v>
      </c>
      <c r="G2506" s="18">
        <v>-12236</v>
      </c>
      <c r="H2506" s="18">
        <v>685464</v>
      </c>
      <c r="I2506" s="18">
        <v>60653</v>
      </c>
      <c r="J2506" s="18">
        <v>455550</v>
      </c>
      <c r="K2506" s="18">
        <v>93261</v>
      </c>
      <c r="L2506" s="18">
        <v>0</v>
      </c>
      <c r="N2506" s="18">
        <v>820</v>
      </c>
      <c r="P2506" s="18">
        <v>39180</v>
      </c>
      <c r="W2506" s="18">
        <v>36000</v>
      </c>
      <c r="Y2506" s="18">
        <v>-12302</v>
      </c>
      <c r="Z2506" s="18">
        <v>12319</v>
      </c>
      <c r="AA2506" s="18">
        <v>17</v>
      </c>
      <c r="AK2506" s="18">
        <v>-12302</v>
      </c>
      <c r="AQ2506" s="51">
        <v>2.2304317048443596</v>
      </c>
      <c r="AR2506" s="51">
        <v>0.85454552861854516</v>
      </c>
      <c r="AT2506" s="18">
        <v>60653</v>
      </c>
      <c r="AU2506" s="18">
        <v>455550</v>
      </c>
      <c r="AV2506" s="18">
        <v>0</v>
      </c>
      <c r="AW2506" s="18">
        <v>61363.125705983322</v>
      </c>
      <c r="AX2506" s="18">
        <v>176578.37430585688</v>
      </c>
      <c r="AY2506" s="18">
        <v>0</v>
      </c>
      <c r="AZ2506" s="18">
        <v>650.6380248171688</v>
      </c>
      <c r="BA2506" s="18">
        <v>238592.13803665736</v>
      </c>
      <c r="BB2506" s="18">
        <v>4456.0992815087766</v>
      </c>
      <c r="BC2506" s="18">
        <v>6.5812145584702026</v>
      </c>
      <c r="BD2506" s="18">
        <v>243041.65610360767</v>
      </c>
      <c r="BE2506" s="18">
        <v>685466</v>
      </c>
      <c r="BF2506" s="18">
        <v>697768</v>
      </c>
      <c r="BG2506" s="51">
        <v>0.76736847539976527</v>
      </c>
      <c r="BH2506" s="51">
        <v>0.76789777673830784</v>
      </c>
    </row>
    <row r="2507" spans="1:60">
      <c r="A2507" t="s">
        <v>36</v>
      </c>
      <c r="B2507" s="16">
        <v>44691</v>
      </c>
      <c r="C2507" s="17" t="s">
        <v>308</v>
      </c>
      <c r="D2507" s="18">
        <v>613990</v>
      </c>
      <c r="E2507" s="18">
        <v>649886</v>
      </c>
      <c r="F2507" s="18">
        <v>642979</v>
      </c>
      <c r="G2507" s="18">
        <v>-6876</v>
      </c>
      <c r="H2507" s="18">
        <v>642951</v>
      </c>
      <c r="I2507" s="18">
        <v>67349</v>
      </c>
      <c r="J2507" s="18">
        <v>398317</v>
      </c>
      <c r="K2507" s="18">
        <v>93269</v>
      </c>
      <c r="L2507" s="18">
        <v>12</v>
      </c>
      <c r="N2507" s="18">
        <v>817</v>
      </c>
      <c r="P2507" s="18">
        <v>44784</v>
      </c>
      <c r="W2507" s="18">
        <v>38403</v>
      </c>
      <c r="Y2507" s="18">
        <v>-6747</v>
      </c>
      <c r="Z2507" s="18">
        <v>7001</v>
      </c>
      <c r="AA2507" s="18">
        <v>254</v>
      </c>
      <c r="AK2507" s="18">
        <v>-6747</v>
      </c>
      <c r="AQ2507" s="51">
        <v>2.2300919654126221</v>
      </c>
      <c r="AR2507" s="51">
        <v>0.85257366735325446</v>
      </c>
      <c r="AS2507" s="51">
        <v>2.1014607784621724</v>
      </c>
      <c r="AT2507" s="18">
        <v>67349</v>
      </c>
      <c r="AU2507" s="18">
        <v>398317</v>
      </c>
      <c r="AV2507" s="18">
        <v>12</v>
      </c>
      <c r="AW2507" s="18">
        <v>68127.143806449516</v>
      </c>
      <c r="AX2507" s="18">
        <v>154037.69604700417</v>
      </c>
      <c r="AY2507" s="18">
        <v>11.438492502810492</v>
      </c>
      <c r="AZ2507" s="18">
        <v>681.42804141137742</v>
      </c>
      <c r="BA2507" s="18">
        <v>222857.70638736789</v>
      </c>
      <c r="BB2507" s="18">
        <v>2549.8311183071414</v>
      </c>
      <c r="BC2507" s="18">
        <v>108.52030329966472</v>
      </c>
      <c r="BD2507" s="18">
        <v>225299.01720237528</v>
      </c>
      <c r="BE2507" s="18">
        <v>642951</v>
      </c>
      <c r="BF2507" s="18">
        <v>649698</v>
      </c>
      <c r="BG2507" s="51">
        <v>0.76415863208194557</v>
      </c>
      <c r="BH2507" s="51">
        <v>0.76450707760328729</v>
      </c>
    </row>
    <row r="2508" spans="1:60">
      <c r="A2508" t="s">
        <v>36</v>
      </c>
      <c r="B2508" s="16">
        <v>44692</v>
      </c>
      <c r="C2508" s="17" t="s">
        <v>308</v>
      </c>
      <c r="D2508" s="18">
        <v>591470</v>
      </c>
      <c r="E2508" s="18">
        <v>628961</v>
      </c>
      <c r="F2508" s="18">
        <v>622514</v>
      </c>
      <c r="G2508" s="18">
        <v>-6405</v>
      </c>
      <c r="H2508" s="18">
        <v>622495</v>
      </c>
      <c r="I2508" s="18">
        <v>69432</v>
      </c>
      <c r="J2508" s="18">
        <v>375397</v>
      </c>
      <c r="K2508" s="18">
        <v>93439</v>
      </c>
      <c r="L2508" s="18">
        <v>133</v>
      </c>
      <c r="N2508" s="18">
        <v>790</v>
      </c>
      <c r="P2508" s="18">
        <v>43239</v>
      </c>
      <c r="W2508" s="18">
        <v>40065</v>
      </c>
      <c r="Y2508" s="18">
        <v>-6086</v>
      </c>
      <c r="Z2508" s="18">
        <v>6340</v>
      </c>
      <c r="AA2508" s="18">
        <v>254</v>
      </c>
      <c r="AK2508" s="18">
        <v>-6086</v>
      </c>
      <c r="AQ2508" s="51">
        <v>2.2328605838788689</v>
      </c>
      <c r="AR2508" s="51">
        <v>0.8553056569925076</v>
      </c>
      <c r="AS2508" s="51">
        <v>2.12015726692045</v>
      </c>
      <c r="AT2508" s="18">
        <v>69432</v>
      </c>
      <c r="AU2508" s="18">
        <v>375397</v>
      </c>
      <c r="AV2508" s="18">
        <v>133</v>
      </c>
      <c r="AW2508" s="18">
        <v>70321.405076556315</v>
      </c>
      <c r="AX2508" s="18">
        <v>145639.23838031784</v>
      </c>
      <c r="AY2508" s="18">
        <v>127.90454432075364</v>
      </c>
      <c r="AZ2508" s="18">
        <v>682.43131161500912</v>
      </c>
      <c r="BA2508" s="18">
        <v>216770.97931280991</v>
      </c>
      <c r="BB2508" s="18">
        <v>2368.9559036952546</v>
      </c>
      <c r="BC2508" s="18">
        <v>80.638438866206343</v>
      </c>
      <c r="BD2508" s="18">
        <v>219059.29677763904</v>
      </c>
      <c r="BE2508" s="18">
        <v>622496</v>
      </c>
      <c r="BF2508" s="18">
        <v>628582</v>
      </c>
      <c r="BG2508" s="51">
        <v>0.76771197953498005</v>
      </c>
      <c r="BH2508" s="51">
        <v>0.76830470306486431</v>
      </c>
    </row>
    <row r="2509" spans="1:60">
      <c r="A2509" t="s">
        <v>36</v>
      </c>
      <c r="B2509" s="16">
        <v>44693</v>
      </c>
      <c r="C2509" s="17" t="s">
        <v>308</v>
      </c>
      <c r="D2509" s="18">
        <v>590749</v>
      </c>
      <c r="E2509" s="18">
        <v>634976</v>
      </c>
      <c r="F2509" s="18">
        <v>628959</v>
      </c>
      <c r="G2509" s="18">
        <v>-5957</v>
      </c>
      <c r="H2509" s="18">
        <v>628928</v>
      </c>
      <c r="I2509" s="18">
        <v>71188</v>
      </c>
      <c r="J2509" s="18">
        <v>385700</v>
      </c>
      <c r="K2509" s="18">
        <v>93203</v>
      </c>
      <c r="L2509" s="18">
        <v>5</v>
      </c>
      <c r="N2509" s="18">
        <v>777</v>
      </c>
      <c r="P2509" s="18">
        <v>36569</v>
      </c>
      <c r="W2509" s="18">
        <v>41486</v>
      </c>
      <c r="Y2509" s="18">
        <v>-5805</v>
      </c>
      <c r="Z2509" s="18">
        <v>6286</v>
      </c>
      <c r="AA2509" s="18">
        <v>481</v>
      </c>
      <c r="AK2509" s="18">
        <v>-5805</v>
      </c>
      <c r="AQ2509" s="51">
        <v>2.2348860788704101</v>
      </c>
      <c r="AR2509" s="51">
        <v>0.85514547863370993</v>
      </c>
      <c r="AS2509" s="51">
        <v>2.1179468640430259</v>
      </c>
      <c r="AT2509" s="18">
        <v>71188</v>
      </c>
      <c r="AU2509" s="18">
        <v>385700</v>
      </c>
      <c r="AV2509" s="18">
        <v>5</v>
      </c>
      <c r="AW2509" s="18">
        <v>72165.302946823809</v>
      </c>
      <c r="AX2509" s="18">
        <v>149608.37292096679</v>
      </c>
      <c r="AY2509" s="18">
        <v>4.8034284004568262</v>
      </c>
      <c r="AZ2509" s="18">
        <v>661.29729023736127</v>
      </c>
      <c r="BA2509" s="18">
        <v>222439.7765864284</v>
      </c>
      <c r="BB2509" s="18">
        <v>2379.1906708257429</v>
      </c>
      <c r="BC2509" s="18">
        <v>150.11278106048124</v>
      </c>
      <c r="BD2509" s="18">
        <v>224668.85447619372</v>
      </c>
      <c r="BE2509" s="18">
        <v>628929</v>
      </c>
      <c r="BF2509" s="18">
        <v>634734</v>
      </c>
      <c r="BG2509" s="51">
        <v>0.7797305900315803</v>
      </c>
      <c r="BH2509" s="51">
        <v>0.78034176514147058</v>
      </c>
    </row>
    <row r="2510" spans="1:60">
      <c r="A2510" t="s">
        <v>36</v>
      </c>
      <c r="B2510" s="16">
        <v>44694</v>
      </c>
      <c r="C2510" s="17" t="s">
        <v>308</v>
      </c>
      <c r="D2510" s="18">
        <v>605220</v>
      </c>
      <c r="E2510" s="18">
        <v>658245</v>
      </c>
      <c r="F2510" s="18">
        <v>656370</v>
      </c>
      <c r="G2510" s="18">
        <v>-1837</v>
      </c>
      <c r="H2510" s="18">
        <v>656347</v>
      </c>
      <c r="I2510" s="18">
        <v>61378</v>
      </c>
      <c r="J2510" s="18">
        <v>421357</v>
      </c>
      <c r="K2510" s="18">
        <v>93323</v>
      </c>
      <c r="L2510" s="18">
        <v>31</v>
      </c>
      <c r="N2510" s="18">
        <v>754</v>
      </c>
      <c r="P2510" s="18">
        <v>33500</v>
      </c>
      <c r="W2510" s="18">
        <v>46004</v>
      </c>
      <c r="Y2510" s="18">
        <v>-1821</v>
      </c>
      <c r="Z2510" s="18">
        <v>5046</v>
      </c>
      <c r="AA2510" s="18">
        <v>3225</v>
      </c>
      <c r="AK2510" s="18">
        <v>-1821</v>
      </c>
      <c r="AQ2510" s="51">
        <v>2.2272324295283341</v>
      </c>
      <c r="AR2510" s="51">
        <v>0.85363326030128617</v>
      </c>
      <c r="AS2510" s="51">
        <v>2.0719494631996991</v>
      </c>
      <c r="AT2510" s="18">
        <v>61378</v>
      </c>
      <c r="AU2510" s="18">
        <v>421357</v>
      </c>
      <c r="AV2510" s="18">
        <v>31</v>
      </c>
      <c r="AW2510" s="18">
        <v>62007.544184299353</v>
      </c>
      <c r="AX2510" s="18">
        <v>163150.27064109419</v>
      </c>
      <c r="AY2510" s="18">
        <v>29.134469141707267</v>
      </c>
      <c r="AZ2510" s="18">
        <v>667.24003251634338</v>
      </c>
      <c r="BA2510" s="18">
        <v>225854.1893270516</v>
      </c>
      <c r="BB2510" s="18">
        <v>1929.561358045265</v>
      </c>
      <c r="BC2510" s="18">
        <v>833.43083586280329</v>
      </c>
      <c r="BD2510" s="18">
        <v>226950.31984923407</v>
      </c>
      <c r="BE2510" s="18">
        <v>656348</v>
      </c>
      <c r="BF2510" s="18">
        <v>658169</v>
      </c>
      <c r="BG2510" s="51">
        <v>0.75862600765783461</v>
      </c>
      <c r="BH2510" s="51">
        <v>0.76019869387044725</v>
      </c>
    </row>
    <row r="2511" spans="1:60">
      <c r="A2511" t="s">
        <v>36</v>
      </c>
      <c r="B2511" s="16">
        <v>44695</v>
      </c>
      <c r="C2511" s="17" t="s">
        <v>308</v>
      </c>
      <c r="D2511" s="18">
        <v>625336</v>
      </c>
      <c r="E2511" s="18">
        <v>683604</v>
      </c>
      <c r="F2511" s="18">
        <v>678061</v>
      </c>
      <c r="G2511" s="18">
        <v>-5507</v>
      </c>
      <c r="H2511" s="18">
        <v>678034</v>
      </c>
      <c r="I2511" s="18">
        <v>60642</v>
      </c>
      <c r="J2511" s="18">
        <v>434925</v>
      </c>
      <c r="K2511" s="18">
        <v>93144</v>
      </c>
      <c r="L2511" s="18">
        <v>292</v>
      </c>
      <c r="N2511" s="18">
        <v>705</v>
      </c>
      <c r="P2511" s="18">
        <v>39671</v>
      </c>
      <c r="W2511" s="18">
        <v>48655</v>
      </c>
      <c r="Y2511" s="18">
        <v>-5521</v>
      </c>
      <c r="Z2511" s="18">
        <v>6750</v>
      </c>
      <c r="AA2511" s="18">
        <v>1229</v>
      </c>
      <c r="AK2511" s="18">
        <v>-5521</v>
      </c>
      <c r="AQ2511" s="51">
        <v>2.2268930657255837</v>
      </c>
      <c r="AR2511" s="51">
        <v>0.85475371138378231</v>
      </c>
      <c r="AS2511" s="51">
        <v>2.0873933835787635</v>
      </c>
      <c r="AT2511" s="18">
        <v>60642</v>
      </c>
      <c r="AU2511" s="18">
        <v>434925</v>
      </c>
      <c r="AV2511" s="18">
        <v>292</v>
      </c>
      <c r="AW2511" s="18">
        <v>61254.66034587859</v>
      </c>
      <c r="AX2511" s="18">
        <v>168624.86865019434</v>
      </c>
      <c r="AY2511" s="18">
        <v>276.47343669430506</v>
      </c>
      <c r="AZ2511" s="18">
        <v>700.2710702933764</v>
      </c>
      <c r="BA2511" s="18">
        <v>230856.27350306063</v>
      </c>
      <c r="BB2511" s="18">
        <v>2620.6626442894608</v>
      </c>
      <c r="BC2511" s="18">
        <v>319.68521068986723</v>
      </c>
      <c r="BD2511" s="18">
        <v>233157.2509366603</v>
      </c>
      <c r="BE2511" s="18">
        <v>678034</v>
      </c>
      <c r="BF2511" s="18">
        <v>683555</v>
      </c>
      <c r="BG2511" s="51">
        <v>0.75062660233899403</v>
      </c>
      <c r="BH2511" s="51">
        <v>0.75198504664581489</v>
      </c>
    </row>
    <row r="2512" spans="1:60">
      <c r="A2512" t="s">
        <v>36</v>
      </c>
      <c r="B2512" s="16">
        <v>44696</v>
      </c>
      <c r="C2512" s="17" t="s">
        <v>308</v>
      </c>
      <c r="D2512" s="18">
        <v>660215</v>
      </c>
      <c r="E2512" s="18">
        <v>701332</v>
      </c>
      <c r="F2512" s="18">
        <v>696071</v>
      </c>
      <c r="G2512" s="18">
        <v>-5211</v>
      </c>
      <c r="H2512" s="18">
        <v>696053</v>
      </c>
      <c r="I2512" s="18">
        <v>59106</v>
      </c>
      <c r="J2512" s="18">
        <v>459672</v>
      </c>
      <c r="K2512" s="18">
        <v>93036</v>
      </c>
      <c r="L2512" s="18">
        <v>251</v>
      </c>
      <c r="N2512" s="18">
        <v>666</v>
      </c>
      <c r="P2512" s="18">
        <v>36332</v>
      </c>
      <c r="W2512" s="18">
        <v>46990</v>
      </c>
      <c r="Y2512" s="18">
        <v>-5043</v>
      </c>
      <c r="Z2512" s="18">
        <v>6716</v>
      </c>
      <c r="AA2512" s="18">
        <v>1673</v>
      </c>
      <c r="AK2512" s="18">
        <v>-5043</v>
      </c>
      <c r="AQ2512" s="51">
        <v>2.2293621450185279</v>
      </c>
      <c r="AR2512" s="51">
        <v>0.85831611500341132</v>
      </c>
      <c r="AS2512" s="51">
        <v>2.0679176170662181</v>
      </c>
      <c r="AT2512" s="18">
        <v>59106</v>
      </c>
      <c r="AU2512" s="18">
        <v>459672</v>
      </c>
      <c r="AV2512" s="18">
        <v>251</v>
      </c>
      <c r="AW2512" s="18">
        <v>59769.338454457058</v>
      </c>
      <c r="AX2512" s="18">
        <v>178962.3087950976</v>
      </c>
      <c r="AY2512" s="18">
        <v>235.43618486796851</v>
      </c>
      <c r="AZ2512" s="18">
        <v>680.47474252057054</v>
      </c>
      <c r="BA2512" s="18">
        <v>239647.55817694319</v>
      </c>
      <c r="BB2512" s="18">
        <v>2660.0372315783334</v>
      </c>
      <c r="BC2512" s="18">
        <v>451.69760353386454</v>
      </c>
      <c r="BD2512" s="18">
        <v>241855.8978049877</v>
      </c>
      <c r="BE2512" s="18">
        <v>696054</v>
      </c>
      <c r="BF2512" s="18">
        <v>701097</v>
      </c>
      <c r="BG2512" s="51">
        <v>0.759038522453793</v>
      </c>
      <c r="BH2512" s="51">
        <v>0.76052293679595251</v>
      </c>
    </row>
    <row r="2513" spans="1:60">
      <c r="A2513" t="s">
        <v>36</v>
      </c>
      <c r="B2513" s="16">
        <v>44697</v>
      </c>
      <c r="C2513" s="17" t="s">
        <v>308</v>
      </c>
      <c r="D2513" s="18">
        <v>691337</v>
      </c>
      <c r="E2513" s="18">
        <v>722797</v>
      </c>
      <c r="F2513" s="18">
        <v>717259</v>
      </c>
      <c r="G2513" s="18">
        <v>-5507</v>
      </c>
      <c r="H2513" s="18">
        <v>717231</v>
      </c>
      <c r="I2513" s="18">
        <v>60856</v>
      </c>
      <c r="J2513" s="18">
        <v>471062</v>
      </c>
      <c r="K2513" s="18">
        <v>93022</v>
      </c>
      <c r="L2513" s="18">
        <v>129</v>
      </c>
      <c r="N2513" s="18">
        <v>592</v>
      </c>
      <c r="P2513" s="18">
        <v>42127</v>
      </c>
      <c r="W2513" s="18">
        <v>49443</v>
      </c>
      <c r="Y2513" s="18">
        <v>-5519</v>
      </c>
      <c r="Z2513" s="18">
        <v>5982</v>
      </c>
      <c r="AA2513" s="18">
        <v>463</v>
      </c>
      <c r="AK2513" s="18">
        <v>-5519</v>
      </c>
      <c r="AQ2513" s="51">
        <v>2.2293542552220003</v>
      </c>
      <c r="AR2513" s="51">
        <v>0.85720543985015074</v>
      </c>
      <c r="AS2513" s="51">
        <v>2.0781295843801275</v>
      </c>
      <c r="AT2513" s="18">
        <v>60856</v>
      </c>
      <c r="AU2513" s="18">
        <v>471062</v>
      </c>
      <c r="AV2513" s="18">
        <v>129</v>
      </c>
      <c r="AW2513" s="18">
        <v>61538.760673399534</v>
      </c>
      <c r="AX2513" s="18">
        <v>183159.41473210428</v>
      </c>
      <c r="AY2513" s="18">
        <v>121.59860492286039</v>
      </c>
      <c r="AZ2513" s="18">
        <v>711.84135118583174</v>
      </c>
      <c r="BA2513" s="18">
        <v>245531.61536161252</v>
      </c>
      <c r="BB2513" s="18">
        <v>2429.5262358314194</v>
      </c>
      <c r="BC2513" s="18">
        <v>129.28023092251044</v>
      </c>
      <c r="BD2513" s="18">
        <v>247831.86136652133</v>
      </c>
      <c r="BE2513" s="18">
        <v>717232</v>
      </c>
      <c r="BF2513" s="18">
        <v>722751</v>
      </c>
      <c r="BG2513" s="51">
        <v>0.7547124359461348</v>
      </c>
      <c r="BH2513" s="51">
        <v>0.75596585574542308</v>
      </c>
    </row>
    <row r="2514" spans="1:60">
      <c r="A2514" t="s">
        <v>36</v>
      </c>
      <c r="B2514" s="16">
        <v>44698</v>
      </c>
      <c r="C2514" s="17" t="s">
        <v>308</v>
      </c>
      <c r="D2514" s="18">
        <v>704901</v>
      </c>
      <c r="E2514" s="18">
        <v>758021</v>
      </c>
      <c r="F2514" s="18">
        <v>750916</v>
      </c>
      <c r="G2514" s="18">
        <v>-7101</v>
      </c>
      <c r="H2514" s="18">
        <v>750895</v>
      </c>
      <c r="I2514" s="18">
        <v>66217</v>
      </c>
      <c r="J2514" s="18">
        <v>502226</v>
      </c>
      <c r="K2514" s="18">
        <v>92888</v>
      </c>
      <c r="L2514" s="18">
        <v>275</v>
      </c>
      <c r="N2514" s="18">
        <v>542</v>
      </c>
      <c r="P2514" s="18">
        <v>38536</v>
      </c>
      <c r="W2514" s="18">
        <v>50211</v>
      </c>
      <c r="Y2514" s="18">
        <v>-6910</v>
      </c>
      <c r="Z2514" s="18">
        <v>7273</v>
      </c>
      <c r="AA2514" s="18">
        <v>363</v>
      </c>
      <c r="AK2514" s="18">
        <v>-6910</v>
      </c>
      <c r="AQ2514" s="51">
        <v>2.2354995419353112</v>
      </c>
      <c r="AR2514" s="51">
        <v>0.86007042037908732</v>
      </c>
      <c r="AS2514" s="51">
        <v>2.0864550447247647</v>
      </c>
      <c r="AT2514" s="18">
        <v>66217</v>
      </c>
      <c r="AU2514" s="18">
        <v>502226</v>
      </c>
      <c r="AV2514" s="18">
        <v>275</v>
      </c>
      <c r="AW2514" s="18">
        <v>67144.484386574753</v>
      </c>
      <c r="AX2514" s="18">
        <v>195929.33337505211</v>
      </c>
      <c r="AY2514" s="18">
        <v>260.26033388942784</v>
      </c>
      <c r="AZ2514" s="18">
        <v>700.28644608193792</v>
      </c>
      <c r="BA2514" s="18">
        <v>264034.36454159825</v>
      </c>
      <c r="BB2514" s="18">
        <v>2944.9059568311168</v>
      </c>
      <c r="BC2514" s="18">
        <v>111.09736507638679</v>
      </c>
      <c r="BD2514" s="18">
        <v>266868.173133353</v>
      </c>
      <c r="BE2514" s="18">
        <v>750897</v>
      </c>
      <c r="BF2514" s="18">
        <v>757807</v>
      </c>
      <c r="BG2514" s="51">
        <v>0.77520011500338704</v>
      </c>
      <c r="BH2514" s="51">
        <v>0.77637566273899905</v>
      </c>
    </row>
    <row r="2515" spans="1:60">
      <c r="A2515" t="s">
        <v>36</v>
      </c>
      <c r="B2515" s="16">
        <v>44699</v>
      </c>
      <c r="C2515" s="17" t="s">
        <v>308</v>
      </c>
      <c r="D2515" s="18">
        <v>740903</v>
      </c>
      <c r="E2515" s="18">
        <v>789769</v>
      </c>
      <c r="F2515" s="18">
        <v>771442</v>
      </c>
      <c r="G2515" s="18">
        <v>-18297</v>
      </c>
      <c r="H2515" s="18">
        <v>771412</v>
      </c>
      <c r="I2515" s="18">
        <v>73125</v>
      </c>
      <c r="J2515" s="18">
        <v>518430</v>
      </c>
      <c r="K2515" s="18">
        <v>92846</v>
      </c>
      <c r="L2515" s="18">
        <v>109</v>
      </c>
      <c r="N2515" s="18">
        <v>565</v>
      </c>
      <c r="P2515" s="18">
        <v>34308</v>
      </c>
      <c r="W2515" s="18">
        <v>52029</v>
      </c>
      <c r="Y2515" s="18">
        <v>-18283</v>
      </c>
      <c r="Z2515" s="18">
        <v>18283</v>
      </c>
      <c r="AA2515" s="18">
        <v>0</v>
      </c>
      <c r="AK2515" s="18">
        <v>-18283</v>
      </c>
      <c r="AQ2515" s="51">
        <v>2.2375713591155746</v>
      </c>
      <c r="AR2515" s="51">
        <v>0.85259700392107007</v>
      </c>
      <c r="AS2515" s="51">
        <v>2.0677133917222146</v>
      </c>
      <c r="AT2515" s="18">
        <v>73125</v>
      </c>
      <c r="AU2515" s="18">
        <v>518430</v>
      </c>
      <c r="AV2515" s="18">
        <v>109</v>
      </c>
      <c r="AW2515" s="18">
        <v>74217.963020986121</v>
      </c>
      <c r="AX2515" s="18">
        <v>200493.44773375924</v>
      </c>
      <c r="AY2515" s="18">
        <v>102.23111452210421</v>
      </c>
      <c r="AZ2515" s="18">
        <v>690.94181058374545</v>
      </c>
      <c r="BA2515" s="18">
        <v>275504.5836798512</v>
      </c>
      <c r="BB2515" s="18">
        <v>7365.590505066104</v>
      </c>
      <c r="BC2515" s="18">
        <v>0</v>
      </c>
      <c r="BD2515" s="18">
        <v>282870.17418491736</v>
      </c>
      <c r="BE2515" s="18">
        <v>771412</v>
      </c>
      <c r="BF2515" s="18">
        <v>789695</v>
      </c>
      <c r="BG2515" s="51">
        <v>0.78736513727071078</v>
      </c>
      <c r="BH2515" s="51">
        <v>0.78969886274011158</v>
      </c>
    </row>
    <row r="2516" spans="1:60">
      <c r="A2516" t="s">
        <v>36</v>
      </c>
      <c r="B2516" s="16">
        <v>44700</v>
      </c>
      <c r="C2516" s="17" t="s">
        <v>308</v>
      </c>
      <c r="D2516" s="18">
        <v>764078</v>
      </c>
      <c r="E2516" s="18">
        <v>808413</v>
      </c>
      <c r="F2516" s="18">
        <v>795868</v>
      </c>
      <c r="G2516" s="18">
        <v>-12528</v>
      </c>
      <c r="H2516" s="18">
        <v>795848</v>
      </c>
      <c r="I2516" s="18">
        <v>70357</v>
      </c>
      <c r="J2516" s="18">
        <v>540030</v>
      </c>
      <c r="K2516" s="18">
        <v>92784</v>
      </c>
      <c r="L2516" s="18">
        <v>1282</v>
      </c>
      <c r="N2516" s="18">
        <v>519</v>
      </c>
      <c r="P2516" s="18">
        <v>37539</v>
      </c>
      <c r="W2516" s="18">
        <v>53337</v>
      </c>
      <c r="Y2516" s="18">
        <v>-12499</v>
      </c>
      <c r="Z2516" s="18">
        <v>12499</v>
      </c>
      <c r="AA2516" s="18">
        <v>0</v>
      </c>
      <c r="AK2516" s="18">
        <v>-12499</v>
      </c>
      <c r="AQ2516" s="51">
        <v>2.2405676828813625</v>
      </c>
      <c r="AR2516" s="51">
        <v>0.85655749332253162</v>
      </c>
      <c r="AS2516" s="51">
        <v>2.0694788903904366</v>
      </c>
      <c r="AT2516" s="18">
        <v>70357</v>
      </c>
      <c r="AU2516" s="18">
        <v>540030</v>
      </c>
      <c r="AV2516" s="18">
        <v>1282</v>
      </c>
      <c r="AW2516" s="18">
        <v>71504.214088815294</v>
      </c>
      <c r="AX2516" s="18">
        <v>209816.99481950028</v>
      </c>
      <c r="AY2516" s="18">
        <v>1203.414619063848</v>
      </c>
      <c r="AZ2516" s="18">
        <v>707.97434036263917</v>
      </c>
      <c r="BA2516" s="18">
        <v>283232.59786774206</v>
      </c>
      <c r="BB2516" s="18">
        <v>5285.6153644198448</v>
      </c>
      <c r="BC2516" s="18">
        <v>0</v>
      </c>
      <c r="BD2516" s="18">
        <v>288518.21323216188</v>
      </c>
      <c r="BE2516" s="18">
        <v>795848</v>
      </c>
      <c r="BF2516" s="18">
        <v>808347</v>
      </c>
      <c r="BG2516" s="51">
        <v>0.78459737275356778</v>
      </c>
      <c r="BH2516" s="51">
        <v>0.78688115778977186</v>
      </c>
    </row>
    <row r="2517" spans="1:60">
      <c r="A2517" t="s">
        <v>36</v>
      </c>
      <c r="B2517" s="16">
        <v>44701</v>
      </c>
      <c r="C2517" s="17" t="s">
        <v>308</v>
      </c>
      <c r="D2517" s="18">
        <v>719973</v>
      </c>
      <c r="E2517" s="18">
        <v>727589</v>
      </c>
      <c r="F2517" s="18">
        <v>724439</v>
      </c>
      <c r="G2517" s="18">
        <v>-3129</v>
      </c>
      <c r="H2517" s="18">
        <v>724426</v>
      </c>
      <c r="I2517" s="18">
        <v>63968</v>
      </c>
      <c r="J2517" s="18">
        <v>495341</v>
      </c>
      <c r="K2517" s="18">
        <v>92500</v>
      </c>
      <c r="L2517" s="18">
        <v>93</v>
      </c>
      <c r="N2517" s="18">
        <v>538</v>
      </c>
      <c r="P2517" s="18">
        <v>21503</v>
      </c>
      <c r="W2517" s="18">
        <v>50483</v>
      </c>
      <c r="Y2517" s="18">
        <v>-3009</v>
      </c>
      <c r="Z2517" s="18">
        <v>5715</v>
      </c>
      <c r="AA2517" s="18">
        <v>2706</v>
      </c>
      <c r="AK2517" s="18">
        <v>-3009</v>
      </c>
      <c r="AQ2517" s="51">
        <v>2.2408973348746075</v>
      </c>
      <c r="AR2517" s="51">
        <v>0.85778258587014344</v>
      </c>
      <c r="AS2517" s="51">
        <v>2.146289842243815</v>
      </c>
      <c r="AT2517" s="18">
        <v>63968</v>
      </c>
      <c r="AU2517" s="18">
        <v>495341</v>
      </c>
      <c r="AV2517" s="18">
        <v>93</v>
      </c>
      <c r="AW2517" s="18">
        <v>65020.60251529012</v>
      </c>
      <c r="AX2517" s="18">
        <v>192729.30657777889</v>
      </c>
      <c r="AY2517" s="18">
        <v>90.539392425304513</v>
      </c>
      <c r="AZ2517" s="18">
        <v>634.34737683636297</v>
      </c>
      <c r="BA2517" s="18">
        <v>258474.79586233068</v>
      </c>
      <c r="BB2517" s="18">
        <v>2418.4458330092439</v>
      </c>
      <c r="BC2517" s="18">
        <v>732.10429749079628</v>
      </c>
      <c r="BD2517" s="18">
        <v>260161.13739784906</v>
      </c>
      <c r="BE2517" s="18">
        <v>724427</v>
      </c>
      <c r="BF2517" s="18">
        <v>727436</v>
      </c>
      <c r="BG2517" s="51">
        <v>0.78660611000695924</v>
      </c>
      <c r="BH2517" s="51">
        <v>0.7884631042869007</v>
      </c>
    </row>
    <row r="2518" spans="1:60">
      <c r="A2518" t="s">
        <v>36</v>
      </c>
      <c r="B2518" s="16">
        <v>44702</v>
      </c>
      <c r="C2518" s="17" t="s">
        <v>308</v>
      </c>
      <c r="D2518" s="18">
        <v>691640</v>
      </c>
      <c r="E2518" s="18">
        <v>734258</v>
      </c>
      <c r="F2518" s="18">
        <v>731519</v>
      </c>
      <c r="G2518" s="18">
        <v>-2708</v>
      </c>
      <c r="H2518" s="18">
        <v>731499</v>
      </c>
      <c r="I2518" s="18">
        <v>62497</v>
      </c>
      <c r="J2518" s="18">
        <v>500018</v>
      </c>
      <c r="K2518" s="18">
        <v>93199</v>
      </c>
      <c r="L2518" s="18">
        <v>212</v>
      </c>
      <c r="N2518" s="18">
        <v>607</v>
      </c>
      <c r="P2518" s="18">
        <v>25941</v>
      </c>
      <c r="W2518" s="18">
        <v>49025</v>
      </c>
      <c r="Y2518" s="18">
        <v>-2767</v>
      </c>
      <c r="Z2518" s="18">
        <v>4226</v>
      </c>
      <c r="AA2518" s="18">
        <v>1459</v>
      </c>
      <c r="AK2518" s="18">
        <v>-2767</v>
      </c>
      <c r="AQ2518" s="51">
        <v>2.2390952737974832</v>
      </c>
      <c r="AR2518" s="51">
        <v>0.8598985709865683</v>
      </c>
      <c r="AS2518" s="51">
        <v>2.1654106176209247</v>
      </c>
      <c r="AT2518" s="18">
        <v>62497</v>
      </c>
      <c r="AU2518" s="18">
        <v>500018</v>
      </c>
      <c r="AV2518" s="18">
        <v>212</v>
      </c>
      <c r="AW2518" s="18">
        <v>63474.311820867697</v>
      </c>
      <c r="AX2518" s="18">
        <v>195028.96810677665</v>
      </c>
      <c r="AY2518" s="18">
        <v>208.22955925993415</v>
      </c>
      <c r="AZ2518" s="18">
        <v>648.76217861267799</v>
      </c>
      <c r="BA2518" s="18">
        <v>259360.27166551695</v>
      </c>
      <c r="BB2518" s="18">
        <v>1778.6594102623574</v>
      </c>
      <c r="BC2518" s="18">
        <v>430.94579515900682</v>
      </c>
      <c r="BD2518" s="18">
        <v>260707.98528062037</v>
      </c>
      <c r="BE2518" s="18">
        <v>731502</v>
      </c>
      <c r="BF2518" s="18">
        <v>734269</v>
      </c>
      <c r="BG2518" s="51">
        <v>0.78166681993929199</v>
      </c>
      <c r="BH2518" s="51">
        <v>0.78276767575556272</v>
      </c>
    </row>
    <row r="2519" spans="1:60">
      <c r="A2519" t="s">
        <v>36</v>
      </c>
      <c r="B2519" s="16">
        <v>44703</v>
      </c>
      <c r="C2519" s="17" t="s">
        <v>308</v>
      </c>
      <c r="D2519" s="18">
        <v>718913</v>
      </c>
      <c r="E2519" s="18">
        <v>779441</v>
      </c>
      <c r="F2519" s="18">
        <v>769200</v>
      </c>
      <c r="G2519" s="18">
        <v>-10225</v>
      </c>
      <c r="H2519" s="18">
        <v>769172</v>
      </c>
      <c r="I2519" s="18">
        <v>66241</v>
      </c>
      <c r="J2519" s="18">
        <v>523534</v>
      </c>
      <c r="K2519" s="18">
        <v>93240</v>
      </c>
      <c r="L2519" s="18">
        <v>362</v>
      </c>
      <c r="N2519" s="18">
        <v>574</v>
      </c>
      <c r="P2519" s="18">
        <v>34151</v>
      </c>
      <c r="W2519" s="18">
        <v>51070</v>
      </c>
      <c r="Y2519" s="18">
        <v>-10273</v>
      </c>
      <c r="Z2519" s="18">
        <v>10488</v>
      </c>
      <c r="AA2519" s="18">
        <v>215</v>
      </c>
      <c r="AK2519" s="18">
        <v>-10273</v>
      </c>
      <c r="AQ2519" s="51">
        <v>2.2350583150483994</v>
      </c>
      <c r="AR2519" s="51">
        <v>0.86047741711884174</v>
      </c>
      <c r="AS2519" s="51">
        <v>2.1305006746352406</v>
      </c>
      <c r="AT2519" s="18">
        <v>66241</v>
      </c>
      <c r="AU2519" s="18">
        <v>523534</v>
      </c>
      <c r="AV2519" s="18">
        <v>362</v>
      </c>
      <c r="AW2519" s="18">
        <v>67155.563247689424</v>
      </c>
      <c r="AX2519" s="18">
        <v>204338.69968243767</v>
      </c>
      <c r="AY2519" s="18">
        <v>349.82955984158593</v>
      </c>
      <c r="AZ2519" s="18">
        <v>688.20107627267521</v>
      </c>
      <c r="BA2519" s="18">
        <v>272532.29356624139</v>
      </c>
      <c r="BB2519" s="18">
        <v>4225.0776054519447</v>
      </c>
      <c r="BC2519" s="18">
        <v>59.291833786866263</v>
      </c>
      <c r="BD2519" s="18">
        <v>276698.07933790638</v>
      </c>
      <c r="BE2519" s="18">
        <v>769172</v>
      </c>
      <c r="BF2519" s="18">
        <v>779445</v>
      </c>
      <c r="BG2519" s="51">
        <v>0.78113886756409112</v>
      </c>
      <c r="BH2519" s="51">
        <v>0.78262625287215271</v>
      </c>
    </row>
    <row r="2520" spans="1:60">
      <c r="A2520" t="s">
        <v>36</v>
      </c>
      <c r="B2520" s="16">
        <v>44704</v>
      </c>
      <c r="C2520" s="17" t="s">
        <v>308</v>
      </c>
      <c r="D2520" s="18">
        <v>740632</v>
      </c>
      <c r="E2520" s="18">
        <v>816731</v>
      </c>
      <c r="F2520" s="18">
        <v>805191</v>
      </c>
      <c r="G2520" s="18">
        <v>-11535</v>
      </c>
      <c r="H2520" s="18">
        <v>805160</v>
      </c>
      <c r="I2520" s="18">
        <v>62331</v>
      </c>
      <c r="J2520" s="18">
        <v>554536</v>
      </c>
      <c r="K2520" s="18">
        <v>93269</v>
      </c>
      <c r="L2520" s="18">
        <v>1821</v>
      </c>
      <c r="N2520" s="18">
        <v>550</v>
      </c>
      <c r="P2520" s="18">
        <v>37219</v>
      </c>
      <c r="W2520" s="18">
        <v>55434</v>
      </c>
      <c r="Y2520" s="18">
        <v>-11639</v>
      </c>
      <c r="Z2520" s="18">
        <v>12184</v>
      </c>
      <c r="AA2520" s="18">
        <v>545</v>
      </c>
      <c r="AK2520" s="18">
        <v>-11639</v>
      </c>
      <c r="AQ2520" s="51">
        <v>2.233630520476968</v>
      </c>
      <c r="AR2520" s="51">
        <v>0.86296032202185036</v>
      </c>
      <c r="AS2520" s="51">
        <v>2.0528205743344126</v>
      </c>
      <c r="AT2520" s="18">
        <v>62331</v>
      </c>
      <c r="AU2520" s="18">
        <v>554536</v>
      </c>
      <c r="AV2520" s="18">
        <v>1821</v>
      </c>
      <c r="AW2520" s="18">
        <v>63151.21153389242</v>
      </c>
      <c r="AX2520" s="18">
        <v>217063.51440733945</v>
      </c>
      <c r="AY2520" s="18">
        <v>1695.6147843451324</v>
      </c>
      <c r="AZ2520" s="18">
        <v>716.7961990497439</v>
      </c>
      <c r="BA2520" s="18">
        <v>282627.13692462677</v>
      </c>
      <c r="BB2520" s="18">
        <v>4985.6370527782092</v>
      </c>
      <c r="BC2520" s="18">
        <v>137.69396364980244</v>
      </c>
      <c r="BD2520" s="18">
        <v>287475.08001375519</v>
      </c>
      <c r="BE2520" s="18">
        <v>805162</v>
      </c>
      <c r="BF2520" s="18">
        <v>816801</v>
      </c>
      <c r="BG2520" s="51">
        <v>0.77386344438357824</v>
      </c>
      <c r="BH2520" s="51">
        <v>0.7759213209826199</v>
      </c>
    </row>
    <row r="2521" spans="1:60">
      <c r="A2521" t="s">
        <v>36</v>
      </c>
      <c r="B2521" s="16">
        <v>44705</v>
      </c>
      <c r="C2521" s="17" t="s">
        <v>308</v>
      </c>
      <c r="D2521" s="18">
        <v>749646</v>
      </c>
      <c r="E2521" s="18">
        <v>803918</v>
      </c>
      <c r="F2521" s="18">
        <v>782329</v>
      </c>
      <c r="G2521" s="18">
        <v>-21561</v>
      </c>
      <c r="H2521" s="18">
        <v>782300</v>
      </c>
      <c r="I2521" s="18">
        <v>62717</v>
      </c>
      <c r="J2521" s="18">
        <v>537545</v>
      </c>
      <c r="K2521" s="18">
        <v>93320</v>
      </c>
      <c r="L2521" s="18">
        <v>158</v>
      </c>
      <c r="N2521" s="18">
        <v>702</v>
      </c>
      <c r="P2521" s="18">
        <v>37044</v>
      </c>
      <c r="W2521" s="18">
        <v>50814</v>
      </c>
      <c r="Y2521" s="18">
        <v>-21593</v>
      </c>
      <c r="Z2521" s="18">
        <v>21622</v>
      </c>
      <c r="AA2521" s="18">
        <v>29</v>
      </c>
      <c r="AK2521" s="18">
        <v>-21593</v>
      </c>
      <c r="AQ2521" s="51">
        <v>2.232747357304401</v>
      </c>
      <c r="AR2521" s="51">
        <v>0.86304915998576237</v>
      </c>
      <c r="AS2521" s="51">
        <v>2.0597551858407437</v>
      </c>
      <c r="AT2521" s="18">
        <v>62717</v>
      </c>
      <c r="AU2521" s="18">
        <v>537545</v>
      </c>
      <c r="AV2521" s="18">
        <v>158</v>
      </c>
      <c r="AW2521" s="18">
        <v>63517.166680906521</v>
      </c>
      <c r="AX2521" s="18">
        <v>210434.34274593653</v>
      </c>
      <c r="AY2521" s="18">
        <v>147.61787490036269</v>
      </c>
      <c r="AZ2521" s="18">
        <v>699.13710588697302</v>
      </c>
      <c r="BA2521" s="18">
        <v>274798.26440763037</v>
      </c>
      <c r="BB2521" s="18">
        <v>8616.9776255445631</v>
      </c>
      <c r="BC2521" s="18">
        <v>7.2864530081485128</v>
      </c>
      <c r="BD2521" s="18">
        <v>283407.95558016689</v>
      </c>
      <c r="BE2521" s="18">
        <v>782300</v>
      </c>
      <c r="BF2521" s="18">
        <v>803893</v>
      </c>
      <c r="BG2521" s="51">
        <v>0.77441614429036187</v>
      </c>
      <c r="BH2521" s="51">
        <v>0.77722638091281737</v>
      </c>
    </row>
    <row r="2522" spans="1:60">
      <c r="A2522" t="s">
        <v>36</v>
      </c>
      <c r="B2522" s="16">
        <v>44706</v>
      </c>
      <c r="C2522" s="17" t="s">
        <v>308</v>
      </c>
      <c r="D2522" s="18">
        <v>742862</v>
      </c>
      <c r="E2522" s="18">
        <v>792309</v>
      </c>
      <c r="F2522" s="18">
        <v>771745</v>
      </c>
      <c r="G2522" s="18">
        <v>-20515</v>
      </c>
      <c r="H2522" s="18">
        <v>771709</v>
      </c>
      <c r="I2522" s="18">
        <v>64240</v>
      </c>
      <c r="J2522" s="18">
        <v>525744</v>
      </c>
      <c r="K2522" s="18">
        <v>93371</v>
      </c>
      <c r="L2522" s="18">
        <v>243</v>
      </c>
      <c r="N2522" s="18">
        <v>786</v>
      </c>
      <c r="P2522" s="18">
        <v>36566</v>
      </c>
      <c r="W2522" s="18">
        <v>50759</v>
      </c>
      <c r="Y2522" s="18">
        <v>-20493</v>
      </c>
      <c r="Z2522" s="18">
        <v>20493</v>
      </c>
      <c r="AA2522" s="18">
        <v>0</v>
      </c>
      <c r="AK2522" s="18">
        <v>-20493</v>
      </c>
      <c r="AQ2522" s="51">
        <v>2.2365014832076993</v>
      </c>
      <c r="AR2522" s="51">
        <v>0.86379843511606302</v>
      </c>
      <c r="AS2522" s="51">
        <v>2.0573831088856056</v>
      </c>
      <c r="AT2522" s="18">
        <v>64240</v>
      </c>
      <c r="AU2522" s="18">
        <v>525744</v>
      </c>
      <c r="AV2522" s="18">
        <v>243</v>
      </c>
      <c r="AW2522" s="18">
        <v>65168.988433953513</v>
      </c>
      <c r="AX2522" s="18">
        <v>205993.25256582064</v>
      </c>
      <c r="AY2522" s="18">
        <v>226.77109681450867</v>
      </c>
      <c r="AZ2522" s="18">
        <v>697.61490281939405</v>
      </c>
      <c r="BA2522" s="18">
        <v>272086.62699940801</v>
      </c>
      <c r="BB2522" s="18">
        <v>8124.8267457618686</v>
      </c>
      <c r="BC2522" s="18">
        <v>0</v>
      </c>
      <c r="BD2522" s="18">
        <v>280211.45374517003</v>
      </c>
      <c r="BE2522" s="18">
        <v>771711</v>
      </c>
      <c r="BF2522" s="18">
        <v>792204</v>
      </c>
      <c r="BG2522" s="51">
        <v>0.77729567106784136</v>
      </c>
      <c r="BH2522" s="51">
        <v>0.77979885882383415</v>
      </c>
    </row>
    <row r="2523" spans="1:60">
      <c r="A2523" t="s">
        <v>36</v>
      </c>
      <c r="B2523" s="16">
        <v>44707</v>
      </c>
      <c r="C2523" s="17" t="s">
        <v>308</v>
      </c>
      <c r="D2523" s="18">
        <v>743512</v>
      </c>
      <c r="E2523" s="18">
        <v>799256</v>
      </c>
      <c r="F2523" s="18">
        <v>783960</v>
      </c>
      <c r="G2523" s="18">
        <v>-15261</v>
      </c>
      <c r="H2523" s="18">
        <v>783937</v>
      </c>
      <c r="I2523" s="18">
        <v>67773</v>
      </c>
      <c r="J2523" s="18">
        <v>543450</v>
      </c>
      <c r="K2523" s="18">
        <v>93405</v>
      </c>
      <c r="L2523" s="18">
        <v>160</v>
      </c>
      <c r="N2523" s="18">
        <v>814</v>
      </c>
      <c r="P2523" s="18">
        <v>34935</v>
      </c>
      <c r="W2523" s="18">
        <v>43400</v>
      </c>
      <c r="Y2523" s="18">
        <v>-14994</v>
      </c>
      <c r="Z2523" s="18">
        <v>14994</v>
      </c>
      <c r="AA2523" s="18">
        <v>0</v>
      </c>
      <c r="AK2523" s="18">
        <v>-14994</v>
      </c>
      <c r="AQ2523" s="51">
        <v>2.237266668619871</v>
      </c>
      <c r="AR2523" s="51">
        <v>0.8605945953708265</v>
      </c>
      <c r="AS2523" s="51">
        <v>2.0607463914772866</v>
      </c>
      <c r="AT2523" s="18">
        <v>67773</v>
      </c>
      <c r="AU2523" s="18">
        <v>543450</v>
      </c>
      <c r="AV2523" s="18">
        <v>160</v>
      </c>
      <c r="AW2523" s="18">
        <v>68776.602739871043</v>
      </c>
      <c r="AX2523" s="18">
        <v>212140.92807571177</v>
      </c>
      <c r="AY2523" s="18">
        <v>149.55839221106851</v>
      </c>
      <c r="AZ2523" s="18">
        <v>663.2884548560628</v>
      </c>
      <c r="BA2523" s="18">
        <v>281730.37766265002</v>
      </c>
      <c r="BB2523" s="18">
        <v>5798.5509120563256</v>
      </c>
      <c r="BC2523" s="18">
        <v>0</v>
      </c>
      <c r="BD2523" s="18">
        <v>287528.92857470631</v>
      </c>
      <c r="BE2523" s="18">
        <v>783937</v>
      </c>
      <c r="BF2523" s="18">
        <v>798931</v>
      </c>
      <c r="BG2523" s="51">
        <v>0.7922938006531538</v>
      </c>
      <c r="BH2523" s="51">
        <v>0.79342524763010702</v>
      </c>
    </row>
    <row r="2524" spans="1:60">
      <c r="A2524" t="s">
        <v>36</v>
      </c>
      <c r="B2524" s="16">
        <v>44708</v>
      </c>
      <c r="C2524" s="17" t="s">
        <v>308</v>
      </c>
      <c r="D2524" s="18">
        <v>734724</v>
      </c>
      <c r="E2524" s="18">
        <v>778604</v>
      </c>
      <c r="F2524" s="18">
        <v>762896</v>
      </c>
      <c r="G2524" s="18">
        <v>-15672</v>
      </c>
      <c r="H2524" s="18">
        <v>762882</v>
      </c>
      <c r="I2524" s="18">
        <v>53457</v>
      </c>
      <c r="J2524" s="18">
        <v>540371</v>
      </c>
      <c r="K2524" s="18">
        <v>93375</v>
      </c>
      <c r="L2524" s="18">
        <v>0</v>
      </c>
      <c r="N2524" s="18">
        <v>861</v>
      </c>
      <c r="P2524" s="18">
        <v>32639</v>
      </c>
      <c r="W2524" s="18">
        <v>42179</v>
      </c>
      <c r="Y2524" s="18">
        <v>-15668</v>
      </c>
      <c r="Z2524" s="18">
        <v>15668</v>
      </c>
      <c r="AA2524" s="18">
        <v>0</v>
      </c>
      <c r="AK2524" s="18">
        <v>-15668</v>
      </c>
      <c r="AQ2524" s="51">
        <v>2.2340732076892209</v>
      </c>
      <c r="AR2524" s="51">
        <v>0.86105064752562077</v>
      </c>
      <c r="AT2524" s="18">
        <v>53457</v>
      </c>
      <c r="AU2524" s="18">
        <v>540371</v>
      </c>
      <c r="AV2524" s="18">
        <v>0</v>
      </c>
      <c r="AW2524" s="18">
        <v>54171.173020040958</v>
      </c>
      <c r="AX2524" s="18">
        <v>211050.7930863674</v>
      </c>
      <c r="AY2524" s="18">
        <v>0</v>
      </c>
      <c r="AZ2524" s="18">
        <v>649.83848381197606</v>
      </c>
      <c r="BA2524" s="18">
        <v>265871.80459022033</v>
      </c>
      <c r="BB2524" s="18">
        <v>5913.099173632917</v>
      </c>
      <c r="BC2524" s="18">
        <v>0</v>
      </c>
      <c r="BD2524" s="18">
        <v>271784.9037638533</v>
      </c>
      <c r="BE2524" s="18">
        <v>762883</v>
      </c>
      <c r="BF2524" s="18">
        <v>778551</v>
      </c>
      <c r="BG2524" s="51">
        <v>0.76833052753265119</v>
      </c>
      <c r="BH2524" s="51">
        <v>0.76961231124982987</v>
      </c>
    </row>
    <row r="2525" spans="1:60">
      <c r="A2525" t="s">
        <v>36</v>
      </c>
      <c r="B2525" s="16">
        <v>44709</v>
      </c>
      <c r="C2525" s="17" t="s">
        <v>308</v>
      </c>
      <c r="D2525" s="18">
        <v>700916</v>
      </c>
      <c r="E2525" s="18">
        <v>772669</v>
      </c>
      <c r="F2525" s="18">
        <v>760367</v>
      </c>
      <c r="G2525" s="18">
        <v>-11828</v>
      </c>
      <c r="H2525" s="18">
        <v>760352</v>
      </c>
      <c r="I2525" s="18">
        <v>51235</v>
      </c>
      <c r="J2525" s="18">
        <v>528194</v>
      </c>
      <c r="K2525" s="18">
        <v>91500</v>
      </c>
      <c r="L2525" s="18">
        <v>40</v>
      </c>
      <c r="N2525" s="18">
        <v>869</v>
      </c>
      <c r="P2525" s="18">
        <v>49129</v>
      </c>
      <c r="W2525" s="18">
        <v>39385</v>
      </c>
      <c r="Y2525" s="18">
        <v>-12636</v>
      </c>
      <c r="Z2525" s="18">
        <v>12667</v>
      </c>
      <c r="AA2525" s="18">
        <v>31</v>
      </c>
      <c r="AK2525" s="18">
        <v>-12636</v>
      </c>
      <c r="AQ2525" s="51">
        <v>2.2368057689758891</v>
      </c>
      <c r="AR2525" s="51">
        <v>0.86224979427744475</v>
      </c>
      <c r="AS2525" s="51">
        <v>2.0846089657434446</v>
      </c>
      <c r="AT2525" s="18">
        <v>51235</v>
      </c>
      <c r="AU2525" s="18">
        <v>528194</v>
      </c>
      <c r="AV2525" s="18">
        <v>40</v>
      </c>
      <c r="AW2525" s="18">
        <v>51982.991886801217</v>
      </c>
      <c r="AX2525" s="18">
        <v>206582.16283921074</v>
      </c>
      <c r="AY2525" s="18">
        <v>37.822553832287547</v>
      </c>
      <c r="AZ2525" s="18">
        <v>695.30853453518398</v>
      </c>
      <c r="BA2525" s="18">
        <v>259298.28581437943</v>
      </c>
      <c r="BB2525" s="18">
        <v>4633.1022075810806</v>
      </c>
      <c r="BC2525" s="18">
        <v>11.595737813493464</v>
      </c>
      <c r="BD2525" s="18">
        <v>263919.79228414706</v>
      </c>
      <c r="BE2525" s="18">
        <v>760353</v>
      </c>
      <c r="BF2525" s="18">
        <v>772989</v>
      </c>
      <c r="BG2525" s="51">
        <v>0.75182735765111353</v>
      </c>
      <c r="BH2525" s="51">
        <v>0.75271815312439927</v>
      </c>
    </row>
    <row r="2526" spans="1:60">
      <c r="A2526" t="s">
        <v>36</v>
      </c>
      <c r="B2526" s="16">
        <v>44710</v>
      </c>
      <c r="C2526" s="17" t="s">
        <v>308</v>
      </c>
      <c r="D2526" s="18">
        <v>691764</v>
      </c>
      <c r="E2526" s="18">
        <v>725490</v>
      </c>
      <c r="F2526" s="18">
        <v>714119</v>
      </c>
      <c r="G2526" s="18">
        <v>-11336</v>
      </c>
      <c r="H2526" s="18">
        <v>714104</v>
      </c>
      <c r="I2526" s="18">
        <v>55211</v>
      </c>
      <c r="J2526" s="18">
        <v>478805</v>
      </c>
      <c r="K2526" s="18">
        <v>92964</v>
      </c>
      <c r="L2526" s="18">
        <v>135</v>
      </c>
      <c r="N2526" s="18">
        <v>896</v>
      </c>
      <c r="P2526" s="18">
        <v>40389</v>
      </c>
      <c r="W2526" s="18">
        <v>45704</v>
      </c>
      <c r="Y2526" s="18">
        <v>-11015</v>
      </c>
      <c r="Z2526" s="18">
        <v>11072</v>
      </c>
      <c r="AA2526" s="18">
        <v>57</v>
      </c>
      <c r="AK2526" s="18">
        <v>-11015</v>
      </c>
      <c r="AQ2526" s="51">
        <v>2.2347937556154664</v>
      </c>
      <c r="AR2526" s="51">
        <v>0.86495599704483239</v>
      </c>
      <c r="AS2526" s="51">
        <v>2.0807321024947112</v>
      </c>
      <c r="AT2526" s="18">
        <v>55211</v>
      </c>
      <c r="AU2526" s="18">
        <v>478805</v>
      </c>
      <c r="AV2526" s="18">
        <v>135</v>
      </c>
      <c r="AW2526" s="18">
        <v>55966.650960839317</v>
      </c>
      <c r="AX2526" s="18">
        <v>187853.35167287383</v>
      </c>
      <c r="AY2526" s="18">
        <v>127.4137192971061</v>
      </c>
      <c r="AZ2526" s="18">
        <v>691.73750764179795</v>
      </c>
      <c r="BA2526" s="18">
        <v>244639.15386065206</v>
      </c>
      <c r="BB2526" s="18">
        <v>4097.078206906016</v>
      </c>
      <c r="BC2526" s="18">
        <v>20.515555042316848</v>
      </c>
      <c r="BD2526" s="18">
        <v>248715.7165125157</v>
      </c>
      <c r="BE2526" s="18">
        <v>714106</v>
      </c>
      <c r="BF2526" s="18">
        <v>725121</v>
      </c>
      <c r="BG2526" s="51">
        <v>0.75526094359138651</v>
      </c>
      <c r="BH2526" s="51">
        <v>0.75618226880454753</v>
      </c>
    </row>
    <row r="2527" spans="1:60">
      <c r="A2527" t="s">
        <v>36</v>
      </c>
      <c r="B2527" s="16">
        <v>44711</v>
      </c>
      <c r="C2527" s="17" t="s">
        <v>308</v>
      </c>
      <c r="D2527" s="18">
        <v>684178</v>
      </c>
      <c r="E2527" s="18">
        <v>727383</v>
      </c>
      <c r="F2527" s="18">
        <v>719624</v>
      </c>
      <c r="G2527" s="18">
        <v>-7738</v>
      </c>
      <c r="H2527" s="18">
        <v>719595</v>
      </c>
      <c r="I2527" s="18">
        <v>55301</v>
      </c>
      <c r="J2527" s="18">
        <v>485612</v>
      </c>
      <c r="K2527" s="18">
        <v>92854</v>
      </c>
      <c r="L2527" s="18">
        <v>184</v>
      </c>
      <c r="N2527" s="18">
        <v>907</v>
      </c>
      <c r="P2527" s="18">
        <v>37737</v>
      </c>
      <c r="W2527" s="18">
        <v>47000</v>
      </c>
      <c r="Y2527" s="18">
        <v>-7721</v>
      </c>
      <c r="Z2527" s="18">
        <v>7772</v>
      </c>
      <c r="AA2527" s="18">
        <v>51</v>
      </c>
      <c r="AK2527" s="18">
        <v>-7721</v>
      </c>
      <c r="AQ2527" s="51">
        <v>2.240032665670292</v>
      </c>
      <c r="AR2527" s="51">
        <v>0.86610402690326116</v>
      </c>
      <c r="AS2527" s="51">
        <v>2.0712383903420828</v>
      </c>
      <c r="AT2527" s="18">
        <v>55301</v>
      </c>
      <c r="AU2527" s="18">
        <v>485612</v>
      </c>
      <c r="AV2527" s="18">
        <v>184</v>
      </c>
      <c r="AW2527" s="18">
        <v>56189.296316024003</v>
      </c>
      <c r="AX2527" s="18">
        <v>190776.87252793967</v>
      </c>
      <c r="AY2527" s="18">
        <v>172.86782476025041</v>
      </c>
      <c r="AZ2527" s="18">
        <v>686.1368766583073</v>
      </c>
      <c r="BA2527" s="18">
        <v>247825.17354538222</v>
      </c>
      <c r="BB2527" s="18">
        <v>3003.0531182769628</v>
      </c>
      <c r="BC2527" s="18">
        <v>15.673981289928093</v>
      </c>
      <c r="BD2527" s="18">
        <v>250812.55268236928</v>
      </c>
      <c r="BE2527" s="18">
        <v>719595</v>
      </c>
      <c r="BF2527" s="18">
        <v>727316</v>
      </c>
      <c r="BG2527" s="51">
        <v>0.75926088160926708</v>
      </c>
      <c r="BH2527" s="51">
        <v>0.76025602337169118</v>
      </c>
    </row>
    <row r="2528" spans="1:60">
      <c r="A2528" t="s">
        <v>36</v>
      </c>
      <c r="B2528" s="16">
        <v>44712</v>
      </c>
      <c r="C2528" s="17" t="s">
        <v>308</v>
      </c>
      <c r="D2528" s="18">
        <v>691811</v>
      </c>
      <c r="E2528" s="18">
        <v>741773</v>
      </c>
      <c r="F2528" s="18">
        <v>738525</v>
      </c>
      <c r="G2528" s="18">
        <v>-3223</v>
      </c>
      <c r="H2528" s="18">
        <v>738498</v>
      </c>
      <c r="I2528" s="18">
        <v>51612</v>
      </c>
      <c r="J2528" s="18">
        <v>513545</v>
      </c>
      <c r="K2528" s="18">
        <v>92933</v>
      </c>
      <c r="L2528" s="18">
        <v>50</v>
      </c>
      <c r="N2528" s="18">
        <v>869</v>
      </c>
      <c r="P2528" s="18">
        <v>34517</v>
      </c>
      <c r="W2528" s="18">
        <v>44972</v>
      </c>
      <c r="Y2528" s="18">
        <v>-3237</v>
      </c>
      <c r="Z2528" s="18">
        <v>5717</v>
      </c>
      <c r="AA2528" s="18">
        <v>2480</v>
      </c>
      <c r="AK2528" s="18">
        <v>-3237</v>
      </c>
      <c r="AQ2528" s="51">
        <v>2.2372527314061355</v>
      </c>
      <c r="AR2528" s="51">
        <v>0.8632636892502652</v>
      </c>
      <c r="AS2528" s="51">
        <v>2.0693126681613605</v>
      </c>
      <c r="AT2528" s="18">
        <v>51612</v>
      </c>
      <c r="AU2528" s="18">
        <v>513545</v>
      </c>
      <c r="AV2528" s="18">
        <v>50</v>
      </c>
      <c r="AW2528" s="18">
        <v>52375.959563704142</v>
      </c>
      <c r="AX2528" s="18">
        <v>201088.96376519656</v>
      </c>
      <c r="AY2528" s="18">
        <v>46.931277684166908</v>
      </c>
      <c r="AZ2528" s="18">
        <v>666.12528784564165</v>
      </c>
      <c r="BA2528" s="18">
        <v>254177.97989443052</v>
      </c>
      <c r="BB2528" s="18">
        <v>2355.1264825738685</v>
      </c>
      <c r="BC2528" s="18">
        <v>673.75975003743315</v>
      </c>
      <c r="BD2528" s="18">
        <v>255859.3466269669</v>
      </c>
      <c r="BE2528" s="18">
        <v>738499</v>
      </c>
      <c r="BF2528" s="18">
        <v>741736</v>
      </c>
      <c r="BG2528" s="51">
        <v>0.75879027329063331</v>
      </c>
      <c r="BH2528" s="51">
        <v>0.76047627829948083</v>
      </c>
    </row>
    <row r="2529" spans="1:60">
      <c r="A2529" t="s">
        <v>36</v>
      </c>
      <c r="B2529" s="16">
        <v>44713</v>
      </c>
      <c r="C2529" s="17" t="s">
        <v>308</v>
      </c>
      <c r="D2529" s="18">
        <v>702794</v>
      </c>
      <c r="E2529" s="18">
        <v>783087</v>
      </c>
      <c r="F2529" s="18">
        <v>778392</v>
      </c>
      <c r="G2529" s="18">
        <v>-4673</v>
      </c>
      <c r="H2529" s="18">
        <v>778369</v>
      </c>
      <c r="I2529" s="18">
        <v>52946</v>
      </c>
      <c r="J2529" s="18">
        <v>571444</v>
      </c>
      <c r="K2529" s="18">
        <v>71073</v>
      </c>
      <c r="L2529" s="18">
        <v>7</v>
      </c>
      <c r="N2529" s="18">
        <v>905</v>
      </c>
      <c r="P2529" s="18">
        <v>27462</v>
      </c>
      <c r="W2529" s="18">
        <v>54532</v>
      </c>
      <c r="Y2529" s="18">
        <v>-4623</v>
      </c>
      <c r="Z2529" s="18">
        <v>5497</v>
      </c>
      <c r="AA2529" s="18">
        <v>874</v>
      </c>
      <c r="AK2529" s="18">
        <v>-4623</v>
      </c>
      <c r="AQ2529" s="51">
        <v>2.2376942884567912</v>
      </c>
      <c r="AR2529" s="51">
        <v>0.85775243009686086</v>
      </c>
      <c r="AS2529" s="51">
        <v>2.0738938889934579</v>
      </c>
      <c r="AT2529" s="18">
        <v>52946</v>
      </c>
      <c r="AU2529" s="18">
        <v>571444</v>
      </c>
      <c r="AV2529" s="18">
        <v>7</v>
      </c>
      <c r="AW2529" s="18">
        <v>53740.309802429976</v>
      </c>
      <c r="AX2529" s="18">
        <v>222331.95728255677</v>
      </c>
      <c r="AY2529" s="18">
        <v>6.5849249407853536</v>
      </c>
      <c r="AZ2529" s="18">
        <v>591.8640730412078</v>
      </c>
      <c r="BA2529" s="18">
        <v>276670.71608296869</v>
      </c>
      <c r="BB2529" s="18">
        <v>2228.4846512933773</v>
      </c>
      <c r="BC2529" s="18">
        <v>248.86077395380821</v>
      </c>
      <c r="BD2529" s="18">
        <v>278650.33996030834</v>
      </c>
      <c r="BE2529" s="18">
        <v>778370</v>
      </c>
      <c r="BF2529" s="18">
        <v>782993</v>
      </c>
      <c r="BG2529" s="51">
        <v>0.78362962869950581</v>
      </c>
      <c r="BH2529" s="51">
        <v>0.78457676183988234</v>
      </c>
    </row>
    <row r="2530" spans="1:60">
      <c r="A2530" t="s">
        <v>36</v>
      </c>
      <c r="B2530" s="16">
        <v>44714</v>
      </c>
      <c r="C2530" s="17" t="s">
        <v>308</v>
      </c>
      <c r="D2530" s="18">
        <v>713138</v>
      </c>
      <c r="E2530" s="18">
        <v>745198</v>
      </c>
      <c r="F2530" s="18">
        <v>739650</v>
      </c>
      <c r="G2530" s="18">
        <v>-5526</v>
      </c>
      <c r="H2530" s="18">
        <v>739635</v>
      </c>
      <c r="I2530" s="18">
        <v>60744</v>
      </c>
      <c r="J2530" s="18">
        <v>510781</v>
      </c>
      <c r="K2530" s="18">
        <v>92570</v>
      </c>
      <c r="L2530" s="18">
        <v>384</v>
      </c>
      <c r="N2530" s="18">
        <v>854</v>
      </c>
      <c r="P2530" s="18">
        <v>29467</v>
      </c>
      <c r="W2530" s="18">
        <v>44835</v>
      </c>
      <c r="Y2530" s="18">
        <v>-2552</v>
      </c>
      <c r="Z2530" s="18">
        <v>5124</v>
      </c>
      <c r="AA2530" s="18">
        <v>2572</v>
      </c>
      <c r="AK2530" s="18">
        <v>-2552</v>
      </c>
      <c r="AQ2530" s="51">
        <v>2.2399224026520344</v>
      </c>
      <c r="AR2530" s="51">
        <v>0.86151410180056254</v>
      </c>
      <c r="AS2530" s="51">
        <v>2.0667601465057373</v>
      </c>
      <c r="AT2530" s="18">
        <v>60744</v>
      </c>
      <c r="AU2530" s="18">
        <v>510781</v>
      </c>
      <c r="AV2530" s="18">
        <v>384</v>
      </c>
      <c r="AW2530" s="18">
        <v>61716.688783869875</v>
      </c>
      <c r="AX2530" s="18">
        <v>199601.30745062319</v>
      </c>
      <c r="AY2530" s="18">
        <v>359.98761521631997</v>
      </c>
      <c r="AZ2530" s="18">
        <v>644.72987806244998</v>
      </c>
      <c r="BA2530" s="18">
        <v>262322.71372777183</v>
      </c>
      <c r="BB2530" s="18">
        <v>2167.9682422986748</v>
      </c>
      <c r="BC2530" s="18">
        <v>654.63799299648679</v>
      </c>
      <c r="BD2530" s="18">
        <v>263836.04397707409</v>
      </c>
      <c r="BE2530" s="18">
        <v>739635</v>
      </c>
      <c r="BF2530" s="18">
        <v>742187</v>
      </c>
      <c r="BG2530" s="51">
        <v>0.78190175037487442</v>
      </c>
      <c r="BH2530" s="51">
        <v>0.78370844446579779</v>
      </c>
    </row>
    <row r="2531" spans="1:60">
      <c r="A2531" t="s">
        <v>36</v>
      </c>
      <c r="B2531" s="16">
        <v>44715</v>
      </c>
      <c r="C2531" s="17" t="s">
        <v>308</v>
      </c>
      <c r="D2531" s="18">
        <v>662471</v>
      </c>
      <c r="E2531" s="18">
        <v>678927</v>
      </c>
      <c r="F2531" s="18">
        <v>673945</v>
      </c>
      <c r="G2531" s="18">
        <v>-4954</v>
      </c>
      <c r="H2531" s="18">
        <v>673925</v>
      </c>
      <c r="I2531" s="18">
        <v>56145</v>
      </c>
      <c r="J2531" s="18">
        <v>462391</v>
      </c>
      <c r="K2531" s="18">
        <v>92836</v>
      </c>
      <c r="L2531" s="18">
        <v>206</v>
      </c>
      <c r="N2531" s="18">
        <v>834</v>
      </c>
      <c r="P2531" s="18">
        <v>17975</v>
      </c>
      <c r="W2531" s="18">
        <v>43538</v>
      </c>
      <c r="Y2531" s="18">
        <v>-2021</v>
      </c>
      <c r="Z2531" s="18">
        <v>5284</v>
      </c>
      <c r="AA2531" s="18">
        <v>3263</v>
      </c>
      <c r="AK2531" s="18">
        <v>-2021</v>
      </c>
      <c r="AQ2531" s="51">
        <v>2.2335701152557377</v>
      </c>
      <c r="AR2531" s="51">
        <v>0.86393358585135904</v>
      </c>
      <c r="AS2531" s="51">
        <v>2.0810075286373539</v>
      </c>
      <c r="AT2531" s="18">
        <v>56145</v>
      </c>
      <c r="AU2531" s="18">
        <v>462391</v>
      </c>
      <c r="AV2531" s="18">
        <v>206</v>
      </c>
      <c r="AW2531" s="18">
        <v>56882.271829627512</v>
      </c>
      <c r="AX2531" s="18">
        <v>181199.07952182047</v>
      </c>
      <c r="AY2531" s="18">
        <v>194.44963345125009</v>
      </c>
      <c r="AZ2531" s="18">
        <v>596.51909302817251</v>
      </c>
      <c r="BA2531" s="18">
        <v>238872.3200779274</v>
      </c>
      <c r="BB2531" s="18">
        <v>2168.2802920082963</v>
      </c>
      <c r="BC2531" s="18">
        <v>829.83007548874377</v>
      </c>
      <c r="BD2531" s="18">
        <v>240210.77029444688</v>
      </c>
      <c r="BE2531" s="18">
        <v>673926</v>
      </c>
      <c r="BF2531" s="18">
        <v>675947</v>
      </c>
      <c r="BG2531" s="51">
        <v>0.78142510348346894</v>
      </c>
      <c r="BH2531" s="51">
        <v>0.78345412940148185</v>
      </c>
    </row>
    <row r="2532" spans="1:60">
      <c r="A2532" t="s">
        <v>36</v>
      </c>
      <c r="B2532" s="16">
        <v>44716</v>
      </c>
      <c r="C2532" s="17" t="s">
        <v>308</v>
      </c>
      <c r="D2532" s="18">
        <v>627014</v>
      </c>
      <c r="E2532" s="18">
        <v>644631</v>
      </c>
      <c r="F2532" s="18">
        <v>641283</v>
      </c>
      <c r="G2532" s="18">
        <v>-3328</v>
      </c>
      <c r="H2532" s="18">
        <v>641257</v>
      </c>
      <c r="I2532" s="18">
        <v>60029</v>
      </c>
      <c r="J2532" s="18">
        <v>421772</v>
      </c>
      <c r="K2532" s="18">
        <v>93050</v>
      </c>
      <c r="L2532" s="18">
        <v>0</v>
      </c>
      <c r="N2532" s="18">
        <v>783</v>
      </c>
      <c r="P2532" s="18">
        <v>22747</v>
      </c>
      <c r="W2532" s="18">
        <v>42876</v>
      </c>
      <c r="Y2532" s="18">
        <v>-708</v>
      </c>
      <c r="Z2532" s="18">
        <v>5400</v>
      </c>
      <c r="AA2532" s="18">
        <v>4692</v>
      </c>
      <c r="AK2532" s="18">
        <v>-708</v>
      </c>
      <c r="AQ2532" s="51">
        <v>2.2330287307348615</v>
      </c>
      <c r="AR2532" s="51">
        <v>0.86750970333423194</v>
      </c>
      <c r="AT2532" s="18">
        <v>60029</v>
      </c>
      <c r="AU2532" s="18">
        <v>421772</v>
      </c>
      <c r="AV2532" s="18">
        <v>0</v>
      </c>
      <c r="AW2532" s="18">
        <v>60802.533623609968</v>
      </c>
      <c r="AX2532" s="18">
        <v>165965.70048111954</v>
      </c>
      <c r="AY2532" s="18">
        <v>0</v>
      </c>
      <c r="AZ2532" s="18">
        <v>612.94427915889059</v>
      </c>
      <c r="BA2532" s="18">
        <v>227381.17838388839</v>
      </c>
      <c r="BB2532" s="18">
        <v>2150.1000399482868</v>
      </c>
      <c r="BC2532" s="18">
        <v>1181.4159519671134</v>
      </c>
      <c r="BD2532" s="18">
        <v>228349.86247186965</v>
      </c>
      <c r="BE2532" s="18">
        <v>641258</v>
      </c>
      <c r="BF2532" s="18">
        <v>641966</v>
      </c>
      <c r="BG2532" s="51">
        <v>0.78172762521276618</v>
      </c>
      <c r="BH2532" s="51">
        <v>0.78419211267066047</v>
      </c>
    </row>
    <row r="2533" spans="1:60">
      <c r="A2533" t="s">
        <v>36</v>
      </c>
      <c r="B2533" s="16">
        <v>44717</v>
      </c>
      <c r="C2533" s="17" t="s">
        <v>308</v>
      </c>
      <c r="D2533" s="18">
        <v>681706</v>
      </c>
      <c r="E2533" s="18">
        <v>736052</v>
      </c>
      <c r="F2533" s="18">
        <v>731894</v>
      </c>
      <c r="G2533" s="18">
        <v>-4130</v>
      </c>
      <c r="H2533" s="18">
        <v>731878</v>
      </c>
      <c r="I2533" s="18">
        <v>58589</v>
      </c>
      <c r="J2533" s="18">
        <v>497893</v>
      </c>
      <c r="K2533" s="18">
        <v>93003</v>
      </c>
      <c r="L2533" s="18">
        <v>34</v>
      </c>
      <c r="N2533" s="18">
        <v>746</v>
      </c>
      <c r="P2533" s="18">
        <v>35330</v>
      </c>
      <c r="W2533" s="18">
        <v>46283</v>
      </c>
      <c r="Y2533" s="18">
        <v>-1820</v>
      </c>
      <c r="Z2533" s="18">
        <v>4676</v>
      </c>
      <c r="AA2533" s="18">
        <v>2856</v>
      </c>
      <c r="AK2533" s="18">
        <v>-1820</v>
      </c>
      <c r="AQ2533" s="51">
        <v>2.2322998036631683</v>
      </c>
      <c r="AR2533" s="51">
        <v>0.86438235181527201</v>
      </c>
      <c r="AS2533" s="51">
        <v>2.0852753523443823</v>
      </c>
      <c r="AT2533" s="18">
        <v>58589</v>
      </c>
      <c r="AU2533" s="18">
        <v>497893</v>
      </c>
      <c r="AV2533" s="18">
        <v>34</v>
      </c>
      <c r="AW2533" s="18">
        <v>59324.60614383495</v>
      </c>
      <c r="AX2533" s="18">
        <v>195212.74518618232</v>
      </c>
      <c r="AY2533" s="18">
        <v>32.159447877506778</v>
      </c>
      <c r="AZ2533" s="18">
        <v>674.15529342183424</v>
      </c>
      <c r="BA2533" s="18">
        <v>255243.66607131658</v>
      </c>
      <c r="BB2533" s="18">
        <v>1879.3808405773173</v>
      </c>
      <c r="BC2533" s="18">
        <v>760.7413716032396</v>
      </c>
      <c r="BD2533" s="18">
        <v>256362.30554029069</v>
      </c>
      <c r="BE2533" s="18">
        <v>731897</v>
      </c>
      <c r="BF2533" s="18">
        <v>733717</v>
      </c>
      <c r="BG2533" s="51">
        <v>0.76884492093033019</v>
      </c>
      <c r="BH2533" s="51">
        <v>0.77029899271822189</v>
      </c>
    </row>
    <row r="2534" spans="1:60">
      <c r="A2534" t="s">
        <v>36</v>
      </c>
      <c r="B2534" s="16">
        <v>44718</v>
      </c>
      <c r="C2534" s="17" t="s">
        <v>308</v>
      </c>
      <c r="D2534" s="18">
        <v>736042</v>
      </c>
      <c r="E2534" s="18">
        <v>783794</v>
      </c>
      <c r="F2534" s="18">
        <v>778611</v>
      </c>
      <c r="G2534" s="18">
        <v>-4888</v>
      </c>
      <c r="H2534" s="18">
        <v>778613</v>
      </c>
      <c r="I2534" s="18">
        <v>58633</v>
      </c>
      <c r="J2534" s="18">
        <v>549060</v>
      </c>
      <c r="K2534" s="18">
        <v>92462</v>
      </c>
      <c r="L2534" s="18">
        <v>256</v>
      </c>
      <c r="N2534" s="18">
        <v>686</v>
      </c>
      <c r="P2534" s="18">
        <v>31365</v>
      </c>
      <c r="W2534" s="18">
        <v>46151</v>
      </c>
      <c r="Y2534" s="18">
        <v>-2676</v>
      </c>
      <c r="Z2534" s="18">
        <v>4683</v>
      </c>
      <c r="AA2534" s="18">
        <v>2007</v>
      </c>
      <c r="AK2534" s="18">
        <v>-2676</v>
      </c>
      <c r="AQ2534" s="51">
        <v>2.2315137275204049</v>
      </c>
      <c r="AR2534" s="51">
        <v>0.85879147677655465</v>
      </c>
      <c r="AS2534" s="51">
        <v>2.0667182278319549</v>
      </c>
      <c r="AT2534" s="18">
        <v>58633</v>
      </c>
      <c r="AU2534" s="18">
        <v>549060</v>
      </c>
      <c r="AV2534" s="18">
        <v>256</v>
      </c>
      <c r="AW2534" s="18">
        <v>59348.252481472518</v>
      </c>
      <c r="AX2534" s="18">
        <v>213881.77928120727</v>
      </c>
      <c r="AY2534" s="18">
        <v>239.98687589016723</v>
      </c>
      <c r="AZ2534" s="18">
        <v>656.2655634306426</v>
      </c>
      <c r="BA2534" s="18">
        <v>274126.28420200059</v>
      </c>
      <c r="BB2534" s="18">
        <v>1947.0325811821053</v>
      </c>
      <c r="BC2534" s="18">
        <v>519.15186697641309</v>
      </c>
      <c r="BD2534" s="18">
        <v>275554.16491620627</v>
      </c>
      <c r="BE2534" s="18">
        <v>778676</v>
      </c>
      <c r="BF2534" s="18">
        <v>781352</v>
      </c>
      <c r="BG2534" s="51">
        <v>0.77611778028013523</v>
      </c>
      <c r="BH2534" s="51">
        <v>0.77748853661034545</v>
      </c>
    </row>
    <row r="2535" spans="1:60">
      <c r="A2535" t="s">
        <v>36</v>
      </c>
      <c r="B2535" s="16">
        <v>44719</v>
      </c>
      <c r="C2535" s="17" t="s">
        <v>308</v>
      </c>
      <c r="D2535" s="18">
        <v>730717</v>
      </c>
      <c r="E2535" s="18">
        <v>775325</v>
      </c>
      <c r="F2535" s="18">
        <v>769026</v>
      </c>
      <c r="G2535" s="18">
        <v>-6280</v>
      </c>
      <c r="H2535" s="18">
        <v>769032</v>
      </c>
      <c r="I2535" s="18">
        <v>60676</v>
      </c>
      <c r="J2535" s="18">
        <v>535233</v>
      </c>
      <c r="K2535" s="18">
        <v>90705</v>
      </c>
      <c r="L2535" s="18">
        <v>147</v>
      </c>
      <c r="N2535" s="18">
        <v>635</v>
      </c>
      <c r="P2535" s="18">
        <v>35858</v>
      </c>
      <c r="W2535" s="18">
        <v>45778</v>
      </c>
      <c r="Y2535" s="18">
        <v>-4574</v>
      </c>
      <c r="Z2535" s="18">
        <v>5987</v>
      </c>
      <c r="AA2535" s="18">
        <v>1413</v>
      </c>
      <c r="AK2535" s="18">
        <v>-4574</v>
      </c>
      <c r="AQ2535" s="51">
        <v>2.2356255751431369</v>
      </c>
      <c r="AR2535" s="51">
        <v>0.85976908604441138</v>
      </c>
      <c r="AS2535" s="51">
        <v>2.064759686225615</v>
      </c>
      <c r="AT2535" s="18">
        <v>60676</v>
      </c>
      <c r="AU2535" s="18">
        <v>535233</v>
      </c>
      <c r="AV2535" s="18">
        <v>147</v>
      </c>
      <c r="AW2535" s="18">
        <v>61529.341744783684</v>
      </c>
      <c r="AX2535" s="18">
        <v>208732.92777476774</v>
      </c>
      <c r="AY2535" s="18">
        <v>137.67437194399281</v>
      </c>
      <c r="AZ2535" s="18">
        <v>665.01054317493993</v>
      </c>
      <c r="BA2535" s="18">
        <v>271064.95443467033</v>
      </c>
      <c r="BB2535" s="18">
        <v>2493.6659849900534</v>
      </c>
      <c r="BC2535" s="18">
        <v>353.04329643535988</v>
      </c>
      <c r="BD2535" s="18">
        <v>273205.57712322508</v>
      </c>
      <c r="BE2535" s="18">
        <v>769058</v>
      </c>
      <c r="BF2535" s="18">
        <v>773632</v>
      </c>
      <c r="BG2535" s="51">
        <v>0.77704831085010861</v>
      </c>
      <c r="BH2535" s="51">
        <v>0.77855424728734657</v>
      </c>
    </row>
    <row r="2536" spans="1:60">
      <c r="A2536" t="s">
        <v>36</v>
      </c>
      <c r="B2536" s="16">
        <v>44720</v>
      </c>
      <c r="C2536" s="17" t="s">
        <v>308</v>
      </c>
      <c r="D2536" s="18">
        <v>741122</v>
      </c>
      <c r="E2536" s="18">
        <v>783788</v>
      </c>
      <c r="F2536" s="18">
        <v>772443</v>
      </c>
      <c r="G2536" s="18">
        <v>-11096</v>
      </c>
      <c r="H2536" s="18">
        <v>772430</v>
      </c>
      <c r="I2536" s="18">
        <v>56049</v>
      </c>
      <c r="J2536" s="18">
        <v>549639</v>
      </c>
      <c r="K2536" s="18">
        <v>90795</v>
      </c>
      <c r="L2536" s="18">
        <v>20</v>
      </c>
      <c r="N2536" s="18">
        <v>596</v>
      </c>
      <c r="P2536" s="18">
        <v>31197</v>
      </c>
      <c r="W2536" s="18">
        <v>44134</v>
      </c>
      <c r="Y2536" s="18">
        <v>-8415</v>
      </c>
      <c r="Z2536" s="18">
        <v>9142</v>
      </c>
      <c r="AA2536" s="18">
        <v>727</v>
      </c>
      <c r="AK2536" s="18">
        <v>-8415</v>
      </c>
      <c r="AQ2536" s="51">
        <v>2.2466459342393605</v>
      </c>
      <c r="AR2536" s="51">
        <v>0.86205203183019352</v>
      </c>
      <c r="AS2536" s="51">
        <v>2.079250592138405</v>
      </c>
      <c r="AT2536" s="18">
        <v>56049</v>
      </c>
      <c r="AU2536" s="18">
        <v>549639</v>
      </c>
      <c r="AV2536" s="18">
        <v>20</v>
      </c>
      <c r="AW2536" s="18">
        <v>57117.443354492818</v>
      </c>
      <c r="AX2536" s="18">
        <v>214920.220592717</v>
      </c>
      <c r="AY2536" s="18">
        <v>18.862666510676714</v>
      </c>
      <c r="AZ2536" s="18">
        <v>640.92437039350295</v>
      </c>
      <c r="BA2536" s="18">
        <v>272697.45098411402</v>
      </c>
      <c r="BB2536" s="18">
        <v>3681.3488984892961</v>
      </c>
      <c r="BC2536" s="18">
        <v>180.60314010662952</v>
      </c>
      <c r="BD2536" s="18">
        <v>276198.19674249663</v>
      </c>
      <c r="BE2536" s="18">
        <v>772444</v>
      </c>
      <c r="BF2536" s="18">
        <v>780859</v>
      </c>
      <c r="BG2536" s="51">
        <v>0.77830141005509457</v>
      </c>
      <c r="BH2536" s="51">
        <v>0.77979772084645604</v>
      </c>
    </row>
    <row r="2537" spans="1:60">
      <c r="A2537" t="s">
        <v>36</v>
      </c>
      <c r="B2537" s="16">
        <v>44721</v>
      </c>
      <c r="C2537" s="17" t="s">
        <v>308</v>
      </c>
      <c r="D2537" s="18">
        <v>746713</v>
      </c>
      <c r="E2537" s="18">
        <v>767298</v>
      </c>
      <c r="F2537" s="18">
        <v>752329</v>
      </c>
      <c r="G2537" s="18">
        <v>-14926</v>
      </c>
      <c r="H2537" s="18">
        <v>752337</v>
      </c>
      <c r="I2537" s="18">
        <v>58871</v>
      </c>
      <c r="J2537" s="18">
        <v>531883</v>
      </c>
      <c r="K2537" s="18">
        <v>90744</v>
      </c>
      <c r="L2537" s="18">
        <v>95</v>
      </c>
      <c r="N2537" s="18">
        <v>565</v>
      </c>
      <c r="P2537" s="18">
        <v>25800</v>
      </c>
      <c r="W2537" s="18">
        <v>44379</v>
      </c>
      <c r="Y2537" s="18">
        <v>-12860</v>
      </c>
      <c r="Z2537" s="18">
        <v>12924</v>
      </c>
      <c r="AA2537" s="18">
        <v>64</v>
      </c>
      <c r="AK2537" s="18">
        <v>-12860</v>
      </c>
      <c r="AQ2537" s="51">
        <v>2.2351040683823022</v>
      </c>
      <c r="AR2537" s="51">
        <v>0.86135792466105399</v>
      </c>
      <c r="AS2537" s="51">
        <v>2.0685451567139199</v>
      </c>
      <c r="AT2537" s="18">
        <v>58871</v>
      </c>
      <c r="AU2537" s="18">
        <v>531883</v>
      </c>
      <c r="AV2537" s="18">
        <v>95</v>
      </c>
      <c r="AW2537" s="18">
        <v>59685.030349781155</v>
      </c>
      <c r="AX2537" s="18">
        <v>207809.79807971237</v>
      </c>
      <c r="AY2537" s="18">
        <v>89.136354513622493</v>
      </c>
      <c r="AZ2537" s="18">
        <v>620.874342109434</v>
      </c>
      <c r="BA2537" s="18">
        <v>268204.8391261166</v>
      </c>
      <c r="BB2537" s="18">
        <v>5393.5329655441456</v>
      </c>
      <c r="BC2537" s="18">
        <v>16.340850425090984</v>
      </c>
      <c r="BD2537" s="18">
        <v>273582.03124123561</v>
      </c>
      <c r="BE2537" s="18">
        <v>752369</v>
      </c>
      <c r="BF2537" s="18">
        <v>765229</v>
      </c>
      <c r="BG2537" s="51">
        <v>0.78590392803826192</v>
      </c>
      <c r="BH2537" s="51">
        <v>0.78818813415990874</v>
      </c>
    </row>
    <row r="2538" spans="1:60">
      <c r="A2538" t="s">
        <v>36</v>
      </c>
      <c r="B2538" s="16">
        <v>44722</v>
      </c>
      <c r="C2538" s="17" t="s">
        <v>308</v>
      </c>
      <c r="D2538" s="18">
        <v>718808</v>
      </c>
      <c r="E2538" s="18">
        <v>746731</v>
      </c>
      <c r="F2538" s="18">
        <v>736022</v>
      </c>
      <c r="G2538" s="18">
        <v>-10672</v>
      </c>
      <c r="H2538" s="18">
        <v>736017</v>
      </c>
      <c r="I2538" s="18">
        <v>57494</v>
      </c>
      <c r="J2538" s="18">
        <v>513981</v>
      </c>
      <c r="K2538" s="18">
        <v>90550</v>
      </c>
      <c r="L2538" s="18">
        <v>22</v>
      </c>
      <c r="N2538" s="18">
        <v>597</v>
      </c>
      <c r="P2538" s="18">
        <v>27441</v>
      </c>
      <c r="W2538" s="18">
        <v>45932</v>
      </c>
      <c r="Y2538" s="18">
        <v>-10650</v>
      </c>
      <c r="Z2538" s="18">
        <v>10650</v>
      </c>
      <c r="AA2538" s="18">
        <v>0</v>
      </c>
      <c r="AK2538" s="18">
        <v>-10650</v>
      </c>
      <c r="AQ2538" s="51">
        <v>2.2342031869604817</v>
      </c>
      <c r="AR2538" s="51">
        <v>0.85900401180159802</v>
      </c>
      <c r="AS2538" s="51">
        <v>2.0709725324864632</v>
      </c>
      <c r="AT2538" s="18">
        <v>57494</v>
      </c>
      <c r="AU2538" s="18">
        <v>513981</v>
      </c>
      <c r="AV2538" s="18">
        <v>22</v>
      </c>
      <c r="AW2538" s="18">
        <v>58265.496108674473</v>
      </c>
      <c r="AX2538" s="18">
        <v>200266.59514555664</v>
      </c>
      <c r="AY2538" s="18">
        <v>20.666326040180255</v>
      </c>
      <c r="AZ2538" s="18">
        <v>632.49075036757358</v>
      </c>
      <c r="BA2538" s="18">
        <v>259185.24833063886</v>
      </c>
      <c r="BB2538" s="18">
        <v>4218.3698915769201</v>
      </c>
      <c r="BC2538" s="18">
        <v>0</v>
      </c>
      <c r="BD2538" s="18">
        <v>263403.61822221579</v>
      </c>
      <c r="BE2538" s="18">
        <v>736039</v>
      </c>
      <c r="BF2538" s="18">
        <v>746689</v>
      </c>
      <c r="BG2538" s="51">
        <v>0.77632432816018304</v>
      </c>
      <c r="BH2538" s="51">
        <v>0.77770649467858954</v>
      </c>
    </row>
    <row r="2539" spans="1:60">
      <c r="A2539" t="s">
        <v>36</v>
      </c>
      <c r="B2539" s="16">
        <v>44723</v>
      </c>
      <c r="C2539" s="17" t="s">
        <v>308</v>
      </c>
      <c r="D2539" s="18">
        <v>669899</v>
      </c>
      <c r="E2539" s="18">
        <v>707476</v>
      </c>
      <c r="F2539" s="18">
        <v>701608</v>
      </c>
      <c r="G2539" s="18">
        <v>-5824</v>
      </c>
      <c r="H2539" s="18">
        <v>701604</v>
      </c>
      <c r="I2539" s="18">
        <v>58740</v>
      </c>
      <c r="J2539" s="18">
        <v>477878</v>
      </c>
      <c r="K2539" s="18">
        <v>90438</v>
      </c>
      <c r="L2539" s="18">
        <v>0</v>
      </c>
      <c r="N2539" s="18">
        <v>608</v>
      </c>
      <c r="P2539" s="18">
        <v>26506</v>
      </c>
      <c r="W2539" s="18">
        <v>47434</v>
      </c>
      <c r="Y2539" s="18">
        <v>-5701</v>
      </c>
      <c r="Z2539" s="18">
        <v>5973</v>
      </c>
      <c r="AA2539" s="18">
        <v>272</v>
      </c>
      <c r="AK2539" s="18">
        <v>-5701</v>
      </c>
      <c r="AQ2539" s="51">
        <v>2.2318766478642846</v>
      </c>
      <c r="AR2539" s="51">
        <v>0.85943179067737785</v>
      </c>
      <c r="AT2539" s="18">
        <v>58740</v>
      </c>
      <c r="AU2539" s="18">
        <v>477878</v>
      </c>
      <c r="AV2539" s="18">
        <v>0</v>
      </c>
      <c r="AW2539" s="18">
        <v>59466.227420393567</v>
      </c>
      <c r="AX2539" s="18">
        <v>186292.21601243029</v>
      </c>
      <c r="AY2539" s="18">
        <v>0</v>
      </c>
      <c r="AZ2539" s="18">
        <v>634.42809972631028</v>
      </c>
      <c r="BA2539" s="18">
        <v>246392.87153255017</v>
      </c>
      <c r="BB2539" s="18">
        <v>2308.5953696353226</v>
      </c>
      <c r="BC2539" s="18">
        <v>76.524885678206005</v>
      </c>
      <c r="BD2539" s="18">
        <v>248624.9420165073</v>
      </c>
      <c r="BE2539" s="18">
        <v>701664</v>
      </c>
      <c r="BF2539" s="18">
        <v>707365</v>
      </c>
      <c r="BG2539" s="51">
        <v>0.77416349198204648</v>
      </c>
      <c r="BH2539" s="51">
        <v>0.7748807470944028</v>
      </c>
    </row>
    <row r="2540" spans="1:60">
      <c r="A2540" t="s">
        <v>36</v>
      </c>
      <c r="B2540" s="16">
        <v>44724</v>
      </c>
      <c r="C2540" s="17" t="s">
        <v>308</v>
      </c>
      <c r="D2540" s="18">
        <v>706178</v>
      </c>
      <c r="E2540" s="18">
        <v>761842</v>
      </c>
      <c r="F2540" s="18">
        <v>756470</v>
      </c>
      <c r="G2540" s="18">
        <v>-5321</v>
      </c>
      <c r="H2540" s="18">
        <v>756444</v>
      </c>
      <c r="I2540" s="18">
        <v>61730</v>
      </c>
      <c r="J2540" s="18">
        <v>523948</v>
      </c>
      <c r="K2540" s="18">
        <v>90298</v>
      </c>
      <c r="L2540" s="18">
        <v>273</v>
      </c>
      <c r="N2540" s="18">
        <v>557</v>
      </c>
      <c r="P2540" s="18">
        <v>32423</v>
      </c>
      <c r="W2540" s="18">
        <v>47215</v>
      </c>
      <c r="Y2540" s="18">
        <v>-5295</v>
      </c>
      <c r="Z2540" s="18">
        <v>5851</v>
      </c>
      <c r="AA2540" s="18">
        <v>556</v>
      </c>
      <c r="AK2540" s="18">
        <v>-5295</v>
      </c>
      <c r="AQ2540" s="51">
        <v>2.2365385745325406</v>
      </c>
      <c r="AR2540" s="51">
        <v>0.85919807597076125</v>
      </c>
      <c r="AS2540" s="51">
        <v>2.0826013139452524</v>
      </c>
      <c r="AT2540" s="18">
        <v>61730</v>
      </c>
      <c r="AU2540" s="18">
        <v>523948</v>
      </c>
      <c r="AV2540" s="18">
        <v>273</v>
      </c>
      <c r="AW2540" s="18">
        <v>62623.729352856157</v>
      </c>
      <c r="AX2540" s="18">
        <v>204196.2394919435</v>
      </c>
      <c r="AY2540" s="18">
        <v>257.89032064802728</v>
      </c>
      <c r="AZ2540" s="18">
        <v>655.56212110395825</v>
      </c>
      <c r="BA2540" s="18">
        <v>267733.42128655169</v>
      </c>
      <c r="BB2540" s="18">
        <v>2453.3406215132254</v>
      </c>
      <c r="BC2540" s="18">
        <v>155.10350156037458</v>
      </c>
      <c r="BD2540" s="18">
        <v>270031.65840650455</v>
      </c>
      <c r="BE2540" s="18">
        <v>756495</v>
      </c>
      <c r="BF2540" s="18">
        <v>761790</v>
      </c>
      <c r="BG2540" s="51">
        <v>0.78024369657004677</v>
      </c>
      <c r="BH2540" s="51">
        <v>0.7814715272662387</v>
      </c>
    </row>
    <row r="2541" spans="1:60">
      <c r="A2541" t="s">
        <v>36</v>
      </c>
      <c r="B2541" s="16">
        <v>44725</v>
      </c>
      <c r="C2541" s="17" t="s">
        <v>308</v>
      </c>
      <c r="D2541" s="18">
        <v>786306</v>
      </c>
      <c r="E2541" s="18">
        <v>848589</v>
      </c>
      <c r="F2541" s="18">
        <v>844125</v>
      </c>
      <c r="G2541" s="18">
        <v>-4443</v>
      </c>
      <c r="H2541" s="18">
        <v>844097</v>
      </c>
      <c r="I2541" s="18">
        <v>71430</v>
      </c>
      <c r="J2541" s="18">
        <v>591887</v>
      </c>
      <c r="K2541" s="18">
        <v>91549</v>
      </c>
      <c r="L2541" s="18">
        <v>506</v>
      </c>
      <c r="N2541" s="18">
        <v>562</v>
      </c>
      <c r="P2541" s="18">
        <v>37614</v>
      </c>
      <c r="W2541" s="18">
        <v>50549</v>
      </c>
      <c r="Y2541" s="18">
        <v>-4433</v>
      </c>
      <c r="Z2541" s="18">
        <v>6084</v>
      </c>
      <c r="AA2541" s="18">
        <v>1651</v>
      </c>
      <c r="AK2541" s="18">
        <v>-4433</v>
      </c>
      <c r="AQ2541" s="51">
        <v>2.241592659972437</v>
      </c>
      <c r="AR2541" s="51">
        <v>0.86016109049287992</v>
      </c>
      <c r="AS2541" s="51">
        <v>2.1386180889739745</v>
      </c>
      <c r="AT2541" s="18">
        <v>71430</v>
      </c>
      <c r="AU2541" s="18">
        <v>591887</v>
      </c>
      <c r="AV2541" s="18">
        <v>506</v>
      </c>
      <c r="AW2541" s="18">
        <v>72627.91941551432</v>
      </c>
      <c r="AX2541" s="18">
        <v>230932.39078324576</v>
      </c>
      <c r="AY2541" s="18">
        <v>490.8513725815929</v>
      </c>
      <c r="AZ2541" s="18">
        <v>692.96372677957004</v>
      </c>
      <c r="BA2541" s="18">
        <v>304744.12529812125</v>
      </c>
      <c r="BB2541" s="18">
        <v>2712.0396458996729</v>
      </c>
      <c r="BC2541" s="18">
        <v>447.92569707333359</v>
      </c>
      <c r="BD2541" s="18">
        <v>307008.23924694757</v>
      </c>
      <c r="BE2541" s="18">
        <v>844097</v>
      </c>
      <c r="BF2541" s="18">
        <v>848530</v>
      </c>
      <c r="BG2541" s="51">
        <v>0.79593339807479946</v>
      </c>
      <c r="BH2541" s="51">
        <v>0.79765771912437455</v>
      </c>
    </row>
    <row r="2542" spans="1:60">
      <c r="A2542" t="s">
        <v>36</v>
      </c>
      <c r="B2542" s="16">
        <v>44726</v>
      </c>
      <c r="C2542" s="17" t="s">
        <v>308</v>
      </c>
      <c r="D2542" s="18">
        <v>809482</v>
      </c>
      <c r="E2542" s="18">
        <v>876589</v>
      </c>
      <c r="F2542" s="18">
        <v>872023</v>
      </c>
      <c r="G2542" s="18">
        <v>-4570</v>
      </c>
      <c r="H2542" s="18">
        <v>871999</v>
      </c>
      <c r="I2542" s="18">
        <v>82302</v>
      </c>
      <c r="J2542" s="18">
        <v>608251</v>
      </c>
      <c r="K2542" s="18">
        <v>91772</v>
      </c>
      <c r="L2542" s="18">
        <v>1747</v>
      </c>
      <c r="N2542" s="18">
        <v>643</v>
      </c>
      <c r="P2542" s="18">
        <v>36324</v>
      </c>
      <c r="W2542" s="18">
        <v>50960</v>
      </c>
      <c r="Y2542" s="18">
        <v>-4086</v>
      </c>
      <c r="Z2542" s="18">
        <v>7910</v>
      </c>
      <c r="AA2542" s="18">
        <v>3824</v>
      </c>
      <c r="AK2542" s="18">
        <v>-4086</v>
      </c>
      <c r="AQ2542" s="51">
        <v>2.2469360375062806</v>
      </c>
      <c r="AR2542" s="51">
        <v>0.8605869887169264</v>
      </c>
      <c r="AS2542" s="51">
        <v>2.0789159178472474</v>
      </c>
      <c r="AT2542" s="18">
        <v>82302</v>
      </c>
      <c r="AU2542" s="18">
        <v>608251</v>
      </c>
      <c r="AV2542" s="18">
        <v>1747</v>
      </c>
      <c r="AW2542" s="18">
        <v>83881.725539477062</v>
      </c>
      <c r="AX2542" s="18">
        <v>237434.52226418135</v>
      </c>
      <c r="AY2542" s="18">
        <v>1647.3887148257486</v>
      </c>
      <c r="AZ2542" s="18">
        <v>690.7573011210086</v>
      </c>
      <c r="BA2542" s="18">
        <v>323654.39381960517</v>
      </c>
      <c r="BB2542" s="18">
        <v>3699.9356189067012</v>
      </c>
      <c r="BC2542" s="18">
        <v>997.28115998246471</v>
      </c>
      <c r="BD2542" s="18">
        <v>326357.04827852931</v>
      </c>
      <c r="BE2542" s="18">
        <v>872000</v>
      </c>
      <c r="BF2542" s="18">
        <v>876086</v>
      </c>
      <c r="BG2542" s="51">
        <v>0.8182740248882775</v>
      </c>
      <c r="BH2542" s="51">
        <v>0.8212587300514006</v>
      </c>
    </row>
    <row r="2543" spans="1:60">
      <c r="A2543" t="s">
        <v>36</v>
      </c>
      <c r="B2543" s="16">
        <v>44727</v>
      </c>
      <c r="C2543" s="17" t="s">
        <v>308</v>
      </c>
      <c r="D2543" s="18">
        <v>820042</v>
      </c>
      <c r="E2543" s="18">
        <v>874945</v>
      </c>
      <c r="F2543" s="18">
        <v>865040</v>
      </c>
      <c r="G2543" s="18">
        <v>-9892</v>
      </c>
      <c r="H2543" s="18">
        <v>865023</v>
      </c>
      <c r="I2543" s="18">
        <v>79282</v>
      </c>
      <c r="J2543" s="18">
        <v>596546</v>
      </c>
      <c r="K2543" s="18">
        <v>91703</v>
      </c>
      <c r="L2543" s="18">
        <v>1357</v>
      </c>
      <c r="N2543" s="18">
        <v>568</v>
      </c>
      <c r="P2543" s="18">
        <v>39526</v>
      </c>
      <c r="W2543" s="18">
        <v>56041</v>
      </c>
      <c r="Y2543" s="18">
        <v>-9850</v>
      </c>
      <c r="Z2543" s="18">
        <v>10095</v>
      </c>
      <c r="AA2543" s="18">
        <v>245</v>
      </c>
      <c r="AK2543" s="18">
        <v>-9850</v>
      </c>
      <c r="AQ2543" s="51">
        <v>2.2440185398438484</v>
      </c>
      <c r="AR2543" s="51">
        <v>0.86083446037972</v>
      </c>
      <c r="AS2543" s="51">
        <v>2.0910391594412068</v>
      </c>
      <c r="AT2543" s="18">
        <v>79282</v>
      </c>
      <c r="AU2543" s="18">
        <v>596546</v>
      </c>
      <c r="AV2543" s="18">
        <v>1357</v>
      </c>
      <c r="AW2543" s="18">
        <v>80698.84056023258</v>
      </c>
      <c r="AX2543" s="18">
        <v>232932.36657640795</v>
      </c>
      <c r="AY2543" s="18">
        <v>1287.0880874534919</v>
      </c>
      <c r="AZ2543" s="18">
        <v>722.03934294918213</v>
      </c>
      <c r="BA2543" s="18">
        <v>315640.33456704323</v>
      </c>
      <c r="BB2543" s="18">
        <v>4583.5087210767333</v>
      </c>
      <c r="BC2543" s="18">
        <v>64.171116653752449</v>
      </c>
      <c r="BD2543" s="18">
        <v>320159.67217146629</v>
      </c>
      <c r="BE2543" s="18">
        <v>865023</v>
      </c>
      <c r="BF2543" s="18">
        <v>874873</v>
      </c>
      <c r="BG2543" s="51">
        <v>0.80444912377265665</v>
      </c>
      <c r="BH2543" s="51">
        <v>0.80678043151709777</v>
      </c>
    </row>
    <row r="2544" spans="1:60">
      <c r="A2544" t="s">
        <v>36</v>
      </c>
      <c r="B2544" s="16">
        <v>44728</v>
      </c>
      <c r="C2544" s="17" t="s">
        <v>308</v>
      </c>
      <c r="D2544" s="18">
        <v>828293</v>
      </c>
      <c r="E2544" s="18">
        <v>890288</v>
      </c>
      <c r="F2544" s="18">
        <v>878972</v>
      </c>
      <c r="G2544" s="18">
        <v>-11282</v>
      </c>
      <c r="H2544" s="18">
        <v>878959</v>
      </c>
      <c r="I2544" s="18">
        <v>83050</v>
      </c>
      <c r="J2544" s="18">
        <v>595619</v>
      </c>
      <c r="K2544" s="18">
        <v>91595</v>
      </c>
      <c r="L2544" s="18">
        <v>179</v>
      </c>
      <c r="N2544" s="18">
        <v>553</v>
      </c>
      <c r="P2544" s="18">
        <v>41213</v>
      </c>
      <c r="W2544" s="18">
        <v>66750</v>
      </c>
      <c r="Y2544" s="18">
        <v>-11279</v>
      </c>
      <c r="Z2544" s="18">
        <v>11727</v>
      </c>
      <c r="AA2544" s="18">
        <v>448</v>
      </c>
      <c r="AK2544" s="18">
        <v>-11279</v>
      </c>
      <c r="AQ2544" s="51">
        <v>2.2427499389662939</v>
      </c>
      <c r="AR2544" s="51">
        <v>0.85888238334682432</v>
      </c>
      <c r="AS2544" s="51">
        <v>2.0753840611072283</v>
      </c>
      <c r="AT2544" s="18">
        <v>83050</v>
      </c>
      <c r="AU2544" s="18">
        <v>595619</v>
      </c>
      <c r="AV2544" s="18">
        <v>179</v>
      </c>
      <c r="AW2544" s="18">
        <v>84486.388779540575</v>
      </c>
      <c r="AX2544" s="18">
        <v>232043.0125312536</v>
      </c>
      <c r="AY2544" s="18">
        <v>168.50692951084261</v>
      </c>
      <c r="AZ2544" s="18">
        <v>769.21995014984543</v>
      </c>
      <c r="BA2544" s="18">
        <v>317467.12819045485</v>
      </c>
      <c r="BB2544" s="18">
        <v>5202.7083198038163</v>
      </c>
      <c r="BC2544" s="18">
        <v>111.89237972938884</v>
      </c>
      <c r="BD2544" s="18">
        <v>322557.94413052924</v>
      </c>
      <c r="BE2544" s="18">
        <v>878960</v>
      </c>
      <c r="BF2544" s="18">
        <v>890239</v>
      </c>
      <c r="BG2544" s="51">
        <v>0.79627557585241715</v>
      </c>
      <c r="BH2544" s="51">
        <v>0.7987941381910334</v>
      </c>
    </row>
    <row r="2545" spans="1:60">
      <c r="A2545" t="s">
        <v>36</v>
      </c>
      <c r="B2545" s="16">
        <v>44729</v>
      </c>
      <c r="C2545" s="17" t="s">
        <v>308</v>
      </c>
      <c r="D2545" s="18">
        <v>818929</v>
      </c>
      <c r="E2545" s="18">
        <v>876541</v>
      </c>
      <c r="F2545" s="18">
        <v>864936</v>
      </c>
      <c r="G2545" s="18">
        <v>-11549</v>
      </c>
      <c r="H2545" s="18">
        <v>864921</v>
      </c>
      <c r="I2545" s="18">
        <v>82633</v>
      </c>
      <c r="J2545" s="18">
        <v>596095</v>
      </c>
      <c r="K2545" s="18">
        <v>90650</v>
      </c>
      <c r="L2545" s="18">
        <v>106</v>
      </c>
      <c r="N2545" s="18">
        <v>583</v>
      </c>
      <c r="P2545" s="18">
        <v>41139</v>
      </c>
      <c r="W2545" s="18">
        <v>53715</v>
      </c>
      <c r="Y2545" s="18">
        <v>-11277</v>
      </c>
      <c r="Z2545" s="18">
        <v>11431</v>
      </c>
      <c r="AA2545" s="18">
        <v>154</v>
      </c>
      <c r="AK2545" s="18">
        <v>-11277</v>
      </c>
      <c r="AQ2545" s="51">
        <v>2.246883476258986</v>
      </c>
      <c r="AR2545" s="51">
        <v>0.8577551024043375</v>
      </c>
      <c r="AS2545" s="51">
        <v>2.0819452181319682</v>
      </c>
      <c r="AT2545" s="18">
        <v>82633</v>
      </c>
      <c r="AU2545" s="18">
        <v>596095</v>
      </c>
      <c r="AV2545" s="18">
        <v>106</v>
      </c>
      <c r="AW2545" s="18">
        <v>84217.108750582294</v>
      </c>
      <c r="AX2545" s="18">
        <v>231923.65476486363</v>
      </c>
      <c r="AY2545" s="18">
        <v>100.10169241047829</v>
      </c>
      <c r="AZ2545" s="18">
        <v>715.31243545356836</v>
      </c>
      <c r="BA2545" s="18">
        <v>316956.17764330999</v>
      </c>
      <c r="BB2545" s="18">
        <v>5107.8689049805898</v>
      </c>
      <c r="BC2545" s="18">
        <v>39.76869435158622</v>
      </c>
      <c r="BD2545" s="18">
        <v>322024.27785393904</v>
      </c>
      <c r="BE2545" s="18">
        <v>864922</v>
      </c>
      <c r="BF2545" s="18">
        <v>876199</v>
      </c>
      <c r="BG2545" s="51">
        <v>0.80789704546305219</v>
      </c>
      <c r="BH2545" s="51">
        <v>0.8102510542038408</v>
      </c>
    </row>
    <row r="2546" spans="1:60">
      <c r="A2546" t="s">
        <v>36</v>
      </c>
      <c r="B2546" s="16">
        <v>44730</v>
      </c>
      <c r="C2546" s="17" t="s">
        <v>308</v>
      </c>
      <c r="D2546" s="18">
        <v>784723</v>
      </c>
      <c r="E2546" s="18">
        <v>814684</v>
      </c>
      <c r="F2546" s="18">
        <v>803316</v>
      </c>
      <c r="G2546" s="18">
        <v>-10939</v>
      </c>
      <c r="H2546" s="18">
        <v>803304</v>
      </c>
      <c r="I2546" s="18">
        <v>72070</v>
      </c>
      <c r="J2546" s="18">
        <v>554734</v>
      </c>
      <c r="K2546" s="18">
        <v>91660</v>
      </c>
      <c r="L2546" s="18">
        <v>87</v>
      </c>
      <c r="N2546" s="18">
        <v>541</v>
      </c>
      <c r="P2546" s="18">
        <v>31637</v>
      </c>
      <c r="W2546" s="18">
        <v>52575</v>
      </c>
      <c r="Y2546" s="18">
        <v>-10841</v>
      </c>
      <c r="Z2546" s="18">
        <v>10967</v>
      </c>
      <c r="AA2546" s="18">
        <v>126</v>
      </c>
      <c r="AK2546" s="18">
        <v>-10841</v>
      </c>
      <c r="AQ2546" s="51">
        <v>2.2424812972553263</v>
      </c>
      <c r="AR2546" s="51">
        <v>0.85632629266351001</v>
      </c>
      <c r="AS2546" s="51">
        <v>2.0713100061887739</v>
      </c>
      <c r="AT2546" s="18">
        <v>72070</v>
      </c>
      <c r="AU2546" s="18">
        <v>554734</v>
      </c>
      <c r="AV2546" s="18">
        <v>87</v>
      </c>
      <c r="AW2546" s="18">
        <v>73307.702503466062</v>
      </c>
      <c r="AX2546" s="18">
        <v>215471.74099590836</v>
      </c>
      <c r="AY2546" s="18">
        <v>81.739243288377736</v>
      </c>
      <c r="AZ2546" s="18">
        <v>678.12609081781648</v>
      </c>
      <c r="BA2546" s="18">
        <v>289539.30883348058</v>
      </c>
      <c r="BB2546" s="18">
        <v>4542.1042070858184</v>
      </c>
      <c r="BC2546" s="18">
        <v>36.037028758534632</v>
      </c>
      <c r="BD2546" s="18">
        <v>294045.37601180794</v>
      </c>
      <c r="BE2546" s="18">
        <v>803305</v>
      </c>
      <c r="BF2546" s="18">
        <v>814146</v>
      </c>
      <c r="BG2546" s="51">
        <v>0.79462240498997017</v>
      </c>
      <c r="BH2546" s="51">
        <v>0.7962433235109575</v>
      </c>
    </row>
    <row r="2547" spans="1:60">
      <c r="A2547" t="s">
        <v>36</v>
      </c>
      <c r="B2547" s="16">
        <v>44731</v>
      </c>
      <c r="C2547" s="17" t="s">
        <v>308</v>
      </c>
      <c r="D2547" s="18">
        <v>760481</v>
      </c>
      <c r="E2547" s="18">
        <v>779713</v>
      </c>
      <c r="F2547" s="18">
        <v>770520</v>
      </c>
      <c r="G2547" s="18">
        <v>-10414</v>
      </c>
      <c r="H2547" s="18">
        <v>768930</v>
      </c>
      <c r="I2547" s="18">
        <v>65626</v>
      </c>
      <c r="J2547" s="18">
        <v>531842</v>
      </c>
      <c r="K2547" s="18">
        <v>91824</v>
      </c>
      <c r="L2547" s="18">
        <v>28</v>
      </c>
      <c r="N2547" s="18">
        <v>573</v>
      </c>
      <c r="P2547" s="18">
        <v>31044</v>
      </c>
      <c r="W2547" s="18">
        <v>47993</v>
      </c>
      <c r="Y2547" s="18">
        <v>-9486</v>
      </c>
      <c r="Z2547" s="18">
        <v>9501</v>
      </c>
      <c r="AA2547" s="18">
        <v>15</v>
      </c>
      <c r="AK2547" s="18">
        <v>-9486</v>
      </c>
      <c r="AQ2547" s="51">
        <v>2.242209594159061</v>
      </c>
      <c r="AR2547" s="51">
        <v>0.85853021348268199</v>
      </c>
      <c r="AS2547" s="51">
        <v>2.0751354772886677</v>
      </c>
      <c r="AT2547" s="18">
        <v>65666</v>
      </c>
      <c r="AU2547" s="18">
        <v>531842</v>
      </c>
      <c r="AV2547" s="18">
        <v>28</v>
      </c>
      <c r="AW2547" s="18">
        <v>66785.629818312867</v>
      </c>
      <c r="AX2547" s="18">
        <v>207111.62277356489</v>
      </c>
      <c r="AY2547" s="18">
        <v>26.355468681261485</v>
      </c>
      <c r="AZ2547" s="18">
        <v>658.98707800601073</v>
      </c>
      <c r="BA2547" s="18">
        <v>274582.59513856506</v>
      </c>
      <c r="BB2547" s="18">
        <v>3854.4393377367555</v>
      </c>
      <c r="BC2547" s="18">
        <v>3.752381266589448</v>
      </c>
      <c r="BD2547" s="18">
        <v>278433.28209503513</v>
      </c>
      <c r="BE2547" s="18">
        <v>768971</v>
      </c>
      <c r="BF2547" s="18">
        <v>778457</v>
      </c>
      <c r="BG2547" s="51">
        <v>0.78722120976523602</v>
      </c>
      <c r="BH2547" s="51">
        <v>0.7885337049732436</v>
      </c>
    </row>
    <row r="2548" spans="1:60">
      <c r="A2548" t="s">
        <v>36</v>
      </c>
      <c r="B2548" s="16">
        <v>44732</v>
      </c>
      <c r="C2548" s="17" t="s">
        <v>308</v>
      </c>
      <c r="D2548" s="18">
        <v>767257</v>
      </c>
      <c r="E2548" s="18">
        <v>813531</v>
      </c>
      <c r="F2548" s="18">
        <v>802330</v>
      </c>
      <c r="G2548" s="18">
        <v>-10276</v>
      </c>
      <c r="H2548" s="18">
        <v>802348</v>
      </c>
      <c r="I2548" s="18">
        <v>73079</v>
      </c>
      <c r="J2548" s="18">
        <v>555773</v>
      </c>
      <c r="K2548" s="18">
        <v>91530</v>
      </c>
      <c r="L2548" s="18">
        <v>1002</v>
      </c>
      <c r="N2548" s="18">
        <v>580</v>
      </c>
      <c r="P2548" s="18">
        <v>33837</v>
      </c>
      <c r="W2548" s="18">
        <v>46547</v>
      </c>
      <c r="Y2548" s="18">
        <v>-9831</v>
      </c>
      <c r="Z2548" s="18">
        <v>9980</v>
      </c>
      <c r="AA2548" s="18">
        <v>149</v>
      </c>
      <c r="AK2548" s="18">
        <v>-9831</v>
      </c>
      <c r="AQ2548" s="51">
        <v>2.2452607486766865</v>
      </c>
      <c r="AR2548" s="51">
        <v>0.85932219519025266</v>
      </c>
      <c r="AS2548" s="51">
        <v>2.0778501099242597</v>
      </c>
      <c r="AT2548" s="18">
        <v>73176</v>
      </c>
      <c r="AU2548" s="18">
        <v>555773</v>
      </c>
      <c r="AV2548" s="18">
        <v>1002</v>
      </c>
      <c r="AW2548" s="18">
        <v>74524.952393231142</v>
      </c>
      <c r="AX2548" s="18">
        <v>216630.56417317834</v>
      </c>
      <c r="AY2548" s="18">
        <v>944.38307288517228</v>
      </c>
      <c r="AZ2548" s="18">
        <v>663.0616619747824</v>
      </c>
      <c r="BA2548" s="18">
        <v>292762.96130126942</v>
      </c>
      <c r="BB2548" s="18">
        <v>4151.5660411129757</v>
      </c>
      <c r="BC2548" s="18">
        <v>63.560962308633862</v>
      </c>
      <c r="BD2548" s="18">
        <v>296850.96638007375</v>
      </c>
      <c r="BE2548" s="18">
        <v>802446</v>
      </c>
      <c r="BF2548" s="18">
        <v>812277</v>
      </c>
      <c r="BG2548" s="51">
        <v>0.80432961189164709</v>
      </c>
      <c r="BH2548" s="51">
        <v>0.80569014942050332</v>
      </c>
    </row>
    <row r="2549" spans="1:60">
      <c r="A2549" t="s">
        <v>36</v>
      </c>
      <c r="B2549" s="16">
        <v>44733</v>
      </c>
      <c r="C2549" s="17" t="s">
        <v>308</v>
      </c>
      <c r="D2549" s="18">
        <v>751272</v>
      </c>
      <c r="E2549" s="18">
        <v>786025</v>
      </c>
      <c r="F2549" s="18">
        <v>783394</v>
      </c>
      <c r="G2549" s="18">
        <v>-2569</v>
      </c>
      <c r="H2549" s="18">
        <v>783398</v>
      </c>
      <c r="I2549" s="18">
        <v>67515</v>
      </c>
      <c r="J2549" s="18">
        <v>538099</v>
      </c>
      <c r="K2549" s="18">
        <v>91698</v>
      </c>
      <c r="L2549" s="18">
        <v>103</v>
      </c>
      <c r="N2549" s="18">
        <v>567</v>
      </c>
      <c r="P2549" s="18">
        <v>41870</v>
      </c>
      <c r="W2549" s="18">
        <v>43546</v>
      </c>
      <c r="Y2549" s="18">
        <v>-2558</v>
      </c>
      <c r="Z2549" s="18">
        <v>4416</v>
      </c>
      <c r="AA2549" s="18">
        <v>1858</v>
      </c>
      <c r="AK2549" s="18">
        <v>-2558</v>
      </c>
      <c r="AQ2549" s="51">
        <v>2.2447615636329581</v>
      </c>
      <c r="AR2549" s="51">
        <v>0.85765301743853084</v>
      </c>
      <c r="AS2549" s="51">
        <v>2.0732615126360132</v>
      </c>
      <c r="AT2549" s="18">
        <v>67614</v>
      </c>
      <c r="AU2549" s="18">
        <v>538099</v>
      </c>
      <c r="AV2549" s="18">
        <v>103</v>
      </c>
      <c r="AW2549" s="18">
        <v>68845.110886900642</v>
      </c>
      <c r="AX2549" s="18">
        <v>209334.13968423405</v>
      </c>
      <c r="AY2549" s="18">
        <v>96.862922318362976</v>
      </c>
      <c r="AZ2549" s="18">
        <v>683.00021579178087</v>
      </c>
      <c r="BA2549" s="18">
        <v>278959.11370924482</v>
      </c>
      <c r="BB2549" s="18">
        <v>1913.7928964100261</v>
      </c>
      <c r="BC2549" s="18">
        <v>505.87804193681023</v>
      </c>
      <c r="BD2549" s="18">
        <v>280367.02856371802</v>
      </c>
      <c r="BE2549" s="18">
        <v>783498</v>
      </c>
      <c r="BF2549" s="18">
        <v>786056</v>
      </c>
      <c r="BG2549" s="51">
        <v>0.78493989935606123</v>
      </c>
      <c r="BH2549" s="51">
        <v>0.78633425419072434</v>
      </c>
    </row>
    <row r="2550" spans="1:60">
      <c r="A2550" t="s">
        <v>36</v>
      </c>
      <c r="B2550" s="16">
        <v>44734</v>
      </c>
      <c r="C2550" s="17" t="s">
        <v>308</v>
      </c>
      <c r="D2550" s="18">
        <v>750189</v>
      </c>
      <c r="E2550" s="18">
        <v>787471</v>
      </c>
      <c r="F2550" s="18">
        <v>786662</v>
      </c>
      <c r="G2550" s="18">
        <v>-746</v>
      </c>
      <c r="H2550" s="18">
        <v>786645</v>
      </c>
      <c r="I2550" s="18">
        <v>68728</v>
      </c>
      <c r="J2550" s="18">
        <v>540917</v>
      </c>
      <c r="K2550" s="18">
        <v>91889</v>
      </c>
      <c r="L2550" s="18">
        <v>111</v>
      </c>
      <c r="N2550" s="18">
        <v>550</v>
      </c>
      <c r="P2550" s="18">
        <v>38923</v>
      </c>
      <c r="W2550" s="18">
        <v>45527</v>
      </c>
      <c r="Y2550" s="18">
        <v>-866</v>
      </c>
      <c r="Z2550" s="18">
        <v>5629</v>
      </c>
      <c r="AA2550" s="18">
        <v>4763</v>
      </c>
      <c r="AK2550" s="18">
        <v>-866</v>
      </c>
      <c r="AQ2550" s="51">
        <v>2.2440328959807112</v>
      </c>
      <c r="AR2550" s="51">
        <v>0.85774095758228386</v>
      </c>
      <c r="AS2550" s="51">
        <v>2.0769619521863589</v>
      </c>
      <c r="AT2550" s="18">
        <v>68756</v>
      </c>
      <c r="AU2550" s="18">
        <v>540917</v>
      </c>
      <c r="AV2550" s="18">
        <v>111</v>
      </c>
      <c r="AW2550" s="18">
        <v>69985.179212766758</v>
      </c>
      <c r="AX2550" s="18">
        <v>210451.98970912729</v>
      </c>
      <c r="AY2550" s="18">
        <v>104.57256882940635</v>
      </c>
      <c r="AZ2550" s="18">
        <v>679.95196570948303</v>
      </c>
      <c r="BA2550" s="18">
        <v>281221.69345643296</v>
      </c>
      <c r="BB2550" s="18">
        <v>2487.7644493844009</v>
      </c>
      <c r="BC2550" s="18">
        <v>1220.2684032956831</v>
      </c>
      <c r="BD2550" s="18">
        <v>282489.18950252165</v>
      </c>
      <c r="BE2550" s="18">
        <v>786673</v>
      </c>
      <c r="BF2550" s="18">
        <v>787539</v>
      </c>
      <c r="BG2550" s="51">
        <v>0.78811268446727056</v>
      </c>
      <c r="BH2550" s="51">
        <v>0.79079425521916913</v>
      </c>
    </row>
    <row r="2551" spans="1:60">
      <c r="A2551" t="s">
        <v>36</v>
      </c>
      <c r="B2551" s="16">
        <v>44735</v>
      </c>
      <c r="C2551" s="17" t="s">
        <v>308</v>
      </c>
      <c r="D2551" s="18">
        <v>795039</v>
      </c>
      <c r="E2551" s="18">
        <v>842248</v>
      </c>
      <c r="F2551" s="18">
        <v>829355</v>
      </c>
      <c r="G2551" s="18">
        <v>-12842</v>
      </c>
      <c r="H2551" s="18">
        <v>829336</v>
      </c>
      <c r="I2551" s="18">
        <v>73080</v>
      </c>
      <c r="J2551" s="18">
        <v>569949</v>
      </c>
      <c r="K2551" s="18">
        <v>91936</v>
      </c>
      <c r="L2551" s="18">
        <v>408</v>
      </c>
      <c r="N2551" s="18">
        <v>530</v>
      </c>
      <c r="P2551" s="18">
        <v>42357</v>
      </c>
      <c r="W2551" s="18">
        <v>51076</v>
      </c>
      <c r="Y2551" s="18">
        <v>-12660</v>
      </c>
      <c r="Z2551" s="18">
        <v>13382</v>
      </c>
      <c r="AA2551" s="18">
        <v>722</v>
      </c>
      <c r="AK2551" s="18">
        <v>-12660</v>
      </c>
      <c r="AQ2551" s="51">
        <v>2.2472185210340441</v>
      </c>
      <c r="AR2551" s="51">
        <v>0.85924274934131561</v>
      </c>
      <c r="AS2551" s="51">
        <v>2.0628731045631823</v>
      </c>
      <c r="AT2551" s="18">
        <v>73080</v>
      </c>
      <c r="AU2551" s="18">
        <v>569949</v>
      </c>
      <c r="AV2551" s="18">
        <v>408</v>
      </c>
      <c r="AW2551" s="18">
        <v>74492.08004879205</v>
      </c>
      <c r="AX2551" s="18">
        <v>222135.58152621932</v>
      </c>
      <c r="AY2551" s="18">
        <v>381.7674822245005</v>
      </c>
      <c r="AZ2551" s="18">
        <v>714.58592944404222</v>
      </c>
      <c r="BA2551" s="18">
        <v>297724.01498667995</v>
      </c>
      <c r="BB2551" s="18">
        <v>5875.6678679226025</v>
      </c>
      <c r="BC2551" s="18">
        <v>178.07749234357976</v>
      </c>
      <c r="BD2551" s="18">
        <v>303421.60536225891</v>
      </c>
      <c r="BE2551" s="18">
        <v>829336</v>
      </c>
      <c r="BF2551" s="18">
        <v>841996</v>
      </c>
      <c r="BG2551" s="51">
        <v>0.7914383529955703</v>
      </c>
      <c r="BH2551" s="51">
        <v>0.79445667154445287</v>
      </c>
    </row>
    <row r="2552" spans="1:60">
      <c r="A2552" t="s">
        <v>36</v>
      </c>
      <c r="B2552" s="16">
        <v>44736</v>
      </c>
      <c r="C2552" s="17" t="s">
        <v>308</v>
      </c>
      <c r="D2552" s="18">
        <v>822711</v>
      </c>
      <c r="E2552" s="18">
        <v>863634</v>
      </c>
      <c r="F2552" s="18">
        <v>847477</v>
      </c>
      <c r="G2552" s="18">
        <v>-16100</v>
      </c>
      <c r="H2552" s="18">
        <v>847462</v>
      </c>
      <c r="I2552" s="18">
        <v>65395</v>
      </c>
      <c r="J2552" s="18">
        <v>606081</v>
      </c>
      <c r="K2552" s="18">
        <v>92129</v>
      </c>
      <c r="L2552" s="18">
        <v>354</v>
      </c>
      <c r="N2552" s="18">
        <v>475</v>
      </c>
      <c r="P2552" s="18">
        <v>31894</v>
      </c>
      <c r="W2552" s="18">
        <v>51134</v>
      </c>
      <c r="Y2552" s="18">
        <v>-15005</v>
      </c>
      <c r="Z2552" s="18">
        <v>15276</v>
      </c>
      <c r="AA2552" s="18">
        <v>271</v>
      </c>
      <c r="AK2552" s="18">
        <v>-15005</v>
      </c>
      <c r="AQ2552" s="51">
        <v>2.2451441859933152</v>
      </c>
      <c r="AR2552" s="51">
        <v>0.86003844572932553</v>
      </c>
      <c r="AS2552" s="51">
        <v>2.054070873883806</v>
      </c>
      <c r="AT2552" s="18">
        <v>65395</v>
      </c>
      <c r="AU2552" s="18">
        <v>606081</v>
      </c>
      <c r="AV2552" s="18">
        <v>354</v>
      </c>
      <c r="AW2552" s="18">
        <v>66597.057108722991</v>
      </c>
      <c r="AX2552" s="18">
        <v>236436.64723447833</v>
      </c>
      <c r="AY2552" s="18">
        <v>329.82604229067471</v>
      </c>
      <c r="AZ2552" s="18">
        <v>675.12012415406218</v>
      </c>
      <c r="BA2552" s="18">
        <v>304038.65050964605</v>
      </c>
      <c r="BB2552" s="18">
        <v>6640.433444956725</v>
      </c>
      <c r="BC2552" s="18">
        <v>70.072819283355003</v>
      </c>
      <c r="BD2552" s="18">
        <v>310609.01113531942</v>
      </c>
      <c r="BE2552" s="18">
        <v>847462</v>
      </c>
      <c r="BF2552" s="18">
        <v>862467</v>
      </c>
      <c r="BG2552" s="51">
        <v>0.79093775259135612</v>
      </c>
      <c r="BH2552" s="51">
        <v>0.79397221937668094</v>
      </c>
    </row>
    <row r="2553" spans="1:60">
      <c r="A2553" t="s">
        <v>36</v>
      </c>
      <c r="B2553" s="16">
        <v>44737</v>
      </c>
      <c r="C2553" s="17" t="s">
        <v>308</v>
      </c>
      <c r="D2553" s="18">
        <v>738462</v>
      </c>
      <c r="E2553" s="18">
        <v>773339</v>
      </c>
      <c r="F2553" s="18">
        <v>768960</v>
      </c>
      <c r="G2553" s="18">
        <v>-4365</v>
      </c>
      <c r="H2553" s="18">
        <v>768929</v>
      </c>
      <c r="I2553" s="18">
        <v>60823</v>
      </c>
      <c r="J2553" s="18">
        <v>526698</v>
      </c>
      <c r="K2553" s="18">
        <v>91692</v>
      </c>
      <c r="L2553" s="18">
        <v>437</v>
      </c>
      <c r="N2553" s="18">
        <v>437</v>
      </c>
      <c r="P2553" s="18">
        <v>30801</v>
      </c>
      <c r="W2553" s="18">
        <v>58041</v>
      </c>
      <c r="Y2553" s="18">
        <v>-4451</v>
      </c>
      <c r="Z2553" s="18">
        <v>5649</v>
      </c>
      <c r="AA2553" s="18">
        <v>1198</v>
      </c>
      <c r="AK2553" s="18">
        <v>-4451</v>
      </c>
      <c r="AQ2553" s="51">
        <v>2.2346722081818289</v>
      </c>
      <c r="AR2553" s="51">
        <v>0.85868729441212055</v>
      </c>
      <c r="AS2553" s="51">
        <v>2.0475814528385468</v>
      </c>
      <c r="AT2553" s="18">
        <v>60823</v>
      </c>
      <c r="AU2553" s="18">
        <v>526698</v>
      </c>
      <c r="AV2553" s="18">
        <v>437</v>
      </c>
      <c r="AW2553" s="18">
        <v>61652.106811261525</v>
      </c>
      <c r="AX2553" s="18">
        <v>205145.95739504992</v>
      </c>
      <c r="AY2553" s="18">
        <v>405.87180325427738</v>
      </c>
      <c r="AZ2553" s="18">
        <v>695.64295793639428</v>
      </c>
      <c r="BA2553" s="18">
        <v>267899.57896750211</v>
      </c>
      <c r="BB2553" s="18">
        <v>2371.3622242334518</v>
      </c>
      <c r="BC2553" s="18">
        <v>313.78526686268486</v>
      </c>
      <c r="BD2553" s="18">
        <v>269957.1559248729</v>
      </c>
      <c r="BE2553" s="18">
        <v>768929</v>
      </c>
      <c r="BF2553" s="18">
        <v>773380</v>
      </c>
      <c r="BG2553" s="51">
        <v>0.76810312757528265</v>
      </c>
      <c r="BH2553" s="51">
        <v>0.76954788731942025</v>
      </c>
    </row>
    <row r="2554" spans="1:60">
      <c r="A2554" t="s">
        <v>36</v>
      </c>
      <c r="B2554" s="16">
        <v>44738</v>
      </c>
      <c r="C2554" s="17" t="s">
        <v>308</v>
      </c>
      <c r="D2554" s="18">
        <v>720653</v>
      </c>
      <c r="E2554" s="18">
        <v>768470</v>
      </c>
      <c r="F2554" s="18">
        <v>762499</v>
      </c>
      <c r="G2554" s="18">
        <v>-5963</v>
      </c>
      <c r="H2554" s="18">
        <v>762464</v>
      </c>
      <c r="I2554" s="18">
        <v>55414</v>
      </c>
      <c r="J2554" s="18">
        <v>518047</v>
      </c>
      <c r="K2554" s="18">
        <v>91536</v>
      </c>
      <c r="L2554" s="18">
        <v>99</v>
      </c>
      <c r="N2554" s="18">
        <v>397</v>
      </c>
      <c r="P2554" s="18">
        <v>32412</v>
      </c>
      <c r="W2554" s="18">
        <v>64559</v>
      </c>
      <c r="Y2554" s="18">
        <v>-5754</v>
      </c>
      <c r="Z2554" s="18">
        <v>6915</v>
      </c>
      <c r="AA2554" s="18">
        <v>1161</v>
      </c>
      <c r="AK2554" s="18">
        <v>-5754</v>
      </c>
      <c r="AQ2554" s="51">
        <v>2.2302918552289115</v>
      </c>
      <c r="AR2554" s="51">
        <v>0.86296752769728613</v>
      </c>
      <c r="AS2554" s="51">
        <v>2.0487323209356845</v>
      </c>
      <c r="AT2554" s="18">
        <v>55414</v>
      </c>
      <c r="AU2554" s="18">
        <v>518047</v>
      </c>
      <c r="AV2554" s="18">
        <v>99</v>
      </c>
      <c r="AW2554" s="18">
        <v>56059.272285316707</v>
      </c>
      <c r="AX2554" s="18">
        <v>202782.22043753389</v>
      </c>
      <c r="AY2554" s="18">
        <v>91.999754956696734</v>
      </c>
      <c r="AZ2554" s="18">
        <v>726.1369906007958</v>
      </c>
      <c r="BA2554" s="18">
        <v>259659.62946840806</v>
      </c>
      <c r="BB2554" s="18">
        <v>2818.3252570884169</v>
      </c>
      <c r="BC2554" s="18">
        <v>278.00892598344871</v>
      </c>
      <c r="BD2554" s="18">
        <v>262199.94579951314</v>
      </c>
      <c r="BE2554" s="18">
        <v>762464</v>
      </c>
      <c r="BF2554" s="18">
        <v>768218</v>
      </c>
      <c r="BG2554" s="51">
        <v>0.75079061085984622</v>
      </c>
      <c r="BH2554" s="51">
        <v>0.75245730314640202</v>
      </c>
    </row>
    <row r="2555" spans="1:60">
      <c r="A2555" t="s">
        <v>36</v>
      </c>
      <c r="B2555" s="16">
        <v>44739</v>
      </c>
      <c r="C2555" s="17" t="s">
        <v>308</v>
      </c>
      <c r="D2555" s="18">
        <v>771784</v>
      </c>
      <c r="E2555" s="18">
        <v>820177</v>
      </c>
      <c r="F2555" s="18">
        <v>811697</v>
      </c>
      <c r="G2555" s="18">
        <v>-8457</v>
      </c>
      <c r="H2555" s="18">
        <v>811673</v>
      </c>
      <c r="I2555" s="18">
        <v>56838</v>
      </c>
      <c r="J2555" s="18">
        <v>561952</v>
      </c>
      <c r="K2555" s="18">
        <v>91558</v>
      </c>
      <c r="L2555" s="18">
        <v>309</v>
      </c>
      <c r="N2555" s="18">
        <v>352</v>
      </c>
      <c r="P2555" s="18">
        <v>36755</v>
      </c>
      <c r="W2555" s="18">
        <v>63909</v>
      </c>
      <c r="Y2555" s="18">
        <v>-8131</v>
      </c>
      <c r="Z2555" s="18">
        <v>8635</v>
      </c>
      <c r="AA2555" s="18">
        <v>504</v>
      </c>
      <c r="AK2555" s="18">
        <v>-8131</v>
      </c>
      <c r="AQ2555" s="51">
        <v>2.229883868139118</v>
      </c>
      <c r="AR2555" s="51">
        <v>0.86015642267066383</v>
      </c>
      <c r="AS2555" s="51">
        <v>2.0507380741370111</v>
      </c>
      <c r="AT2555" s="18">
        <v>56838</v>
      </c>
      <c r="AU2555" s="18">
        <v>561952</v>
      </c>
      <c r="AV2555" s="18">
        <v>309</v>
      </c>
      <c r="AW2555" s="18">
        <v>57489.335711955442</v>
      </c>
      <c r="AX2555" s="18">
        <v>219251.67241185551</v>
      </c>
      <c r="AY2555" s="18">
        <v>287.43187710731843</v>
      </c>
      <c r="AZ2555" s="18">
        <v>740.24427660588231</v>
      </c>
      <c r="BA2555" s="18">
        <v>277768.68427752418</v>
      </c>
      <c r="BB2555" s="18">
        <v>3540.1329389049356</v>
      </c>
      <c r="BC2555" s="18">
        <v>119.32238039305608</v>
      </c>
      <c r="BD2555" s="18">
        <v>281189.49483603594</v>
      </c>
      <c r="BE2555" s="18">
        <v>811673</v>
      </c>
      <c r="BF2555" s="18">
        <v>819804</v>
      </c>
      <c r="BG2555" s="51">
        <v>0.75445948889751824</v>
      </c>
      <c r="BH2555" s="51">
        <v>0.75617584703834273</v>
      </c>
    </row>
    <row r="2556" spans="1:60">
      <c r="A2556" t="s">
        <v>36</v>
      </c>
      <c r="B2556" s="16">
        <v>44740</v>
      </c>
      <c r="C2556" s="17" t="s">
        <v>308</v>
      </c>
      <c r="D2556" s="18">
        <v>789666</v>
      </c>
      <c r="E2556" s="18">
        <v>837141</v>
      </c>
      <c r="F2556" s="18">
        <v>823481</v>
      </c>
      <c r="G2556" s="18">
        <v>-13640</v>
      </c>
      <c r="H2556" s="18">
        <v>823469</v>
      </c>
      <c r="I2556" s="18">
        <v>56607</v>
      </c>
      <c r="J2556" s="18">
        <v>573119</v>
      </c>
      <c r="K2556" s="18">
        <v>91692</v>
      </c>
      <c r="L2556" s="18">
        <v>147</v>
      </c>
      <c r="N2556" s="18">
        <v>326</v>
      </c>
      <c r="P2556" s="18">
        <v>37592</v>
      </c>
      <c r="W2556" s="18">
        <v>63986</v>
      </c>
      <c r="Y2556" s="18">
        <v>-13669</v>
      </c>
      <c r="Z2556" s="18">
        <v>14178</v>
      </c>
      <c r="AA2556" s="18">
        <v>509</v>
      </c>
      <c r="AK2556" s="18">
        <v>-13669</v>
      </c>
      <c r="AQ2556" s="51">
        <v>2.2313203671404684</v>
      </c>
      <c r="AR2556" s="51">
        <v>0.85912464419819579</v>
      </c>
      <c r="AS2556" s="51">
        <v>2.0478570499135951</v>
      </c>
      <c r="AT2556" s="18">
        <v>56607</v>
      </c>
      <c r="AU2556" s="18">
        <v>573119</v>
      </c>
      <c r="AV2556" s="18">
        <v>147</v>
      </c>
      <c r="AW2556" s="18">
        <v>57292.572880006759</v>
      </c>
      <c r="AX2556" s="18">
        <v>223340.37473951324</v>
      </c>
      <c r="AY2556" s="18">
        <v>136.54733529465327</v>
      </c>
      <c r="AZ2556" s="18">
        <v>744.1727905833211</v>
      </c>
      <c r="BA2556" s="18">
        <v>281513.66774539801</v>
      </c>
      <c r="BB2556" s="18">
        <v>5495.9048977026441</v>
      </c>
      <c r="BC2556" s="18">
        <v>120.11996884055623</v>
      </c>
      <c r="BD2556" s="18">
        <v>286889.45267426007</v>
      </c>
      <c r="BE2556" s="18">
        <v>823469</v>
      </c>
      <c r="BF2556" s="18">
        <v>837138</v>
      </c>
      <c r="BG2556" s="51">
        <v>0.75367823462068306</v>
      </c>
      <c r="BH2556" s="51">
        <v>0.75552922595166772</v>
      </c>
    </row>
    <row r="2557" spans="1:60">
      <c r="A2557" t="s">
        <v>36</v>
      </c>
      <c r="B2557" s="16">
        <v>44741</v>
      </c>
      <c r="C2557" s="17" t="s">
        <v>308</v>
      </c>
      <c r="D2557" s="18">
        <v>790951</v>
      </c>
      <c r="E2557" s="18">
        <v>832957</v>
      </c>
      <c r="F2557" s="18">
        <v>821030</v>
      </c>
      <c r="G2557" s="18">
        <v>-11894</v>
      </c>
      <c r="H2557" s="18">
        <v>821012</v>
      </c>
      <c r="I2557" s="18">
        <v>53910</v>
      </c>
      <c r="J2557" s="18">
        <v>577576</v>
      </c>
      <c r="K2557" s="18">
        <v>91515</v>
      </c>
      <c r="L2557" s="18">
        <v>391</v>
      </c>
      <c r="N2557" s="18">
        <v>309</v>
      </c>
      <c r="P2557" s="18">
        <v>32951</v>
      </c>
      <c r="W2557" s="18">
        <v>64360</v>
      </c>
      <c r="Y2557" s="18">
        <v>-11800</v>
      </c>
      <c r="Z2557" s="18">
        <v>11816</v>
      </c>
      <c r="AA2557" s="18">
        <v>16</v>
      </c>
      <c r="AK2557" s="18">
        <v>-11800</v>
      </c>
      <c r="AQ2557" s="51">
        <v>2.2327667684832875</v>
      </c>
      <c r="AR2557" s="51">
        <v>0.86176219290699696</v>
      </c>
      <c r="AS2557" s="51">
        <v>2.0797959568234821</v>
      </c>
      <c r="AT2557" s="18">
        <v>53910</v>
      </c>
      <c r="AU2557" s="18">
        <v>577576</v>
      </c>
      <c r="AV2557" s="18">
        <v>391</v>
      </c>
      <c r="AW2557" s="18">
        <v>54598.278383092773</v>
      </c>
      <c r="AX2557" s="18">
        <v>225768.23231688526</v>
      </c>
      <c r="AY2557" s="18">
        <v>368.86185334342497</v>
      </c>
      <c r="AZ2557" s="18">
        <v>727.02494239021678</v>
      </c>
      <c r="BA2557" s="18">
        <v>281462.39749571169</v>
      </c>
      <c r="BB2557" s="18">
        <v>4620.8839342008123</v>
      </c>
      <c r="BC2557" s="18">
        <v>3.7104462086819159</v>
      </c>
      <c r="BD2557" s="18">
        <v>286079.57098370383</v>
      </c>
      <c r="BE2557" s="18">
        <v>821012</v>
      </c>
      <c r="BF2557" s="18">
        <v>832812</v>
      </c>
      <c r="BG2557" s="51">
        <v>0.75579605507227166</v>
      </c>
      <c r="BH2557" s="51">
        <v>0.75730986559042501</v>
      </c>
    </row>
    <row r="2558" spans="1:60">
      <c r="A2558" t="s">
        <v>36</v>
      </c>
      <c r="B2558" s="16">
        <v>44742</v>
      </c>
      <c r="C2558" s="17" t="s">
        <v>308</v>
      </c>
      <c r="D2558" s="18">
        <v>778224</v>
      </c>
      <c r="E2558" s="18">
        <v>827024</v>
      </c>
      <c r="F2558" s="18">
        <v>819959</v>
      </c>
      <c r="G2558" s="18">
        <v>-7056</v>
      </c>
      <c r="H2558" s="18">
        <v>819941</v>
      </c>
      <c r="I2558" s="18">
        <v>53603</v>
      </c>
      <c r="J2558" s="18">
        <v>576744</v>
      </c>
      <c r="K2558" s="18">
        <v>91636</v>
      </c>
      <c r="L2558" s="18">
        <v>237</v>
      </c>
      <c r="N2558" s="18">
        <v>404</v>
      </c>
      <c r="P2558" s="18">
        <v>31942</v>
      </c>
      <c r="W2558" s="18">
        <v>65375</v>
      </c>
      <c r="Y2558" s="18">
        <v>-7100</v>
      </c>
      <c r="Z2558" s="18">
        <v>7736</v>
      </c>
      <c r="AA2558" s="18">
        <v>636</v>
      </c>
      <c r="AK2558" s="18">
        <v>-7100</v>
      </c>
      <c r="AQ2558" s="51">
        <v>2.232918316487857</v>
      </c>
      <c r="AR2558" s="51">
        <v>0.8615049212469964</v>
      </c>
      <c r="AS2558" s="51">
        <v>2.0867138377218919</v>
      </c>
      <c r="AT2558" s="18">
        <v>53603</v>
      </c>
      <c r="AU2558" s="18">
        <v>576744</v>
      </c>
      <c r="AV2558" s="18">
        <v>237</v>
      </c>
      <c r="AW2558" s="18">
        <v>54291.043589688306</v>
      </c>
      <c r="AX2558" s="18">
        <v>225375.7084212598</v>
      </c>
      <c r="AY2558" s="18">
        <v>224.32490839241612</v>
      </c>
      <c r="AZ2558" s="18">
        <v>727.87829865537469</v>
      </c>
      <c r="BA2558" s="18">
        <v>280618.95521799586</v>
      </c>
      <c r="BB2558" s="18">
        <v>3083.8611589543616</v>
      </c>
      <c r="BC2558" s="18">
        <v>166.03502291351862</v>
      </c>
      <c r="BD2558" s="18">
        <v>283536.78135403671</v>
      </c>
      <c r="BE2558" s="18">
        <v>819941</v>
      </c>
      <c r="BF2558" s="18">
        <v>827041</v>
      </c>
      <c r="BG2558" s="51">
        <v>0.75451546032299643</v>
      </c>
      <c r="BH2558" s="51">
        <v>0.75581604649435319</v>
      </c>
    </row>
    <row r="2559" spans="1:60">
      <c r="A2559" t="s">
        <v>36</v>
      </c>
      <c r="B2559" s="16">
        <v>44743</v>
      </c>
      <c r="C2559" s="17" t="s">
        <v>308</v>
      </c>
      <c r="D2559" s="18">
        <v>767433</v>
      </c>
      <c r="E2559" s="18">
        <v>802675</v>
      </c>
      <c r="F2559" s="18">
        <v>796147</v>
      </c>
      <c r="G2559" s="18">
        <v>-6508</v>
      </c>
      <c r="H2559" s="18">
        <v>796120</v>
      </c>
      <c r="I2559" s="18">
        <v>49795</v>
      </c>
      <c r="J2559" s="18">
        <v>558753</v>
      </c>
      <c r="K2559" s="18">
        <v>91883</v>
      </c>
      <c r="L2559" s="18">
        <v>100</v>
      </c>
      <c r="N2559" s="18">
        <v>445</v>
      </c>
      <c r="P2559" s="18">
        <v>29330</v>
      </c>
      <c r="W2559" s="18">
        <v>65814</v>
      </c>
      <c r="Y2559" s="18">
        <v>-6485</v>
      </c>
      <c r="Z2559" s="18">
        <v>7392</v>
      </c>
      <c r="AA2559" s="18">
        <v>907</v>
      </c>
      <c r="AK2559" s="18">
        <v>-6485</v>
      </c>
      <c r="AQ2559" s="51">
        <v>2.2284747577806092</v>
      </c>
      <c r="AR2559" s="51">
        <v>0.85814942058221522</v>
      </c>
      <c r="AS2559" s="51">
        <v>2.1015922347383578</v>
      </c>
      <c r="AT2559" s="18">
        <v>49795</v>
      </c>
      <c r="AU2559" s="18">
        <v>558753</v>
      </c>
      <c r="AV2559" s="18">
        <v>100</v>
      </c>
      <c r="AW2559" s="18">
        <v>50333.799277737395</v>
      </c>
      <c r="AX2559" s="18">
        <v>217494.88038690321</v>
      </c>
      <c r="AY2559" s="18">
        <v>95.326733620231977</v>
      </c>
      <c r="AZ2559" s="18">
        <v>720.63245829581354</v>
      </c>
      <c r="BA2559" s="18">
        <v>268644.63885655667</v>
      </c>
      <c r="BB2559" s="18">
        <v>2922.8833948869237</v>
      </c>
      <c r="BC2559" s="18">
        <v>234.0294067612854</v>
      </c>
      <c r="BD2559" s="18">
        <v>271333.49284468225</v>
      </c>
      <c r="BE2559" s="18">
        <v>796120</v>
      </c>
      <c r="BF2559" s="18">
        <v>802605</v>
      </c>
      <c r="BG2559" s="51">
        <v>0.74393225106258087</v>
      </c>
      <c r="BH2559" s="51">
        <v>0.7453071498373961</v>
      </c>
    </row>
    <row r="2560" spans="1:60">
      <c r="A2560" t="s">
        <v>36</v>
      </c>
      <c r="B2560" s="16">
        <v>44744</v>
      </c>
      <c r="C2560" s="17" t="s">
        <v>308</v>
      </c>
      <c r="D2560" s="18">
        <v>748678</v>
      </c>
      <c r="E2560" s="18">
        <v>768052</v>
      </c>
      <c r="F2560" s="18">
        <v>763201</v>
      </c>
      <c r="G2560" s="18">
        <v>-4818</v>
      </c>
      <c r="H2560" s="18">
        <v>763188</v>
      </c>
      <c r="I2560" s="18">
        <v>47398</v>
      </c>
      <c r="J2560" s="18">
        <v>530760</v>
      </c>
      <c r="K2560" s="18">
        <v>92052</v>
      </c>
      <c r="L2560" s="18">
        <v>0</v>
      </c>
      <c r="N2560" s="18">
        <v>513</v>
      </c>
      <c r="P2560" s="18">
        <v>28329</v>
      </c>
      <c r="W2560" s="18">
        <v>64136</v>
      </c>
      <c r="Y2560" s="18">
        <v>-4787</v>
      </c>
      <c r="Z2560" s="18">
        <v>6157</v>
      </c>
      <c r="AA2560" s="18">
        <v>1370</v>
      </c>
      <c r="AK2560" s="18">
        <v>-4787</v>
      </c>
      <c r="AQ2560" s="51">
        <v>2.2282487704814282</v>
      </c>
      <c r="AR2560" s="51">
        <v>0.85775993055739796</v>
      </c>
      <c r="AT2560" s="18">
        <v>47398</v>
      </c>
      <c r="AU2560" s="18">
        <v>530760</v>
      </c>
      <c r="AV2560" s="18">
        <v>0</v>
      </c>
      <c r="AW2560" s="18">
        <v>47906.004310619843</v>
      </c>
      <c r="AX2560" s="18">
        <v>206504.82202948566</v>
      </c>
      <c r="AY2560" s="18">
        <v>0</v>
      </c>
      <c r="AZ2560" s="18">
        <v>711.2455393790774</v>
      </c>
      <c r="BA2560" s="18">
        <v>255122.07187948457</v>
      </c>
      <c r="BB2560" s="18">
        <v>2478.6356530361577</v>
      </c>
      <c r="BC2560" s="18">
        <v>370.77602300281342</v>
      </c>
      <c r="BD2560" s="18">
        <v>257229.93150951792</v>
      </c>
      <c r="BE2560" s="18">
        <v>763188</v>
      </c>
      <c r="BF2560" s="18">
        <v>767975</v>
      </c>
      <c r="BG2560" s="51">
        <v>0.73697073605317331</v>
      </c>
      <c r="BH2560" s="51">
        <v>0.7384280108135205</v>
      </c>
    </row>
    <row r="2561" spans="1:60">
      <c r="A2561" t="s">
        <v>36</v>
      </c>
      <c r="B2561" s="16">
        <v>44745</v>
      </c>
      <c r="C2561" s="17" t="s">
        <v>308</v>
      </c>
      <c r="D2561" s="18">
        <v>752148</v>
      </c>
      <c r="E2561" s="18">
        <v>764567</v>
      </c>
      <c r="F2561" s="18">
        <v>759715</v>
      </c>
      <c r="G2561" s="18">
        <v>-4823</v>
      </c>
      <c r="H2561" s="18">
        <v>759696</v>
      </c>
      <c r="I2561" s="18">
        <v>45165</v>
      </c>
      <c r="J2561" s="18">
        <v>530860</v>
      </c>
      <c r="K2561" s="18">
        <v>92165</v>
      </c>
      <c r="L2561" s="18">
        <v>30</v>
      </c>
      <c r="N2561" s="18">
        <v>526</v>
      </c>
      <c r="P2561" s="18">
        <v>27873</v>
      </c>
      <c r="W2561" s="18">
        <v>63077</v>
      </c>
      <c r="Y2561" s="18">
        <v>-4784</v>
      </c>
      <c r="Z2561" s="18">
        <v>6269</v>
      </c>
      <c r="AA2561" s="18">
        <v>1485</v>
      </c>
      <c r="AK2561" s="18">
        <v>-4784</v>
      </c>
      <c r="AQ2561" s="51">
        <v>2.2325672490911335</v>
      </c>
      <c r="AR2561" s="51">
        <v>0.85832075777668049</v>
      </c>
      <c r="AS2561" s="51">
        <v>2.0583788083144139</v>
      </c>
      <c r="AT2561" s="18">
        <v>45165</v>
      </c>
      <c r="AU2561" s="18">
        <v>530860</v>
      </c>
      <c r="AV2561" s="18">
        <v>30</v>
      </c>
      <c r="AW2561" s="18">
        <v>45737.541982382936</v>
      </c>
      <c r="AX2561" s="18">
        <v>206678.77342731564</v>
      </c>
      <c r="AY2561" s="18">
        <v>28.009980971520001</v>
      </c>
      <c r="AZ2561" s="18">
        <v>705.90629680113057</v>
      </c>
      <c r="BA2561" s="18">
        <v>253150.23168747124</v>
      </c>
      <c r="BB2561" s="18">
        <v>2499.6956492160193</v>
      </c>
      <c r="BC2561" s="18">
        <v>386.55139094233988</v>
      </c>
      <c r="BD2561" s="18">
        <v>255263.37594574495</v>
      </c>
      <c r="BE2561" s="18">
        <v>759696</v>
      </c>
      <c r="BF2561" s="18">
        <v>764480</v>
      </c>
      <c r="BG2561" s="51">
        <v>0.73463604360538015</v>
      </c>
      <c r="BH2561" s="51">
        <v>0.73613272273638053</v>
      </c>
    </row>
    <row r="2562" spans="1:60">
      <c r="A2562" t="s">
        <v>36</v>
      </c>
      <c r="B2562" s="16">
        <v>44746</v>
      </c>
      <c r="C2562" s="17" t="s">
        <v>308</v>
      </c>
      <c r="D2562" s="18">
        <v>772299</v>
      </c>
      <c r="E2562" s="18">
        <v>813263</v>
      </c>
      <c r="F2562" s="18">
        <v>805948</v>
      </c>
      <c r="G2562" s="18">
        <v>-7295</v>
      </c>
      <c r="H2562" s="18">
        <v>805923</v>
      </c>
      <c r="I2562" s="18">
        <v>54404</v>
      </c>
      <c r="J2562" s="18">
        <v>558110</v>
      </c>
      <c r="K2562" s="18">
        <v>92155</v>
      </c>
      <c r="L2562" s="18">
        <v>809</v>
      </c>
      <c r="N2562" s="18">
        <v>555</v>
      </c>
      <c r="P2562" s="18">
        <v>36480</v>
      </c>
      <c r="W2562" s="18">
        <v>63410</v>
      </c>
      <c r="Y2562" s="18">
        <v>-7171</v>
      </c>
      <c r="Z2562" s="18">
        <v>7816</v>
      </c>
      <c r="AA2562" s="18">
        <v>645</v>
      </c>
      <c r="AK2562" s="18">
        <v>-7171</v>
      </c>
      <c r="AQ2562" s="51">
        <v>2.2320221684812487</v>
      </c>
      <c r="AR2562" s="51">
        <v>0.8591949654436738</v>
      </c>
      <c r="AS2562" s="51">
        <v>2.0639745400232621</v>
      </c>
      <c r="AT2562" s="18">
        <v>54404</v>
      </c>
      <c r="AU2562" s="18">
        <v>558110</v>
      </c>
      <c r="AV2562" s="18">
        <v>809</v>
      </c>
      <c r="AW2562" s="18">
        <v>55080.210673065572</v>
      </c>
      <c r="AX2562" s="18">
        <v>217509.27695646818</v>
      </c>
      <c r="AY2562" s="18">
        <v>757.38921123768228</v>
      </c>
      <c r="AZ2562" s="18">
        <v>740.34421923153172</v>
      </c>
      <c r="BA2562" s="18">
        <v>274087.22106000292</v>
      </c>
      <c r="BB2562" s="18">
        <v>3083.5215047329307</v>
      </c>
      <c r="BC2562" s="18">
        <v>166.5853762151155</v>
      </c>
      <c r="BD2562" s="18">
        <v>277004.15718852077</v>
      </c>
      <c r="BE2562" s="18">
        <v>805923</v>
      </c>
      <c r="BF2562" s="18">
        <v>813094</v>
      </c>
      <c r="BG2562" s="51">
        <v>0.74977159020564443</v>
      </c>
      <c r="BH2562" s="51">
        <v>0.75106802537093698</v>
      </c>
    </row>
    <row r="2563" spans="1:60">
      <c r="A2563" t="s">
        <v>36</v>
      </c>
      <c r="B2563" s="16">
        <v>44747</v>
      </c>
      <c r="C2563" s="17" t="s">
        <v>308</v>
      </c>
      <c r="D2563" s="18">
        <v>806783</v>
      </c>
      <c r="E2563" s="18">
        <v>865012</v>
      </c>
      <c r="F2563" s="18">
        <v>857438</v>
      </c>
      <c r="G2563" s="18">
        <v>-7568</v>
      </c>
      <c r="H2563" s="18">
        <v>857420</v>
      </c>
      <c r="I2563" s="18">
        <v>56292</v>
      </c>
      <c r="J2563" s="18">
        <v>606517</v>
      </c>
      <c r="K2563" s="18">
        <v>91721</v>
      </c>
      <c r="L2563" s="18">
        <v>468</v>
      </c>
      <c r="N2563" s="18">
        <v>591</v>
      </c>
      <c r="P2563" s="18">
        <v>36480</v>
      </c>
      <c r="W2563" s="18">
        <v>65351</v>
      </c>
      <c r="Y2563" s="18">
        <v>-7505</v>
      </c>
      <c r="Z2563" s="18">
        <v>8745</v>
      </c>
      <c r="AA2563" s="18">
        <v>1240</v>
      </c>
      <c r="AK2563" s="18">
        <v>-7505</v>
      </c>
      <c r="AQ2563" s="51">
        <v>2.235492859724812</v>
      </c>
      <c r="AR2563" s="51">
        <v>0.85826947261913489</v>
      </c>
      <c r="AS2563" s="51">
        <v>2.0635788233323149</v>
      </c>
      <c r="AT2563" s="18">
        <v>56292</v>
      </c>
      <c r="AU2563" s="18">
        <v>606517</v>
      </c>
      <c r="AV2563" s="18">
        <v>468</v>
      </c>
      <c r="AW2563" s="18">
        <v>57080.296858247282</v>
      </c>
      <c r="AX2563" s="18">
        <v>236120.06863973831</v>
      </c>
      <c r="AY2563" s="18">
        <v>438.05957004813695</v>
      </c>
      <c r="AZ2563" s="18">
        <v>746.27542966909266</v>
      </c>
      <c r="BA2563" s="18">
        <v>294384.70049770281</v>
      </c>
      <c r="BB2563" s="18">
        <v>3526.9308905543953</v>
      </c>
      <c r="BC2563" s="18">
        <v>317.75466435487601</v>
      </c>
      <c r="BD2563" s="18">
        <v>297593.8767239023</v>
      </c>
      <c r="BE2563" s="18">
        <v>857420</v>
      </c>
      <c r="BF2563" s="18">
        <v>864925</v>
      </c>
      <c r="BG2563" s="51">
        <v>0.75692939097670409</v>
      </c>
      <c r="BH2563" s="51">
        <v>0.75854139087556671</v>
      </c>
    </row>
    <row r="2564" spans="1:60">
      <c r="A2564" t="s">
        <v>36</v>
      </c>
      <c r="B2564" s="16">
        <v>44748</v>
      </c>
      <c r="C2564" s="17" t="s">
        <v>308</v>
      </c>
      <c r="D2564" s="18">
        <v>816919</v>
      </c>
      <c r="E2564" s="18">
        <v>858622</v>
      </c>
      <c r="F2564" s="18">
        <v>848792</v>
      </c>
      <c r="G2564" s="18">
        <v>-9818</v>
      </c>
      <c r="H2564" s="18">
        <v>848779</v>
      </c>
      <c r="I2564" s="18">
        <v>62155</v>
      </c>
      <c r="J2564" s="18">
        <v>595049</v>
      </c>
      <c r="K2564" s="18">
        <v>91679</v>
      </c>
      <c r="L2564" s="18">
        <v>819</v>
      </c>
      <c r="N2564" s="18">
        <v>607</v>
      </c>
      <c r="P2564" s="18">
        <v>30952</v>
      </c>
      <c r="W2564" s="18">
        <v>67518</v>
      </c>
      <c r="Y2564" s="18">
        <v>-9915</v>
      </c>
      <c r="Z2564" s="18">
        <v>10558</v>
      </c>
      <c r="AA2564" s="18">
        <v>643</v>
      </c>
      <c r="AK2564" s="18">
        <v>-9915</v>
      </c>
      <c r="AQ2564" s="51">
        <v>2.2369833286867693</v>
      </c>
      <c r="AR2564" s="51">
        <v>0.85755702117748578</v>
      </c>
      <c r="AS2564" s="51">
        <v>2.0705137982457522</v>
      </c>
      <c r="AT2564" s="18">
        <v>62155</v>
      </c>
      <c r="AU2564" s="18">
        <v>595049</v>
      </c>
      <c r="AV2564" s="18">
        <v>819</v>
      </c>
      <c r="AW2564" s="18">
        <v>63067.421503264115</v>
      </c>
      <c r="AX2564" s="18">
        <v>231463.22173192736</v>
      </c>
      <c r="AY2564" s="18">
        <v>769.18053939602805</v>
      </c>
      <c r="AZ2564" s="18">
        <v>733.25982465186542</v>
      </c>
      <c r="BA2564" s="18">
        <v>296033.08359923935</v>
      </c>
      <c r="BB2564" s="18">
        <v>4445.6423671874445</v>
      </c>
      <c r="BC2564" s="18">
        <v>159.40425219412126</v>
      </c>
      <c r="BD2564" s="18">
        <v>300319.32171423268</v>
      </c>
      <c r="BE2564" s="18">
        <v>848780</v>
      </c>
      <c r="BF2564" s="18">
        <v>858695</v>
      </c>
      <c r="BG2564" s="51">
        <v>0.76891592257658636</v>
      </c>
      <c r="BH2564" s="51">
        <v>0.77104208483528103</v>
      </c>
    </row>
    <row r="2565" spans="1:60">
      <c r="A2565" t="s">
        <v>36</v>
      </c>
      <c r="B2565" s="16">
        <v>44749</v>
      </c>
      <c r="C2565" s="17" t="s">
        <v>308</v>
      </c>
      <c r="D2565" s="18">
        <v>813689</v>
      </c>
      <c r="E2565" s="18">
        <v>855231</v>
      </c>
      <c r="F2565" s="18">
        <v>843114</v>
      </c>
      <c r="G2565" s="18">
        <v>-12095</v>
      </c>
      <c r="H2565" s="18">
        <v>843109</v>
      </c>
      <c r="I2565" s="18">
        <v>60513</v>
      </c>
      <c r="J2565" s="18">
        <v>586509</v>
      </c>
      <c r="K2565" s="18">
        <v>91857</v>
      </c>
      <c r="L2565" s="18">
        <v>875</v>
      </c>
      <c r="N2565" s="18">
        <v>608</v>
      </c>
      <c r="P2565" s="18">
        <v>34069</v>
      </c>
      <c r="W2565" s="18">
        <v>68678</v>
      </c>
      <c r="Y2565" s="18">
        <v>-12213</v>
      </c>
      <c r="Z2565" s="18">
        <v>12879</v>
      </c>
      <c r="AA2565" s="18">
        <v>666</v>
      </c>
      <c r="AK2565" s="18">
        <v>-12213</v>
      </c>
      <c r="AQ2565" s="51">
        <v>2.2367447841155061</v>
      </c>
      <c r="AR2565" s="51">
        <v>0.8552937397019027</v>
      </c>
      <c r="AS2565" s="51">
        <v>2.0571283448599997</v>
      </c>
      <c r="AT2565" s="18">
        <v>60513</v>
      </c>
      <c r="AU2565" s="18">
        <v>586509</v>
      </c>
      <c r="AV2565" s="18">
        <v>875</v>
      </c>
      <c r="AW2565" s="18">
        <v>61394.769675128424</v>
      </c>
      <c r="AX2565" s="18">
        <v>227539.2022111853</v>
      </c>
      <c r="AY2565" s="18">
        <v>816.4614771491232</v>
      </c>
      <c r="AZ2565" s="18">
        <v>750.38845310926808</v>
      </c>
      <c r="BA2565" s="18">
        <v>290500.8218165721</v>
      </c>
      <c r="BB2565" s="18">
        <v>5502.6013329103926</v>
      </c>
      <c r="BC2565" s="18">
        <v>162.50867005828002</v>
      </c>
      <c r="BD2565" s="18">
        <v>295840.9144794243</v>
      </c>
      <c r="BE2565" s="18">
        <v>843110</v>
      </c>
      <c r="BF2565" s="18">
        <v>855323</v>
      </c>
      <c r="BG2565" s="51">
        <v>0.75962083452129747</v>
      </c>
      <c r="BH2565" s="51">
        <v>0.76253859288202053</v>
      </c>
    </row>
    <row r="2566" spans="1:60">
      <c r="A2566" t="s">
        <v>36</v>
      </c>
      <c r="B2566" s="16">
        <v>44750</v>
      </c>
      <c r="C2566" s="17" t="s">
        <v>308</v>
      </c>
      <c r="D2566" s="18">
        <v>811354</v>
      </c>
      <c r="E2566" s="18">
        <v>857036</v>
      </c>
      <c r="F2566" s="18">
        <v>839972</v>
      </c>
      <c r="G2566" s="18">
        <v>-17021</v>
      </c>
      <c r="H2566" s="18">
        <v>839950</v>
      </c>
      <c r="I2566" s="18">
        <v>59921</v>
      </c>
      <c r="J2566" s="18">
        <v>584193</v>
      </c>
      <c r="K2566" s="18">
        <v>92137</v>
      </c>
      <c r="L2566" s="18">
        <v>949</v>
      </c>
      <c r="N2566" s="18">
        <v>611</v>
      </c>
      <c r="P2566" s="18">
        <v>34751</v>
      </c>
      <c r="W2566" s="18">
        <v>67388</v>
      </c>
      <c r="Y2566" s="18">
        <v>-17077</v>
      </c>
      <c r="Z2566" s="18">
        <v>17588</v>
      </c>
      <c r="AA2566" s="18">
        <v>511</v>
      </c>
      <c r="AK2566" s="18">
        <v>-17077</v>
      </c>
      <c r="AQ2566" s="51">
        <v>2.2347206112736662</v>
      </c>
      <c r="AR2566" s="51">
        <v>0.85503575110173202</v>
      </c>
      <c r="AS2566" s="51">
        <v>2.0589211471372328</v>
      </c>
      <c r="AT2566" s="18">
        <v>59921</v>
      </c>
      <c r="AU2566" s="18">
        <v>584193</v>
      </c>
      <c r="AV2566" s="18">
        <v>949</v>
      </c>
      <c r="AW2566" s="18">
        <v>60739.126810121175</v>
      </c>
      <c r="AX2566" s="18">
        <v>226572.33470773834</v>
      </c>
      <c r="AY2566" s="18">
        <v>886.28251972368673</v>
      </c>
      <c r="AZ2566" s="18">
        <v>749.13532634151363</v>
      </c>
      <c r="BA2566" s="18">
        <v>288946.87936392467</v>
      </c>
      <c r="BB2566" s="18">
        <v>7440.8721248223756</v>
      </c>
      <c r="BC2566" s="18">
        <v>122.59684816380818</v>
      </c>
      <c r="BD2566" s="18">
        <v>296265.15464058326</v>
      </c>
      <c r="BE2566" s="18">
        <v>839950</v>
      </c>
      <c r="BF2566" s="18">
        <v>857027</v>
      </c>
      <c r="BG2566" s="51">
        <v>0.75839998712220447</v>
      </c>
      <c r="BH2566" s="51">
        <v>0.76211377847340012</v>
      </c>
    </row>
    <row r="2567" spans="1:60">
      <c r="A2567" t="s">
        <v>36</v>
      </c>
      <c r="B2567" s="16">
        <v>44751</v>
      </c>
      <c r="C2567" s="17" t="s">
        <v>308</v>
      </c>
      <c r="D2567" s="18">
        <v>797726</v>
      </c>
      <c r="E2567" s="18">
        <v>844845</v>
      </c>
      <c r="F2567" s="18">
        <v>831259</v>
      </c>
      <c r="G2567" s="18">
        <v>-13547</v>
      </c>
      <c r="H2567" s="18">
        <v>831248</v>
      </c>
      <c r="I2567" s="18">
        <v>62447</v>
      </c>
      <c r="J2567" s="18">
        <v>573570</v>
      </c>
      <c r="K2567" s="18">
        <v>92385</v>
      </c>
      <c r="L2567" s="18">
        <v>374</v>
      </c>
      <c r="N2567" s="18">
        <v>623</v>
      </c>
      <c r="P2567" s="18">
        <v>35111</v>
      </c>
      <c r="W2567" s="18">
        <v>66738</v>
      </c>
      <c r="Y2567" s="18">
        <v>-13788</v>
      </c>
      <c r="Z2567" s="18">
        <v>13788</v>
      </c>
      <c r="AA2567" s="18">
        <v>0</v>
      </c>
      <c r="AK2567" s="18">
        <v>-13788</v>
      </c>
      <c r="AQ2567" s="51">
        <v>2.2332706706169971</v>
      </c>
      <c r="AR2567" s="51">
        <v>0.85473382667404618</v>
      </c>
      <c r="AS2567" s="51">
        <v>2.0640315057403926</v>
      </c>
      <c r="AT2567" s="18">
        <v>62447</v>
      </c>
      <c r="AU2567" s="18">
        <v>573570</v>
      </c>
      <c r="AV2567" s="18">
        <v>374</v>
      </c>
      <c r="AW2567" s="18">
        <v>63258.545040877631</v>
      </c>
      <c r="AX2567" s="18">
        <v>222373.77913900471</v>
      </c>
      <c r="AY2567" s="18">
        <v>350.1500408899978</v>
      </c>
      <c r="AZ2567" s="18">
        <v>749.02000792730291</v>
      </c>
      <c r="BA2567" s="18">
        <v>286731.49422869965</v>
      </c>
      <c r="BB2567" s="18">
        <v>5634.203527841446</v>
      </c>
      <c r="BC2567" s="18">
        <v>0</v>
      </c>
      <c r="BD2567" s="18">
        <v>292365.69775654108</v>
      </c>
      <c r="BE2567" s="18">
        <v>831248</v>
      </c>
      <c r="BF2567" s="18">
        <v>845036</v>
      </c>
      <c r="BG2567" s="51">
        <v>0.76046376870257226</v>
      </c>
      <c r="BH2567" s="51">
        <v>0.76275479930798873</v>
      </c>
    </row>
    <row r="2568" spans="1:60">
      <c r="A2568" t="s">
        <v>36</v>
      </c>
      <c r="B2568" s="16">
        <v>44752</v>
      </c>
      <c r="C2568" s="17" t="s">
        <v>308</v>
      </c>
      <c r="D2568" s="18">
        <v>783885</v>
      </c>
      <c r="E2568" s="18">
        <v>821377</v>
      </c>
      <c r="F2568" s="18">
        <v>808620</v>
      </c>
      <c r="G2568" s="18">
        <v>-12729</v>
      </c>
      <c r="H2568" s="18">
        <v>808597</v>
      </c>
      <c r="I2568" s="18">
        <v>58140</v>
      </c>
      <c r="J2568" s="18">
        <v>558074</v>
      </c>
      <c r="K2568" s="18">
        <v>92487</v>
      </c>
      <c r="L2568" s="18">
        <v>174</v>
      </c>
      <c r="N2568" s="18">
        <v>651</v>
      </c>
      <c r="P2568" s="18">
        <v>32393</v>
      </c>
      <c r="W2568" s="18">
        <v>66678</v>
      </c>
      <c r="Y2568" s="18">
        <v>-12777</v>
      </c>
      <c r="Z2568" s="18">
        <v>12777</v>
      </c>
      <c r="AA2568" s="18">
        <v>0</v>
      </c>
      <c r="AK2568" s="18">
        <v>-12777</v>
      </c>
      <c r="AQ2568" s="51">
        <v>2.2309143610352282</v>
      </c>
      <c r="AR2568" s="51">
        <v>0.85619042261875977</v>
      </c>
      <c r="AS2568" s="51">
        <v>2.0655265226536739</v>
      </c>
      <c r="AT2568" s="18">
        <v>58140</v>
      </c>
      <c r="AU2568" s="18">
        <v>558074</v>
      </c>
      <c r="AV2568" s="18">
        <v>174</v>
      </c>
      <c r="AW2568" s="18">
        <v>58833.432042977089</v>
      </c>
      <c r="AX2568" s="18">
        <v>216734.68167418503</v>
      </c>
      <c r="AY2568" s="18">
        <v>163.02202417729103</v>
      </c>
      <c r="AZ2568" s="18">
        <v>738.84123589965429</v>
      </c>
      <c r="BA2568" s="18">
        <v>276469.97697723907</v>
      </c>
      <c r="BB2568" s="18">
        <v>5116.7071916999466</v>
      </c>
      <c r="BC2568" s="18">
        <v>0</v>
      </c>
      <c r="BD2568" s="18">
        <v>281586.68416893907</v>
      </c>
      <c r="BE2568" s="18">
        <v>808597</v>
      </c>
      <c r="BF2568" s="18">
        <v>821374</v>
      </c>
      <c r="BG2568" s="51">
        <v>0.75378864952944513</v>
      </c>
      <c r="BH2568" s="51">
        <v>0.75579655023476078</v>
      </c>
    </row>
    <row r="2569" spans="1:60">
      <c r="A2569" t="s">
        <v>36</v>
      </c>
      <c r="B2569" s="16">
        <v>44753</v>
      </c>
      <c r="C2569" s="17" t="s">
        <v>308</v>
      </c>
      <c r="D2569" s="18">
        <v>811628</v>
      </c>
      <c r="E2569" s="18">
        <v>837203</v>
      </c>
      <c r="F2569" s="18">
        <v>820985</v>
      </c>
      <c r="G2569" s="18">
        <v>-16195</v>
      </c>
      <c r="H2569" s="18">
        <v>820963</v>
      </c>
      <c r="I2569" s="18">
        <v>60636</v>
      </c>
      <c r="J2569" s="18">
        <v>568864</v>
      </c>
      <c r="K2569" s="18">
        <v>92460</v>
      </c>
      <c r="L2569" s="18">
        <v>563</v>
      </c>
      <c r="N2569" s="18">
        <v>663</v>
      </c>
      <c r="P2569" s="18">
        <v>31332</v>
      </c>
      <c r="W2569" s="18">
        <v>66445</v>
      </c>
      <c r="Y2569" s="18">
        <v>-16282</v>
      </c>
      <c r="Z2569" s="18">
        <v>16294</v>
      </c>
      <c r="AA2569" s="18">
        <v>12</v>
      </c>
      <c r="AK2569" s="18">
        <v>-16282</v>
      </c>
      <c r="AQ2569" s="51">
        <v>2.2345082314026694</v>
      </c>
      <c r="AR2569" s="51">
        <v>0.85557304015060553</v>
      </c>
      <c r="AS2569" s="51">
        <v>2.0964664382024147</v>
      </c>
      <c r="AT2569" s="18">
        <v>60636</v>
      </c>
      <c r="AU2569" s="18">
        <v>568864</v>
      </c>
      <c r="AV2569" s="18">
        <v>563</v>
      </c>
      <c r="AW2569" s="18">
        <v>61458.047699527473</v>
      </c>
      <c r="AX2569" s="18">
        <v>220765.80177637603</v>
      </c>
      <c r="AY2569" s="18">
        <v>535.38052122722263</v>
      </c>
      <c r="AZ2569" s="18">
        <v>733.80950909293574</v>
      </c>
      <c r="BA2569" s="18">
        <v>283493.03950622363</v>
      </c>
      <c r="BB2569" s="18">
        <v>6644.8064213808593</v>
      </c>
      <c r="BC2569" s="18">
        <v>2.8169806106785207</v>
      </c>
      <c r="BD2569" s="18">
        <v>290135.02894699393</v>
      </c>
      <c r="BE2569" s="18">
        <v>820963</v>
      </c>
      <c r="BF2569" s="18">
        <v>837245</v>
      </c>
      <c r="BG2569" s="51">
        <v>0.76129426631432928</v>
      </c>
      <c r="BH2569" s="51">
        <v>0.76397886821315342</v>
      </c>
    </row>
    <row r="2570" spans="1:60">
      <c r="A2570" t="s">
        <v>36</v>
      </c>
      <c r="B2570" s="16">
        <v>44754</v>
      </c>
      <c r="C2570" s="17" t="s">
        <v>308</v>
      </c>
      <c r="D2570" s="18">
        <v>822508</v>
      </c>
      <c r="E2570" s="18">
        <v>872195</v>
      </c>
      <c r="F2570" s="18">
        <v>854729</v>
      </c>
      <c r="G2570" s="18">
        <v>-17467</v>
      </c>
      <c r="H2570" s="18">
        <v>854709</v>
      </c>
      <c r="I2570" s="18">
        <v>71608</v>
      </c>
      <c r="J2570" s="18">
        <v>584199</v>
      </c>
      <c r="K2570" s="18">
        <v>92105</v>
      </c>
      <c r="L2570" s="18">
        <v>632</v>
      </c>
      <c r="N2570" s="18">
        <v>697</v>
      </c>
      <c r="P2570" s="18">
        <v>38270</v>
      </c>
      <c r="W2570" s="18">
        <v>67198</v>
      </c>
      <c r="Y2570" s="18">
        <v>-17485</v>
      </c>
      <c r="Z2570" s="18">
        <v>17563</v>
      </c>
      <c r="AA2570" s="18">
        <v>78</v>
      </c>
      <c r="AK2570" s="18">
        <v>-17485</v>
      </c>
      <c r="AQ2570" s="51">
        <v>2.2411391955452351</v>
      </c>
      <c r="AR2570" s="51">
        <v>0.85571347964278754</v>
      </c>
      <c r="AS2570" s="51">
        <v>2.0608322931435046</v>
      </c>
      <c r="AT2570" s="18">
        <v>71608</v>
      </c>
      <c r="AU2570" s="18">
        <v>584199</v>
      </c>
      <c r="AV2570" s="18">
        <v>632</v>
      </c>
      <c r="AW2570" s="18">
        <v>72794.175646870295</v>
      </c>
      <c r="AX2570" s="18">
        <v>226754.25202249674</v>
      </c>
      <c r="AY2570" s="18">
        <v>590.78027472611825</v>
      </c>
      <c r="AZ2570" s="18">
        <v>762.13939951732004</v>
      </c>
      <c r="BA2570" s="18">
        <v>300901.34734361048</v>
      </c>
      <c r="BB2570" s="18">
        <v>7165.3026549480619</v>
      </c>
      <c r="BC2570" s="18">
        <v>19.816078241224087</v>
      </c>
      <c r="BD2570" s="18">
        <v>308046.83392031729</v>
      </c>
      <c r="BE2570" s="18">
        <v>854709</v>
      </c>
      <c r="BF2570" s="18">
        <v>872194</v>
      </c>
      <c r="BG2570" s="51">
        <v>0.77613916359915547</v>
      </c>
      <c r="BH2570" s="51">
        <v>0.77864123233754179</v>
      </c>
    </row>
    <row r="2571" spans="1:60">
      <c r="A2571" t="s">
        <v>36</v>
      </c>
      <c r="B2571" s="16">
        <v>44755</v>
      </c>
      <c r="C2571" s="17" t="s">
        <v>308</v>
      </c>
      <c r="D2571" s="18">
        <v>868093</v>
      </c>
      <c r="E2571" s="18">
        <v>908171</v>
      </c>
      <c r="F2571" s="18">
        <v>877456</v>
      </c>
      <c r="G2571" s="18">
        <v>-30784</v>
      </c>
      <c r="H2571" s="18">
        <v>877410</v>
      </c>
      <c r="I2571" s="18">
        <v>77719</v>
      </c>
      <c r="J2571" s="18">
        <v>587474</v>
      </c>
      <c r="K2571" s="18">
        <v>91783</v>
      </c>
      <c r="L2571" s="18">
        <v>356</v>
      </c>
      <c r="N2571" s="18">
        <v>696</v>
      </c>
      <c r="P2571" s="18">
        <v>34457</v>
      </c>
      <c r="W2571" s="18">
        <v>84925</v>
      </c>
      <c r="Y2571" s="18">
        <v>-31018</v>
      </c>
      <c r="Z2571" s="18">
        <v>31048</v>
      </c>
      <c r="AA2571" s="18">
        <v>30</v>
      </c>
      <c r="AK2571" s="18">
        <v>-31018</v>
      </c>
      <c r="AQ2571" s="51">
        <v>2.2420739637839504</v>
      </c>
      <c r="AR2571" s="51">
        <v>0.85454970509382677</v>
      </c>
      <c r="AS2571" s="51">
        <v>2.0593925038187058</v>
      </c>
      <c r="AT2571" s="18">
        <v>77719</v>
      </c>
      <c r="AU2571" s="18">
        <v>587474</v>
      </c>
      <c r="AV2571" s="18">
        <v>356</v>
      </c>
      <c r="AW2571" s="18">
        <v>79039.35661988231</v>
      </c>
      <c r="AX2571" s="18">
        <v>227715.31304727838</v>
      </c>
      <c r="AY2571" s="18">
        <v>332.54879814183818</v>
      </c>
      <c r="AZ2571" s="18">
        <v>814.38248510182541</v>
      </c>
      <c r="BA2571" s="18">
        <v>307901.60095040436</v>
      </c>
      <c r="BB2571" s="18">
        <v>12406.040082129926</v>
      </c>
      <c r="BC2571" s="18">
        <v>14.152315076937171</v>
      </c>
      <c r="BD2571" s="18">
        <v>320293.48871745734</v>
      </c>
      <c r="BE2571" s="18">
        <v>877410</v>
      </c>
      <c r="BF2571" s="18">
        <v>908428</v>
      </c>
      <c r="BG2571" s="51">
        <v>0.77364747095118647</v>
      </c>
      <c r="BH2571" s="51">
        <v>0.77730478485502519</v>
      </c>
    </row>
    <row r="2572" spans="1:60">
      <c r="A2572" t="s">
        <v>36</v>
      </c>
      <c r="B2572" s="16">
        <v>44756</v>
      </c>
      <c r="C2572" s="17" t="s">
        <v>308</v>
      </c>
      <c r="D2572" s="18">
        <v>844696</v>
      </c>
      <c r="E2572" s="18">
        <v>870863</v>
      </c>
      <c r="F2572" s="18">
        <v>841135</v>
      </c>
      <c r="G2572" s="18">
        <v>-29709</v>
      </c>
      <c r="H2572" s="18">
        <v>841102</v>
      </c>
      <c r="I2572" s="18">
        <v>63440</v>
      </c>
      <c r="J2572" s="18">
        <v>564016</v>
      </c>
      <c r="K2572" s="18">
        <v>91729</v>
      </c>
      <c r="L2572" s="18">
        <v>140</v>
      </c>
      <c r="N2572" s="18">
        <v>707</v>
      </c>
      <c r="P2572" s="18">
        <v>34581</v>
      </c>
      <c r="W2572" s="18">
        <v>86489</v>
      </c>
      <c r="Y2572" s="18">
        <v>-29817</v>
      </c>
      <c r="Z2572" s="18">
        <v>29873</v>
      </c>
      <c r="AA2572" s="18">
        <v>56</v>
      </c>
      <c r="AK2572" s="18">
        <v>-29817</v>
      </c>
      <c r="AQ2572" s="51">
        <v>2.2384748920480391</v>
      </c>
      <c r="AR2572" s="51">
        <v>0.85510600622743738</v>
      </c>
      <c r="AS2572" s="51">
        <v>2.0617309842216294</v>
      </c>
      <c r="AT2572" s="18">
        <v>63440</v>
      </c>
      <c r="AU2572" s="18">
        <v>564016</v>
      </c>
      <c r="AV2572" s="18">
        <v>140</v>
      </c>
      <c r="AW2572" s="18">
        <v>64414.206145062475</v>
      </c>
      <c r="AX2572" s="18">
        <v>218764.8979000347</v>
      </c>
      <c r="AY2572" s="18">
        <v>130.92611778493713</v>
      </c>
      <c r="AZ2572" s="18">
        <v>820.70577814770206</v>
      </c>
      <c r="BA2572" s="18">
        <v>284130.73594102979</v>
      </c>
      <c r="BB2572" s="18">
        <v>12040.152526935297</v>
      </c>
      <c r="BC2572" s="18">
        <v>23.738323997997092</v>
      </c>
      <c r="BD2572" s="18">
        <v>296147.15014396695</v>
      </c>
      <c r="BE2572" s="18">
        <v>841102</v>
      </c>
      <c r="BF2572" s="18">
        <v>870919</v>
      </c>
      <c r="BG2572" s="51">
        <v>0.74473762168002589</v>
      </c>
      <c r="BH2572" s="51">
        <v>0.74965861366027431</v>
      </c>
    </row>
    <row r="2573" spans="1:60">
      <c r="A2573" t="s">
        <v>36</v>
      </c>
      <c r="B2573" s="16">
        <v>44757</v>
      </c>
      <c r="C2573" s="17" t="s">
        <v>308</v>
      </c>
      <c r="D2573" s="18">
        <v>805127</v>
      </c>
      <c r="E2573" s="18">
        <v>833988</v>
      </c>
      <c r="F2573" s="18">
        <v>804834</v>
      </c>
      <c r="G2573" s="18">
        <v>-29128</v>
      </c>
      <c r="H2573" s="18">
        <v>804807</v>
      </c>
      <c r="I2573" s="18">
        <v>62064</v>
      </c>
      <c r="J2573" s="18">
        <v>531135</v>
      </c>
      <c r="K2573" s="18">
        <v>91993</v>
      </c>
      <c r="L2573" s="18">
        <v>109</v>
      </c>
      <c r="N2573" s="18">
        <v>737</v>
      </c>
      <c r="P2573" s="18">
        <v>39473</v>
      </c>
      <c r="W2573" s="18">
        <v>79296</v>
      </c>
      <c r="Y2573" s="18">
        <v>-28839</v>
      </c>
      <c r="Z2573" s="18">
        <v>28918</v>
      </c>
      <c r="AA2573" s="18">
        <v>79</v>
      </c>
      <c r="AK2573" s="18">
        <v>-28839</v>
      </c>
      <c r="AQ2573" s="51">
        <v>2.2412147734314236</v>
      </c>
      <c r="AR2573" s="51">
        <v>0.85517307476555793</v>
      </c>
      <c r="AS2573" s="51">
        <v>2.0480067331861025</v>
      </c>
      <c r="AT2573" s="18">
        <v>62064</v>
      </c>
      <c r="AU2573" s="18">
        <v>531135</v>
      </c>
      <c r="AV2573" s="18">
        <v>109</v>
      </c>
      <c r="AW2573" s="18">
        <v>63094.208388859675</v>
      </c>
      <c r="AX2573" s="18">
        <v>206027.50182144981</v>
      </c>
      <c r="AY2573" s="18">
        <v>101.25678525881341</v>
      </c>
      <c r="AZ2573" s="18">
        <v>812.99097623701823</v>
      </c>
      <c r="BA2573" s="18">
        <v>270035.9579718053</v>
      </c>
      <c r="BB2573" s="18">
        <v>11778.82372991014</v>
      </c>
      <c r="BC2573" s="18">
        <v>33.132769378915917</v>
      </c>
      <c r="BD2573" s="18">
        <v>281781.64893233654</v>
      </c>
      <c r="BE2573" s="18">
        <v>804807</v>
      </c>
      <c r="BF2573" s="18">
        <v>833646</v>
      </c>
      <c r="BG2573" s="51">
        <v>0.73971358805751108</v>
      </c>
      <c r="BH2573" s="51">
        <v>0.74518615679701905</v>
      </c>
    </row>
    <row r="2574" spans="1:60">
      <c r="A2574" t="s">
        <v>36</v>
      </c>
      <c r="B2574" s="16">
        <v>44758</v>
      </c>
      <c r="C2574" s="17" t="s">
        <v>308</v>
      </c>
      <c r="D2574" s="18">
        <v>761186</v>
      </c>
      <c r="E2574" s="18">
        <v>785259</v>
      </c>
      <c r="F2574" s="18">
        <v>762780</v>
      </c>
      <c r="G2574" s="18">
        <v>-22426</v>
      </c>
      <c r="H2574" s="18">
        <v>762749</v>
      </c>
      <c r="I2574" s="18">
        <v>52612</v>
      </c>
      <c r="J2574" s="18">
        <v>534510</v>
      </c>
      <c r="K2574" s="18">
        <v>92072</v>
      </c>
      <c r="L2574" s="18">
        <v>82</v>
      </c>
      <c r="N2574" s="18">
        <v>760</v>
      </c>
      <c r="P2574" s="18">
        <v>28023</v>
      </c>
      <c r="W2574" s="18">
        <v>54690</v>
      </c>
      <c r="Y2574" s="18">
        <v>-22505</v>
      </c>
      <c r="Z2574" s="18">
        <v>22842</v>
      </c>
      <c r="AA2574" s="18">
        <v>337</v>
      </c>
      <c r="AK2574" s="18">
        <v>-22505</v>
      </c>
      <c r="AQ2574" s="51">
        <v>2.2372456814902937</v>
      </c>
      <c r="AR2574" s="51">
        <v>0.85468731186833846</v>
      </c>
      <c r="AS2574" s="51">
        <v>2.0496940326324258</v>
      </c>
      <c r="AT2574" s="18">
        <v>52612</v>
      </c>
      <c r="AU2574" s="18">
        <v>534510</v>
      </c>
      <c r="AV2574" s="18">
        <v>82</v>
      </c>
      <c r="AW2574" s="18">
        <v>53390.593297061343</v>
      </c>
      <c r="AX2574" s="18">
        <v>207218.89262854622</v>
      </c>
      <c r="AY2574" s="18">
        <v>76.237587736598115</v>
      </c>
      <c r="AZ2574" s="18">
        <v>674.78570075285165</v>
      </c>
      <c r="BA2574" s="18">
        <v>261360.50921409702</v>
      </c>
      <c r="BB2574" s="18">
        <v>9309.4328221892629</v>
      </c>
      <c r="BC2574" s="18">
        <v>150.25935166875269</v>
      </c>
      <c r="BD2574" s="18">
        <v>270519.68268461747</v>
      </c>
      <c r="BE2574" s="18">
        <v>762749</v>
      </c>
      <c r="BF2574" s="18">
        <v>785254</v>
      </c>
      <c r="BG2574" s="51">
        <v>0.75542623566020084</v>
      </c>
      <c r="BH2574" s="51">
        <v>0.75949069070665198</v>
      </c>
    </row>
    <row r="2575" spans="1:60">
      <c r="A2575" t="s">
        <v>36</v>
      </c>
      <c r="B2575" s="16">
        <v>44759</v>
      </c>
      <c r="C2575" s="17" t="s">
        <v>308</v>
      </c>
      <c r="D2575" s="18">
        <v>752555</v>
      </c>
      <c r="E2575" s="18">
        <v>778682</v>
      </c>
      <c r="F2575" s="18">
        <v>753950</v>
      </c>
      <c r="G2575" s="18">
        <v>-24707</v>
      </c>
      <c r="H2575" s="18">
        <v>753920</v>
      </c>
      <c r="I2575" s="18">
        <v>52801</v>
      </c>
      <c r="J2575" s="18">
        <v>498171</v>
      </c>
      <c r="K2575" s="18">
        <v>92089</v>
      </c>
      <c r="L2575" s="18">
        <v>0</v>
      </c>
      <c r="N2575" s="18">
        <v>701</v>
      </c>
      <c r="P2575" s="18">
        <v>32423</v>
      </c>
      <c r="W2575" s="18">
        <v>77735</v>
      </c>
      <c r="Y2575" s="18">
        <v>-24851</v>
      </c>
      <c r="Z2575" s="18">
        <v>24930</v>
      </c>
      <c r="AA2575" s="18">
        <v>79</v>
      </c>
      <c r="AK2575" s="18">
        <v>-24851</v>
      </c>
      <c r="AQ2575" s="51">
        <v>2.2347694986691997</v>
      </c>
      <c r="AR2575" s="51">
        <v>0.85531064151569214</v>
      </c>
      <c r="AT2575" s="18">
        <v>52801</v>
      </c>
      <c r="AU2575" s="18">
        <v>498171</v>
      </c>
      <c r="AV2575" s="18">
        <v>0</v>
      </c>
      <c r="AW2575" s="18">
        <v>53523.08529326252</v>
      </c>
      <c r="AX2575" s="18">
        <v>193271.83713951334</v>
      </c>
      <c r="AY2575" s="18">
        <v>0</v>
      </c>
      <c r="AZ2575" s="18">
        <v>780.12138423988006</v>
      </c>
      <c r="BA2575" s="18">
        <v>247575.04381701574</v>
      </c>
      <c r="BB2575" s="18">
        <v>10173.158038359774</v>
      </c>
      <c r="BC2575" s="18">
        <v>33.199531198054522</v>
      </c>
      <c r="BD2575" s="18">
        <v>257715.00232417751</v>
      </c>
      <c r="BE2575" s="18">
        <v>753920</v>
      </c>
      <c r="BF2575" s="18">
        <v>778771</v>
      </c>
      <c r="BG2575" s="51">
        <v>0.72396128647584523</v>
      </c>
      <c r="BH2575" s="51">
        <v>0.72956446557964816</v>
      </c>
    </row>
    <row r="2576" spans="1:60">
      <c r="A2576" t="s">
        <v>36</v>
      </c>
      <c r="B2576" s="16">
        <v>44760</v>
      </c>
      <c r="C2576" s="17" t="s">
        <v>308</v>
      </c>
      <c r="D2576" s="18">
        <v>832138</v>
      </c>
      <c r="E2576" s="18">
        <v>869833</v>
      </c>
      <c r="F2576" s="18">
        <v>846068</v>
      </c>
      <c r="G2576" s="18">
        <v>-23739</v>
      </c>
      <c r="H2576" s="18">
        <v>846043</v>
      </c>
      <c r="I2576" s="18">
        <v>56338</v>
      </c>
      <c r="J2576" s="18">
        <v>576969</v>
      </c>
      <c r="K2576" s="18">
        <v>92104</v>
      </c>
      <c r="L2576" s="18">
        <v>329</v>
      </c>
      <c r="N2576" s="18">
        <v>663</v>
      </c>
      <c r="P2576" s="18">
        <v>33637</v>
      </c>
      <c r="W2576" s="18">
        <v>86003</v>
      </c>
      <c r="Y2576" s="18">
        <v>-23545</v>
      </c>
      <c r="Z2576" s="18">
        <v>23771</v>
      </c>
      <c r="AA2576" s="18">
        <v>226</v>
      </c>
      <c r="AK2576" s="18">
        <v>-23545</v>
      </c>
      <c r="AQ2576" s="51">
        <v>2.2392585181828073</v>
      </c>
      <c r="AR2576" s="51">
        <v>0.85460568896145839</v>
      </c>
      <c r="AS2576" s="51">
        <v>2.0564680243490074</v>
      </c>
      <c r="AT2576" s="18">
        <v>56338</v>
      </c>
      <c r="AU2576" s="18">
        <v>576969</v>
      </c>
      <c r="AV2576" s="18">
        <v>329</v>
      </c>
      <c r="AW2576" s="18">
        <v>57223.170613249909</v>
      </c>
      <c r="AX2576" s="18">
        <v>223658.04073010484</v>
      </c>
      <c r="AY2576" s="18">
        <v>306.89097441319757</v>
      </c>
      <c r="AZ2576" s="18">
        <v>816.48128024045684</v>
      </c>
      <c r="BA2576" s="18">
        <v>282004.58359800844</v>
      </c>
      <c r="BB2576" s="18">
        <v>9801.1818375719904</v>
      </c>
      <c r="BC2576" s="18">
        <v>98.775674731680809</v>
      </c>
      <c r="BD2576" s="18">
        <v>291706.98976084869</v>
      </c>
      <c r="BE2576" s="18">
        <v>846043</v>
      </c>
      <c r="BF2576" s="18">
        <v>869588</v>
      </c>
      <c r="BG2576" s="51">
        <v>0.73484792745976424</v>
      </c>
      <c r="BH2576" s="51">
        <v>0.73954914714389142</v>
      </c>
    </row>
    <row r="2577" spans="1:60">
      <c r="A2577" t="s">
        <v>36</v>
      </c>
      <c r="B2577" s="16">
        <v>44761</v>
      </c>
      <c r="C2577" s="17" t="s">
        <v>308</v>
      </c>
      <c r="D2577" s="18">
        <v>853957</v>
      </c>
      <c r="E2577" s="18">
        <v>882335</v>
      </c>
      <c r="F2577" s="18">
        <v>859057</v>
      </c>
      <c r="G2577" s="18">
        <v>-23271</v>
      </c>
      <c r="H2577" s="18">
        <v>859040</v>
      </c>
      <c r="I2577" s="18">
        <v>57888</v>
      </c>
      <c r="J2577" s="18">
        <v>591616</v>
      </c>
      <c r="K2577" s="18">
        <v>92172</v>
      </c>
      <c r="L2577" s="18">
        <v>394</v>
      </c>
      <c r="N2577" s="18">
        <v>640</v>
      </c>
      <c r="P2577" s="18">
        <v>31472</v>
      </c>
      <c r="W2577" s="18">
        <v>84858</v>
      </c>
      <c r="Y2577" s="18">
        <v>-23452</v>
      </c>
      <c r="Z2577" s="18">
        <v>23607</v>
      </c>
      <c r="AA2577" s="18">
        <v>155</v>
      </c>
      <c r="AK2577" s="18">
        <v>-23452</v>
      </c>
      <c r="AQ2577" s="51">
        <v>2.2438014313522969</v>
      </c>
      <c r="AR2577" s="51">
        <v>0.85545943101257427</v>
      </c>
      <c r="AS2577" s="51">
        <v>2.1049555269868652</v>
      </c>
      <c r="AT2577" s="18">
        <v>57888</v>
      </c>
      <c r="AU2577" s="18">
        <v>591616</v>
      </c>
      <c r="AV2577" s="18">
        <v>394</v>
      </c>
      <c r="AW2577" s="18">
        <v>58916.809816712972</v>
      </c>
      <c r="AX2577" s="18">
        <v>229564.95302498178</v>
      </c>
      <c r="AY2577" s="18">
        <v>376.1884032771294</v>
      </c>
      <c r="AZ2577" s="18">
        <v>803.93463677435216</v>
      </c>
      <c r="BA2577" s="18">
        <v>289661.88588174625</v>
      </c>
      <c r="BB2577" s="18">
        <v>9715.5407919181271</v>
      </c>
      <c r="BC2577" s="18">
        <v>68.360665922773379</v>
      </c>
      <c r="BD2577" s="18">
        <v>299309.06600774155</v>
      </c>
      <c r="BE2577" s="18">
        <v>859041</v>
      </c>
      <c r="BF2577" s="18">
        <v>882493</v>
      </c>
      <c r="BG2577" s="51">
        <v>0.74338056839267896</v>
      </c>
      <c r="BH2577" s="51">
        <v>0.74772576451256512</v>
      </c>
    </row>
    <row r="2578" spans="1:60">
      <c r="A2578" t="s">
        <v>36</v>
      </c>
      <c r="B2578" s="16">
        <v>44762</v>
      </c>
      <c r="C2578" s="17" t="s">
        <v>308</v>
      </c>
      <c r="D2578" s="18">
        <v>862862</v>
      </c>
      <c r="E2578" s="18">
        <v>883524</v>
      </c>
      <c r="F2578" s="18">
        <v>863605</v>
      </c>
      <c r="G2578" s="18">
        <v>-19900</v>
      </c>
      <c r="H2578" s="18">
        <v>863578</v>
      </c>
      <c r="I2578" s="18">
        <v>57228</v>
      </c>
      <c r="J2578" s="18">
        <v>588790</v>
      </c>
      <c r="K2578" s="18">
        <v>92337</v>
      </c>
      <c r="L2578" s="18">
        <v>608</v>
      </c>
      <c r="N2578" s="18">
        <v>654</v>
      </c>
      <c r="P2578" s="18">
        <v>36345</v>
      </c>
      <c r="W2578" s="18">
        <v>87616</v>
      </c>
      <c r="Y2578" s="18">
        <v>-20145</v>
      </c>
      <c r="Z2578" s="18">
        <v>20560</v>
      </c>
      <c r="AA2578" s="18">
        <v>415</v>
      </c>
      <c r="AK2578" s="18">
        <v>-20145</v>
      </c>
      <c r="AQ2578" s="51">
        <v>2.2424546275601314</v>
      </c>
      <c r="AR2578" s="51">
        <v>0.85451714272141255</v>
      </c>
      <c r="AS2578" s="51">
        <v>2.0968031928502744</v>
      </c>
      <c r="AT2578" s="18">
        <v>57228</v>
      </c>
      <c r="AU2578" s="18">
        <v>588790</v>
      </c>
      <c r="AV2578" s="18">
        <v>608</v>
      </c>
      <c r="AW2578" s="18">
        <v>58210.119397452268</v>
      </c>
      <c r="AX2578" s="18">
        <v>228216.72145900002</v>
      </c>
      <c r="AY2578" s="18">
        <v>578.26579694140798</v>
      </c>
      <c r="AZ2578" s="18">
        <v>833.9520199933504</v>
      </c>
      <c r="BA2578" s="18">
        <v>287839.05867338704</v>
      </c>
      <c r="BB2578" s="18">
        <v>8511.7697199201211</v>
      </c>
      <c r="BC2578" s="18">
        <v>184.40710774969043</v>
      </c>
      <c r="BD2578" s="18">
        <v>296166.42128555744</v>
      </c>
      <c r="BE2578" s="18">
        <v>863578</v>
      </c>
      <c r="BF2578" s="18">
        <v>883723</v>
      </c>
      <c r="BG2578" s="51">
        <v>0.73482157434826101</v>
      </c>
      <c r="BH2578" s="51">
        <v>0.73884510835925477</v>
      </c>
    </row>
    <row r="2579" spans="1:60">
      <c r="A2579" t="s">
        <v>36</v>
      </c>
      <c r="B2579" s="16">
        <v>44763</v>
      </c>
      <c r="C2579" s="17" t="s">
        <v>308</v>
      </c>
      <c r="D2579" s="18">
        <v>863275</v>
      </c>
      <c r="E2579" s="18">
        <v>897921</v>
      </c>
      <c r="F2579" s="18">
        <v>870013</v>
      </c>
      <c r="G2579" s="18">
        <v>-27883</v>
      </c>
      <c r="H2579" s="18">
        <v>869993</v>
      </c>
      <c r="I2579" s="18">
        <v>55685</v>
      </c>
      <c r="J2579" s="18">
        <v>594539</v>
      </c>
      <c r="K2579" s="18">
        <v>92301</v>
      </c>
      <c r="L2579" s="18">
        <v>588</v>
      </c>
      <c r="N2579" s="18">
        <v>641</v>
      </c>
      <c r="P2579" s="18">
        <v>37824</v>
      </c>
      <c r="W2579" s="18">
        <v>88415</v>
      </c>
      <c r="Y2579" s="18">
        <v>-27837</v>
      </c>
      <c r="Z2579" s="18">
        <v>27997</v>
      </c>
      <c r="AA2579" s="18">
        <v>160</v>
      </c>
      <c r="AK2579" s="18">
        <v>-27837</v>
      </c>
      <c r="AQ2579" s="51">
        <v>2.2426915616274923</v>
      </c>
      <c r="AR2579" s="51">
        <v>0.85418426912879009</v>
      </c>
      <c r="AS2579" s="51">
        <v>2.0724086657855056</v>
      </c>
      <c r="AT2579" s="18">
        <v>55685</v>
      </c>
      <c r="AU2579" s="18">
        <v>594539</v>
      </c>
      <c r="AV2579" s="18">
        <v>588</v>
      </c>
      <c r="AW2579" s="18">
        <v>56646.623730723171</v>
      </c>
      <c r="AX2579" s="18">
        <v>230355.28171909985</v>
      </c>
      <c r="AY2579" s="18">
        <v>552.7375672369285</v>
      </c>
      <c r="AZ2579" s="18">
        <v>842.52402211633216</v>
      </c>
      <c r="BA2579" s="18">
        <v>288397.16703917627</v>
      </c>
      <c r="BB2579" s="18">
        <v>11623.378379711879</v>
      </c>
      <c r="BC2579" s="18">
        <v>66.549409070804842</v>
      </c>
      <c r="BD2579" s="18">
        <v>299953.99600981729</v>
      </c>
      <c r="BE2579" s="18">
        <v>869994</v>
      </c>
      <c r="BF2579" s="18">
        <v>897831</v>
      </c>
      <c r="BG2579" s="51">
        <v>0.73081672103245399</v>
      </c>
      <c r="BH2579" s="51">
        <v>0.73653569400384189</v>
      </c>
    </row>
    <row r="2580" spans="1:60">
      <c r="A2580" t="s">
        <v>36</v>
      </c>
      <c r="B2580" s="16">
        <v>44764</v>
      </c>
      <c r="C2580" s="17" t="s">
        <v>308</v>
      </c>
      <c r="D2580" s="18">
        <v>845572</v>
      </c>
      <c r="E2580" s="18">
        <v>887579</v>
      </c>
      <c r="F2580" s="18">
        <v>862225</v>
      </c>
      <c r="G2580" s="18">
        <v>-25320</v>
      </c>
      <c r="H2580" s="18">
        <v>862199</v>
      </c>
      <c r="I2580" s="18">
        <v>62004</v>
      </c>
      <c r="J2580" s="18">
        <v>582918</v>
      </c>
      <c r="K2580" s="18">
        <v>92500</v>
      </c>
      <c r="L2580" s="18">
        <v>215</v>
      </c>
      <c r="N2580" s="18">
        <v>646</v>
      </c>
      <c r="P2580" s="18">
        <v>34971</v>
      </c>
      <c r="W2580" s="18">
        <v>88945</v>
      </c>
      <c r="Y2580" s="18">
        <v>-25471</v>
      </c>
      <c r="Z2580" s="18">
        <v>25645</v>
      </c>
      <c r="AA2580" s="18">
        <v>174</v>
      </c>
      <c r="AK2580" s="18">
        <v>-25471</v>
      </c>
      <c r="AQ2580" s="51">
        <v>2.2379918051349366</v>
      </c>
      <c r="AR2580" s="51">
        <v>0.85635562615652416</v>
      </c>
      <c r="AS2580" s="51">
        <v>2.0909527767607372</v>
      </c>
      <c r="AT2580" s="18">
        <v>62004</v>
      </c>
      <c r="AU2580" s="18">
        <v>582918</v>
      </c>
      <c r="AV2580" s="18">
        <v>215</v>
      </c>
      <c r="AW2580" s="18">
        <v>62942.567828281775</v>
      </c>
      <c r="AX2580" s="18">
        <v>226426.82588741311</v>
      </c>
      <c r="AY2580" s="18">
        <v>203.91489100323798</v>
      </c>
      <c r="AZ2580" s="18">
        <v>834.37869812592942</v>
      </c>
      <c r="BA2580" s="18">
        <v>290407.68730482407</v>
      </c>
      <c r="BB2580" s="18">
        <v>10543.261349776589</v>
      </c>
      <c r="BC2580" s="18">
        <v>74.923113854786592</v>
      </c>
      <c r="BD2580" s="18">
        <v>300876.02554074588</v>
      </c>
      <c r="BE2580" s="18">
        <v>862200</v>
      </c>
      <c r="BF2580" s="18">
        <v>887671</v>
      </c>
      <c r="BG2580" s="51">
        <v>0.74256390116673765</v>
      </c>
      <c r="BH2580" s="51">
        <v>0.74725580020935589</v>
      </c>
    </row>
    <row r="2581" spans="1:60">
      <c r="A2581" t="s">
        <v>36</v>
      </c>
      <c r="B2581" s="16">
        <v>44765</v>
      </c>
      <c r="C2581" s="17" t="s">
        <v>308</v>
      </c>
      <c r="D2581" s="18">
        <v>809935</v>
      </c>
      <c r="E2581" s="18">
        <v>835159</v>
      </c>
      <c r="F2581" s="18">
        <v>811853</v>
      </c>
      <c r="G2581" s="18">
        <v>-23322</v>
      </c>
      <c r="H2581" s="18">
        <v>811829</v>
      </c>
      <c r="I2581" s="18">
        <v>57240</v>
      </c>
      <c r="J2581" s="18">
        <v>544224</v>
      </c>
      <c r="K2581" s="18">
        <v>92542</v>
      </c>
      <c r="L2581" s="18">
        <v>0</v>
      </c>
      <c r="N2581" s="18">
        <v>666</v>
      </c>
      <c r="P2581" s="18">
        <v>33607</v>
      </c>
      <c r="W2581" s="18">
        <v>83550</v>
      </c>
      <c r="Y2581" s="18">
        <v>-23770</v>
      </c>
      <c r="Z2581" s="18">
        <v>23836</v>
      </c>
      <c r="AA2581" s="18">
        <v>66</v>
      </c>
      <c r="AK2581" s="18">
        <v>-23770</v>
      </c>
      <c r="AQ2581" s="51">
        <v>2.2365401023448479</v>
      </c>
      <c r="AR2581" s="51">
        <v>0.85848942026113884</v>
      </c>
      <c r="AT2581" s="18">
        <v>57240</v>
      </c>
      <c r="AU2581" s="18">
        <v>544224</v>
      </c>
      <c r="AV2581" s="18">
        <v>0</v>
      </c>
      <c r="AW2581" s="18">
        <v>58068.76262495081</v>
      </c>
      <c r="AX2581" s="18">
        <v>211923.39099354899</v>
      </c>
      <c r="AY2581" s="18">
        <v>0</v>
      </c>
      <c r="AZ2581" s="18">
        <v>808.63962807414146</v>
      </c>
      <c r="BA2581" s="18">
        <v>270800.79324657394</v>
      </c>
      <c r="BB2581" s="18">
        <v>10012.96806409901</v>
      </c>
      <c r="BC2581" s="18">
        <v>27.896295129121242</v>
      </c>
      <c r="BD2581" s="18">
        <v>280785.86501554388</v>
      </c>
      <c r="BE2581" s="18">
        <v>811831</v>
      </c>
      <c r="BF2581" s="18">
        <v>835601</v>
      </c>
      <c r="BG2581" s="51">
        <v>0.73539054902715195</v>
      </c>
      <c r="BH2581" s="51">
        <v>0.74081545346471378</v>
      </c>
    </row>
    <row r="2582" spans="1:60">
      <c r="A2582" t="s">
        <v>36</v>
      </c>
      <c r="B2582" s="16">
        <v>44766</v>
      </c>
      <c r="C2582" s="17" t="s">
        <v>308</v>
      </c>
      <c r="D2582" s="18">
        <v>809327</v>
      </c>
      <c r="E2582" s="18">
        <v>849458</v>
      </c>
      <c r="F2582" s="18">
        <v>826185</v>
      </c>
      <c r="G2582" s="18">
        <v>-23225</v>
      </c>
      <c r="H2582" s="18">
        <v>826161</v>
      </c>
      <c r="I2582" s="18">
        <v>62438</v>
      </c>
      <c r="J2582" s="18">
        <v>548349</v>
      </c>
      <c r="K2582" s="18">
        <v>92387</v>
      </c>
      <c r="L2582" s="18">
        <v>109</v>
      </c>
      <c r="N2582" s="18">
        <v>668</v>
      </c>
      <c r="P2582" s="18">
        <v>38372</v>
      </c>
      <c r="W2582" s="18">
        <v>83838</v>
      </c>
      <c r="Y2582" s="18">
        <v>-23561</v>
      </c>
      <c r="Z2582" s="18">
        <v>23627</v>
      </c>
      <c r="AA2582" s="18">
        <v>66</v>
      </c>
      <c r="AK2582" s="18">
        <v>-23561</v>
      </c>
      <c r="AQ2582" s="51">
        <v>2.2378100496595215</v>
      </c>
      <c r="AR2582" s="51">
        <v>0.85615010587018092</v>
      </c>
      <c r="AS2582" s="51">
        <v>2.0844224200695858</v>
      </c>
      <c r="AT2582" s="18">
        <v>62438</v>
      </c>
      <c r="AU2582" s="18">
        <v>548349</v>
      </c>
      <c r="AV2582" s="18">
        <v>109</v>
      </c>
      <c r="AW2582" s="18">
        <v>63377.98980352225</v>
      </c>
      <c r="AX2582" s="18">
        <v>212947.83427702187</v>
      </c>
      <c r="AY2582" s="18">
        <v>103.05723607133423</v>
      </c>
      <c r="AZ2582" s="18">
        <v>827.47112511471926</v>
      </c>
      <c r="BA2582" s="18">
        <v>277256.35244173015</v>
      </c>
      <c r="BB2582" s="18">
        <v>9893.0178025099922</v>
      </c>
      <c r="BC2582" s="18">
        <v>29.139908346765051</v>
      </c>
      <c r="BD2582" s="18">
        <v>287120.23033589346</v>
      </c>
      <c r="BE2582" s="18">
        <v>826162</v>
      </c>
      <c r="BF2582" s="18">
        <v>849723</v>
      </c>
      <c r="BG2582" s="51">
        <v>0.73986082598822878</v>
      </c>
      <c r="BH2582" s="51">
        <v>0.74493805887697206</v>
      </c>
    </row>
    <row r="2583" spans="1:60">
      <c r="A2583" t="s">
        <v>36</v>
      </c>
      <c r="B2583" s="16">
        <v>44767</v>
      </c>
      <c r="C2583" s="17" t="s">
        <v>308</v>
      </c>
      <c r="D2583" s="18">
        <v>830431</v>
      </c>
      <c r="E2583" s="18">
        <v>874167</v>
      </c>
      <c r="F2583" s="18">
        <v>851272</v>
      </c>
      <c r="G2583" s="18">
        <v>-22867</v>
      </c>
      <c r="H2583" s="18">
        <v>851250</v>
      </c>
      <c r="I2583" s="18">
        <v>67508</v>
      </c>
      <c r="J2583" s="18">
        <v>570045</v>
      </c>
      <c r="K2583" s="18">
        <v>92363</v>
      </c>
      <c r="L2583" s="18">
        <v>47</v>
      </c>
      <c r="N2583" s="18">
        <v>683</v>
      </c>
      <c r="P2583" s="18">
        <v>38474</v>
      </c>
      <c r="W2583" s="18">
        <v>82130</v>
      </c>
      <c r="Y2583" s="18">
        <v>-23550</v>
      </c>
      <c r="Z2583" s="18">
        <v>23733</v>
      </c>
      <c r="AA2583" s="18">
        <v>183</v>
      </c>
      <c r="AK2583" s="18">
        <v>-23550</v>
      </c>
      <c r="AQ2583" s="51">
        <v>2.2412938683284627</v>
      </c>
      <c r="AR2583" s="51">
        <v>0.85639312578946958</v>
      </c>
      <c r="AS2583" s="51">
        <v>2.0843184931757808</v>
      </c>
      <c r="AT2583" s="18">
        <v>67508</v>
      </c>
      <c r="AU2583" s="18">
        <v>570045</v>
      </c>
      <c r="AV2583" s="18">
        <v>47</v>
      </c>
      <c r="AW2583" s="18">
        <v>68630.99602794036</v>
      </c>
      <c r="AX2583" s="18">
        <v>221436.17466532023</v>
      </c>
      <c r="AY2583" s="18">
        <v>44.435308206975215</v>
      </c>
      <c r="AZ2583" s="18">
        <v>821.26315048305287</v>
      </c>
      <c r="BA2583" s="18">
        <v>290932.8691519507</v>
      </c>
      <c r="BB2583" s="18">
        <v>10033.952631317799</v>
      </c>
      <c r="BC2583" s="18">
        <v>83.103054063309671</v>
      </c>
      <c r="BD2583" s="18">
        <v>300883.71872920508</v>
      </c>
      <c r="BE2583" s="18">
        <v>851251</v>
      </c>
      <c r="BF2583" s="18">
        <v>874801</v>
      </c>
      <c r="BG2583" s="51">
        <v>0.75347508782929307</v>
      </c>
      <c r="BH2583" s="51">
        <v>0.75826875367629909</v>
      </c>
    </row>
    <row r="2584" spans="1:60">
      <c r="A2584" t="s">
        <v>36</v>
      </c>
      <c r="B2584" s="16">
        <v>44768</v>
      </c>
      <c r="C2584" s="17" t="s">
        <v>308</v>
      </c>
      <c r="D2584" s="18">
        <v>805852</v>
      </c>
      <c r="E2584" s="18">
        <v>817358</v>
      </c>
      <c r="F2584" s="18">
        <v>792282</v>
      </c>
      <c r="G2584" s="18">
        <v>-23903</v>
      </c>
      <c r="H2584" s="18">
        <v>792258</v>
      </c>
      <c r="I2584" s="18">
        <v>68289</v>
      </c>
      <c r="J2584" s="18">
        <v>513873</v>
      </c>
      <c r="K2584" s="18">
        <v>92541</v>
      </c>
      <c r="L2584" s="18">
        <v>103</v>
      </c>
      <c r="N2584" s="18">
        <v>685</v>
      </c>
      <c r="P2584" s="18">
        <v>31378</v>
      </c>
      <c r="W2584" s="18">
        <v>85389</v>
      </c>
      <c r="Y2584" s="18">
        <v>-24450</v>
      </c>
      <c r="Z2584" s="18">
        <v>24575</v>
      </c>
      <c r="AA2584" s="18">
        <v>125</v>
      </c>
      <c r="AK2584" s="18">
        <v>-24450</v>
      </c>
      <c r="AQ2584" s="51">
        <v>2.2418137630445187</v>
      </c>
      <c r="AR2584" s="51">
        <v>0.85720745774527518</v>
      </c>
      <c r="AS2584" s="51">
        <v>2.0942511500865808</v>
      </c>
      <c r="AT2584" s="18">
        <v>68289</v>
      </c>
      <c r="AU2584" s="18">
        <v>513873</v>
      </c>
      <c r="AV2584" s="18">
        <v>103</v>
      </c>
      <c r="AW2584" s="18">
        <v>69441.091918129707</v>
      </c>
      <c r="AX2584" s="18">
        <v>199805.75697124118</v>
      </c>
      <c r="AY2584" s="18">
        <v>97.843559642440781</v>
      </c>
      <c r="AZ2584" s="18">
        <v>807.20199184365038</v>
      </c>
      <c r="BA2584" s="18">
        <v>270151.894440857</v>
      </c>
      <c r="BB2584" s="18">
        <v>10250.04819254492</v>
      </c>
      <c r="BC2584" s="18">
        <v>56.026377179633023</v>
      </c>
      <c r="BD2584" s="18">
        <v>280345.91625622235</v>
      </c>
      <c r="BE2584" s="18">
        <v>792258</v>
      </c>
      <c r="BF2584" s="18">
        <v>816708</v>
      </c>
      <c r="BG2584" s="51">
        <v>0.75175292584259434</v>
      </c>
      <c r="BH2584" s="51">
        <v>0.75676522563363269</v>
      </c>
    </row>
    <row r="2585" spans="1:60">
      <c r="A2585" t="s">
        <v>36</v>
      </c>
      <c r="B2585" s="16">
        <v>44769</v>
      </c>
      <c r="C2585" s="17" t="s">
        <v>308</v>
      </c>
      <c r="D2585" s="18">
        <v>821540</v>
      </c>
      <c r="E2585" s="18">
        <v>853660</v>
      </c>
      <c r="F2585" s="18">
        <v>827406</v>
      </c>
      <c r="G2585" s="18">
        <v>-26246</v>
      </c>
      <c r="H2585" s="18">
        <v>827394</v>
      </c>
      <c r="I2585" s="18">
        <v>69831</v>
      </c>
      <c r="J2585" s="18">
        <v>539209</v>
      </c>
      <c r="K2585" s="18">
        <v>92331</v>
      </c>
      <c r="L2585" s="18">
        <v>202</v>
      </c>
      <c r="N2585" s="18">
        <v>674</v>
      </c>
      <c r="P2585" s="18">
        <v>39537</v>
      </c>
      <c r="W2585" s="18">
        <v>85610</v>
      </c>
      <c r="Y2585" s="18">
        <v>-26561</v>
      </c>
      <c r="Z2585" s="18">
        <v>26847</v>
      </c>
      <c r="AA2585" s="18">
        <v>286</v>
      </c>
      <c r="AK2585" s="18">
        <v>-26561</v>
      </c>
      <c r="AQ2585" s="51">
        <v>2.2424357279156135</v>
      </c>
      <c r="AR2585" s="51">
        <v>0.85432394873296913</v>
      </c>
      <c r="AS2585" s="51">
        <v>2.0917731764681982</v>
      </c>
      <c r="AT2585" s="18">
        <v>69831</v>
      </c>
      <c r="AU2585" s="18">
        <v>539209</v>
      </c>
      <c r="AV2585" s="18">
        <v>202</v>
      </c>
      <c r="AW2585" s="18">
        <v>71028.807375454839</v>
      </c>
      <c r="AX2585" s="18">
        <v>208951.72958258362</v>
      </c>
      <c r="AY2585" s="18">
        <v>191.66032316071528</v>
      </c>
      <c r="AZ2585" s="18">
        <v>838.56475656177133</v>
      </c>
      <c r="BA2585" s="18">
        <v>281010.76203776093</v>
      </c>
      <c r="BB2585" s="18">
        <v>11393.428362300296</v>
      </c>
      <c r="BC2585" s="18">
        <v>124.65009523665964</v>
      </c>
      <c r="BD2585" s="18">
        <v>292279.54030482454</v>
      </c>
      <c r="BE2585" s="18">
        <v>827394</v>
      </c>
      <c r="BF2585" s="18">
        <v>853955</v>
      </c>
      <c r="BG2585" s="51">
        <v>0.74876291851728261</v>
      </c>
      <c r="BH2585" s="51">
        <v>0.75456589650136385</v>
      </c>
    </row>
    <row r="2586" spans="1:60">
      <c r="A2586" t="s">
        <v>36</v>
      </c>
      <c r="B2586" s="16">
        <v>44770</v>
      </c>
      <c r="C2586" s="17" t="s">
        <v>308</v>
      </c>
      <c r="D2586" s="18">
        <v>858909</v>
      </c>
      <c r="E2586" s="18">
        <v>907573</v>
      </c>
      <c r="F2586" s="18">
        <v>877689</v>
      </c>
      <c r="G2586" s="18">
        <v>-29880</v>
      </c>
      <c r="H2586" s="18">
        <v>877667</v>
      </c>
      <c r="I2586" s="18">
        <v>70047</v>
      </c>
      <c r="J2586" s="18">
        <v>580177</v>
      </c>
      <c r="K2586" s="18">
        <v>92536</v>
      </c>
      <c r="L2586" s="18">
        <v>435</v>
      </c>
      <c r="N2586" s="18">
        <v>642</v>
      </c>
      <c r="P2586" s="18">
        <v>44015</v>
      </c>
      <c r="W2586" s="18">
        <v>89815</v>
      </c>
      <c r="Y2586" s="18">
        <v>-30272</v>
      </c>
      <c r="Z2586" s="18">
        <v>30406</v>
      </c>
      <c r="AA2586" s="18">
        <v>134</v>
      </c>
      <c r="AK2586" s="18">
        <v>-30272</v>
      </c>
      <c r="AQ2586" s="51">
        <v>2.2429286482132658</v>
      </c>
      <c r="AR2586" s="51">
        <v>0.8557981989480935</v>
      </c>
      <c r="AS2586" s="51">
        <v>2.0742991265577806</v>
      </c>
      <c r="AT2586" s="18">
        <v>70047</v>
      </c>
      <c r="AU2586" s="18">
        <v>580177</v>
      </c>
      <c r="AV2586" s="18">
        <v>435</v>
      </c>
      <c r="AW2586" s="18">
        <v>71264.17388093847</v>
      </c>
      <c r="AX2586" s="18">
        <v>225215.42563848104</v>
      </c>
      <c r="AY2586" s="18">
        <v>409.28600849699023</v>
      </c>
      <c r="AZ2586" s="18">
        <v>872.60675243671642</v>
      </c>
      <c r="BA2586" s="18">
        <v>297761.49228035321</v>
      </c>
      <c r="BB2586" s="18">
        <v>12899.0495330248</v>
      </c>
      <c r="BC2586" s="18">
        <v>55.841319896932887</v>
      </c>
      <c r="BD2586" s="18">
        <v>310604.70049348107</v>
      </c>
      <c r="BE2586" s="18">
        <v>877667</v>
      </c>
      <c r="BF2586" s="18">
        <v>907939</v>
      </c>
      <c r="BG2586" s="51">
        <v>0.74794989570202852</v>
      </c>
      <c r="BH2586" s="51">
        <v>0.75419751194952322</v>
      </c>
    </row>
    <row r="2587" spans="1:60">
      <c r="A2587" t="s">
        <v>36</v>
      </c>
      <c r="B2587" s="16">
        <v>44771</v>
      </c>
      <c r="C2587" s="17" t="s">
        <v>308</v>
      </c>
      <c r="D2587" s="18">
        <v>862933</v>
      </c>
      <c r="E2587" s="18">
        <v>921634</v>
      </c>
      <c r="F2587" s="18">
        <v>898020</v>
      </c>
      <c r="G2587" s="18">
        <v>-23599</v>
      </c>
      <c r="H2587" s="18">
        <v>897995</v>
      </c>
      <c r="I2587" s="18">
        <v>74555</v>
      </c>
      <c r="J2587" s="18">
        <v>594876</v>
      </c>
      <c r="K2587" s="18">
        <v>92400</v>
      </c>
      <c r="L2587" s="18">
        <v>625</v>
      </c>
      <c r="N2587" s="18">
        <v>633</v>
      </c>
      <c r="P2587" s="18">
        <v>44669</v>
      </c>
      <c r="W2587" s="18">
        <v>90237</v>
      </c>
      <c r="Y2587" s="18">
        <v>-23821</v>
      </c>
      <c r="Z2587" s="18">
        <v>24196</v>
      </c>
      <c r="AA2587" s="18">
        <v>375</v>
      </c>
      <c r="AK2587" s="18">
        <v>-23821</v>
      </c>
      <c r="AQ2587" s="51">
        <v>2.2389446942859519</v>
      </c>
      <c r="AR2587" s="51">
        <v>0.85655688454405632</v>
      </c>
      <c r="AS2587" s="51">
        <v>2.071920957209151</v>
      </c>
      <c r="AT2587" s="18">
        <v>74555</v>
      </c>
      <c r="AU2587" s="18">
        <v>594876</v>
      </c>
      <c r="AV2587" s="18">
        <v>625</v>
      </c>
      <c r="AW2587" s="18">
        <v>75715.779446112778</v>
      </c>
      <c r="AX2587" s="18">
        <v>231126.05947965191</v>
      </c>
      <c r="AY2587" s="18">
        <v>587.38040943823398</v>
      </c>
      <c r="AZ2587" s="18">
        <v>876.18546722438259</v>
      </c>
      <c r="BA2587" s="18">
        <v>308305.40480242728</v>
      </c>
      <c r="BB2587" s="18">
        <v>10101.778009663589</v>
      </c>
      <c r="BC2587" s="18">
        <v>166.6113245789561</v>
      </c>
      <c r="BD2587" s="18">
        <v>318240.57148751192</v>
      </c>
      <c r="BE2587" s="18">
        <v>897995</v>
      </c>
      <c r="BF2587" s="18">
        <v>921816</v>
      </c>
      <c r="BG2587" s="51">
        <v>0.7569042829141891</v>
      </c>
      <c r="BH2587" s="51">
        <v>0.76110582666475579</v>
      </c>
    </row>
    <row r="2588" spans="1:60">
      <c r="A2588" t="s">
        <v>36</v>
      </c>
      <c r="B2588" s="16">
        <v>44772</v>
      </c>
      <c r="C2588" s="17" t="s">
        <v>308</v>
      </c>
      <c r="D2588" s="18">
        <v>843695</v>
      </c>
      <c r="E2588" s="18">
        <v>902244</v>
      </c>
      <c r="F2588" s="18">
        <v>879594</v>
      </c>
      <c r="G2588" s="18">
        <v>-22644</v>
      </c>
      <c r="H2588" s="18">
        <v>878790</v>
      </c>
      <c r="I2588" s="18">
        <v>70687</v>
      </c>
      <c r="J2588" s="18">
        <v>577636</v>
      </c>
      <c r="K2588" s="18">
        <v>92443</v>
      </c>
      <c r="L2588" s="18">
        <v>124</v>
      </c>
      <c r="N2588" s="18">
        <v>609</v>
      </c>
      <c r="P2588" s="18">
        <v>45016</v>
      </c>
      <c r="W2588" s="18">
        <v>92275</v>
      </c>
      <c r="Y2588" s="18">
        <v>-22857</v>
      </c>
      <c r="Z2588" s="18">
        <v>23048</v>
      </c>
      <c r="AA2588" s="18">
        <v>191</v>
      </c>
      <c r="AK2588" s="18">
        <v>-22857</v>
      </c>
      <c r="AQ2588" s="51">
        <v>2.2356309781428441</v>
      </c>
      <c r="AR2588" s="51">
        <v>0.85625196453677654</v>
      </c>
      <c r="AS2588" s="51">
        <v>2.0869249753814296</v>
      </c>
      <c r="AT2588" s="18">
        <v>70687</v>
      </c>
      <c r="AU2588" s="18">
        <v>577636</v>
      </c>
      <c r="AV2588" s="18">
        <v>124</v>
      </c>
      <c r="AW2588" s="18">
        <v>71681.308775200814</v>
      </c>
      <c r="AX2588" s="18">
        <v>224347.94195242971</v>
      </c>
      <c r="AY2588" s="18">
        <v>117.38018204828828</v>
      </c>
      <c r="AZ2588" s="18">
        <v>885.42631614978563</v>
      </c>
      <c r="BA2588" s="18">
        <v>297032.05722582858</v>
      </c>
      <c r="BB2588" s="18">
        <v>9338.8432418754637</v>
      </c>
      <c r="BC2588" s="18">
        <v>86.395202244049571</v>
      </c>
      <c r="BD2588" s="18">
        <v>306284.50526546006</v>
      </c>
      <c r="BE2588" s="18">
        <v>878790</v>
      </c>
      <c r="BF2588" s="18">
        <v>901647</v>
      </c>
      <c r="BG2588" s="51">
        <v>0.74516416208787783</v>
      </c>
      <c r="BH2588" s="51">
        <v>0.74889723583435486</v>
      </c>
    </row>
    <row r="2589" spans="1:60">
      <c r="A2589" t="s">
        <v>36</v>
      </c>
      <c r="B2589" s="16">
        <v>44773</v>
      </c>
      <c r="C2589" s="17" t="s">
        <v>308</v>
      </c>
      <c r="D2589" s="18">
        <v>846840</v>
      </c>
      <c r="E2589" s="18">
        <v>909320</v>
      </c>
      <c r="F2589" s="18">
        <v>885158</v>
      </c>
      <c r="G2589" s="18">
        <v>-24151</v>
      </c>
      <c r="H2589" s="18">
        <v>885129</v>
      </c>
      <c r="I2589" s="18">
        <v>69732</v>
      </c>
      <c r="J2589" s="18">
        <v>584992</v>
      </c>
      <c r="K2589" s="18">
        <v>92511</v>
      </c>
      <c r="L2589" s="18">
        <v>104</v>
      </c>
      <c r="N2589" s="18">
        <v>599</v>
      </c>
      <c r="P2589" s="18">
        <v>45371</v>
      </c>
      <c r="W2589" s="18">
        <v>91820</v>
      </c>
      <c r="Y2589" s="18">
        <v>-24328</v>
      </c>
      <c r="Z2589" s="18">
        <v>24510</v>
      </c>
      <c r="AA2589" s="18">
        <v>182</v>
      </c>
      <c r="AK2589" s="18">
        <v>-24328</v>
      </c>
      <c r="AQ2589" s="51">
        <v>2.2360927449098646</v>
      </c>
      <c r="AR2589" s="51">
        <v>0.8571925031673151</v>
      </c>
      <c r="AS2589" s="51">
        <v>2.0482087052104045</v>
      </c>
      <c r="AT2589" s="18">
        <v>69732</v>
      </c>
      <c r="AU2589" s="18">
        <v>584992</v>
      </c>
      <c r="AV2589" s="18">
        <v>104</v>
      </c>
      <c r="AW2589" s="18">
        <v>70727.481057077748</v>
      </c>
      <c r="AX2589" s="18">
        <v>227454.50772144581</v>
      </c>
      <c r="AY2589" s="18">
        <v>96.621506355690386</v>
      </c>
      <c r="AZ2589" s="18">
        <v>885.26487036989067</v>
      </c>
      <c r="BA2589" s="18">
        <v>299163.87515524914</v>
      </c>
      <c r="BB2589" s="18">
        <v>9603.8400093298387</v>
      </c>
      <c r="BC2589" s="18">
        <v>81.518098574656406</v>
      </c>
      <c r="BD2589" s="18">
        <v>308686.19706600439</v>
      </c>
      <c r="BE2589" s="18">
        <v>885129</v>
      </c>
      <c r="BF2589" s="18">
        <v>909457</v>
      </c>
      <c r="BG2589" s="51">
        <v>0.74513733302689811</v>
      </c>
      <c r="BH2589" s="51">
        <v>0.7482880045737782</v>
      </c>
    </row>
    <row r="2590" spans="1:60">
      <c r="A2590" t="s">
        <v>36</v>
      </c>
      <c r="B2590" s="16">
        <v>44774</v>
      </c>
      <c r="C2590" s="17" t="s">
        <v>308</v>
      </c>
      <c r="D2590" s="18">
        <v>885388</v>
      </c>
      <c r="E2590" s="18">
        <v>947106</v>
      </c>
      <c r="F2590" s="18">
        <v>924724</v>
      </c>
      <c r="G2590" s="18">
        <v>-22355</v>
      </c>
      <c r="H2590" s="18">
        <v>924710</v>
      </c>
      <c r="I2590" s="18">
        <v>74963</v>
      </c>
      <c r="J2590" s="18">
        <v>620544</v>
      </c>
      <c r="K2590" s="18">
        <v>92655</v>
      </c>
      <c r="L2590" s="18">
        <v>1119</v>
      </c>
      <c r="N2590" s="18">
        <v>562</v>
      </c>
      <c r="P2590" s="18">
        <v>39897</v>
      </c>
      <c r="W2590" s="18">
        <v>94970</v>
      </c>
      <c r="Y2590" s="18">
        <v>-22572</v>
      </c>
      <c r="Z2590" s="18">
        <v>22812</v>
      </c>
      <c r="AA2590" s="18">
        <v>240</v>
      </c>
      <c r="AK2590" s="18">
        <v>-22572</v>
      </c>
      <c r="AQ2590" s="51">
        <v>2.236325498871873</v>
      </c>
      <c r="AR2590" s="51">
        <v>0.85697245052186954</v>
      </c>
      <c r="AS2590" s="51">
        <v>2.0534060244987034</v>
      </c>
      <c r="AT2590" s="18">
        <v>74963</v>
      </c>
      <c r="AU2590" s="18">
        <v>620544</v>
      </c>
      <c r="AV2590" s="18">
        <v>1119</v>
      </c>
      <c r="AW2590" s="18">
        <v>76041.072099469398</v>
      </c>
      <c r="AX2590" s="18">
        <v>241215.77067097422</v>
      </c>
      <c r="AY2590" s="18">
        <v>1042.2482520407373</v>
      </c>
      <c r="AZ2590" s="18">
        <v>876.79665481969846</v>
      </c>
      <c r="BA2590" s="18">
        <v>319175.8876773041</v>
      </c>
      <c r="BB2590" s="18">
        <v>9174.3358286810417</v>
      </c>
      <c r="BC2590" s="18">
        <v>106.24075704379567</v>
      </c>
      <c r="BD2590" s="18">
        <v>328243.98274894134</v>
      </c>
      <c r="BE2590" s="18">
        <v>924724</v>
      </c>
      <c r="BF2590" s="18">
        <v>947296</v>
      </c>
      <c r="BG2590" s="51">
        <v>0.76094223302427333</v>
      </c>
      <c r="BH2590" s="51">
        <v>0.76391460456707416</v>
      </c>
    </row>
    <row r="2591" spans="1:60">
      <c r="A2591" t="s">
        <v>36</v>
      </c>
      <c r="B2591" s="16">
        <v>44775</v>
      </c>
      <c r="C2591" s="17" t="s">
        <v>308</v>
      </c>
      <c r="D2591" s="18">
        <v>861547</v>
      </c>
      <c r="E2591" s="18">
        <v>911557</v>
      </c>
      <c r="F2591" s="18">
        <v>890572</v>
      </c>
      <c r="G2591" s="18">
        <v>-20968</v>
      </c>
      <c r="H2591" s="18">
        <v>890552</v>
      </c>
      <c r="I2591" s="18">
        <v>71573</v>
      </c>
      <c r="J2591" s="18">
        <v>596445</v>
      </c>
      <c r="K2591" s="18">
        <v>92765</v>
      </c>
      <c r="L2591" s="18">
        <v>186</v>
      </c>
      <c r="N2591" s="18">
        <v>302</v>
      </c>
      <c r="P2591" s="18">
        <v>36452</v>
      </c>
      <c r="W2591" s="18">
        <v>92829</v>
      </c>
      <c r="Y2591" s="18">
        <v>-22196</v>
      </c>
      <c r="Z2591" s="18">
        <v>22362</v>
      </c>
      <c r="AA2591" s="18">
        <v>166</v>
      </c>
      <c r="AK2591" s="18">
        <v>-22196</v>
      </c>
      <c r="AQ2591" s="51">
        <v>2.2366211552108908</v>
      </c>
      <c r="AR2591" s="51">
        <v>0.85872904942728034</v>
      </c>
      <c r="AS2591" s="51">
        <v>2.1102739839489684</v>
      </c>
      <c r="AT2591" s="18">
        <v>71573</v>
      </c>
      <c r="AU2591" s="18">
        <v>596445</v>
      </c>
      <c r="AV2591" s="18">
        <v>186</v>
      </c>
      <c r="AW2591" s="18">
        <v>72611.917673752905</v>
      </c>
      <c r="AX2591" s="18">
        <v>232323.32460272269</v>
      </c>
      <c r="AY2591" s="18">
        <v>178.0401887919497</v>
      </c>
      <c r="AZ2591" s="18">
        <v>854.6939587626822</v>
      </c>
      <c r="BA2591" s="18">
        <v>305967.9764240302</v>
      </c>
      <c r="BB2591" s="18">
        <v>9223.675750456463</v>
      </c>
      <c r="BC2591" s="18">
        <v>69.152621430187708</v>
      </c>
      <c r="BD2591" s="18">
        <v>315122.49955305643</v>
      </c>
      <c r="BE2591" s="18">
        <v>890552</v>
      </c>
      <c r="BF2591" s="18">
        <v>912748</v>
      </c>
      <c r="BG2591" s="51">
        <v>0.75744383279577765</v>
      </c>
      <c r="BH2591" s="51">
        <v>0.76113600354606004</v>
      </c>
    </row>
    <row r="2592" spans="1:60">
      <c r="A2592" t="s">
        <v>36</v>
      </c>
      <c r="B2592" s="16">
        <v>44776</v>
      </c>
      <c r="C2592" s="17" t="s">
        <v>308</v>
      </c>
      <c r="D2592" s="18">
        <v>831918</v>
      </c>
      <c r="E2592" s="18">
        <v>872412</v>
      </c>
      <c r="F2592" s="18">
        <v>846983</v>
      </c>
      <c r="G2592" s="18">
        <v>-25403</v>
      </c>
      <c r="H2592" s="18">
        <v>846976</v>
      </c>
      <c r="I2592" s="18">
        <v>63927</v>
      </c>
      <c r="J2592" s="18">
        <v>563095</v>
      </c>
      <c r="K2592" s="18">
        <v>92550</v>
      </c>
      <c r="L2592" s="18">
        <v>184</v>
      </c>
      <c r="N2592" s="18">
        <v>508</v>
      </c>
      <c r="P2592" s="18">
        <v>40006</v>
      </c>
      <c r="W2592" s="18">
        <v>86706</v>
      </c>
      <c r="Y2592" s="18">
        <v>-25737</v>
      </c>
      <c r="Z2592" s="18">
        <v>25815</v>
      </c>
      <c r="AA2592" s="18">
        <v>78</v>
      </c>
      <c r="AK2592" s="18">
        <v>-25737</v>
      </c>
      <c r="AQ2592" s="51">
        <v>2.2400216879663253</v>
      </c>
      <c r="AR2592" s="51">
        <v>0.85817945333087853</v>
      </c>
      <c r="AS2592" s="51">
        <v>2.1018084328802091</v>
      </c>
      <c r="AT2592" s="18">
        <v>63927</v>
      </c>
      <c r="AU2592" s="18">
        <v>563095</v>
      </c>
      <c r="AV2592" s="18">
        <v>184</v>
      </c>
      <c r="AW2592" s="18">
        <v>64953.536866500042</v>
      </c>
      <c r="AX2592" s="18">
        <v>219192.67686646717</v>
      </c>
      <c r="AY2592" s="18">
        <v>175.41923399495536</v>
      </c>
      <c r="AZ2592" s="18">
        <v>844.78810698199879</v>
      </c>
      <c r="BA2592" s="18">
        <v>285166.42107394419</v>
      </c>
      <c r="BB2592" s="18">
        <v>10738.400364040226</v>
      </c>
      <c r="BC2592" s="18">
        <v>33.424701581589531</v>
      </c>
      <c r="BD2592" s="18">
        <v>295871.39673640288</v>
      </c>
      <c r="BE2592" s="18">
        <v>846977</v>
      </c>
      <c r="BF2592" s="18">
        <v>872714</v>
      </c>
      <c r="BG2592" s="51">
        <v>0.7422676120225683</v>
      </c>
      <c r="BH2592" s="51">
        <v>0.74742011549374532</v>
      </c>
    </row>
    <row r="2593" spans="1:60">
      <c r="A2593" t="s">
        <v>36</v>
      </c>
      <c r="B2593" s="16">
        <v>44777</v>
      </c>
      <c r="C2593" s="17" t="s">
        <v>308</v>
      </c>
      <c r="D2593" s="18">
        <v>841844</v>
      </c>
      <c r="E2593" s="18">
        <v>892801</v>
      </c>
      <c r="F2593" s="18">
        <v>869230</v>
      </c>
      <c r="G2593" s="18">
        <v>-23560</v>
      </c>
      <c r="H2593" s="18">
        <v>869206</v>
      </c>
      <c r="I2593" s="18">
        <v>65632</v>
      </c>
      <c r="J2593" s="18">
        <v>583824</v>
      </c>
      <c r="K2593" s="18">
        <v>92519</v>
      </c>
      <c r="L2593" s="18">
        <v>562</v>
      </c>
      <c r="N2593" s="18">
        <v>535</v>
      </c>
      <c r="P2593" s="18">
        <v>40993</v>
      </c>
      <c r="W2593" s="18">
        <v>85141</v>
      </c>
      <c r="Y2593" s="18">
        <v>-23919</v>
      </c>
      <c r="Z2593" s="18">
        <v>24099</v>
      </c>
      <c r="AA2593" s="18">
        <v>180</v>
      </c>
      <c r="AK2593" s="18">
        <v>-23919</v>
      </c>
      <c r="AQ2593" s="51">
        <v>2.2400706683517191</v>
      </c>
      <c r="AR2593" s="51">
        <v>0.85707618783784389</v>
      </c>
      <c r="AS2593" s="51">
        <v>2.0900382359739385</v>
      </c>
      <c r="AT2593" s="18">
        <v>65632</v>
      </c>
      <c r="AU2593" s="18">
        <v>583824</v>
      </c>
      <c r="AV2593" s="18">
        <v>562</v>
      </c>
      <c r="AW2593" s="18">
        <v>66687.373835518127</v>
      </c>
      <c r="AX2593" s="18">
        <v>226969.56767526441</v>
      </c>
      <c r="AY2593" s="18">
        <v>532.79090664937883</v>
      </c>
      <c r="AZ2593" s="18">
        <v>842.5470857991744</v>
      </c>
      <c r="BA2593" s="18">
        <v>295032.27950323105</v>
      </c>
      <c r="BB2593" s="18">
        <v>10177.04554439146</v>
      </c>
      <c r="BC2593" s="18">
        <v>75.474141949461796</v>
      </c>
      <c r="BD2593" s="18">
        <v>305133.85090567305</v>
      </c>
      <c r="BE2593" s="18">
        <v>869206</v>
      </c>
      <c r="BF2593" s="18">
        <v>893125</v>
      </c>
      <c r="BG2593" s="51">
        <v>0.74830829980282365</v>
      </c>
      <c r="BH2593" s="51">
        <v>0.75320273240998159</v>
      </c>
    </row>
    <row r="2594" spans="1:60">
      <c r="A2594" t="s">
        <v>36</v>
      </c>
      <c r="B2594" s="16">
        <v>44778</v>
      </c>
      <c r="C2594" s="17" t="s">
        <v>308</v>
      </c>
      <c r="D2594" s="18">
        <v>841994</v>
      </c>
      <c r="E2594" s="18">
        <v>891642</v>
      </c>
      <c r="F2594" s="18">
        <v>866311</v>
      </c>
      <c r="G2594" s="18">
        <v>-26156</v>
      </c>
      <c r="H2594" s="18">
        <v>866288</v>
      </c>
      <c r="I2594" s="18">
        <v>57531</v>
      </c>
      <c r="J2594" s="18">
        <v>589236</v>
      </c>
      <c r="K2594" s="18">
        <v>92455</v>
      </c>
      <c r="L2594" s="18">
        <v>175</v>
      </c>
      <c r="N2594" s="18">
        <v>624</v>
      </c>
      <c r="P2594" s="18">
        <v>38821</v>
      </c>
      <c r="W2594" s="18">
        <v>87446</v>
      </c>
      <c r="Y2594" s="18">
        <v>-24410</v>
      </c>
      <c r="Z2594" s="18">
        <v>24533</v>
      </c>
      <c r="AA2594" s="18">
        <v>123</v>
      </c>
      <c r="AK2594" s="18">
        <v>-24410</v>
      </c>
      <c r="AQ2594" s="51">
        <v>2.2341771609874903</v>
      </c>
      <c r="AR2594" s="51">
        <v>0.85743205932123578</v>
      </c>
      <c r="AS2594" s="51">
        <v>2.0848549648269716</v>
      </c>
      <c r="AT2594" s="18">
        <v>57531</v>
      </c>
      <c r="AU2594" s="18">
        <v>589236</v>
      </c>
      <c r="AV2594" s="18">
        <v>175</v>
      </c>
      <c r="AW2594" s="18">
        <v>58302.313436679025</v>
      </c>
      <c r="AX2594" s="18">
        <v>229168.67165598049</v>
      </c>
      <c r="AY2594" s="18">
        <v>165.49320011826077</v>
      </c>
      <c r="AZ2594" s="18">
        <v>843.16211734163051</v>
      </c>
      <c r="BA2594" s="18">
        <v>288479.64041011943</v>
      </c>
      <c r="BB2594" s="18">
        <v>10523.393088301227</v>
      </c>
      <c r="BC2594" s="18">
        <v>50.586088567774716</v>
      </c>
      <c r="BD2594" s="18">
        <v>298952.44740985287</v>
      </c>
      <c r="BE2594" s="18">
        <v>866290</v>
      </c>
      <c r="BF2594" s="18">
        <v>890700</v>
      </c>
      <c r="BG2594" s="51">
        <v>0.73415136367839584</v>
      </c>
      <c r="BH2594" s="51">
        <v>0.73995345751511155</v>
      </c>
    </row>
    <row r="2595" spans="1:60">
      <c r="A2595" t="s">
        <v>36</v>
      </c>
      <c r="B2595" s="16">
        <v>44779</v>
      </c>
      <c r="C2595" s="17" t="s">
        <v>308</v>
      </c>
      <c r="D2595" s="18">
        <v>819421</v>
      </c>
      <c r="E2595" s="18">
        <v>871418</v>
      </c>
      <c r="F2595" s="18">
        <v>850249</v>
      </c>
      <c r="G2595" s="18">
        <v>-21416</v>
      </c>
      <c r="H2595" s="18">
        <v>850221</v>
      </c>
      <c r="I2595" s="18">
        <v>57354</v>
      </c>
      <c r="J2595" s="18">
        <v>574536</v>
      </c>
      <c r="K2595" s="18">
        <v>92472</v>
      </c>
      <c r="L2595" s="18">
        <v>178</v>
      </c>
      <c r="N2595" s="18">
        <v>591</v>
      </c>
      <c r="P2595" s="18">
        <v>38971</v>
      </c>
      <c r="W2595" s="18">
        <v>86119</v>
      </c>
      <c r="Y2595" s="18">
        <v>-21018</v>
      </c>
      <c r="Z2595" s="18">
        <v>21174</v>
      </c>
      <c r="AA2595" s="18">
        <v>156</v>
      </c>
      <c r="AK2595" s="18">
        <v>-21018</v>
      </c>
      <c r="AQ2595" s="51">
        <v>2.2346335153318826</v>
      </c>
      <c r="AR2595" s="51">
        <v>0.85974244059104643</v>
      </c>
      <c r="AS2595" s="51">
        <v>2.0713305859448146</v>
      </c>
      <c r="AT2595" s="18">
        <v>57354</v>
      </c>
      <c r="AU2595" s="18">
        <v>574536</v>
      </c>
      <c r="AV2595" s="18">
        <v>178</v>
      </c>
      <c r="AW2595" s="18">
        <v>58134.812638162031</v>
      </c>
      <c r="AX2595" s="18">
        <v>224053.57061417273</v>
      </c>
      <c r="AY2595" s="18">
        <v>167.23827430494916</v>
      </c>
      <c r="AZ2595" s="18">
        <v>838.66854313456031</v>
      </c>
      <c r="BA2595" s="18">
        <v>283194.29006977432</v>
      </c>
      <c r="BB2595" s="18">
        <v>9048.9955879055524</v>
      </c>
      <c r="BC2595" s="18">
        <v>65.29877834749098</v>
      </c>
      <c r="BD2595" s="18">
        <v>292177.98687933234</v>
      </c>
      <c r="BE2595" s="18">
        <v>850247</v>
      </c>
      <c r="BF2595" s="18">
        <v>871265</v>
      </c>
      <c r="BG2595" s="51">
        <v>0.73429932216594218</v>
      </c>
      <c r="BH2595" s="51">
        <v>0.73931746762915251</v>
      </c>
    </row>
    <row r="2596" spans="1:60">
      <c r="A2596" t="s">
        <v>36</v>
      </c>
      <c r="B2596" s="16">
        <v>44780</v>
      </c>
      <c r="C2596" s="17" t="s">
        <v>308</v>
      </c>
      <c r="D2596" s="18">
        <v>807639</v>
      </c>
      <c r="E2596" s="18">
        <v>855332</v>
      </c>
      <c r="F2596" s="18">
        <v>832121</v>
      </c>
      <c r="G2596" s="18">
        <v>-23179</v>
      </c>
      <c r="H2596" s="18">
        <v>832114</v>
      </c>
      <c r="I2596" s="18">
        <v>57539</v>
      </c>
      <c r="J2596" s="18">
        <v>559747</v>
      </c>
      <c r="K2596" s="18">
        <v>92546</v>
      </c>
      <c r="L2596" s="18">
        <v>400</v>
      </c>
      <c r="N2596" s="18">
        <v>585</v>
      </c>
      <c r="P2596" s="18">
        <v>37405</v>
      </c>
      <c r="W2596" s="18">
        <v>83892</v>
      </c>
      <c r="Y2596" s="18">
        <v>-23393</v>
      </c>
      <c r="Z2596" s="18">
        <v>23422</v>
      </c>
      <c r="AA2596" s="18">
        <v>29</v>
      </c>
      <c r="AK2596" s="18">
        <v>-23393</v>
      </c>
      <c r="AQ2596" s="51">
        <v>2.2330044307293582</v>
      </c>
      <c r="AR2596" s="51">
        <v>0.85920674382903051</v>
      </c>
      <c r="AS2596" s="51">
        <v>2.0812723815906757</v>
      </c>
      <c r="AT2596" s="18">
        <v>57539</v>
      </c>
      <c r="AU2596" s="18">
        <v>559747</v>
      </c>
      <c r="AV2596" s="18">
        <v>400</v>
      </c>
      <c r="AW2596" s="18">
        <v>58279.813273823383</v>
      </c>
      <c r="AX2596" s="18">
        <v>218150.24686252893</v>
      </c>
      <c r="AY2596" s="18">
        <v>377.62015795750307</v>
      </c>
      <c r="AZ2596" s="18">
        <v>824.49206608094744</v>
      </c>
      <c r="BA2596" s="18">
        <v>277632.17236039077</v>
      </c>
      <c r="BB2596" s="18">
        <v>9941.7390831666453</v>
      </c>
      <c r="BC2596" s="18">
        <v>11.449436754442164</v>
      </c>
      <c r="BD2596" s="18">
        <v>287562.4620068029</v>
      </c>
      <c r="BE2596" s="18">
        <v>832177</v>
      </c>
      <c r="BF2596" s="18">
        <v>855570</v>
      </c>
      <c r="BG2596" s="51">
        <v>0.73550871969444553</v>
      </c>
      <c r="BH2596" s="51">
        <v>0.74098665800511687</v>
      </c>
    </row>
    <row r="2597" spans="1:60">
      <c r="A2597" t="s">
        <v>36</v>
      </c>
      <c r="B2597" s="16">
        <v>44781</v>
      </c>
      <c r="C2597" s="17" t="s">
        <v>308</v>
      </c>
      <c r="D2597" s="18">
        <v>829094</v>
      </c>
      <c r="E2597" s="18">
        <v>850039</v>
      </c>
      <c r="F2597" s="18">
        <v>835575</v>
      </c>
      <c r="G2597" s="18">
        <v>-14442</v>
      </c>
      <c r="H2597" s="18">
        <v>835553</v>
      </c>
      <c r="I2597" s="18">
        <v>57365</v>
      </c>
      <c r="J2597" s="18">
        <v>563096</v>
      </c>
      <c r="K2597" s="18">
        <v>92420</v>
      </c>
      <c r="L2597" s="18">
        <v>0</v>
      </c>
      <c r="N2597" s="18">
        <v>569</v>
      </c>
      <c r="P2597" s="18">
        <v>31898</v>
      </c>
      <c r="W2597" s="18">
        <v>90205</v>
      </c>
      <c r="Y2597" s="18">
        <v>-14356</v>
      </c>
      <c r="Z2597" s="18">
        <v>14724</v>
      </c>
      <c r="AA2597" s="18">
        <v>368</v>
      </c>
      <c r="AK2597" s="18">
        <v>-14356</v>
      </c>
      <c r="AQ2597" s="51">
        <v>2.2280831098745808</v>
      </c>
      <c r="AR2597" s="51">
        <v>0.85578950053851444</v>
      </c>
      <c r="AT2597" s="18">
        <v>57365</v>
      </c>
      <c r="AU2597" s="18">
        <v>563096</v>
      </c>
      <c r="AV2597" s="18">
        <v>0</v>
      </c>
      <c r="AW2597" s="18">
        <v>57975.518501127342</v>
      </c>
      <c r="AX2597" s="18">
        <v>218582.63310467801</v>
      </c>
      <c r="AY2597" s="18">
        <v>0</v>
      </c>
      <c r="AZ2597" s="18">
        <v>826.80227831229831</v>
      </c>
      <c r="BA2597" s="18">
        <v>277384.95388411765</v>
      </c>
      <c r="BB2597" s="18">
        <v>6126.9600988107286</v>
      </c>
      <c r="BC2597" s="18">
        <v>148.20202858766285</v>
      </c>
      <c r="BD2597" s="18">
        <v>283363.71195434069</v>
      </c>
      <c r="BE2597" s="18">
        <v>835553</v>
      </c>
      <c r="BF2597" s="18">
        <v>849909</v>
      </c>
      <c r="BG2597" s="51">
        <v>0.73188465247806356</v>
      </c>
      <c r="BH2597" s="51">
        <v>0.73503081700367756</v>
      </c>
    </row>
    <row r="2598" spans="1:60">
      <c r="A2598" t="s">
        <v>36</v>
      </c>
      <c r="B2598" s="16">
        <v>44782</v>
      </c>
      <c r="C2598" s="17" t="s">
        <v>308</v>
      </c>
      <c r="D2598" s="18">
        <v>832404</v>
      </c>
      <c r="E2598" s="18">
        <v>845566</v>
      </c>
      <c r="F2598" s="18">
        <v>829058</v>
      </c>
      <c r="G2598" s="18">
        <v>-16472</v>
      </c>
      <c r="H2598" s="18">
        <v>829038</v>
      </c>
      <c r="I2598" s="18">
        <v>54010</v>
      </c>
      <c r="J2598" s="18">
        <v>560755</v>
      </c>
      <c r="K2598" s="18">
        <v>92538</v>
      </c>
      <c r="L2598" s="18">
        <v>34</v>
      </c>
      <c r="N2598" s="18">
        <v>588</v>
      </c>
      <c r="P2598" s="18">
        <v>28410</v>
      </c>
      <c r="W2598" s="18">
        <v>92703</v>
      </c>
      <c r="Y2598" s="18">
        <v>-16582</v>
      </c>
      <c r="Z2598" s="18">
        <v>16701</v>
      </c>
      <c r="AA2598" s="18">
        <v>119</v>
      </c>
      <c r="AK2598" s="18">
        <v>-16582</v>
      </c>
      <c r="AQ2598" s="51">
        <v>2.2281861628296338</v>
      </c>
      <c r="AR2598" s="51">
        <v>0.85481524132149966</v>
      </c>
      <c r="AS2598" s="51">
        <v>2.1111525873387702</v>
      </c>
      <c r="AT2598" s="18">
        <v>54010</v>
      </c>
      <c r="AU2598" s="18">
        <v>560755</v>
      </c>
      <c r="AV2598" s="18">
        <v>34</v>
      </c>
      <c r="AW2598" s="18">
        <v>54587.336889998522</v>
      </c>
      <c r="AX2598" s="18">
        <v>217426.09640084804</v>
      </c>
      <c r="AY2598" s="18">
        <v>32.558530708021422</v>
      </c>
      <c r="AZ2598" s="18">
        <v>823.53107929585985</v>
      </c>
      <c r="BA2598" s="18">
        <v>272869.5229008504</v>
      </c>
      <c r="BB2598" s="18">
        <v>6908.3119041922637</v>
      </c>
      <c r="BC2598" s="18">
        <v>49.852717812153109</v>
      </c>
      <c r="BD2598" s="18">
        <v>279727.98208723054</v>
      </c>
      <c r="BE2598" s="18">
        <v>829040</v>
      </c>
      <c r="BF2598" s="18">
        <v>845622</v>
      </c>
      <c r="BG2598" s="51">
        <v>0.72562675815120226</v>
      </c>
      <c r="BH2598" s="51">
        <v>0.7292784528656423</v>
      </c>
    </row>
    <row r="2599" spans="1:60">
      <c r="A2599" t="s">
        <v>36</v>
      </c>
      <c r="B2599" s="16">
        <v>44783</v>
      </c>
      <c r="C2599" s="17" t="s">
        <v>308</v>
      </c>
      <c r="D2599" s="18">
        <v>854037</v>
      </c>
      <c r="E2599" s="18">
        <v>899556</v>
      </c>
      <c r="F2599" s="18">
        <v>871100</v>
      </c>
      <c r="G2599" s="18">
        <v>-28431</v>
      </c>
      <c r="H2599" s="18">
        <v>867549</v>
      </c>
      <c r="I2599" s="18">
        <v>48244</v>
      </c>
      <c r="J2599" s="18">
        <v>600855</v>
      </c>
      <c r="K2599" s="18">
        <v>92427</v>
      </c>
      <c r="L2599" s="18">
        <v>1459</v>
      </c>
      <c r="N2599" s="18">
        <v>593</v>
      </c>
      <c r="P2599" s="18">
        <v>37001</v>
      </c>
      <c r="W2599" s="18">
        <v>86970</v>
      </c>
      <c r="Y2599" s="18">
        <v>-28624</v>
      </c>
      <c r="Z2599" s="18">
        <v>28640</v>
      </c>
      <c r="AA2599" s="18">
        <v>16</v>
      </c>
      <c r="AK2599" s="18">
        <v>-28624</v>
      </c>
      <c r="AQ2599" s="51">
        <v>2.2311636482907606</v>
      </c>
      <c r="AR2599" s="51">
        <v>0.85528393458459817</v>
      </c>
      <c r="AS2599" s="51">
        <v>2.0847752075896229</v>
      </c>
      <c r="AT2599" s="18">
        <v>48244</v>
      </c>
      <c r="AU2599" s="18">
        <v>600855</v>
      </c>
      <c r="AV2599" s="18">
        <v>1459</v>
      </c>
      <c r="AW2599" s="18">
        <v>48824.858274051527</v>
      </c>
      <c r="AX2599" s="18">
        <v>233102.13484175448</v>
      </c>
      <c r="AY2599" s="18">
        <v>1379.6876685656759</v>
      </c>
      <c r="AZ2599" s="18">
        <v>834.10193393182396</v>
      </c>
      <c r="BA2599" s="18">
        <v>284140.7827183035</v>
      </c>
      <c r="BB2599" s="18">
        <v>11891.451581132649</v>
      </c>
      <c r="BC2599" s="18">
        <v>6.7757988371866062</v>
      </c>
      <c r="BD2599" s="18">
        <v>296025.45850059896</v>
      </c>
      <c r="BE2599" s="18">
        <v>867549</v>
      </c>
      <c r="BF2599" s="18">
        <v>896173</v>
      </c>
      <c r="BG2599" s="51">
        <v>0.72206002473223552</v>
      </c>
      <c r="BH2599" s="51">
        <v>0.72823399758706242</v>
      </c>
    </row>
    <row r="2600" spans="1:60">
      <c r="A2600" t="s">
        <v>36</v>
      </c>
      <c r="B2600" s="16">
        <v>44784</v>
      </c>
      <c r="C2600" s="17" t="s">
        <v>308</v>
      </c>
      <c r="D2600" s="18">
        <v>845930</v>
      </c>
      <c r="E2600" s="18">
        <v>861278</v>
      </c>
      <c r="F2600" s="18">
        <v>830368</v>
      </c>
      <c r="G2600" s="18">
        <v>-30865</v>
      </c>
      <c r="H2600" s="18">
        <v>830350</v>
      </c>
      <c r="I2600" s="18">
        <v>36133</v>
      </c>
      <c r="J2600" s="18">
        <v>593524</v>
      </c>
      <c r="K2600" s="18">
        <v>92677</v>
      </c>
      <c r="L2600" s="18">
        <v>0</v>
      </c>
      <c r="N2600" s="18">
        <v>592</v>
      </c>
      <c r="P2600" s="18">
        <v>26997</v>
      </c>
      <c r="W2600" s="18">
        <v>80427</v>
      </c>
      <c r="Y2600" s="18">
        <v>-30580</v>
      </c>
      <c r="Z2600" s="18">
        <v>30582</v>
      </c>
      <c r="AA2600" s="18">
        <v>2</v>
      </c>
      <c r="AK2600" s="18">
        <v>-30580</v>
      </c>
      <c r="AQ2600" s="51">
        <v>2.2277632699868786</v>
      </c>
      <c r="AR2600" s="51">
        <v>0.85595740772217599</v>
      </c>
      <c r="AT2600" s="18">
        <v>36133</v>
      </c>
      <c r="AU2600" s="18">
        <v>593524</v>
      </c>
      <c r="AV2600" s="18">
        <v>0</v>
      </c>
      <c r="AW2600" s="18">
        <v>36512.310617900541</v>
      </c>
      <c r="AX2600" s="18">
        <v>230439.3793310851</v>
      </c>
      <c r="AY2600" s="18">
        <v>0</v>
      </c>
      <c r="AZ2600" s="18">
        <v>771.45712738552959</v>
      </c>
      <c r="BA2600" s="18">
        <v>267723.14707637118</v>
      </c>
      <c r="BB2600" s="18">
        <v>12419.971325561759</v>
      </c>
      <c r="BC2600" s="18">
        <v>0.83653281006738778</v>
      </c>
      <c r="BD2600" s="18">
        <v>280142.28186912287</v>
      </c>
      <c r="BE2600" s="18">
        <v>830351</v>
      </c>
      <c r="BF2600" s="18">
        <v>860931</v>
      </c>
      <c r="BG2600" s="51">
        <v>0.71081723814086994</v>
      </c>
      <c r="BH2600" s="51">
        <v>0.71737140079089456</v>
      </c>
    </row>
    <row r="2601" spans="1:60">
      <c r="A2601" t="s">
        <v>36</v>
      </c>
      <c r="B2601" s="16">
        <v>44785</v>
      </c>
      <c r="C2601" s="17" t="s">
        <v>308</v>
      </c>
      <c r="D2601" s="18">
        <v>823357</v>
      </c>
      <c r="E2601" s="18">
        <v>858889</v>
      </c>
      <c r="F2601" s="18">
        <v>835131</v>
      </c>
      <c r="G2601" s="18">
        <v>-23720</v>
      </c>
      <c r="H2601" s="18">
        <v>834178</v>
      </c>
      <c r="I2601" s="18">
        <v>41285</v>
      </c>
      <c r="J2601" s="18">
        <v>585773</v>
      </c>
      <c r="K2601" s="18">
        <v>92753</v>
      </c>
      <c r="L2601" s="18">
        <v>46</v>
      </c>
      <c r="N2601" s="18">
        <v>605</v>
      </c>
      <c r="P2601" s="18">
        <v>31478</v>
      </c>
      <c r="W2601" s="18">
        <v>82238</v>
      </c>
      <c r="Y2601" s="18">
        <v>-23892</v>
      </c>
      <c r="Z2601" s="18">
        <v>23905</v>
      </c>
      <c r="AA2601" s="18">
        <v>13</v>
      </c>
      <c r="AK2601" s="18">
        <v>-23892</v>
      </c>
      <c r="AQ2601" s="51">
        <v>2.2292165365575975</v>
      </c>
      <c r="AR2601" s="51">
        <v>0.85796743886620197</v>
      </c>
      <c r="AS2601" s="51">
        <v>2.0606710424914998</v>
      </c>
      <c r="AT2601" s="18">
        <v>41285</v>
      </c>
      <c r="AU2601" s="18">
        <v>585773</v>
      </c>
      <c r="AV2601" s="18">
        <v>46</v>
      </c>
      <c r="AW2601" s="18">
        <v>41745.609089902311</v>
      </c>
      <c r="AX2601" s="18">
        <v>227964.07569874712</v>
      </c>
      <c r="AY2601" s="18">
        <v>42.996465583460633</v>
      </c>
      <c r="AZ2601" s="18">
        <v>795.98535408810699</v>
      </c>
      <c r="BA2601" s="18">
        <v>270548.66660832101</v>
      </c>
      <c r="BB2601" s="18">
        <v>9593.6169268443846</v>
      </c>
      <c r="BC2601" s="18">
        <v>5.4057391429913082</v>
      </c>
      <c r="BD2601" s="18">
        <v>280136.8777960224</v>
      </c>
      <c r="BE2601" s="18">
        <v>834179</v>
      </c>
      <c r="BF2601" s="18">
        <v>858071</v>
      </c>
      <c r="BG2601" s="51">
        <v>0.71502279651973566</v>
      </c>
      <c r="BH2601" s="51">
        <v>0.71974855638597146</v>
      </c>
    </row>
    <row r="2602" spans="1:60">
      <c r="A2602" t="s">
        <v>36</v>
      </c>
      <c r="B2602" s="16">
        <v>44786</v>
      </c>
      <c r="C2602" s="17" t="s">
        <v>308</v>
      </c>
      <c r="D2602" s="18">
        <v>768341</v>
      </c>
      <c r="E2602" s="18">
        <v>814110</v>
      </c>
      <c r="F2602" s="18">
        <v>792500</v>
      </c>
      <c r="G2602" s="18">
        <v>-21563</v>
      </c>
      <c r="H2602" s="18">
        <v>792483</v>
      </c>
      <c r="I2602" s="18">
        <v>48661</v>
      </c>
      <c r="J2602" s="18">
        <v>536428</v>
      </c>
      <c r="K2602" s="18">
        <v>92627</v>
      </c>
      <c r="L2602" s="18">
        <v>109</v>
      </c>
      <c r="N2602" s="18">
        <v>652</v>
      </c>
      <c r="P2602" s="18">
        <v>30005</v>
      </c>
      <c r="W2602" s="18">
        <v>84001</v>
      </c>
      <c r="Y2602" s="18">
        <v>-21773</v>
      </c>
      <c r="Z2602" s="18">
        <v>21803</v>
      </c>
      <c r="AA2602" s="18">
        <v>30</v>
      </c>
      <c r="AK2602" s="18">
        <v>-21773</v>
      </c>
      <c r="AQ2602" s="51">
        <v>2.2128476962479766</v>
      </c>
      <c r="AR2602" s="51">
        <v>0.85701369340888467</v>
      </c>
      <c r="AS2602" s="51">
        <v>2.0648403083127183</v>
      </c>
      <c r="AT2602" s="18">
        <v>48661</v>
      </c>
      <c r="AU2602" s="18">
        <v>536428</v>
      </c>
      <c r="AV2602" s="18">
        <v>109</v>
      </c>
      <c r="AW2602" s="18">
        <v>48842.604052908377</v>
      </c>
      <c r="AX2602" s="18">
        <v>208528.51807927954</v>
      </c>
      <c r="AY2602" s="18">
        <v>102.08906460346286</v>
      </c>
      <c r="AZ2602" s="18">
        <v>796.79258298758077</v>
      </c>
      <c r="BA2602" s="18">
        <v>258270.00377977896</v>
      </c>
      <c r="BB2602" s="18">
        <v>8805.6709314135169</v>
      </c>
      <c r="BC2602" s="18">
        <v>12.320332783660989</v>
      </c>
      <c r="BD2602" s="18">
        <v>267063.35437840875</v>
      </c>
      <c r="BE2602" s="18">
        <v>792483</v>
      </c>
      <c r="BF2602" s="18">
        <v>814256</v>
      </c>
      <c r="BG2602" s="51">
        <v>0.71848508514753784</v>
      </c>
      <c r="BH2602" s="51">
        <v>0.72308120828059919</v>
      </c>
    </row>
    <row r="2603" spans="1:60">
      <c r="A2603" t="s">
        <v>36</v>
      </c>
      <c r="B2603" s="16">
        <v>44787</v>
      </c>
      <c r="C2603" s="17" t="s">
        <v>308</v>
      </c>
      <c r="D2603" s="18">
        <v>742441</v>
      </c>
      <c r="E2603" s="18">
        <v>776068</v>
      </c>
      <c r="F2603" s="18">
        <v>755426</v>
      </c>
      <c r="G2603" s="18">
        <v>-20594</v>
      </c>
      <c r="H2603" s="18">
        <v>755417</v>
      </c>
      <c r="I2603" s="18">
        <v>54331</v>
      </c>
      <c r="J2603" s="18">
        <v>490605</v>
      </c>
      <c r="K2603" s="18">
        <v>92406</v>
      </c>
      <c r="L2603" s="18">
        <v>9</v>
      </c>
      <c r="N2603" s="18">
        <v>665</v>
      </c>
      <c r="P2603" s="18">
        <v>34345</v>
      </c>
      <c r="W2603" s="18">
        <v>83056</v>
      </c>
      <c r="Y2603" s="18">
        <v>-20574</v>
      </c>
      <c r="Z2603" s="18">
        <v>20591</v>
      </c>
      <c r="AA2603" s="18">
        <v>17</v>
      </c>
      <c r="AK2603" s="18">
        <v>-20574</v>
      </c>
      <c r="AQ2603" s="51">
        <v>2.2201558524399445</v>
      </c>
      <c r="AR2603" s="51">
        <v>0.85740382368808454</v>
      </c>
      <c r="AS2603" s="51">
        <v>2.0699550005427914</v>
      </c>
      <c r="AT2603" s="18">
        <v>54331</v>
      </c>
      <c r="AU2603" s="18">
        <v>490605</v>
      </c>
      <c r="AV2603" s="18">
        <v>9</v>
      </c>
      <c r="AW2603" s="18">
        <v>54713.867976755457</v>
      </c>
      <c r="AX2603" s="18">
        <v>190802.31646292456</v>
      </c>
      <c r="AY2603" s="18">
        <v>8.4502521998735034</v>
      </c>
      <c r="AZ2603" s="18">
        <v>809.04324252387823</v>
      </c>
      <c r="BA2603" s="18">
        <v>246333.67793440376</v>
      </c>
      <c r="BB2603" s="18">
        <v>8344.5741974462962</v>
      </c>
      <c r="BC2603" s="18">
        <v>6.7496339679146784</v>
      </c>
      <c r="BD2603" s="18">
        <v>254671.50249788217</v>
      </c>
      <c r="BE2603" s="18">
        <v>755417</v>
      </c>
      <c r="BF2603" s="18">
        <v>775991</v>
      </c>
      <c r="BG2603" s="51">
        <v>0.71890380153973932</v>
      </c>
      <c r="BH2603" s="51">
        <v>0.72353144280910597</v>
      </c>
    </row>
    <row r="2604" spans="1:60">
      <c r="A2604" t="s">
        <v>36</v>
      </c>
      <c r="B2604" s="16">
        <v>44788</v>
      </c>
      <c r="C2604" s="17" t="s">
        <v>308</v>
      </c>
      <c r="D2604" s="18">
        <v>779842</v>
      </c>
      <c r="E2604" s="18">
        <v>823933</v>
      </c>
      <c r="F2604" s="18">
        <v>803325</v>
      </c>
      <c r="G2604" s="18">
        <v>-20578</v>
      </c>
      <c r="H2604" s="18">
        <v>803300</v>
      </c>
      <c r="I2604" s="18">
        <v>65615</v>
      </c>
      <c r="J2604" s="18">
        <v>524280</v>
      </c>
      <c r="K2604" s="18">
        <v>92171</v>
      </c>
      <c r="L2604" s="18">
        <v>93</v>
      </c>
      <c r="N2604" s="18">
        <v>733</v>
      </c>
      <c r="P2604" s="18">
        <v>37954</v>
      </c>
      <c r="W2604" s="18">
        <v>82454</v>
      </c>
      <c r="Y2604" s="18">
        <v>-20797</v>
      </c>
      <c r="Z2604" s="18">
        <v>21237</v>
      </c>
      <c r="AA2604" s="18">
        <v>440</v>
      </c>
      <c r="AK2604" s="18">
        <v>-20797</v>
      </c>
      <c r="AQ2604" s="51">
        <v>2.2314775971495799</v>
      </c>
      <c r="AR2604" s="51">
        <v>0.85739132650031369</v>
      </c>
      <c r="AS2604" s="51">
        <v>2.06710214392717</v>
      </c>
      <c r="AT2604" s="18">
        <v>65615</v>
      </c>
      <c r="AU2604" s="18">
        <v>524280</v>
      </c>
      <c r="AV2604" s="18">
        <v>93</v>
      </c>
      <c r="AW2604" s="18">
        <v>66414.349201662742</v>
      </c>
      <c r="AX2604" s="18">
        <v>203895.96604293914</v>
      </c>
      <c r="AY2604" s="18">
        <v>87.198927427505339</v>
      </c>
      <c r="AZ2604" s="18">
        <v>819.96005240247382</v>
      </c>
      <c r="BA2604" s="18">
        <v>271217.47422443185</v>
      </c>
      <c r="BB2604" s="18">
        <v>8603.0759299503716</v>
      </c>
      <c r="BC2604" s="18">
        <v>194.11194111774196</v>
      </c>
      <c r="BD2604" s="18">
        <v>279626.43821326451</v>
      </c>
      <c r="BE2604" s="18">
        <v>803300</v>
      </c>
      <c r="BF2604" s="18">
        <v>824097</v>
      </c>
      <c r="BG2604" s="51">
        <v>0.74434391637578357</v>
      </c>
      <c r="BH2604" s="51">
        <v>0.74805519036439549</v>
      </c>
    </row>
    <row r="2605" spans="1:60">
      <c r="A2605" t="s">
        <v>36</v>
      </c>
      <c r="B2605" s="16">
        <v>44789</v>
      </c>
      <c r="C2605" s="17" t="s">
        <v>308</v>
      </c>
      <c r="D2605" s="18">
        <v>815926</v>
      </c>
      <c r="E2605" s="18">
        <v>873348</v>
      </c>
      <c r="F2605" s="18">
        <v>847111</v>
      </c>
      <c r="G2605" s="18">
        <v>-26234</v>
      </c>
      <c r="H2605" s="18">
        <v>846092</v>
      </c>
      <c r="I2605" s="18">
        <v>66242</v>
      </c>
      <c r="J2605" s="18">
        <v>563799</v>
      </c>
      <c r="K2605" s="18">
        <v>92026</v>
      </c>
      <c r="L2605" s="18">
        <v>24</v>
      </c>
      <c r="N2605" s="18">
        <v>691</v>
      </c>
      <c r="P2605" s="18">
        <v>37551</v>
      </c>
      <c r="W2605" s="18">
        <v>85759</v>
      </c>
      <c r="Y2605" s="18">
        <v>-26427</v>
      </c>
      <c r="Z2605" s="18">
        <v>26704</v>
      </c>
      <c r="AA2605" s="18">
        <v>277</v>
      </c>
      <c r="AK2605" s="18">
        <v>-26427</v>
      </c>
      <c r="AQ2605" s="51">
        <v>2.2363339267076223</v>
      </c>
      <c r="AR2605" s="51">
        <v>0.85696163774624423</v>
      </c>
      <c r="AS2605" s="51">
        <v>2.0768694426195098</v>
      </c>
      <c r="AT2605" s="18">
        <v>66242</v>
      </c>
      <c r="AU2605" s="18">
        <v>563799</v>
      </c>
      <c r="AV2605" s="18">
        <v>24</v>
      </c>
      <c r="AW2605" s="18">
        <v>67194.905232178935</v>
      </c>
      <c r="AX2605" s="18">
        <v>219155.28045635749</v>
      </c>
      <c r="AY2605" s="18">
        <v>22.609278071898217</v>
      </c>
      <c r="AZ2605" s="18">
        <v>830.39636888852579</v>
      </c>
      <c r="BA2605" s="18">
        <v>287203.19133549684</v>
      </c>
      <c r="BB2605" s="18">
        <v>10537.991440080108</v>
      </c>
      <c r="BC2605" s="18">
        <v>120.82448136602193</v>
      </c>
      <c r="BD2605" s="18">
        <v>297620.35829421098</v>
      </c>
      <c r="BE2605" s="18">
        <v>846092</v>
      </c>
      <c r="BF2605" s="18">
        <v>872519</v>
      </c>
      <c r="BG2605" s="51">
        <v>0.74835112456099684</v>
      </c>
      <c r="BH2605" s="51">
        <v>0.75200631081109215</v>
      </c>
    </row>
    <row r="2606" spans="1:60">
      <c r="A2606" t="s">
        <v>36</v>
      </c>
      <c r="B2606" s="16">
        <v>44790</v>
      </c>
      <c r="C2606" s="17" t="s">
        <v>308</v>
      </c>
      <c r="D2606" s="18">
        <v>837415</v>
      </c>
      <c r="E2606" s="18">
        <v>887179</v>
      </c>
      <c r="F2606" s="18">
        <v>860028</v>
      </c>
      <c r="G2606" s="18">
        <v>-27121</v>
      </c>
      <c r="H2606" s="18">
        <v>860017</v>
      </c>
      <c r="I2606" s="18">
        <v>64291</v>
      </c>
      <c r="J2606" s="18">
        <v>579753</v>
      </c>
      <c r="K2606" s="18">
        <v>92080</v>
      </c>
      <c r="L2606" s="18">
        <v>284</v>
      </c>
      <c r="N2606" s="18">
        <v>679</v>
      </c>
      <c r="P2606" s="18">
        <v>36986</v>
      </c>
      <c r="W2606" s="18">
        <v>85944</v>
      </c>
      <c r="Y2606" s="18">
        <v>-27369</v>
      </c>
      <c r="Z2606" s="18">
        <v>27423</v>
      </c>
      <c r="AA2606" s="18">
        <v>54</v>
      </c>
      <c r="AK2606" s="18">
        <v>-27369</v>
      </c>
      <c r="AQ2606" s="51">
        <v>2.234592525311915</v>
      </c>
      <c r="AR2606" s="51">
        <v>0.85636894203624803</v>
      </c>
      <c r="AS2606" s="51">
        <v>2.0667551698790594</v>
      </c>
      <c r="AT2606" s="18">
        <v>64291</v>
      </c>
      <c r="AU2606" s="18">
        <v>579753</v>
      </c>
      <c r="AV2606" s="18">
        <v>284</v>
      </c>
      <c r="AW2606" s="18">
        <v>65165.057036962527</v>
      </c>
      <c r="AX2606" s="18">
        <v>225200.92499040245</v>
      </c>
      <c r="AY2606" s="18">
        <v>266.24019932943213</v>
      </c>
      <c r="AZ2606" s="18">
        <v>829.15861790933332</v>
      </c>
      <c r="BA2606" s="18">
        <v>291461.38084460376</v>
      </c>
      <c r="BB2606" s="18">
        <v>10722.108101740268</v>
      </c>
      <c r="BC2606" s="18">
        <v>24.019448715582744</v>
      </c>
      <c r="BD2606" s="18">
        <v>302159.46949762839</v>
      </c>
      <c r="BE2606" s="18">
        <v>860033</v>
      </c>
      <c r="BF2606" s="18">
        <v>887402</v>
      </c>
      <c r="BG2606" s="51">
        <v>0.74713596971003471</v>
      </c>
      <c r="BH2606" s="51">
        <v>0.7506708455061647</v>
      </c>
    </row>
    <row r="2607" spans="1:60">
      <c r="A2607" t="s">
        <v>36</v>
      </c>
      <c r="B2607" s="16">
        <v>44791</v>
      </c>
      <c r="C2607" s="17" t="s">
        <v>308</v>
      </c>
      <c r="D2607" s="18">
        <v>825549</v>
      </c>
      <c r="E2607" s="18">
        <v>862119</v>
      </c>
      <c r="F2607" s="18">
        <v>837506</v>
      </c>
      <c r="G2607" s="18">
        <v>-24588</v>
      </c>
      <c r="H2607" s="18">
        <v>837484</v>
      </c>
      <c r="I2607" s="18">
        <v>58275</v>
      </c>
      <c r="J2607" s="18">
        <v>572684</v>
      </c>
      <c r="K2607" s="18">
        <v>91978</v>
      </c>
      <c r="L2607" s="18">
        <v>14</v>
      </c>
      <c r="N2607" s="18">
        <v>666</v>
      </c>
      <c r="P2607" s="18">
        <v>28657</v>
      </c>
      <c r="W2607" s="18">
        <v>85210</v>
      </c>
      <c r="Y2607" s="18">
        <v>-24845</v>
      </c>
      <c r="Z2607" s="18">
        <v>24924</v>
      </c>
      <c r="AA2607" s="18">
        <v>79</v>
      </c>
      <c r="AK2607" s="18">
        <v>-24845</v>
      </c>
      <c r="AQ2607" s="51">
        <v>2.2323014136596084</v>
      </c>
      <c r="AR2607" s="51">
        <v>0.85583715099828117</v>
      </c>
      <c r="AS2607" s="51">
        <v>2.0749715308176553</v>
      </c>
      <c r="AT2607" s="18">
        <v>58275</v>
      </c>
      <c r="AU2607" s="18">
        <v>572684</v>
      </c>
      <c r="AV2607" s="18">
        <v>14</v>
      </c>
      <c r="AW2607" s="18">
        <v>59006.706317194672</v>
      </c>
      <c r="AX2607" s="18">
        <v>222316.88135928166</v>
      </c>
      <c r="AY2607" s="18">
        <v>13.176693231235848</v>
      </c>
      <c r="AZ2607" s="18">
        <v>793.82121184808977</v>
      </c>
      <c r="BA2607" s="18">
        <v>282130.58558155567</v>
      </c>
      <c r="BB2607" s="18">
        <v>9903.0718951170165</v>
      </c>
      <c r="BC2607" s="18">
        <v>32.900927774742847</v>
      </c>
      <c r="BD2607" s="18">
        <v>292000.756548898</v>
      </c>
      <c r="BE2607" s="18">
        <v>837485</v>
      </c>
      <c r="BF2607" s="18">
        <v>862330</v>
      </c>
      <c r="BG2607" s="51">
        <v>0.74268880228876832</v>
      </c>
      <c r="BH2607" s="51">
        <v>0.74652477346587898</v>
      </c>
    </row>
    <row r="2608" spans="1:60">
      <c r="A2608" t="s">
        <v>36</v>
      </c>
      <c r="B2608" s="16">
        <v>44792</v>
      </c>
      <c r="C2608" s="17" t="s">
        <v>308</v>
      </c>
      <c r="D2608" s="18">
        <v>830372</v>
      </c>
      <c r="E2608" s="18">
        <v>873668</v>
      </c>
      <c r="F2608" s="18">
        <v>849237</v>
      </c>
      <c r="G2608" s="18">
        <v>-24396</v>
      </c>
      <c r="H2608" s="18">
        <v>849229</v>
      </c>
      <c r="I2608" s="18">
        <v>62418</v>
      </c>
      <c r="J2608" s="18">
        <v>571504</v>
      </c>
      <c r="K2608" s="18">
        <v>91795</v>
      </c>
      <c r="L2608" s="18">
        <v>111</v>
      </c>
      <c r="N2608" s="18">
        <v>624</v>
      </c>
      <c r="P2608" s="18">
        <v>36525</v>
      </c>
      <c r="W2608" s="18">
        <v>86252</v>
      </c>
      <c r="Y2608" s="18">
        <v>-24703</v>
      </c>
      <c r="Z2608" s="18">
        <v>24926</v>
      </c>
      <c r="AA2608" s="18">
        <v>223</v>
      </c>
      <c r="AK2608" s="18">
        <v>-24703</v>
      </c>
      <c r="AQ2608" s="51">
        <v>2.2324619696949211</v>
      </c>
      <c r="AR2608" s="51">
        <v>0.85783183514741157</v>
      </c>
      <c r="AS2608" s="51">
        <v>2.0683622978102862</v>
      </c>
      <c r="AT2608" s="18">
        <v>62418</v>
      </c>
      <c r="AU2608" s="18">
        <v>571504</v>
      </c>
      <c r="AV2608" s="18">
        <v>111</v>
      </c>
      <c r="AW2608" s="18">
        <v>63206.271930952978</v>
      </c>
      <c r="AX2608" s="18">
        <v>222375.88569190438</v>
      </c>
      <c r="AY2608" s="18">
        <v>104.13958643981356</v>
      </c>
      <c r="AZ2608" s="18">
        <v>827.20204881489462</v>
      </c>
      <c r="BA2608" s="18">
        <v>286513.4992581121</v>
      </c>
      <c r="BB2608" s="18">
        <v>9763.3873313386557</v>
      </c>
      <c r="BC2608" s="18">
        <v>98.197974203312214</v>
      </c>
      <c r="BD2608" s="18">
        <v>296178.68861524743</v>
      </c>
      <c r="BE2608" s="18">
        <v>849229</v>
      </c>
      <c r="BF2608" s="18">
        <v>873932</v>
      </c>
      <c r="BG2608" s="51">
        <v>0.74379630315782796</v>
      </c>
      <c r="BH2608" s="51">
        <v>0.747153623502683</v>
      </c>
    </row>
    <row r="2609" spans="1:60">
      <c r="A2609" t="s">
        <v>36</v>
      </c>
      <c r="B2609" s="16">
        <v>44793</v>
      </c>
      <c r="C2609" s="17" t="s">
        <v>308</v>
      </c>
      <c r="D2609" s="18">
        <v>834150</v>
      </c>
      <c r="E2609" s="18">
        <v>887963</v>
      </c>
      <c r="F2609" s="18">
        <v>859583</v>
      </c>
      <c r="G2609" s="18">
        <v>-28133</v>
      </c>
      <c r="H2609" s="18">
        <v>859568</v>
      </c>
      <c r="I2609" s="18">
        <v>62084</v>
      </c>
      <c r="J2609" s="18">
        <v>579777</v>
      </c>
      <c r="K2609" s="18">
        <v>91829</v>
      </c>
      <c r="L2609" s="18">
        <v>343</v>
      </c>
      <c r="N2609" s="18">
        <v>564</v>
      </c>
      <c r="P2609" s="18">
        <v>38803</v>
      </c>
      <c r="W2609" s="18">
        <v>86168</v>
      </c>
      <c r="Y2609" s="18">
        <v>-28390</v>
      </c>
      <c r="Z2609" s="18">
        <v>28481</v>
      </c>
      <c r="AA2609" s="18">
        <v>91</v>
      </c>
      <c r="AK2609" s="18">
        <v>-28390</v>
      </c>
      <c r="AQ2609" s="51">
        <v>2.2382027762578391</v>
      </c>
      <c r="AR2609" s="51">
        <v>0.85795871338175322</v>
      </c>
      <c r="AS2609" s="51">
        <v>2.0635489139741123</v>
      </c>
      <c r="AT2609" s="18">
        <v>62084</v>
      </c>
      <c r="AU2609" s="18">
        <v>579777</v>
      </c>
      <c r="AV2609" s="18">
        <v>343</v>
      </c>
      <c r="AW2609" s="18">
        <v>63029.719934134533</v>
      </c>
      <c r="AX2609" s="18">
        <v>225628.33003798054</v>
      </c>
      <c r="AY2609" s="18">
        <v>321.05182638872941</v>
      </c>
      <c r="AZ2609" s="18">
        <v>835.53957016231516</v>
      </c>
      <c r="BA2609" s="18">
        <v>289814.64136866614</v>
      </c>
      <c r="BB2609" s="18">
        <v>11063.655376960118</v>
      </c>
      <c r="BC2609" s="18">
        <v>39.371223878150758</v>
      </c>
      <c r="BD2609" s="18">
        <v>300838.92552174808</v>
      </c>
      <c r="BE2609" s="18">
        <v>859569</v>
      </c>
      <c r="BF2609" s="18">
        <v>887959</v>
      </c>
      <c r="BG2609" s="51">
        <v>0.74331572526951151</v>
      </c>
      <c r="BH2609" s="51">
        <v>0.74692132405184941</v>
      </c>
    </row>
    <row r="2610" spans="1:60">
      <c r="A2610" t="s">
        <v>36</v>
      </c>
      <c r="B2610" s="16">
        <v>44794</v>
      </c>
      <c r="C2610" s="17" t="s">
        <v>308</v>
      </c>
      <c r="D2610" s="18">
        <v>840186</v>
      </c>
      <c r="E2610" s="18">
        <v>894492</v>
      </c>
      <c r="F2610" s="18">
        <v>870043</v>
      </c>
      <c r="G2610" s="18">
        <v>-24423</v>
      </c>
      <c r="H2610" s="18">
        <v>870028</v>
      </c>
      <c r="I2610" s="18">
        <v>62347</v>
      </c>
      <c r="J2610" s="18">
        <v>593700</v>
      </c>
      <c r="K2610" s="18">
        <v>91928</v>
      </c>
      <c r="L2610" s="18">
        <v>140</v>
      </c>
      <c r="N2610" s="18">
        <v>507</v>
      </c>
      <c r="P2610" s="18">
        <v>34519</v>
      </c>
      <c r="W2610" s="18">
        <v>86887</v>
      </c>
      <c r="Y2610" s="18">
        <v>-24706</v>
      </c>
      <c r="Z2610" s="18">
        <v>24935</v>
      </c>
      <c r="AA2610" s="18">
        <v>229</v>
      </c>
      <c r="AK2610" s="18">
        <v>-24706</v>
      </c>
      <c r="AQ2610" s="51">
        <v>2.2315209604547279</v>
      </c>
      <c r="AR2610" s="51">
        <v>0.85791981226020375</v>
      </c>
      <c r="AS2610" s="51">
        <v>2.0656129878226164</v>
      </c>
      <c r="AT2610" s="18">
        <v>62347</v>
      </c>
      <c r="AU2610" s="18">
        <v>593700</v>
      </c>
      <c r="AV2610" s="18">
        <v>140</v>
      </c>
      <c r="AW2610" s="18">
        <v>63107.763388461928</v>
      </c>
      <c r="AX2610" s="18">
        <v>231036.18425800503</v>
      </c>
      <c r="AY2610" s="18">
        <v>131.17263668803074</v>
      </c>
      <c r="AZ2610" s="18">
        <v>821.99734438685971</v>
      </c>
      <c r="BA2610" s="18">
        <v>295097.11762754188</v>
      </c>
      <c r="BB2610" s="18">
        <v>9674.5132877796586</v>
      </c>
      <c r="BC2610" s="18">
        <v>98.505805019195336</v>
      </c>
      <c r="BD2610" s="18">
        <v>304673.12511030235</v>
      </c>
      <c r="BE2610" s="18">
        <v>870029</v>
      </c>
      <c r="BF2610" s="18">
        <v>894735</v>
      </c>
      <c r="BG2610" s="51">
        <v>0.74776473826048484</v>
      </c>
      <c r="BH2610" s="51">
        <v>0.75071218302701337</v>
      </c>
    </row>
    <row r="2611" spans="1:60">
      <c r="A2611" t="s">
        <v>36</v>
      </c>
      <c r="B2611" s="16">
        <v>44795</v>
      </c>
      <c r="C2611" s="17" t="s">
        <v>308</v>
      </c>
      <c r="D2611" s="18">
        <v>859144</v>
      </c>
      <c r="E2611" s="18">
        <v>903900</v>
      </c>
      <c r="F2611" s="18">
        <v>877412</v>
      </c>
      <c r="G2611" s="18">
        <v>-26448</v>
      </c>
      <c r="H2611" s="18">
        <v>877388</v>
      </c>
      <c r="I2611" s="18">
        <v>60703</v>
      </c>
      <c r="J2611" s="18">
        <v>602431</v>
      </c>
      <c r="K2611" s="18">
        <v>92129</v>
      </c>
      <c r="L2611" s="18">
        <v>55</v>
      </c>
      <c r="N2611" s="18">
        <v>489</v>
      </c>
      <c r="P2611" s="18">
        <v>33503</v>
      </c>
      <c r="W2611" s="18">
        <v>88078</v>
      </c>
      <c r="Y2611" s="18">
        <v>-26804</v>
      </c>
      <c r="Z2611" s="18">
        <v>26876</v>
      </c>
      <c r="AA2611" s="18">
        <v>72</v>
      </c>
      <c r="AK2611" s="18">
        <v>-26804</v>
      </c>
      <c r="AQ2611" s="51">
        <v>2.2313165024375334</v>
      </c>
      <c r="AR2611" s="51">
        <v>0.85745045562254985</v>
      </c>
      <c r="AS2611" s="51">
        <v>2.0696213590260766</v>
      </c>
      <c r="AT2611" s="18">
        <v>60703</v>
      </c>
      <c r="AU2611" s="18">
        <v>602431</v>
      </c>
      <c r="AV2611" s="18">
        <v>55</v>
      </c>
      <c r="AW2611" s="18">
        <v>61438.073521725091</v>
      </c>
      <c r="AX2611" s="18">
        <v>234305.56532697167</v>
      </c>
      <c r="AY2611" s="18">
        <v>51.632106551892946</v>
      </c>
      <c r="AZ2611" s="18">
        <v>823.37347746310536</v>
      </c>
      <c r="BA2611" s="18">
        <v>296618.64443271176</v>
      </c>
      <c r="BB2611" s="18">
        <v>10732.70399083269</v>
      </c>
      <c r="BC2611" s="18">
        <v>30.775286890982571</v>
      </c>
      <c r="BD2611" s="18">
        <v>307320.57313665352</v>
      </c>
      <c r="BE2611" s="18">
        <v>877389</v>
      </c>
      <c r="BF2611" s="18">
        <v>904193</v>
      </c>
      <c r="BG2611" s="51">
        <v>0.74531524316950071</v>
      </c>
      <c r="BH2611" s="51">
        <v>0.74931467280605912</v>
      </c>
    </row>
    <row r="2612" spans="1:60">
      <c r="A2612" t="s">
        <v>36</v>
      </c>
      <c r="B2612" s="16">
        <v>44796</v>
      </c>
      <c r="C2612" s="17" t="s">
        <v>308</v>
      </c>
      <c r="D2612" s="18">
        <v>846752</v>
      </c>
      <c r="E2612" s="18">
        <v>886631</v>
      </c>
      <c r="F2612" s="18">
        <v>861070</v>
      </c>
      <c r="G2612" s="18">
        <v>-25529</v>
      </c>
      <c r="H2612" s="18">
        <v>861045</v>
      </c>
      <c r="I2612" s="18">
        <v>61504</v>
      </c>
      <c r="J2612" s="18">
        <v>586333</v>
      </c>
      <c r="K2612" s="18">
        <v>92094</v>
      </c>
      <c r="L2612" s="18">
        <v>5</v>
      </c>
      <c r="N2612" s="18">
        <v>510</v>
      </c>
      <c r="P2612" s="18">
        <v>33618</v>
      </c>
      <c r="W2612" s="18">
        <v>86981</v>
      </c>
      <c r="Y2612" s="18">
        <v>-26127</v>
      </c>
      <c r="Z2612" s="18">
        <v>26255</v>
      </c>
      <c r="AA2612" s="18">
        <v>128</v>
      </c>
      <c r="AK2612" s="18">
        <v>-26127</v>
      </c>
      <c r="AQ2612" s="51">
        <v>2.2314379468573198</v>
      </c>
      <c r="AR2612" s="51">
        <v>0.85693743156354196</v>
      </c>
      <c r="AS2612" s="51">
        <v>2.0722310780977042</v>
      </c>
      <c r="AT2612" s="18">
        <v>61504</v>
      </c>
      <c r="AU2612" s="18">
        <v>586333</v>
      </c>
      <c r="AV2612" s="18">
        <v>5</v>
      </c>
      <c r="AW2612" s="18">
        <v>62252.161135938433</v>
      </c>
      <c r="AX2612" s="18">
        <v>227908.07262065401</v>
      </c>
      <c r="AY2612" s="18">
        <v>4.6997466186864507</v>
      </c>
      <c r="AZ2612" s="18">
        <v>819.54490611131632</v>
      </c>
      <c r="BA2612" s="18">
        <v>290984.47840932244</v>
      </c>
      <c r="BB2612" s="18">
        <v>10710.410061022572</v>
      </c>
      <c r="BC2612" s="18">
        <v>55.222489685253649</v>
      </c>
      <c r="BD2612" s="18">
        <v>301639.66598065977</v>
      </c>
      <c r="BE2612" s="18">
        <v>861046</v>
      </c>
      <c r="BF2612" s="18">
        <v>887173</v>
      </c>
      <c r="BG2612" s="51">
        <v>0.7450359223441726</v>
      </c>
      <c r="BH2612" s="51">
        <v>0.74957290225726225</v>
      </c>
    </row>
    <row r="2613" spans="1:60">
      <c r="A2613" t="s">
        <v>36</v>
      </c>
      <c r="B2613" s="16">
        <v>44797</v>
      </c>
      <c r="C2613" s="17" t="s">
        <v>308</v>
      </c>
      <c r="D2613" s="18">
        <v>848068</v>
      </c>
      <c r="E2613" s="18">
        <v>887886</v>
      </c>
      <c r="F2613" s="18">
        <v>860784</v>
      </c>
      <c r="G2613" s="18">
        <v>-27076</v>
      </c>
      <c r="H2613" s="18">
        <v>860760</v>
      </c>
      <c r="I2613" s="18">
        <v>63639</v>
      </c>
      <c r="J2613" s="18">
        <v>586482</v>
      </c>
      <c r="K2613" s="18">
        <v>91508</v>
      </c>
      <c r="L2613" s="18">
        <v>407</v>
      </c>
      <c r="N2613" s="18">
        <v>519</v>
      </c>
      <c r="P2613" s="18">
        <v>31099</v>
      </c>
      <c r="W2613" s="18">
        <v>87106</v>
      </c>
      <c r="Y2613" s="18">
        <v>-27516</v>
      </c>
      <c r="Z2613" s="18">
        <v>27635</v>
      </c>
      <c r="AA2613" s="18">
        <v>119</v>
      </c>
      <c r="AK2613" s="18">
        <v>-27516</v>
      </c>
      <c r="AQ2613" s="51">
        <v>2.2341293913425999</v>
      </c>
      <c r="AR2613" s="51">
        <v>0.85620971102980603</v>
      </c>
      <c r="AS2613" s="51">
        <v>2.0636307052572356</v>
      </c>
      <c r="AT2613" s="18">
        <v>63639</v>
      </c>
      <c r="AU2613" s="18">
        <v>586482</v>
      </c>
      <c r="AV2613" s="18">
        <v>407</v>
      </c>
      <c r="AW2613" s="18">
        <v>64490.823967691387</v>
      </c>
      <c r="AX2613" s="18">
        <v>227772.39784823812</v>
      </c>
      <c r="AY2613" s="18">
        <v>380.97164002852872</v>
      </c>
      <c r="AZ2613" s="18">
        <v>808.12453915733465</v>
      </c>
      <c r="BA2613" s="18">
        <v>293452.31799511536</v>
      </c>
      <c r="BB2613" s="18">
        <v>10776.292069824254</v>
      </c>
      <c r="BC2613" s="18">
        <v>50.870116865285006</v>
      </c>
      <c r="BD2613" s="18">
        <v>304177.73994807433</v>
      </c>
      <c r="BE2613" s="18">
        <v>860761</v>
      </c>
      <c r="BF2613" s="18">
        <v>888277</v>
      </c>
      <c r="BG2613" s="51">
        <v>0.75160334784962524</v>
      </c>
      <c r="BH2613" s="51">
        <v>0.75494055237760693</v>
      </c>
    </row>
    <row r="2614" spans="1:60">
      <c r="A2614" t="s">
        <v>36</v>
      </c>
      <c r="B2614" s="16">
        <v>44798</v>
      </c>
      <c r="C2614" s="17" t="s">
        <v>308</v>
      </c>
      <c r="D2614" s="18">
        <v>837658</v>
      </c>
      <c r="E2614" s="18">
        <v>886805</v>
      </c>
      <c r="F2614" s="18">
        <v>859616</v>
      </c>
      <c r="G2614" s="18">
        <v>-27183</v>
      </c>
      <c r="H2614" s="18">
        <v>859603</v>
      </c>
      <c r="I2614" s="18">
        <v>66888</v>
      </c>
      <c r="J2614" s="18">
        <v>585389</v>
      </c>
      <c r="K2614" s="18">
        <v>91814</v>
      </c>
      <c r="L2614" s="18">
        <v>129</v>
      </c>
      <c r="N2614" s="18">
        <v>536</v>
      </c>
      <c r="P2614" s="18">
        <v>29080</v>
      </c>
      <c r="W2614" s="18">
        <v>85767</v>
      </c>
      <c r="Y2614" s="18">
        <v>-27448</v>
      </c>
      <c r="Z2614" s="18">
        <v>27713</v>
      </c>
      <c r="AA2614" s="18">
        <v>265</v>
      </c>
      <c r="AK2614" s="18">
        <v>-27448</v>
      </c>
      <c r="AQ2614" s="51">
        <v>2.2363006185548233</v>
      </c>
      <c r="AR2614" s="51">
        <v>0.85594257841336829</v>
      </c>
      <c r="AS2614" s="51">
        <v>2.0611338890934539</v>
      </c>
      <c r="AT2614" s="18">
        <v>66888</v>
      </c>
      <c r="AU2614" s="18">
        <v>585389</v>
      </c>
      <c r="AV2614" s="18">
        <v>129</v>
      </c>
      <c r="AW2614" s="18">
        <v>67849.187512539604</v>
      </c>
      <c r="AX2614" s="18">
        <v>227276.97745408429</v>
      </c>
      <c r="AY2614" s="18">
        <v>120.60412755624807</v>
      </c>
      <c r="AZ2614" s="18">
        <v>796.46200353351037</v>
      </c>
      <c r="BA2614" s="18">
        <v>296043.23109771364</v>
      </c>
      <c r="BB2614" s="18">
        <v>11083.217822525477</v>
      </c>
      <c r="BC2614" s="18">
        <v>113.0335911888267</v>
      </c>
      <c r="BD2614" s="18">
        <v>307013.41532905021</v>
      </c>
      <c r="BE2614" s="18">
        <v>859605</v>
      </c>
      <c r="BF2614" s="18">
        <v>887053</v>
      </c>
      <c r="BG2614" s="51">
        <v>0.75925899470412739</v>
      </c>
      <c r="BH2614" s="51">
        <v>0.76302984793775641</v>
      </c>
    </row>
    <row r="2615" spans="1:60">
      <c r="A2615" t="s">
        <v>36</v>
      </c>
      <c r="B2615" s="16">
        <v>44799</v>
      </c>
      <c r="C2615" s="17" t="s">
        <v>308</v>
      </c>
      <c r="D2615" s="18">
        <v>822405</v>
      </c>
      <c r="E2615" s="18">
        <v>857127</v>
      </c>
      <c r="F2615" s="18">
        <v>835686</v>
      </c>
      <c r="G2615" s="18">
        <v>-21418</v>
      </c>
      <c r="H2615" s="18">
        <v>835657</v>
      </c>
      <c r="I2615" s="18">
        <v>57506</v>
      </c>
      <c r="J2615" s="18">
        <v>570325</v>
      </c>
      <c r="K2615" s="18">
        <v>91777</v>
      </c>
      <c r="L2615" s="18">
        <v>12</v>
      </c>
      <c r="N2615" s="18">
        <v>596</v>
      </c>
      <c r="P2615" s="18">
        <v>29921</v>
      </c>
      <c r="W2615" s="18">
        <v>85520</v>
      </c>
      <c r="Y2615" s="18">
        <v>-21749</v>
      </c>
      <c r="Z2615" s="18">
        <v>22056</v>
      </c>
      <c r="AA2615" s="18">
        <v>307</v>
      </c>
      <c r="AK2615" s="18">
        <v>-21749</v>
      </c>
      <c r="AQ2615" s="51">
        <v>2.232847484329485</v>
      </c>
      <c r="AR2615" s="51">
        <v>0.85855465501272443</v>
      </c>
      <c r="AS2615" s="51">
        <v>2.0741076422545968</v>
      </c>
      <c r="AT2615" s="18">
        <v>57506</v>
      </c>
      <c r="AU2615" s="18">
        <v>570325</v>
      </c>
      <c r="AV2615" s="18">
        <v>12</v>
      </c>
      <c r="AW2615" s="18">
        <v>58242.294560446411</v>
      </c>
      <c r="AX2615" s="18">
        <v>222104.11935849808</v>
      </c>
      <c r="AY2615" s="18">
        <v>11.289606239195489</v>
      </c>
      <c r="AZ2615" s="18">
        <v>798.82987497196677</v>
      </c>
      <c r="BA2615" s="18">
        <v>281156.5334001556</v>
      </c>
      <c r="BB2615" s="18">
        <v>8565.3012230219701</v>
      </c>
      <c r="BC2615" s="18">
        <v>128.55177882762689</v>
      </c>
      <c r="BD2615" s="18">
        <v>289593.28284434997</v>
      </c>
      <c r="BE2615" s="18">
        <v>835658</v>
      </c>
      <c r="BF2615" s="18">
        <v>857407</v>
      </c>
      <c r="BG2615" s="51">
        <v>0.74174281424296906</v>
      </c>
      <c r="BH2615" s="51">
        <v>0.74462086643135728</v>
      </c>
    </row>
    <row r="2616" spans="1:60">
      <c r="A2616" t="s">
        <v>36</v>
      </c>
      <c r="B2616" s="16">
        <v>44800</v>
      </c>
      <c r="C2616" s="17" t="s">
        <v>308</v>
      </c>
      <c r="D2616" s="18">
        <v>785281</v>
      </c>
      <c r="E2616" s="18">
        <v>821741</v>
      </c>
      <c r="F2616" s="18">
        <v>805403</v>
      </c>
      <c r="G2616" s="18">
        <v>-16276</v>
      </c>
      <c r="H2616" s="18">
        <v>805384</v>
      </c>
      <c r="I2616" s="18">
        <v>50852</v>
      </c>
      <c r="J2616" s="18">
        <v>547169</v>
      </c>
      <c r="K2616" s="18">
        <v>91611</v>
      </c>
      <c r="L2616" s="18">
        <v>362</v>
      </c>
      <c r="N2616" s="18">
        <v>780</v>
      </c>
      <c r="P2616" s="18">
        <v>30247</v>
      </c>
      <c r="W2616" s="18">
        <v>84363</v>
      </c>
      <c r="Y2616" s="18">
        <v>-16534</v>
      </c>
      <c r="Z2616" s="18">
        <v>17201</v>
      </c>
      <c r="AA2616" s="18">
        <v>667</v>
      </c>
      <c r="AK2616" s="18">
        <v>-16534</v>
      </c>
      <c r="AQ2616" s="51">
        <v>2.2268382415011212</v>
      </c>
      <c r="AR2616" s="51">
        <v>0.86077454650017848</v>
      </c>
      <c r="AS2616" s="51">
        <v>2.0660823464525762</v>
      </c>
      <c r="AT2616" s="18">
        <v>50852</v>
      </c>
      <c r="AU2616" s="18">
        <v>547169</v>
      </c>
      <c r="AV2616" s="18">
        <v>362</v>
      </c>
      <c r="AW2616" s="18">
        <v>51364.488327609753</v>
      </c>
      <c r="AX2616" s="18">
        <v>213637.33787861682</v>
      </c>
      <c r="AY2616" s="18">
        <v>339.25202956329554</v>
      </c>
      <c r="AZ2616" s="18">
        <v>795.70090199972105</v>
      </c>
      <c r="BA2616" s="18">
        <v>266136.77913778962</v>
      </c>
      <c r="BB2616" s="18">
        <v>6786.179908566176</v>
      </c>
      <c r="BC2616" s="18">
        <v>278.18311915924482</v>
      </c>
      <c r="BD2616" s="18">
        <v>272644.77592719649</v>
      </c>
      <c r="BE2616" s="18">
        <v>805384</v>
      </c>
      <c r="BF2616" s="18">
        <v>821918</v>
      </c>
      <c r="BG2616" s="51">
        <v>0.72851020882306294</v>
      </c>
      <c r="BH2616" s="51">
        <v>0.73131154921125452</v>
      </c>
    </row>
    <row r="2617" spans="1:60">
      <c r="A2617" t="s">
        <v>36</v>
      </c>
      <c r="B2617" s="16">
        <v>44801</v>
      </c>
      <c r="C2617" s="17" t="s">
        <v>308</v>
      </c>
      <c r="D2617" s="18">
        <v>762427</v>
      </c>
      <c r="E2617" s="18">
        <v>803987</v>
      </c>
      <c r="F2617" s="18">
        <v>786661</v>
      </c>
      <c r="G2617" s="18">
        <v>-17272</v>
      </c>
      <c r="H2617" s="18">
        <v>786646</v>
      </c>
      <c r="I2617" s="18">
        <v>55799</v>
      </c>
      <c r="J2617" s="18">
        <v>529220</v>
      </c>
      <c r="K2617" s="18">
        <v>91770</v>
      </c>
      <c r="L2617" s="18">
        <v>40</v>
      </c>
      <c r="N2617" s="18">
        <v>850</v>
      </c>
      <c r="P2617" s="18">
        <v>27915</v>
      </c>
      <c r="W2617" s="18">
        <v>81052</v>
      </c>
      <c r="Y2617" s="18">
        <v>-17542</v>
      </c>
      <c r="Z2617" s="18">
        <v>18132</v>
      </c>
      <c r="AA2617" s="18">
        <v>590</v>
      </c>
      <c r="AK2617" s="18">
        <v>-17542</v>
      </c>
      <c r="AQ2617" s="51">
        <v>2.2329840007420478</v>
      </c>
      <c r="AR2617" s="51">
        <v>0.86237580337140696</v>
      </c>
      <c r="AS2617" s="51">
        <v>2.0713605752462394</v>
      </c>
      <c r="AT2617" s="18">
        <v>55799</v>
      </c>
      <c r="AU2617" s="18">
        <v>529220</v>
      </c>
      <c r="AV2617" s="18">
        <v>40</v>
      </c>
      <c r="AW2617" s="18">
        <v>56516.89373107635</v>
      </c>
      <c r="AX2617" s="18">
        <v>207013.69064066187</v>
      </c>
      <c r="AY2617" s="18">
        <v>37.582178792648882</v>
      </c>
      <c r="AZ2617" s="18">
        <v>774.89746007614349</v>
      </c>
      <c r="BA2617" s="18">
        <v>264343.06401060696</v>
      </c>
      <c r="BB2617" s="18">
        <v>7187.7576100765536</v>
      </c>
      <c r="BC2617" s="18">
        <v>252.83721999753115</v>
      </c>
      <c r="BD2617" s="18">
        <v>271277.98440068599</v>
      </c>
      <c r="BE2617" s="18">
        <v>786648</v>
      </c>
      <c r="BF2617" s="18">
        <v>804190</v>
      </c>
      <c r="BG2617" s="51">
        <v>0.74083453562338464</v>
      </c>
      <c r="BH2617" s="51">
        <v>0.74368603186988191</v>
      </c>
    </row>
    <row r="2618" spans="1:60">
      <c r="A2618" t="s">
        <v>36</v>
      </c>
      <c r="B2618" s="16">
        <v>44802</v>
      </c>
      <c r="C2618" s="17" t="s">
        <v>308</v>
      </c>
      <c r="D2618" s="18">
        <v>784243</v>
      </c>
      <c r="E2618" s="18">
        <v>824444</v>
      </c>
      <c r="F2618" s="18">
        <v>805774</v>
      </c>
      <c r="G2618" s="18">
        <v>-18628</v>
      </c>
      <c r="H2618" s="18">
        <v>805750</v>
      </c>
      <c r="I2618" s="18">
        <v>53064</v>
      </c>
      <c r="J2618" s="18">
        <v>547087</v>
      </c>
      <c r="K2618" s="18">
        <v>91907</v>
      </c>
      <c r="L2618" s="18">
        <v>187</v>
      </c>
      <c r="N2618" s="18">
        <v>811</v>
      </c>
      <c r="P2618" s="18">
        <v>31056</v>
      </c>
      <c r="W2618" s="18">
        <v>81638</v>
      </c>
      <c r="Y2618" s="18">
        <v>-18879</v>
      </c>
      <c r="Z2618" s="18">
        <v>19770</v>
      </c>
      <c r="AA2618" s="18">
        <v>891</v>
      </c>
      <c r="AK2618" s="18">
        <v>-18879</v>
      </c>
      <c r="AQ2618" s="51">
        <v>2.2293638756537986</v>
      </c>
      <c r="AR2618" s="51">
        <v>0.86140205613327669</v>
      </c>
      <c r="AS2618" s="51">
        <v>2.1170526175297013</v>
      </c>
      <c r="AT2618" s="18">
        <v>53064</v>
      </c>
      <c r="AU2618" s="18">
        <v>547087</v>
      </c>
      <c r="AV2618" s="18">
        <v>187</v>
      </c>
      <c r="AW2618" s="18">
        <v>53659.571580450691</v>
      </c>
      <c r="AX2618" s="18">
        <v>213761.04121516901</v>
      </c>
      <c r="AY2618" s="18">
        <v>179.57237051194949</v>
      </c>
      <c r="AZ2618" s="18">
        <v>789.59286999370386</v>
      </c>
      <c r="BA2618" s="18">
        <v>268389.77803612535</v>
      </c>
      <c r="BB2618" s="18">
        <v>7957.0884336813715</v>
      </c>
      <c r="BC2618" s="18">
        <v>370.91056304525722</v>
      </c>
      <c r="BD2618" s="18">
        <v>275975.95590676134</v>
      </c>
      <c r="BE2618" s="18">
        <v>805750</v>
      </c>
      <c r="BF2618" s="18">
        <v>824629</v>
      </c>
      <c r="BG2618" s="51">
        <v>0.73434374490102716</v>
      </c>
      <c r="BH2618" s="51">
        <v>0.73781314010441568</v>
      </c>
    </row>
    <row r="2619" spans="1:60">
      <c r="A2619" t="s">
        <v>36</v>
      </c>
      <c r="B2619" s="16">
        <v>44803</v>
      </c>
      <c r="C2619" s="17" t="s">
        <v>308</v>
      </c>
      <c r="D2619" s="18">
        <v>819173</v>
      </c>
      <c r="E2619" s="18">
        <v>874162</v>
      </c>
      <c r="F2619" s="18">
        <v>852634</v>
      </c>
      <c r="G2619" s="18">
        <v>-21514</v>
      </c>
      <c r="H2619" s="18">
        <v>852613</v>
      </c>
      <c r="I2619" s="18">
        <v>55780</v>
      </c>
      <c r="J2619" s="18">
        <v>588021</v>
      </c>
      <c r="K2619" s="18">
        <v>92136</v>
      </c>
      <c r="L2619" s="18">
        <v>197</v>
      </c>
      <c r="N2619" s="18">
        <v>776</v>
      </c>
      <c r="P2619" s="18">
        <v>31873</v>
      </c>
      <c r="W2619" s="18">
        <v>83830</v>
      </c>
      <c r="Y2619" s="18">
        <v>-21768</v>
      </c>
      <c r="Z2619" s="18">
        <v>22287</v>
      </c>
      <c r="AA2619" s="18">
        <v>519</v>
      </c>
      <c r="AK2619" s="18">
        <v>-21768</v>
      </c>
      <c r="AQ2619" s="51">
        <v>2.2285460214393473</v>
      </c>
      <c r="AR2619" s="51">
        <v>0.85699089604794387</v>
      </c>
      <c r="AS2619" s="51">
        <v>2.0802080837608172</v>
      </c>
      <c r="AT2619" s="18">
        <v>55780</v>
      </c>
      <c r="AU2619" s="18">
        <v>588021</v>
      </c>
      <c r="AV2619" s="18">
        <v>197</v>
      </c>
      <c r="AW2619" s="18">
        <v>56385.362137641321</v>
      </c>
      <c r="AX2619" s="18">
        <v>228578.45963703858</v>
      </c>
      <c r="AY2619" s="18">
        <v>185.8828244780874</v>
      </c>
      <c r="AZ2619" s="18">
        <v>801.90503268424698</v>
      </c>
      <c r="BA2619" s="18">
        <v>285951.60963184229</v>
      </c>
      <c r="BB2619" s="18">
        <v>9235.0376715717684</v>
      </c>
      <c r="BC2619" s="18">
        <v>211.19861560882356</v>
      </c>
      <c r="BD2619" s="18">
        <v>294975.44868780515</v>
      </c>
      <c r="BE2619" s="18">
        <v>852613</v>
      </c>
      <c r="BF2619" s="18">
        <v>874381</v>
      </c>
      <c r="BG2619" s="51">
        <v>0.7393913037058456</v>
      </c>
      <c r="BH2619" s="51">
        <v>0.74373616728418046</v>
      </c>
    </row>
    <row r="2620" spans="1:60">
      <c r="A2620" t="s">
        <v>36</v>
      </c>
      <c r="B2620" s="16">
        <v>44804</v>
      </c>
      <c r="C2620" s="17" t="s">
        <v>308</v>
      </c>
      <c r="D2620" s="18">
        <v>827784</v>
      </c>
      <c r="E2620" s="18">
        <v>878075</v>
      </c>
      <c r="F2620" s="18">
        <v>851189</v>
      </c>
      <c r="G2620" s="18">
        <v>-26850</v>
      </c>
      <c r="H2620" s="18">
        <v>851196</v>
      </c>
      <c r="I2620" s="18">
        <v>54035</v>
      </c>
      <c r="J2620" s="18">
        <v>589750</v>
      </c>
      <c r="K2620" s="18">
        <v>92033</v>
      </c>
      <c r="L2620" s="18">
        <v>245</v>
      </c>
      <c r="N2620" s="18">
        <v>760</v>
      </c>
      <c r="P2620" s="18">
        <v>33655</v>
      </c>
      <c r="W2620" s="18">
        <v>80718</v>
      </c>
      <c r="Y2620" s="18">
        <v>-27038</v>
      </c>
      <c r="Z2620" s="18">
        <v>27320</v>
      </c>
      <c r="AA2620" s="18">
        <v>282</v>
      </c>
      <c r="AK2620" s="18">
        <v>-27038</v>
      </c>
      <c r="AQ2620" s="51">
        <v>2.2330079655488873</v>
      </c>
      <c r="AR2620" s="51">
        <v>0.85748687965122139</v>
      </c>
      <c r="AS2620" s="51">
        <v>2.1116930030063754</v>
      </c>
      <c r="AT2620" s="18">
        <v>54035</v>
      </c>
      <c r="AU2620" s="18">
        <v>589750</v>
      </c>
      <c r="AV2620" s="18">
        <v>245</v>
      </c>
      <c r="AW2620" s="18">
        <v>54730.785994155056</v>
      </c>
      <c r="AX2620" s="18">
        <v>229383.24394875675</v>
      </c>
      <c r="AY2620" s="18">
        <v>234.67299840179351</v>
      </c>
      <c r="AZ2620" s="18">
        <v>796.33899722501917</v>
      </c>
      <c r="BA2620" s="18">
        <v>285145.04193853866</v>
      </c>
      <c r="BB2620" s="18">
        <v>11330.058517429283</v>
      </c>
      <c r="BC2620" s="18">
        <v>119.63599552385551</v>
      </c>
      <c r="BD2620" s="18">
        <v>296355.46446044405</v>
      </c>
      <c r="BE2620" s="18">
        <v>851197</v>
      </c>
      <c r="BF2620" s="18">
        <v>878235</v>
      </c>
      <c r="BG2620" s="51">
        <v>0.73853228143254868</v>
      </c>
      <c r="BH2620" s="51">
        <v>0.74393662750719813</v>
      </c>
    </row>
    <row r="2621" spans="1:60">
      <c r="A2621" t="s">
        <v>36</v>
      </c>
      <c r="B2621" s="16">
        <v>44805</v>
      </c>
      <c r="C2621" s="17" t="s">
        <v>308</v>
      </c>
      <c r="D2621" s="18">
        <v>819806</v>
      </c>
      <c r="E2621" s="18">
        <v>846338</v>
      </c>
      <c r="F2621" s="18">
        <v>818208</v>
      </c>
      <c r="G2621" s="18">
        <v>-28071</v>
      </c>
      <c r="H2621" s="18">
        <v>818198</v>
      </c>
      <c r="I2621" s="18">
        <v>45474</v>
      </c>
      <c r="J2621" s="18">
        <v>571149</v>
      </c>
      <c r="K2621" s="18">
        <v>91628</v>
      </c>
      <c r="L2621" s="18">
        <v>30</v>
      </c>
      <c r="N2621" s="18">
        <v>723</v>
      </c>
      <c r="P2621" s="18">
        <v>31214</v>
      </c>
      <c r="W2621" s="18">
        <v>77980</v>
      </c>
      <c r="Y2621" s="18">
        <v>-28274</v>
      </c>
      <c r="Z2621" s="18">
        <v>28298</v>
      </c>
      <c r="AA2621" s="18">
        <v>24</v>
      </c>
      <c r="AK2621" s="18">
        <v>-28274</v>
      </c>
      <c r="AQ2621" s="51">
        <v>2.232365529740286</v>
      </c>
      <c r="AR2621" s="51">
        <v>0.85807893196285279</v>
      </c>
      <c r="AS2621" s="51">
        <v>2.0857250571569157</v>
      </c>
      <c r="AT2621" s="18">
        <v>45474</v>
      </c>
      <c r="AU2621" s="18">
        <v>571149</v>
      </c>
      <c r="AV2621" s="18">
        <v>30</v>
      </c>
      <c r="AW2621" s="18">
        <v>46046.298273357657</v>
      </c>
      <c r="AX2621" s="18">
        <v>222301.76806508671</v>
      </c>
      <c r="AY2621" s="18">
        <v>28.38210290875864</v>
      </c>
      <c r="AZ2621" s="18">
        <v>774.73217034910851</v>
      </c>
      <c r="BA2621" s="18">
        <v>269151.18061170221</v>
      </c>
      <c r="BB2621" s="18">
        <v>11938.609534633662</v>
      </c>
      <c r="BC2621" s="18">
        <v>10.589498713391086</v>
      </c>
      <c r="BD2621" s="18">
        <v>281079.20064762246</v>
      </c>
      <c r="BE2621" s="18">
        <v>818199</v>
      </c>
      <c r="BF2621" s="18">
        <v>846473</v>
      </c>
      <c r="BG2621" s="51">
        <v>0.72522219631186413</v>
      </c>
      <c r="BH2621" s="51">
        <v>0.73206449270297025</v>
      </c>
    </row>
    <row r="2622" spans="1:60">
      <c r="A2622" t="s">
        <v>36</v>
      </c>
      <c r="B2622" s="16">
        <v>44806</v>
      </c>
      <c r="C2622" s="17" t="s">
        <v>308</v>
      </c>
      <c r="D2622" s="18">
        <v>808717</v>
      </c>
      <c r="E2622" s="18">
        <v>830729</v>
      </c>
      <c r="F2622" s="18">
        <v>806507</v>
      </c>
      <c r="G2622" s="18">
        <v>-24179</v>
      </c>
      <c r="H2622" s="18">
        <v>806508</v>
      </c>
      <c r="I2622" s="18">
        <v>42421</v>
      </c>
      <c r="J2622" s="18">
        <v>569223</v>
      </c>
      <c r="K2622" s="18">
        <v>81430</v>
      </c>
      <c r="L2622" s="18">
        <v>196</v>
      </c>
      <c r="N2622" s="18">
        <v>675</v>
      </c>
      <c r="P2622" s="18">
        <v>31383</v>
      </c>
      <c r="W2622" s="18">
        <v>81180</v>
      </c>
      <c r="Y2622" s="18">
        <v>-24427</v>
      </c>
      <c r="Z2622" s="18">
        <v>24523</v>
      </c>
      <c r="AA2622" s="18">
        <v>96</v>
      </c>
      <c r="AK2622" s="18">
        <v>-24427</v>
      </c>
      <c r="AQ2622" s="51">
        <v>2.2390734233330361</v>
      </c>
      <c r="AR2622" s="51">
        <v>0.85717438124455114</v>
      </c>
      <c r="AS2622" s="51">
        <v>2.0764982658570608</v>
      </c>
      <c r="AT2622" s="18">
        <v>42421</v>
      </c>
      <c r="AU2622" s="18">
        <v>569223</v>
      </c>
      <c r="AV2622" s="18">
        <v>196</v>
      </c>
      <c r="AW2622" s="18">
        <v>43083.948114056257</v>
      </c>
      <c r="AX2622" s="18">
        <v>221318.5822568819</v>
      </c>
      <c r="AY2622" s="18">
        <v>184.6094384102403</v>
      </c>
      <c r="AZ2622" s="18">
        <v>748.29734586491725</v>
      </c>
      <c r="BA2622" s="18">
        <v>265335.43715521332</v>
      </c>
      <c r="BB2622" s="18">
        <v>10269.001323758017</v>
      </c>
      <c r="BC2622" s="18">
        <v>40.098274066951959</v>
      </c>
      <c r="BD2622" s="18">
        <v>275564.34020490444</v>
      </c>
      <c r="BE2622" s="18">
        <v>806509</v>
      </c>
      <c r="BF2622" s="18">
        <v>830936</v>
      </c>
      <c r="BG2622" s="51">
        <v>0.72530351361376788</v>
      </c>
      <c r="BH2622" s="51">
        <v>0.73112087537732906</v>
      </c>
    </row>
    <row r="2623" spans="1:60">
      <c r="A2623" t="s">
        <v>36</v>
      </c>
      <c r="B2623" s="16">
        <v>44807</v>
      </c>
      <c r="C2623" s="17" t="s">
        <v>308</v>
      </c>
      <c r="D2623" s="18">
        <v>797809</v>
      </c>
      <c r="E2623" s="18">
        <v>834357</v>
      </c>
      <c r="F2623" s="18">
        <v>807232</v>
      </c>
      <c r="G2623" s="18">
        <v>-27095</v>
      </c>
      <c r="H2623" s="18">
        <v>807232</v>
      </c>
      <c r="I2623" s="18">
        <v>42643</v>
      </c>
      <c r="J2623" s="18">
        <v>584572</v>
      </c>
      <c r="K2623" s="18">
        <v>67083</v>
      </c>
      <c r="L2623" s="18">
        <v>118</v>
      </c>
      <c r="N2623" s="18">
        <v>631</v>
      </c>
      <c r="P2623" s="18">
        <v>33689</v>
      </c>
      <c r="W2623" s="18">
        <v>78496</v>
      </c>
      <c r="Y2623" s="18">
        <v>-27295</v>
      </c>
      <c r="Z2623" s="18">
        <v>27300</v>
      </c>
      <c r="AA2623" s="18">
        <v>5</v>
      </c>
      <c r="AK2623" s="18">
        <v>-27295</v>
      </c>
      <c r="AQ2623" s="51">
        <v>2.2410827439916807</v>
      </c>
      <c r="AR2623" s="51">
        <v>0.85916438476593882</v>
      </c>
      <c r="AS2623" s="51">
        <v>2.0714005564775961</v>
      </c>
      <c r="AT2623" s="18">
        <v>42643</v>
      </c>
      <c r="AU2623" s="18">
        <v>584572</v>
      </c>
      <c r="AV2623" s="18">
        <v>118</v>
      </c>
      <c r="AW2623" s="18">
        <v>43348.282902285762</v>
      </c>
      <c r="AX2623" s="18">
        <v>227814.06443350532</v>
      </c>
      <c r="AY2623" s="18">
        <v>110.86956739227453</v>
      </c>
      <c r="AZ2623" s="18">
        <v>691.52609054907873</v>
      </c>
      <c r="BA2623" s="18">
        <v>271964.74299373245</v>
      </c>
      <c r="BB2623" s="18">
        <v>11221.665368592508</v>
      </c>
      <c r="BC2623" s="18">
        <v>2.0162829487139557</v>
      </c>
      <c r="BD2623" s="18">
        <v>283184.39207937621</v>
      </c>
      <c r="BE2623" s="18">
        <v>807233</v>
      </c>
      <c r="BF2623" s="18">
        <v>834528</v>
      </c>
      <c r="BG2623" s="51">
        <v>0.74275817725346016</v>
      </c>
      <c r="BH2623" s="51">
        <v>0.74810428705332155</v>
      </c>
    </row>
    <row r="2624" spans="1:60">
      <c r="A2624" t="s">
        <v>36</v>
      </c>
      <c r="B2624" s="16">
        <v>44808</v>
      </c>
      <c r="C2624" s="17" t="s">
        <v>308</v>
      </c>
      <c r="D2624" s="18">
        <v>806373</v>
      </c>
      <c r="E2624" s="18">
        <v>847915</v>
      </c>
      <c r="F2624" s="18">
        <v>818473</v>
      </c>
      <c r="G2624" s="18">
        <v>-29398</v>
      </c>
      <c r="H2624" s="18">
        <v>818461</v>
      </c>
      <c r="I2624" s="18">
        <v>39741</v>
      </c>
      <c r="J2624" s="18">
        <v>595672</v>
      </c>
      <c r="K2624" s="18">
        <v>67087</v>
      </c>
      <c r="L2624" s="18">
        <v>247</v>
      </c>
      <c r="N2624" s="18">
        <v>578</v>
      </c>
      <c r="P2624" s="18">
        <v>36807</v>
      </c>
      <c r="W2624" s="18">
        <v>78329</v>
      </c>
      <c r="Y2624" s="18">
        <v>-29532</v>
      </c>
      <c r="Z2624" s="18">
        <v>29545</v>
      </c>
      <c r="AA2624" s="18">
        <v>13</v>
      </c>
      <c r="AK2624" s="18">
        <v>-29532</v>
      </c>
      <c r="AQ2624" s="51">
        <v>2.2534882299172518</v>
      </c>
      <c r="AR2624" s="51">
        <v>0.85993976231032088</v>
      </c>
      <c r="AS2624" s="51">
        <v>2.0689292519975639</v>
      </c>
      <c r="AT2624" s="18">
        <v>39741</v>
      </c>
      <c r="AU2624" s="18">
        <v>595672</v>
      </c>
      <c r="AV2624" s="18">
        <v>247</v>
      </c>
      <c r="AW2624" s="18">
        <v>40621.910236295356</v>
      </c>
      <c r="AX2624" s="18">
        <v>232349.35639471357</v>
      </c>
      <c r="AY2624" s="18">
        <v>231.797554791029</v>
      </c>
      <c r="AZ2624" s="18">
        <v>702.67738120323565</v>
      </c>
      <c r="BA2624" s="18">
        <v>273905.74156700319</v>
      </c>
      <c r="BB2624" s="18">
        <v>11874.31274820824</v>
      </c>
      <c r="BC2624" s="18">
        <v>5.3332171808440521</v>
      </c>
      <c r="BD2624" s="18">
        <v>285774.72109803051</v>
      </c>
      <c r="BE2624" s="18">
        <v>818461</v>
      </c>
      <c r="BF2624" s="18">
        <v>847993</v>
      </c>
      <c r="BG2624" s="51">
        <v>0.73779700678889581</v>
      </c>
      <c r="BH2624" s="51">
        <v>0.74295974804879295</v>
      </c>
    </row>
    <row r="2625" spans="1:60">
      <c r="A2625" t="s">
        <v>36</v>
      </c>
      <c r="B2625" s="16">
        <v>44809</v>
      </c>
      <c r="C2625" s="17" t="s">
        <v>308</v>
      </c>
      <c r="D2625" s="18">
        <v>831014</v>
      </c>
      <c r="E2625" s="18">
        <v>882680</v>
      </c>
      <c r="F2625" s="18">
        <v>849262</v>
      </c>
      <c r="G2625" s="18">
        <v>-33391</v>
      </c>
      <c r="H2625" s="18">
        <v>849253</v>
      </c>
      <c r="I2625" s="18">
        <v>42960</v>
      </c>
      <c r="J2625" s="18">
        <v>620965</v>
      </c>
      <c r="K2625" s="18">
        <v>67094</v>
      </c>
      <c r="L2625" s="18">
        <v>246</v>
      </c>
      <c r="N2625" s="18">
        <v>520</v>
      </c>
      <c r="P2625" s="18">
        <v>36427</v>
      </c>
      <c r="W2625" s="18">
        <v>81041</v>
      </c>
      <c r="Y2625" s="18">
        <v>-33558</v>
      </c>
      <c r="Z2625" s="18">
        <v>33558</v>
      </c>
      <c r="AA2625" s="18">
        <v>0</v>
      </c>
      <c r="AK2625" s="18">
        <v>-33558</v>
      </c>
      <c r="AQ2625" s="51">
        <v>2.2452468249252728</v>
      </c>
      <c r="AR2625" s="51">
        <v>0.85995314403592749</v>
      </c>
      <c r="AS2625" s="51">
        <v>2.0685430040216857</v>
      </c>
      <c r="AT2625" s="18">
        <v>42960</v>
      </c>
      <c r="AU2625" s="18">
        <v>620965</v>
      </c>
      <c r="AV2625" s="18">
        <v>246</v>
      </c>
      <c r="AW2625" s="18">
        <v>43751.66858632768</v>
      </c>
      <c r="AX2625" s="18">
        <v>242218.97836646202</v>
      </c>
      <c r="AY2625" s="18">
        <v>230.81600411378594</v>
      </c>
      <c r="AZ2625" s="18">
        <v>711.44542463037578</v>
      </c>
      <c r="BA2625" s="18">
        <v>286912.90838153381</v>
      </c>
      <c r="BB2625" s="18">
        <v>12885.833678598539</v>
      </c>
      <c r="BC2625" s="18">
        <v>0</v>
      </c>
      <c r="BD2625" s="18">
        <v>299798.74206013238</v>
      </c>
      <c r="BE2625" s="18">
        <v>849253</v>
      </c>
      <c r="BF2625" s="18">
        <v>882811</v>
      </c>
      <c r="BG2625" s="51">
        <v>0.74481213027931259</v>
      </c>
      <c r="BH2625" s="51">
        <v>0.74867927871380069</v>
      </c>
    </row>
    <row r="2626" spans="1:60">
      <c r="A2626" t="s">
        <v>36</v>
      </c>
      <c r="B2626" s="16">
        <v>44810</v>
      </c>
      <c r="C2626" s="17" t="s">
        <v>308</v>
      </c>
      <c r="D2626" s="18">
        <v>857390</v>
      </c>
      <c r="E2626" s="18">
        <v>914185</v>
      </c>
      <c r="F2626" s="18">
        <v>883505</v>
      </c>
      <c r="G2626" s="18">
        <v>-30658</v>
      </c>
      <c r="H2626" s="18">
        <v>883501</v>
      </c>
      <c r="I2626" s="18">
        <v>59067</v>
      </c>
      <c r="J2626" s="18">
        <v>635689</v>
      </c>
      <c r="K2626" s="18">
        <v>67060</v>
      </c>
      <c r="L2626" s="18">
        <v>116</v>
      </c>
      <c r="N2626" s="18">
        <v>636</v>
      </c>
      <c r="P2626" s="18">
        <v>37379</v>
      </c>
      <c r="W2626" s="18">
        <v>83554</v>
      </c>
      <c r="Y2626" s="18">
        <v>-30893</v>
      </c>
      <c r="Z2626" s="18">
        <v>31055</v>
      </c>
      <c r="AA2626" s="18">
        <v>162</v>
      </c>
      <c r="AK2626" s="18">
        <v>-30893</v>
      </c>
      <c r="AQ2626" s="51">
        <v>2.2515875709242779</v>
      </c>
      <c r="AR2626" s="51">
        <v>0.85687570688026149</v>
      </c>
      <c r="AS2626" s="51">
        <v>2.0594244626553673</v>
      </c>
      <c r="AT2626" s="18">
        <v>59067</v>
      </c>
      <c r="AU2626" s="18">
        <v>635689</v>
      </c>
      <c r="AV2626" s="18">
        <v>116</v>
      </c>
      <c r="AW2626" s="18">
        <v>60325.372650064099</v>
      </c>
      <c r="AX2626" s="18">
        <v>247074.98853816371</v>
      </c>
      <c r="AY2626" s="18">
        <v>108.36027871833814</v>
      </c>
      <c r="AZ2626" s="18">
        <v>725.07990513719915</v>
      </c>
      <c r="BA2626" s="18">
        <v>308233.80137208337</v>
      </c>
      <c r="BB2626" s="18">
        <v>11973.021393984924</v>
      </c>
      <c r="BC2626" s="18">
        <v>73.932789634456654</v>
      </c>
      <c r="BD2626" s="18">
        <v>320132.88997643377</v>
      </c>
      <c r="BE2626" s="18">
        <v>883501</v>
      </c>
      <c r="BF2626" s="18">
        <v>914394</v>
      </c>
      <c r="BG2626" s="51">
        <v>0.76914276631370238</v>
      </c>
      <c r="BH2626" s="51">
        <v>0.77184602250216572</v>
      </c>
    </row>
    <row r="2627" spans="1:60">
      <c r="A2627" t="s">
        <v>36</v>
      </c>
      <c r="B2627" s="16">
        <v>44811</v>
      </c>
      <c r="C2627" s="17" t="s">
        <v>308</v>
      </c>
      <c r="D2627" s="18">
        <v>852503</v>
      </c>
      <c r="E2627" s="18">
        <v>889179</v>
      </c>
      <c r="F2627" s="18">
        <v>854885</v>
      </c>
      <c r="G2627" s="18">
        <v>-34354</v>
      </c>
      <c r="H2627" s="18">
        <v>855266</v>
      </c>
      <c r="I2627" s="18">
        <v>65826</v>
      </c>
      <c r="J2627" s="18">
        <v>596823</v>
      </c>
      <c r="K2627" s="18">
        <v>67037</v>
      </c>
      <c r="L2627" s="18">
        <v>48</v>
      </c>
      <c r="N2627" s="18">
        <v>722</v>
      </c>
      <c r="P2627" s="18">
        <v>33132</v>
      </c>
      <c r="W2627" s="18">
        <v>91678</v>
      </c>
      <c r="Y2627" s="18">
        <v>-34568</v>
      </c>
      <c r="Z2627" s="18">
        <v>34603</v>
      </c>
      <c r="AA2627" s="18">
        <v>35</v>
      </c>
      <c r="AK2627" s="18">
        <v>-34568</v>
      </c>
      <c r="AQ2627" s="51">
        <v>2.23315955216145</v>
      </c>
      <c r="AR2627" s="51">
        <v>0.85574424634291224</v>
      </c>
      <c r="AS2627" s="51">
        <v>2.064775507284772</v>
      </c>
      <c r="AT2627" s="18">
        <v>65826</v>
      </c>
      <c r="AU2627" s="18">
        <v>596823</v>
      </c>
      <c r="AV2627" s="18">
        <v>48</v>
      </c>
      <c r="AW2627" s="18">
        <v>66678.139852028733</v>
      </c>
      <c r="AX2627" s="18">
        <v>231662.53065612935</v>
      </c>
      <c r="AY2627" s="18">
        <v>44.95524142467594</v>
      </c>
      <c r="AZ2627" s="18">
        <v>740.22890081732135</v>
      </c>
      <c r="BA2627" s="18">
        <v>299125.85465040011</v>
      </c>
      <c r="BB2627" s="18">
        <v>13488.429506604018</v>
      </c>
      <c r="BC2627" s="18">
        <v>15.935300227766273</v>
      </c>
      <c r="BD2627" s="18">
        <v>312598.34885677625</v>
      </c>
      <c r="BE2627" s="18">
        <v>855267</v>
      </c>
      <c r="BF2627" s="18">
        <v>889835</v>
      </c>
      <c r="BG2627" s="51">
        <v>0.77105610491152476</v>
      </c>
      <c r="BH2627" s="51">
        <v>0.77448130479990784</v>
      </c>
    </row>
    <row r="2628" spans="1:60">
      <c r="A2628" t="s">
        <v>36</v>
      </c>
      <c r="B2628" s="16">
        <v>44812</v>
      </c>
      <c r="C2628" s="17" t="s">
        <v>308</v>
      </c>
      <c r="D2628" s="18">
        <v>780351</v>
      </c>
      <c r="E2628" s="18">
        <v>777993</v>
      </c>
      <c r="F2628" s="18">
        <v>754198</v>
      </c>
      <c r="G2628" s="18">
        <v>-23745</v>
      </c>
      <c r="H2628" s="18">
        <v>754183</v>
      </c>
      <c r="I2628" s="18">
        <v>56310</v>
      </c>
      <c r="J2628" s="18">
        <v>525610</v>
      </c>
      <c r="K2628" s="18">
        <v>67147</v>
      </c>
      <c r="L2628" s="18">
        <v>1</v>
      </c>
      <c r="N2628" s="18">
        <v>728</v>
      </c>
      <c r="P2628" s="18">
        <v>21012</v>
      </c>
      <c r="W2628" s="18">
        <v>83375</v>
      </c>
      <c r="Y2628" s="18">
        <v>-23583</v>
      </c>
      <c r="Z2628" s="18">
        <v>23644</v>
      </c>
      <c r="AA2628" s="18">
        <v>61</v>
      </c>
      <c r="AK2628" s="18">
        <v>-23583</v>
      </c>
      <c r="AQ2628" s="51">
        <v>2.2266376482355241</v>
      </c>
      <c r="AR2628" s="51">
        <v>0.85684972925038894</v>
      </c>
      <c r="AS2628" s="51">
        <v>2.0553568795136661</v>
      </c>
      <c r="AT2628" s="18">
        <v>56310</v>
      </c>
      <c r="AU2628" s="18">
        <v>525610</v>
      </c>
      <c r="AV2628" s="18">
        <v>1</v>
      </c>
      <c r="AW2628" s="18">
        <v>56872.370736064426</v>
      </c>
      <c r="AX2628" s="18">
        <v>204284.08804750795</v>
      </c>
      <c r="AY2628" s="18">
        <v>0.93229530690716145</v>
      </c>
      <c r="AZ2628" s="18">
        <v>662.1737101853613</v>
      </c>
      <c r="BA2628" s="18">
        <v>261819.56478906464</v>
      </c>
      <c r="BB2628" s="18">
        <v>9260.1330421563944</v>
      </c>
      <c r="BC2628" s="18">
        <v>27.303664963440244</v>
      </c>
      <c r="BD2628" s="18">
        <v>271052.39416625758</v>
      </c>
      <c r="BE2628" s="18">
        <v>754185</v>
      </c>
      <c r="BF2628" s="18">
        <v>777768</v>
      </c>
      <c r="BG2628" s="51">
        <v>0.76534623325214335</v>
      </c>
      <c r="BH2628" s="51">
        <v>0.76831076776984231</v>
      </c>
    </row>
    <row r="2629" spans="1:60">
      <c r="A2629" t="s">
        <v>36</v>
      </c>
      <c r="B2629" s="16">
        <v>44813</v>
      </c>
      <c r="C2629" s="17" t="s">
        <v>308</v>
      </c>
      <c r="D2629" s="18">
        <v>750991</v>
      </c>
      <c r="E2629" s="18">
        <v>759110</v>
      </c>
      <c r="F2629" s="18">
        <v>736678</v>
      </c>
      <c r="G2629" s="18">
        <v>-22378</v>
      </c>
      <c r="H2629" s="18">
        <v>736667</v>
      </c>
      <c r="I2629" s="18">
        <v>47826</v>
      </c>
      <c r="J2629" s="18">
        <v>518905</v>
      </c>
      <c r="K2629" s="18">
        <v>67174</v>
      </c>
      <c r="L2629" s="18">
        <v>0</v>
      </c>
      <c r="N2629" s="18">
        <v>764</v>
      </c>
      <c r="P2629" s="18">
        <v>24661</v>
      </c>
      <c r="W2629" s="18">
        <v>77337</v>
      </c>
      <c r="Y2629" s="18">
        <v>-22567</v>
      </c>
      <c r="Z2629" s="18">
        <v>22834</v>
      </c>
      <c r="AA2629" s="18">
        <v>267</v>
      </c>
      <c r="AK2629" s="18">
        <v>-22567</v>
      </c>
      <c r="AQ2629" s="51">
        <v>2.2402230187075736</v>
      </c>
      <c r="AR2629" s="51">
        <v>0.85796498556838041</v>
      </c>
      <c r="AT2629" s="18">
        <v>47826</v>
      </c>
      <c r="AU2629" s="18">
        <v>518905</v>
      </c>
      <c r="AV2629" s="18">
        <v>0</v>
      </c>
      <c r="AW2629" s="18">
        <v>48598.355314162269</v>
      </c>
      <c r="AX2629" s="18">
        <v>201940.61599566389</v>
      </c>
      <c r="AY2629" s="18">
        <v>0</v>
      </c>
      <c r="AZ2629" s="18">
        <v>653.22500124262478</v>
      </c>
      <c r="BA2629" s="18">
        <v>251192.19631106878</v>
      </c>
      <c r="BB2629" s="18">
        <v>8651.7940580599861</v>
      </c>
      <c r="BC2629" s="18">
        <v>119.27365962900137</v>
      </c>
      <c r="BD2629" s="18">
        <v>259724.71670949968</v>
      </c>
      <c r="BE2629" s="18">
        <v>736667</v>
      </c>
      <c r="BF2629" s="18">
        <v>759234</v>
      </c>
      <c r="BG2629" s="51">
        <v>0.75174175011410649</v>
      </c>
      <c r="BH2629" s="51">
        <v>0.75417368683712427</v>
      </c>
    </row>
    <row r="2630" spans="1:60">
      <c r="A2630" t="s">
        <v>36</v>
      </c>
      <c r="B2630" s="16">
        <v>44814</v>
      </c>
      <c r="C2630" s="17" t="s">
        <v>308</v>
      </c>
      <c r="D2630" s="18">
        <v>754190</v>
      </c>
      <c r="E2630" s="18">
        <v>773440</v>
      </c>
      <c r="F2630" s="18">
        <v>749054</v>
      </c>
      <c r="G2630" s="18">
        <v>-24344</v>
      </c>
      <c r="H2630" s="18">
        <v>749048</v>
      </c>
      <c r="I2630" s="18">
        <v>45789</v>
      </c>
      <c r="J2630" s="18">
        <v>530667</v>
      </c>
      <c r="K2630" s="18">
        <v>67155</v>
      </c>
      <c r="L2630" s="18">
        <v>215</v>
      </c>
      <c r="N2630" s="18">
        <v>780</v>
      </c>
      <c r="P2630" s="18">
        <v>23390</v>
      </c>
      <c r="W2630" s="18">
        <v>81052</v>
      </c>
      <c r="Y2630" s="18">
        <v>-24539</v>
      </c>
      <c r="Z2630" s="18">
        <v>24581</v>
      </c>
      <c r="AA2630" s="18">
        <v>42</v>
      </c>
      <c r="AK2630" s="18">
        <v>-24539</v>
      </c>
      <c r="AQ2630" s="51">
        <v>2.2388625785035652</v>
      </c>
      <c r="AR2630" s="51">
        <v>0.85797109390284265</v>
      </c>
      <c r="AS2630" s="51">
        <v>2.0657316614573586</v>
      </c>
      <c r="AT2630" s="18">
        <v>45789</v>
      </c>
      <c r="AU2630" s="18">
        <v>530667</v>
      </c>
      <c r="AV2630" s="18">
        <v>215</v>
      </c>
      <c r="AW2630" s="18">
        <v>46500.203484999576</v>
      </c>
      <c r="AX2630" s="18">
        <v>206519.46661471814</v>
      </c>
      <c r="AY2630" s="18">
        <v>201.45526540325864</v>
      </c>
      <c r="AZ2630" s="18">
        <v>662.61192015936115</v>
      </c>
      <c r="BA2630" s="18">
        <v>253883.73728528034</v>
      </c>
      <c r="BB2630" s="18">
        <v>9392.2263187980807</v>
      </c>
      <c r="BC2630" s="18">
        <v>17.717133515013959</v>
      </c>
      <c r="BD2630" s="18">
        <v>263258.24647056335</v>
      </c>
      <c r="BE2630" s="18">
        <v>749049</v>
      </c>
      <c r="BF2630" s="18">
        <v>773588</v>
      </c>
      <c r="BG2630" s="51">
        <v>0.74723704977094263</v>
      </c>
      <c r="BH2630" s="51">
        <v>0.75024999784631274</v>
      </c>
    </row>
    <row r="2631" spans="1:60">
      <c r="A2631" t="s">
        <v>36</v>
      </c>
      <c r="B2631" s="16">
        <v>44815</v>
      </c>
      <c r="C2631" s="17" t="s">
        <v>308</v>
      </c>
      <c r="D2631" s="18">
        <v>774884</v>
      </c>
      <c r="E2631" s="18">
        <v>817797</v>
      </c>
      <c r="F2631" s="18">
        <v>792683</v>
      </c>
      <c r="G2631" s="18">
        <v>-25330</v>
      </c>
      <c r="H2631" s="18">
        <v>792678</v>
      </c>
      <c r="I2631" s="18">
        <v>47430</v>
      </c>
      <c r="J2631" s="18">
        <v>561239</v>
      </c>
      <c r="K2631" s="18">
        <v>67116</v>
      </c>
      <c r="L2631" s="18">
        <v>269</v>
      </c>
      <c r="N2631" s="18">
        <v>764</v>
      </c>
      <c r="P2631" s="18">
        <v>31555</v>
      </c>
      <c r="W2631" s="18">
        <v>84305</v>
      </c>
      <c r="Y2631" s="18">
        <v>-25200</v>
      </c>
      <c r="Z2631" s="18">
        <v>25246</v>
      </c>
      <c r="AA2631" s="18">
        <v>46</v>
      </c>
      <c r="AK2631" s="18">
        <v>-25200</v>
      </c>
      <c r="AQ2631" s="51">
        <v>2.2426610712260437</v>
      </c>
      <c r="AR2631" s="51">
        <v>0.85877960049267776</v>
      </c>
      <c r="AS2631" s="51">
        <v>2.0675750102077362</v>
      </c>
      <c r="AT2631" s="18">
        <v>47430</v>
      </c>
      <c r="AU2631" s="18">
        <v>561239</v>
      </c>
      <c r="AV2631" s="18">
        <v>269</v>
      </c>
      <c r="AW2631" s="18">
        <v>48248.41224712252</v>
      </c>
      <c r="AX2631" s="18">
        <v>218622.98455103824</v>
      </c>
      <c r="AY2631" s="18">
        <v>252.27825101191183</v>
      </c>
      <c r="AZ2631" s="18">
        <v>706.2945354623057</v>
      </c>
      <c r="BA2631" s="18">
        <v>267829.96958463494</v>
      </c>
      <c r="BB2631" s="18">
        <v>9592.1900746552728</v>
      </c>
      <c r="BC2631" s="18">
        <v>18.995219623633652</v>
      </c>
      <c r="BD2631" s="18">
        <v>277403.16443966667</v>
      </c>
      <c r="BE2631" s="18">
        <v>792680</v>
      </c>
      <c r="BF2631" s="18">
        <v>817880</v>
      </c>
      <c r="BG2631" s="51">
        <v>0.74489492297734006</v>
      </c>
      <c r="BH2631" s="51">
        <v>0.74774852592920471</v>
      </c>
    </row>
    <row r="2632" spans="1:60">
      <c r="A2632" t="s">
        <v>36</v>
      </c>
      <c r="B2632" s="16">
        <v>44816</v>
      </c>
      <c r="C2632" s="17" t="s">
        <v>308</v>
      </c>
      <c r="D2632" s="18">
        <v>788845</v>
      </c>
      <c r="E2632" s="18">
        <v>830762</v>
      </c>
      <c r="F2632" s="18">
        <v>805176</v>
      </c>
      <c r="G2632" s="18">
        <v>-25980</v>
      </c>
      <c r="H2632" s="18">
        <v>805168</v>
      </c>
      <c r="I2632" s="18">
        <v>52354</v>
      </c>
      <c r="J2632" s="18">
        <v>567733</v>
      </c>
      <c r="K2632" s="18">
        <v>67065</v>
      </c>
      <c r="L2632" s="18">
        <v>261</v>
      </c>
      <c r="N2632" s="18">
        <v>720</v>
      </c>
      <c r="P2632" s="18">
        <v>30832</v>
      </c>
      <c r="W2632" s="18">
        <v>86203</v>
      </c>
      <c r="Y2632" s="18">
        <v>-25867</v>
      </c>
      <c r="Z2632" s="18">
        <v>25883</v>
      </c>
      <c r="AA2632" s="18">
        <v>16</v>
      </c>
      <c r="AK2632" s="18">
        <v>-25867</v>
      </c>
      <c r="AQ2632" s="51">
        <v>2.2426365955038046</v>
      </c>
      <c r="AR2632" s="51">
        <v>0.85856642596822175</v>
      </c>
      <c r="AS2632" s="51">
        <v>2.0776180543242213</v>
      </c>
      <c r="AT2632" s="18">
        <v>52354</v>
      </c>
      <c r="AU2632" s="18">
        <v>567733</v>
      </c>
      <c r="AV2632" s="18">
        <v>261</v>
      </c>
      <c r="AW2632" s="18">
        <v>53256.79542098238</v>
      </c>
      <c r="AX2632" s="18">
        <v>221097.73689534541</v>
      </c>
      <c r="AY2632" s="18">
        <v>245.96452548676041</v>
      </c>
      <c r="AZ2632" s="18">
        <v>710.4421544267442</v>
      </c>
      <c r="BA2632" s="18">
        <v>275310.93899624131</v>
      </c>
      <c r="BB2632" s="18">
        <v>9738.8707323136205</v>
      </c>
      <c r="BC2632" s="18">
        <v>6.8395940902657983</v>
      </c>
      <c r="BD2632" s="18">
        <v>285042.97013446467</v>
      </c>
      <c r="BE2632" s="18">
        <v>805169</v>
      </c>
      <c r="BF2632" s="18">
        <v>831036</v>
      </c>
      <c r="BG2632" s="51">
        <v>0.75382435529670599</v>
      </c>
      <c r="BH2632" s="51">
        <v>0.7561783518618248</v>
      </c>
    </row>
    <row r="2633" spans="1:60">
      <c r="A2633" t="s">
        <v>36</v>
      </c>
      <c r="B2633" s="16">
        <v>44817</v>
      </c>
      <c r="C2633" s="17" t="s">
        <v>308</v>
      </c>
      <c r="D2633" s="18">
        <v>780344</v>
      </c>
      <c r="E2633" s="18">
        <v>814883</v>
      </c>
      <c r="F2633" s="18">
        <v>790889</v>
      </c>
      <c r="G2633" s="18">
        <v>-23943</v>
      </c>
      <c r="H2633" s="18">
        <v>790874</v>
      </c>
      <c r="I2633" s="18">
        <v>52894</v>
      </c>
      <c r="J2633" s="18">
        <v>546115</v>
      </c>
      <c r="K2633" s="18">
        <v>67152</v>
      </c>
      <c r="L2633" s="18">
        <v>309</v>
      </c>
      <c r="N2633" s="18">
        <v>667</v>
      </c>
      <c r="P2633" s="18">
        <v>31178</v>
      </c>
      <c r="W2633" s="18">
        <v>92559</v>
      </c>
      <c r="Y2633" s="18">
        <v>-24326</v>
      </c>
      <c r="Z2633" s="18">
        <v>24383</v>
      </c>
      <c r="AA2633" s="18">
        <v>57</v>
      </c>
      <c r="AK2633" s="18">
        <v>-24326</v>
      </c>
      <c r="AQ2633" s="51">
        <v>2.2256041919523857</v>
      </c>
      <c r="AR2633" s="51">
        <v>0.85941586034911588</v>
      </c>
      <c r="AS2633" s="51">
        <v>2.0635071757689691</v>
      </c>
      <c r="AT2633" s="18">
        <v>52894</v>
      </c>
      <c r="AU2633" s="18">
        <v>546115</v>
      </c>
      <c r="AV2633" s="18">
        <v>309</v>
      </c>
      <c r="AW2633" s="18">
        <v>53397.459938279382</v>
      </c>
      <c r="AX2633" s="18">
        <v>212889.24738710414</v>
      </c>
      <c r="AY2633" s="18">
        <v>289.22159706099529</v>
      </c>
      <c r="AZ2633" s="18">
        <v>736.33498236414607</v>
      </c>
      <c r="BA2633" s="18">
        <v>267312.26390480867</v>
      </c>
      <c r="BB2633" s="18">
        <v>8914.5639764522966</v>
      </c>
      <c r="BC2633" s="18">
        <v>24.492742343359364</v>
      </c>
      <c r="BD2633" s="18">
        <v>276202.33513891749</v>
      </c>
      <c r="BE2633" s="18">
        <v>790875</v>
      </c>
      <c r="BF2633" s="18">
        <v>815201</v>
      </c>
      <c r="BG2633" s="51">
        <v>0.74515184226308739</v>
      </c>
      <c r="BH2633" s="51">
        <v>0.74695834781110459</v>
      </c>
    </row>
    <row r="2634" spans="1:60">
      <c r="A2634" t="s">
        <v>36</v>
      </c>
      <c r="B2634" s="16">
        <v>44818</v>
      </c>
      <c r="C2634" s="17" t="s">
        <v>308</v>
      </c>
      <c r="D2634" s="18">
        <v>734417</v>
      </c>
      <c r="E2634" s="18">
        <v>761901</v>
      </c>
      <c r="F2634" s="18">
        <v>739684</v>
      </c>
      <c r="G2634" s="18">
        <v>-22178</v>
      </c>
      <c r="H2634" s="18">
        <v>739673</v>
      </c>
      <c r="I2634" s="18">
        <v>51286</v>
      </c>
      <c r="J2634" s="18">
        <v>504159</v>
      </c>
      <c r="K2634" s="18">
        <v>67048</v>
      </c>
      <c r="L2634" s="18">
        <v>120</v>
      </c>
      <c r="N2634" s="18">
        <v>611</v>
      </c>
      <c r="P2634" s="18">
        <v>29240</v>
      </c>
      <c r="W2634" s="18">
        <v>87209</v>
      </c>
      <c r="Y2634" s="18">
        <v>-22536</v>
      </c>
      <c r="Z2634" s="18">
        <v>22583</v>
      </c>
      <c r="AA2634" s="18">
        <v>47</v>
      </c>
      <c r="AK2634" s="18">
        <v>-22536</v>
      </c>
      <c r="AQ2634" s="51">
        <v>2.2252123594381588</v>
      </c>
      <c r="AR2634" s="51">
        <v>0.86314459000960864</v>
      </c>
      <c r="AS2634" s="51">
        <v>2.0706491090072117</v>
      </c>
      <c r="AT2634" s="18">
        <v>51286</v>
      </c>
      <c r="AU2634" s="18">
        <v>504159</v>
      </c>
      <c r="AV2634" s="18">
        <v>120</v>
      </c>
      <c r="AW2634" s="18">
        <v>51765.039356508343</v>
      </c>
      <c r="AX2634" s="18">
        <v>197386.4490726993</v>
      </c>
      <c r="AY2634" s="18">
        <v>112.70781045298754</v>
      </c>
      <c r="AZ2634" s="18">
        <v>707.7014201156743</v>
      </c>
      <c r="BA2634" s="18">
        <v>249971.89765977632</v>
      </c>
      <c r="BB2634" s="18">
        <v>8389.681225387847</v>
      </c>
      <c r="BC2634" s="18">
        <v>19.867716387939748</v>
      </c>
      <c r="BD2634" s="18">
        <v>258341.71116877624</v>
      </c>
      <c r="BE2634" s="18">
        <v>739673</v>
      </c>
      <c r="BF2634" s="18">
        <v>762209</v>
      </c>
      <c r="BG2634" s="51">
        <v>0.74504956246705778</v>
      </c>
      <c r="BH2634" s="51">
        <v>0.74722983233851537</v>
      </c>
    </row>
    <row r="2635" spans="1:60">
      <c r="A2635" t="s">
        <v>36</v>
      </c>
      <c r="B2635" s="16">
        <v>44819</v>
      </c>
      <c r="C2635" s="17" t="s">
        <v>308</v>
      </c>
      <c r="D2635" s="18">
        <v>720527</v>
      </c>
      <c r="E2635" s="18">
        <v>757776</v>
      </c>
      <c r="F2635" s="18">
        <v>731808</v>
      </c>
      <c r="G2635" s="18">
        <v>-25923</v>
      </c>
      <c r="H2635" s="18">
        <v>731796</v>
      </c>
      <c r="I2635" s="18">
        <v>42132</v>
      </c>
      <c r="J2635" s="18">
        <v>508769</v>
      </c>
      <c r="K2635" s="18">
        <v>67507</v>
      </c>
      <c r="L2635" s="18">
        <v>285</v>
      </c>
      <c r="N2635" s="18">
        <v>562</v>
      </c>
      <c r="P2635" s="18">
        <v>29075</v>
      </c>
      <c r="W2635" s="18">
        <v>83466</v>
      </c>
      <c r="Y2635" s="18">
        <v>-26419</v>
      </c>
      <c r="Z2635" s="18">
        <v>26468</v>
      </c>
      <c r="AA2635" s="18">
        <v>49</v>
      </c>
      <c r="AK2635" s="18">
        <v>-26419</v>
      </c>
      <c r="AQ2635" s="51">
        <v>2.2319487745417579</v>
      </c>
      <c r="AR2635" s="51">
        <v>0.8633955589001665</v>
      </c>
      <c r="AS2635" s="51">
        <v>2.0734116816757524</v>
      </c>
      <c r="AT2635" s="18">
        <v>42132</v>
      </c>
      <c r="AU2635" s="18">
        <v>508769</v>
      </c>
      <c r="AV2635" s="18">
        <v>285</v>
      </c>
      <c r="AW2635" s="18">
        <v>42654.274101202631</v>
      </c>
      <c r="AX2635" s="18">
        <v>199249.25615574516</v>
      </c>
      <c r="AY2635" s="18">
        <v>268.03817858750693</v>
      </c>
      <c r="AZ2635" s="18">
        <v>694.25529301872768</v>
      </c>
      <c r="BA2635" s="18">
        <v>242865.82372855404</v>
      </c>
      <c r="BB2635" s="18">
        <v>9956.8366257503258</v>
      </c>
      <c r="BC2635" s="18">
        <v>21.612559669158852</v>
      </c>
      <c r="BD2635" s="18">
        <v>252801.04779463517</v>
      </c>
      <c r="BE2635" s="18">
        <v>731796</v>
      </c>
      <c r="BF2635" s="18">
        <v>758215</v>
      </c>
      <c r="BG2635" s="51">
        <v>0.73166135413208711</v>
      </c>
      <c r="BH2635" s="51">
        <v>0.73505568471872562</v>
      </c>
    </row>
    <row r="2636" spans="1:60">
      <c r="A2636" t="s">
        <v>36</v>
      </c>
      <c r="B2636" s="16">
        <v>44820</v>
      </c>
      <c r="C2636" s="17" t="s">
        <v>308</v>
      </c>
      <c r="D2636" s="18">
        <v>712747</v>
      </c>
      <c r="E2636" s="18">
        <v>749169</v>
      </c>
      <c r="F2636" s="18">
        <v>722034</v>
      </c>
      <c r="G2636" s="18">
        <v>-27082</v>
      </c>
      <c r="H2636" s="18">
        <v>722021</v>
      </c>
      <c r="I2636" s="18">
        <v>45875</v>
      </c>
      <c r="J2636" s="18">
        <v>496846</v>
      </c>
      <c r="K2636" s="18">
        <v>67217</v>
      </c>
      <c r="L2636" s="18">
        <v>52</v>
      </c>
      <c r="N2636" s="18">
        <v>540</v>
      </c>
      <c r="P2636" s="18">
        <v>26050</v>
      </c>
      <c r="W2636" s="18">
        <v>85441</v>
      </c>
      <c r="Y2636" s="18">
        <v>-27226</v>
      </c>
      <c r="Z2636" s="18">
        <v>27235</v>
      </c>
      <c r="AA2636" s="18">
        <v>9</v>
      </c>
      <c r="AK2636" s="18">
        <v>-27226</v>
      </c>
      <c r="AQ2636" s="51">
        <v>2.2208248659319931</v>
      </c>
      <c r="AR2636" s="51">
        <v>0.86024506804807088</v>
      </c>
      <c r="AS2636" s="51">
        <v>2.0762735360497269</v>
      </c>
      <c r="AT2636" s="18">
        <v>45875</v>
      </c>
      <c r="AU2636" s="18">
        <v>496846</v>
      </c>
      <c r="AV2636" s="18">
        <v>52</v>
      </c>
      <c r="AW2636" s="18">
        <v>46212.200163579306</v>
      </c>
      <c r="AX2636" s="18">
        <v>193869.83746832193</v>
      </c>
      <c r="AY2636" s="18">
        <v>48.972713608053006</v>
      </c>
      <c r="AZ2636" s="18">
        <v>689.01983701357017</v>
      </c>
      <c r="BA2636" s="18">
        <v>240820.03018252287</v>
      </c>
      <c r="BB2636" s="18">
        <v>10363.032375669754</v>
      </c>
      <c r="BC2636" s="18">
        <v>3.6384298012434657</v>
      </c>
      <c r="BD2636" s="18">
        <v>251179.42412839134</v>
      </c>
      <c r="BE2636" s="18">
        <v>722021</v>
      </c>
      <c r="BF2636" s="18">
        <v>749247</v>
      </c>
      <c r="BG2636" s="51">
        <v>0.73532023991129558</v>
      </c>
      <c r="BH2636" s="51">
        <v>0.73908228130634379</v>
      </c>
    </row>
    <row r="2637" spans="1:60">
      <c r="A2637" t="s">
        <v>36</v>
      </c>
      <c r="B2637" s="16">
        <v>44821</v>
      </c>
      <c r="C2637" s="17" t="s">
        <v>308</v>
      </c>
      <c r="D2637" s="18">
        <v>700024</v>
      </c>
      <c r="E2637" s="18">
        <v>734683</v>
      </c>
      <c r="F2637" s="18">
        <v>713137</v>
      </c>
      <c r="G2637" s="18">
        <v>-21477</v>
      </c>
      <c r="H2637" s="18">
        <v>713132</v>
      </c>
      <c r="I2637" s="18">
        <v>53595</v>
      </c>
      <c r="J2637" s="18">
        <v>472320</v>
      </c>
      <c r="K2637" s="18">
        <v>67219</v>
      </c>
      <c r="L2637" s="18">
        <v>0</v>
      </c>
      <c r="N2637" s="18">
        <v>557</v>
      </c>
      <c r="P2637" s="18">
        <v>27942</v>
      </c>
      <c r="W2637" s="18">
        <v>91499</v>
      </c>
      <c r="Y2637" s="18">
        <v>-21623</v>
      </c>
      <c r="Z2637" s="18">
        <v>21638</v>
      </c>
      <c r="AA2637" s="18">
        <v>15</v>
      </c>
      <c r="AK2637" s="18">
        <v>-21623</v>
      </c>
      <c r="AQ2637" s="51">
        <v>2.2176878522753767</v>
      </c>
      <c r="AR2637" s="51">
        <v>0.85823187904962861</v>
      </c>
      <c r="AT2637" s="18">
        <v>53595</v>
      </c>
      <c r="AU2637" s="18">
        <v>472320</v>
      </c>
      <c r="AV2637" s="18">
        <v>0</v>
      </c>
      <c r="AW2637" s="18">
        <v>53912.683565738691</v>
      </c>
      <c r="AX2637" s="18">
        <v>183868.4585609858</v>
      </c>
      <c r="AY2637" s="18">
        <v>0</v>
      </c>
      <c r="AZ2637" s="18">
        <v>719.65609572216454</v>
      </c>
      <c r="BA2637" s="18">
        <v>238500.79822244667</v>
      </c>
      <c r="BB2637" s="18">
        <v>8340.670155941245</v>
      </c>
      <c r="BC2637" s="18">
        <v>6.3677353717909151</v>
      </c>
      <c r="BD2637" s="18">
        <v>246835.10064301619</v>
      </c>
      <c r="BE2637" s="18">
        <v>713133</v>
      </c>
      <c r="BF2637" s="18">
        <v>734756</v>
      </c>
      <c r="BG2637" s="51">
        <v>0.73731496057140866</v>
      </c>
      <c r="BH2637" s="51">
        <v>0.74062355336956254</v>
      </c>
    </row>
    <row r="2638" spans="1:60">
      <c r="A2638" t="s">
        <v>36</v>
      </c>
      <c r="B2638" s="16">
        <v>44822</v>
      </c>
      <c r="C2638" s="17" t="s">
        <v>308</v>
      </c>
      <c r="D2638" s="18">
        <v>692790</v>
      </c>
      <c r="E2638" s="18">
        <v>731983</v>
      </c>
      <c r="F2638" s="18">
        <v>712947</v>
      </c>
      <c r="G2638" s="18">
        <v>-18969</v>
      </c>
      <c r="H2638" s="18">
        <v>712940</v>
      </c>
      <c r="I2638" s="18">
        <v>56219</v>
      </c>
      <c r="J2638" s="18">
        <v>463732</v>
      </c>
      <c r="K2638" s="18">
        <v>67281</v>
      </c>
      <c r="L2638" s="18">
        <v>431</v>
      </c>
      <c r="N2638" s="18">
        <v>597</v>
      </c>
      <c r="P2638" s="18">
        <v>31622</v>
      </c>
      <c r="W2638" s="18">
        <v>93058</v>
      </c>
      <c r="Y2638" s="18">
        <v>-19222</v>
      </c>
      <c r="Z2638" s="18">
        <v>19222</v>
      </c>
      <c r="AA2638" s="18">
        <v>0</v>
      </c>
      <c r="AK2638" s="18">
        <v>-19222</v>
      </c>
      <c r="AQ2638" s="51">
        <v>2.222094164039901</v>
      </c>
      <c r="AR2638" s="51">
        <v>0.85736099227802565</v>
      </c>
      <c r="AS2638" s="51">
        <v>2.0596055224421179</v>
      </c>
      <c r="AT2638" s="18">
        <v>56219</v>
      </c>
      <c r="AU2638" s="18">
        <v>463732</v>
      </c>
      <c r="AV2638" s="18">
        <v>431</v>
      </c>
      <c r="AW2638" s="18">
        <v>56664.600615144212</v>
      </c>
      <c r="AX2638" s="18">
        <v>180342.06696440803</v>
      </c>
      <c r="AY2638" s="18">
        <v>402.64988078333363</v>
      </c>
      <c r="AZ2638" s="18">
        <v>740.19046134591781</v>
      </c>
      <c r="BA2638" s="18">
        <v>238149.50792168151</v>
      </c>
      <c r="BB2638" s="18">
        <v>7637.8937406732648</v>
      </c>
      <c r="BC2638" s="18">
        <v>0</v>
      </c>
      <c r="BD2638" s="18">
        <v>245787.40166235476</v>
      </c>
      <c r="BE2638" s="18">
        <v>712942</v>
      </c>
      <c r="BF2638" s="18">
        <v>732164</v>
      </c>
      <c r="BG2638" s="51">
        <v>0.73642620038417916</v>
      </c>
      <c r="BH2638" s="51">
        <v>0.74009077399716539</v>
      </c>
    </row>
    <row r="2639" spans="1:60">
      <c r="A2639" t="s">
        <v>36</v>
      </c>
      <c r="B2639" s="16">
        <v>44823</v>
      </c>
      <c r="C2639" s="17" t="s">
        <v>308</v>
      </c>
      <c r="D2639" s="18">
        <v>740842</v>
      </c>
      <c r="E2639" s="18">
        <v>791686</v>
      </c>
      <c r="F2639" s="18">
        <v>771736</v>
      </c>
      <c r="G2639" s="18">
        <v>-19899</v>
      </c>
      <c r="H2639" s="18">
        <v>771729</v>
      </c>
      <c r="I2639" s="18">
        <v>60895</v>
      </c>
      <c r="J2639" s="18">
        <v>515597</v>
      </c>
      <c r="K2639" s="18">
        <v>67222</v>
      </c>
      <c r="L2639" s="18">
        <v>59</v>
      </c>
      <c r="N2639" s="18">
        <v>566</v>
      </c>
      <c r="P2639" s="18">
        <v>32656</v>
      </c>
      <c r="W2639" s="18">
        <v>94734</v>
      </c>
      <c r="Y2639" s="18">
        <v>-20174</v>
      </c>
      <c r="Z2639" s="18">
        <v>20178</v>
      </c>
      <c r="AA2639" s="18">
        <v>4</v>
      </c>
      <c r="AK2639" s="18">
        <v>-20174</v>
      </c>
      <c r="AQ2639" s="51">
        <v>2.2220768001684195</v>
      </c>
      <c r="AR2639" s="51">
        <v>0.85644595673835777</v>
      </c>
      <c r="AS2639" s="51">
        <v>2.0634275085367229</v>
      </c>
      <c r="AT2639" s="18">
        <v>60895</v>
      </c>
      <c r="AU2639" s="18">
        <v>515597</v>
      </c>
      <c r="AV2639" s="18">
        <v>59</v>
      </c>
      <c r="AW2639" s="18">
        <v>61377.18370796596</v>
      </c>
      <c r="AX2639" s="18">
        <v>200297.99509957587</v>
      </c>
      <c r="AY2639" s="18">
        <v>55.221409133395618</v>
      </c>
      <c r="AZ2639" s="18">
        <v>750.2539149593556</v>
      </c>
      <c r="BA2639" s="18">
        <v>262480.65413163463</v>
      </c>
      <c r="BB2639" s="18">
        <v>8274.0322357729783</v>
      </c>
      <c r="BC2639" s="18">
        <v>1.7733082968374125</v>
      </c>
      <c r="BD2639" s="18">
        <v>270752.91305911075</v>
      </c>
      <c r="BE2639" s="18">
        <v>771729</v>
      </c>
      <c r="BF2639" s="18">
        <v>791903</v>
      </c>
      <c r="BG2639" s="51">
        <v>0.74983588761298892</v>
      </c>
      <c r="BH2639" s="51">
        <v>0.75376313410654672</v>
      </c>
    </row>
    <row r="2640" spans="1:60">
      <c r="A2640" t="s">
        <v>36</v>
      </c>
      <c r="B2640" s="16">
        <v>44824</v>
      </c>
      <c r="C2640" s="17" t="s">
        <v>308</v>
      </c>
      <c r="D2640" s="18">
        <v>763584</v>
      </c>
      <c r="E2640" s="18">
        <v>817690</v>
      </c>
      <c r="F2640" s="18">
        <v>796677</v>
      </c>
      <c r="G2640" s="18">
        <v>-20972</v>
      </c>
      <c r="H2640" s="18">
        <v>796667</v>
      </c>
      <c r="I2640" s="18">
        <v>69764</v>
      </c>
      <c r="J2640" s="18">
        <v>536348</v>
      </c>
      <c r="K2640" s="18">
        <v>67096</v>
      </c>
      <c r="L2640" s="18">
        <v>1060</v>
      </c>
      <c r="N2640" s="18">
        <v>566</v>
      </c>
      <c r="P2640" s="18">
        <v>32174</v>
      </c>
      <c r="W2640" s="18">
        <v>89659</v>
      </c>
      <c r="Y2640" s="18">
        <v>-21723</v>
      </c>
      <c r="Z2640" s="18">
        <v>21766</v>
      </c>
      <c r="AA2640" s="18">
        <v>43</v>
      </c>
      <c r="AK2640" s="18">
        <v>-21723</v>
      </c>
      <c r="AQ2640" s="51">
        <v>2.2307424045662039</v>
      </c>
      <c r="AR2640" s="51">
        <v>0.85533010641541818</v>
      </c>
      <c r="AS2640" s="51">
        <v>2.0707380206950261</v>
      </c>
      <c r="AT2640" s="18">
        <v>69764</v>
      </c>
      <c r="AU2640" s="18">
        <v>536348</v>
      </c>
      <c r="AV2640" s="18">
        <v>1060</v>
      </c>
      <c r="AW2640" s="18">
        <v>70590.62927495745</v>
      </c>
      <c r="AX2640" s="18">
        <v>208087.8300640005</v>
      </c>
      <c r="AY2640" s="18">
        <v>995.62840849521831</v>
      </c>
      <c r="AZ2640" s="18">
        <v>728.4087633607428</v>
      </c>
      <c r="BA2640" s="18">
        <v>280402.49651081394</v>
      </c>
      <c r="BB2640" s="18">
        <v>9388.1399680087361</v>
      </c>
      <c r="BC2640" s="18">
        <v>19.227875946793276</v>
      </c>
      <c r="BD2640" s="18">
        <v>289771.40860287589</v>
      </c>
      <c r="BE2640" s="18">
        <v>796667</v>
      </c>
      <c r="BF2640" s="18">
        <v>818390</v>
      </c>
      <c r="BG2640" s="51">
        <v>0.7759590291271895</v>
      </c>
      <c r="BH2640" s="51">
        <v>0.78060074394124102</v>
      </c>
    </row>
    <row r="2641" spans="1:60">
      <c r="A2641" t="s">
        <v>36</v>
      </c>
      <c r="B2641" s="16">
        <v>44825</v>
      </c>
      <c r="C2641" s="17" t="s">
        <v>308</v>
      </c>
      <c r="D2641" s="18">
        <v>769467</v>
      </c>
      <c r="E2641" s="18">
        <v>812690</v>
      </c>
      <c r="F2641" s="18">
        <v>791188</v>
      </c>
      <c r="G2641" s="18">
        <v>-21463</v>
      </c>
      <c r="H2641" s="18">
        <v>791181</v>
      </c>
      <c r="I2641" s="18">
        <v>75663</v>
      </c>
      <c r="J2641" s="18">
        <v>512638</v>
      </c>
      <c r="K2641" s="18">
        <v>66730</v>
      </c>
      <c r="L2641" s="18">
        <v>277</v>
      </c>
      <c r="N2641" s="18">
        <v>565</v>
      </c>
      <c r="P2641" s="18">
        <v>35385</v>
      </c>
      <c r="W2641" s="18">
        <v>99923</v>
      </c>
      <c r="Y2641" s="18">
        <v>-22172</v>
      </c>
      <c r="Z2641" s="18">
        <v>22303</v>
      </c>
      <c r="AA2641" s="18">
        <v>131</v>
      </c>
      <c r="AK2641" s="18">
        <v>-22172</v>
      </c>
      <c r="AQ2641" s="51">
        <v>2.2341972556494651</v>
      </c>
      <c r="AR2641" s="51">
        <v>0.85506392263829756</v>
      </c>
      <c r="AS2641" s="51">
        <v>2.0702263279649014</v>
      </c>
      <c r="AT2641" s="18">
        <v>75663</v>
      </c>
      <c r="AU2641" s="18">
        <v>512638</v>
      </c>
      <c r="AV2641" s="18">
        <v>277</v>
      </c>
      <c r="AW2641" s="18">
        <v>76678.097338410036</v>
      </c>
      <c r="AX2641" s="18">
        <v>198827.1262954394</v>
      </c>
      <c r="AY2641" s="18">
        <v>260.11407537184539</v>
      </c>
      <c r="AZ2641" s="18">
        <v>778.79522247645923</v>
      </c>
      <c r="BA2641" s="18">
        <v>276544.13293169771</v>
      </c>
      <c r="BB2641" s="18">
        <v>9835.5251491142208</v>
      </c>
      <c r="BC2641" s="18">
        <v>63.866375443952435</v>
      </c>
      <c r="BD2641" s="18">
        <v>286315.79170536809</v>
      </c>
      <c r="BE2641" s="18">
        <v>791181</v>
      </c>
      <c r="BF2641" s="18">
        <v>813353</v>
      </c>
      <c r="BG2641" s="51">
        <v>0.77058817937220347</v>
      </c>
      <c r="BH2641" s="51">
        <v>0.77606835003926766</v>
      </c>
    </row>
    <row r="2642" spans="1:60">
      <c r="A2642" t="s">
        <v>36</v>
      </c>
      <c r="B2642" s="16">
        <v>44826</v>
      </c>
      <c r="C2642" s="17" t="s">
        <v>308</v>
      </c>
      <c r="D2642" s="18">
        <v>787683</v>
      </c>
      <c r="E2642" s="18">
        <v>833915</v>
      </c>
      <c r="F2642" s="18">
        <v>804499</v>
      </c>
      <c r="G2642" s="18">
        <v>-29376</v>
      </c>
      <c r="H2642" s="18">
        <v>804484</v>
      </c>
      <c r="I2642" s="18">
        <v>63282</v>
      </c>
      <c r="J2642" s="18">
        <v>536636</v>
      </c>
      <c r="K2642" s="18">
        <v>67171</v>
      </c>
      <c r="L2642" s="18">
        <v>1288</v>
      </c>
      <c r="N2642" s="18">
        <v>539</v>
      </c>
      <c r="P2642" s="18">
        <v>39692</v>
      </c>
      <c r="W2642" s="18">
        <v>95876</v>
      </c>
      <c r="Y2642" s="18">
        <v>-29899</v>
      </c>
      <c r="Z2642" s="18">
        <v>29926</v>
      </c>
      <c r="AA2642" s="18">
        <v>27</v>
      </c>
      <c r="AK2642" s="18">
        <v>-29899</v>
      </c>
      <c r="AQ2642" s="51">
        <v>2.2246164986651897</v>
      </c>
      <c r="AR2642" s="51">
        <v>0.85771164694619639</v>
      </c>
      <c r="AS2642" s="51">
        <v>2.0656877579547155</v>
      </c>
      <c r="AT2642" s="18">
        <v>63282</v>
      </c>
      <c r="AU2642" s="18">
        <v>536636</v>
      </c>
      <c r="AV2642" s="18">
        <v>1288</v>
      </c>
      <c r="AW2642" s="18">
        <v>63855.984826650645</v>
      </c>
      <c r="AX2642" s="18">
        <v>208779.26688981283</v>
      </c>
      <c r="AY2642" s="18">
        <v>1206.8319403097469</v>
      </c>
      <c r="AZ2642" s="18">
        <v>781.38988679619558</v>
      </c>
      <c r="BA2642" s="18">
        <v>274623.47354356939</v>
      </c>
      <c r="BB2642" s="18">
        <v>13204.419692486448</v>
      </c>
      <c r="BC2642" s="18">
        <v>10.975892202567067</v>
      </c>
      <c r="BD2642" s="18">
        <v>287816.91734385327</v>
      </c>
      <c r="BE2642" s="18">
        <v>804484</v>
      </c>
      <c r="BF2642" s="18">
        <v>834383</v>
      </c>
      <c r="BG2642" s="51">
        <v>0.7525822791300063</v>
      </c>
      <c r="BH2642" s="51">
        <v>0.76047442519155573</v>
      </c>
    </row>
    <row r="2643" spans="1:60">
      <c r="A2643" t="s">
        <v>36</v>
      </c>
      <c r="B2643" s="16">
        <v>44827</v>
      </c>
      <c r="C2643" s="17" t="s">
        <v>308</v>
      </c>
      <c r="D2643" s="18">
        <v>787962</v>
      </c>
      <c r="E2643" s="18">
        <v>826524</v>
      </c>
      <c r="F2643" s="18">
        <v>786114</v>
      </c>
      <c r="G2643" s="18">
        <v>-40346</v>
      </c>
      <c r="H2643" s="18">
        <v>786104</v>
      </c>
      <c r="I2643" s="18">
        <v>54134</v>
      </c>
      <c r="J2643" s="18">
        <v>534460</v>
      </c>
      <c r="K2643" s="18">
        <v>67177</v>
      </c>
      <c r="L2643" s="18">
        <v>137</v>
      </c>
      <c r="N2643" s="18">
        <v>541</v>
      </c>
      <c r="P2643" s="18">
        <v>35161</v>
      </c>
      <c r="W2643" s="18">
        <v>94494</v>
      </c>
      <c r="Y2643" s="18">
        <v>-40668</v>
      </c>
      <c r="Z2643" s="18">
        <v>40668</v>
      </c>
      <c r="AA2643" s="18">
        <v>0</v>
      </c>
      <c r="AK2643" s="18">
        <v>-40668</v>
      </c>
      <c r="AQ2643" s="51">
        <v>2.2084882186350749</v>
      </c>
      <c r="AR2643" s="51">
        <v>0.85771329292246923</v>
      </c>
      <c r="AS2643" s="51">
        <v>2.0751705166127645</v>
      </c>
      <c r="AT2643" s="18">
        <v>54134</v>
      </c>
      <c r="AU2643" s="18">
        <v>534460</v>
      </c>
      <c r="AV2643" s="18">
        <v>137</v>
      </c>
      <c r="AW2643" s="18">
        <v>54228.983329367955</v>
      </c>
      <c r="AX2643" s="18">
        <v>207933.08893838525</v>
      </c>
      <c r="AY2643" s="18">
        <v>128.95572061214574</v>
      </c>
      <c r="AZ2643" s="18">
        <v>758.69137893242544</v>
      </c>
      <c r="BA2643" s="18">
        <v>263049.71936729777</v>
      </c>
      <c r="BB2643" s="18">
        <v>16453.245638466327</v>
      </c>
      <c r="BC2643" s="18">
        <v>0</v>
      </c>
      <c r="BD2643" s="18">
        <v>279502.96500576404</v>
      </c>
      <c r="BE2643" s="18">
        <v>786104</v>
      </c>
      <c r="BF2643" s="18">
        <v>826772</v>
      </c>
      <c r="BG2643" s="51">
        <v>0.73772003743974335</v>
      </c>
      <c r="BH2643" s="51">
        <v>0.74530563046524012</v>
      </c>
    </row>
    <row r="2644" spans="1:60">
      <c r="A2644" t="s">
        <v>36</v>
      </c>
      <c r="B2644" s="16">
        <v>44828</v>
      </c>
      <c r="C2644" s="17" t="s">
        <v>308</v>
      </c>
      <c r="D2644" s="18">
        <v>735719</v>
      </c>
      <c r="E2644" s="18">
        <v>776726</v>
      </c>
      <c r="F2644" s="18">
        <v>748699</v>
      </c>
      <c r="G2644" s="18">
        <v>-27974</v>
      </c>
      <c r="H2644" s="18">
        <v>748688</v>
      </c>
      <c r="I2644" s="18">
        <v>51792</v>
      </c>
      <c r="J2644" s="18">
        <v>501065</v>
      </c>
      <c r="K2644" s="18">
        <v>67099</v>
      </c>
      <c r="L2644" s="18">
        <v>0</v>
      </c>
      <c r="N2644" s="18">
        <v>531</v>
      </c>
      <c r="P2644" s="18">
        <v>34484</v>
      </c>
      <c r="W2644" s="18">
        <v>93717</v>
      </c>
      <c r="Y2644" s="18">
        <v>-28274</v>
      </c>
      <c r="Z2644" s="18">
        <v>28274</v>
      </c>
      <c r="AA2644" s="18">
        <v>0</v>
      </c>
      <c r="AK2644" s="18">
        <v>-28274</v>
      </c>
      <c r="AQ2644" s="51">
        <v>2.2046192365659012</v>
      </c>
      <c r="AR2644" s="51">
        <v>0.85661308042650364</v>
      </c>
      <c r="AT2644" s="18">
        <v>51792</v>
      </c>
      <c r="AU2644" s="18">
        <v>501065</v>
      </c>
      <c r="AV2644" s="18">
        <v>0</v>
      </c>
      <c r="AW2644" s="18">
        <v>51791.982065036682</v>
      </c>
      <c r="AX2644" s="18">
        <v>194690.61931031471</v>
      </c>
      <c r="AY2644" s="18">
        <v>0</v>
      </c>
      <c r="AZ2644" s="18">
        <v>752.76401244200463</v>
      </c>
      <c r="BA2644" s="18">
        <v>247235.3653877934</v>
      </c>
      <c r="BB2644" s="18">
        <v>11170.321469443134</v>
      </c>
      <c r="BC2644" s="18">
        <v>0</v>
      </c>
      <c r="BD2644" s="18">
        <v>258405.68685723649</v>
      </c>
      <c r="BE2644" s="18">
        <v>748688</v>
      </c>
      <c r="BF2644" s="18">
        <v>776962</v>
      </c>
      <c r="BG2644" s="51">
        <v>0.72802025842705775</v>
      </c>
      <c r="BH2644" s="51">
        <v>0.73322291870027201</v>
      </c>
    </row>
    <row r="2645" spans="1:60">
      <c r="A2645" t="s">
        <v>36</v>
      </c>
      <c r="B2645" s="16">
        <v>44829</v>
      </c>
      <c r="C2645" s="17" t="s">
        <v>308</v>
      </c>
      <c r="D2645" s="18">
        <v>745601</v>
      </c>
      <c r="E2645" s="18">
        <v>784087</v>
      </c>
      <c r="F2645" s="18">
        <v>754758</v>
      </c>
      <c r="G2645" s="18">
        <v>-29269</v>
      </c>
      <c r="H2645" s="18">
        <v>754745</v>
      </c>
      <c r="I2645" s="18">
        <v>52896</v>
      </c>
      <c r="J2645" s="18">
        <v>509117</v>
      </c>
      <c r="K2645" s="18">
        <v>67104</v>
      </c>
      <c r="L2645" s="18">
        <v>164</v>
      </c>
      <c r="N2645" s="18">
        <v>510</v>
      </c>
      <c r="P2645" s="18">
        <v>31597</v>
      </c>
      <c r="W2645" s="18">
        <v>93357</v>
      </c>
      <c r="Y2645" s="18">
        <v>-29801</v>
      </c>
      <c r="Z2645" s="18">
        <v>29801</v>
      </c>
      <c r="AA2645" s="18">
        <v>0</v>
      </c>
      <c r="AK2645" s="18">
        <v>-29801</v>
      </c>
      <c r="AQ2645" s="51">
        <v>2.2188804762064005</v>
      </c>
      <c r="AR2645" s="51">
        <v>0.8570285614464962</v>
      </c>
      <c r="AS2645" s="51">
        <v>2.1251684563839111</v>
      </c>
      <c r="AT2645" s="18">
        <v>52896</v>
      </c>
      <c r="AU2645" s="18">
        <v>509117</v>
      </c>
      <c r="AV2645" s="18">
        <v>164</v>
      </c>
      <c r="AW2645" s="18">
        <v>53238.155178404333</v>
      </c>
      <c r="AX2645" s="18">
        <v>197915.20085908487</v>
      </c>
      <c r="AY2645" s="18">
        <v>158.0896602802122</v>
      </c>
      <c r="AZ2645" s="18">
        <v>740.22121292304041</v>
      </c>
      <c r="BA2645" s="18">
        <v>252051.66691069244</v>
      </c>
      <c r="BB2645" s="18">
        <v>11756.48727523564</v>
      </c>
      <c r="BC2645" s="18">
        <v>0</v>
      </c>
      <c r="BD2645" s="18">
        <v>263808.15418592811</v>
      </c>
      <c r="BE2645" s="18">
        <v>754745</v>
      </c>
      <c r="BF2645" s="18">
        <v>784546</v>
      </c>
      <c r="BG2645" s="51">
        <v>0.7362462101831091</v>
      </c>
      <c r="BH2645" s="51">
        <v>0.74131629360340989</v>
      </c>
    </row>
    <row r="2646" spans="1:60">
      <c r="A2646" t="s">
        <v>36</v>
      </c>
      <c r="B2646" s="16">
        <v>44830</v>
      </c>
      <c r="C2646" s="17" t="s">
        <v>308</v>
      </c>
      <c r="D2646" s="18">
        <v>771228</v>
      </c>
      <c r="E2646" s="18">
        <v>811864</v>
      </c>
      <c r="F2646" s="18">
        <v>779569</v>
      </c>
      <c r="G2646" s="18">
        <v>-32256</v>
      </c>
      <c r="H2646" s="18">
        <v>779555</v>
      </c>
      <c r="I2646" s="18">
        <v>52186</v>
      </c>
      <c r="J2646" s="18">
        <v>542672</v>
      </c>
      <c r="K2646" s="18">
        <v>67122</v>
      </c>
      <c r="L2646" s="18">
        <v>644</v>
      </c>
      <c r="N2646" s="18">
        <v>471</v>
      </c>
      <c r="P2646" s="18">
        <v>29841</v>
      </c>
      <c r="W2646" s="18">
        <v>86619</v>
      </c>
      <c r="Y2646" s="18">
        <v>-32354</v>
      </c>
      <c r="Z2646" s="18">
        <v>32380</v>
      </c>
      <c r="AA2646" s="18">
        <v>26</v>
      </c>
      <c r="AK2646" s="18">
        <v>-32354</v>
      </c>
      <c r="AQ2646" s="51">
        <v>2.2244726849878882</v>
      </c>
      <c r="AR2646" s="51">
        <v>0.85735562594411074</v>
      </c>
      <c r="AS2646" s="51">
        <v>2.1100991264097044</v>
      </c>
      <c r="AT2646" s="18">
        <v>52186</v>
      </c>
      <c r="AU2646" s="18">
        <v>542672</v>
      </c>
      <c r="AV2646" s="18">
        <v>644</v>
      </c>
      <c r="AW2646" s="18">
        <v>52655.936868384539</v>
      </c>
      <c r="AX2646" s="18">
        <v>211039.94894464465</v>
      </c>
      <c r="AY2646" s="18">
        <v>616.38914525308201</v>
      </c>
      <c r="AZ2646" s="18">
        <v>707.49384697009498</v>
      </c>
      <c r="BA2646" s="18">
        <v>265019.76880525239</v>
      </c>
      <c r="BB2646" s="18">
        <v>12688.99661202166</v>
      </c>
      <c r="BC2646" s="18">
        <v>10.59093622824069</v>
      </c>
      <c r="BD2646" s="18">
        <v>277698.17448104575</v>
      </c>
      <c r="BE2646" s="18">
        <v>779556</v>
      </c>
      <c r="BF2646" s="18">
        <v>811910</v>
      </c>
      <c r="BG2646" s="51">
        <v>0.74948801972332402</v>
      </c>
      <c r="BH2646" s="51">
        <v>0.75404780015568607</v>
      </c>
    </row>
    <row r="2647" spans="1:60">
      <c r="A2647" t="s">
        <v>36</v>
      </c>
      <c r="B2647" s="16">
        <v>44831</v>
      </c>
      <c r="C2647" s="17" t="s">
        <v>308</v>
      </c>
      <c r="D2647" s="18">
        <v>686888</v>
      </c>
      <c r="E2647" s="18">
        <v>705152</v>
      </c>
      <c r="F2647" s="18">
        <v>680150</v>
      </c>
      <c r="G2647" s="18">
        <v>-24932</v>
      </c>
      <c r="H2647" s="18">
        <v>680139</v>
      </c>
      <c r="I2647" s="18">
        <v>42434</v>
      </c>
      <c r="J2647" s="18">
        <v>475639</v>
      </c>
      <c r="K2647" s="18">
        <v>67375</v>
      </c>
      <c r="L2647" s="18">
        <v>975</v>
      </c>
      <c r="N2647" s="18">
        <v>430</v>
      </c>
      <c r="P2647" s="18">
        <v>13469</v>
      </c>
      <c r="W2647" s="18">
        <v>79817</v>
      </c>
      <c r="Y2647" s="18">
        <v>-25269</v>
      </c>
      <c r="Z2647" s="18">
        <v>25285</v>
      </c>
      <c r="AA2647" s="18">
        <v>16</v>
      </c>
      <c r="AK2647" s="18">
        <v>-25269</v>
      </c>
      <c r="AQ2647" s="51">
        <v>2.223539906618242</v>
      </c>
      <c r="AR2647" s="51">
        <v>0.86015875832610966</v>
      </c>
      <c r="AS2647" s="51">
        <v>2.1008510250838159</v>
      </c>
      <c r="AT2647" s="18">
        <v>42434</v>
      </c>
      <c r="AU2647" s="18">
        <v>475639</v>
      </c>
      <c r="AV2647" s="18">
        <v>975</v>
      </c>
      <c r="AW2647" s="18">
        <v>42798.165850549522</v>
      </c>
      <c r="AX2647" s="18">
        <v>185576.2225015978</v>
      </c>
      <c r="AY2647" s="18">
        <v>929.10785053964878</v>
      </c>
      <c r="AZ2647" s="18">
        <v>619.22913273336405</v>
      </c>
      <c r="BA2647" s="18">
        <v>229922.72533542034</v>
      </c>
      <c r="BB2647" s="18">
        <v>9803.7339687357708</v>
      </c>
      <c r="BC2647" s="18">
        <v>6.9851398123046948</v>
      </c>
      <c r="BD2647" s="18">
        <v>239719.47416434379</v>
      </c>
      <c r="BE2647" s="18">
        <v>680140</v>
      </c>
      <c r="BF2647" s="18">
        <v>705409</v>
      </c>
      <c r="BG2647" s="51">
        <v>0.74527632359363416</v>
      </c>
      <c r="BH2647" s="51">
        <v>0.74919705749741727</v>
      </c>
    </row>
    <row r="2648" spans="1:60">
      <c r="A2648" t="s">
        <v>36</v>
      </c>
      <c r="B2648" s="16">
        <v>44832</v>
      </c>
      <c r="C2648" s="17" t="s">
        <v>308</v>
      </c>
      <c r="D2648" s="18">
        <v>650945</v>
      </c>
      <c r="E2648" s="18">
        <v>615485</v>
      </c>
      <c r="F2648" s="18">
        <v>593234</v>
      </c>
      <c r="G2648" s="18">
        <v>-22215</v>
      </c>
      <c r="H2648" s="18">
        <v>593230</v>
      </c>
      <c r="I2648" s="18">
        <v>39383</v>
      </c>
      <c r="J2648" s="18">
        <v>408411</v>
      </c>
      <c r="K2648" s="18">
        <v>67533</v>
      </c>
      <c r="L2648" s="18">
        <v>530</v>
      </c>
      <c r="N2648" s="18">
        <v>411</v>
      </c>
      <c r="P2648" s="18">
        <v>7956</v>
      </c>
      <c r="W2648" s="18">
        <v>69006</v>
      </c>
      <c r="Y2648" s="18">
        <v>-22697</v>
      </c>
      <c r="Z2648" s="18">
        <v>23240</v>
      </c>
      <c r="AA2648" s="18">
        <v>543</v>
      </c>
      <c r="AK2648" s="18">
        <v>-22697</v>
      </c>
      <c r="AQ2648" s="51">
        <v>2.2115131053600723</v>
      </c>
      <c r="AR2648" s="51">
        <v>0.85745309451622387</v>
      </c>
      <c r="AS2648" s="51">
        <v>2.1255010609644458</v>
      </c>
      <c r="AT2648" s="18">
        <v>39383</v>
      </c>
      <c r="AU2648" s="18">
        <v>408411</v>
      </c>
      <c r="AV2648" s="18">
        <v>530</v>
      </c>
      <c r="AW2648" s="18">
        <v>39506.137397100523</v>
      </c>
      <c r="AX2648" s="18">
        <v>158845.18682787311</v>
      </c>
      <c r="AY2648" s="18">
        <v>510.97947143324313</v>
      </c>
      <c r="AZ2648" s="18">
        <v>557.01484826678893</v>
      </c>
      <c r="BA2648" s="18">
        <v>199419.31854467365</v>
      </c>
      <c r="BB2648" s="18">
        <v>8654.4466964025578</v>
      </c>
      <c r="BC2648" s="18">
        <v>254.84821579594183</v>
      </c>
      <c r="BD2648" s="18">
        <v>207818.9170252803</v>
      </c>
      <c r="BE2648" s="18">
        <v>593231</v>
      </c>
      <c r="BF2648" s="18">
        <v>615928</v>
      </c>
      <c r="BG2648" s="51">
        <v>0.74110054607725895</v>
      </c>
      <c r="BH2648" s="51">
        <v>0.74385600403338292</v>
      </c>
    </row>
    <row r="2649" spans="1:60">
      <c r="A2649" t="s">
        <v>36</v>
      </c>
      <c r="B2649" s="16">
        <v>44833</v>
      </c>
      <c r="C2649" s="17" t="s">
        <v>308</v>
      </c>
      <c r="D2649" s="18">
        <v>566552</v>
      </c>
      <c r="E2649" s="18">
        <v>507899</v>
      </c>
      <c r="F2649" s="18">
        <v>493901</v>
      </c>
      <c r="G2649" s="18">
        <v>-13946</v>
      </c>
      <c r="H2649" s="18">
        <v>493880</v>
      </c>
      <c r="I2649" s="18">
        <v>51314</v>
      </c>
      <c r="J2649" s="18">
        <v>301563</v>
      </c>
      <c r="K2649" s="18">
        <v>68144</v>
      </c>
      <c r="L2649" s="18">
        <v>42</v>
      </c>
      <c r="N2649" s="18">
        <v>374</v>
      </c>
      <c r="P2649" s="18">
        <v>14447</v>
      </c>
      <c r="W2649" s="18">
        <v>57996</v>
      </c>
      <c r="Y2649" s="18">
        <v>-13729</v>
      </c>
      <c r="Z2649" s="18">
        <v>14409</v>
      </c>
      <c r="AA2649" s="18">
        <v>680</v>
      </c>
      <c r="AK2649" s="18">
        <v>-13729</v>
      </c>
      <c r="AQ2649" s="51">
        <v>2.2135977599466798</v>
      </c>
      <c r="AR2649" s="51">
        <v>0.85540121318867413</v>
      </c>
      <c r="AS2649" s="51">
        <v>2.1311442701750671</v>
      </c>
      <c r="AT2649" s="18">
        <v>51314</v>
      </c>
      <c r="AU2649" s="18">
        <v>301563</v>
      </c>
      <c r="AV2649" s="18">
        <v>42</v>
      </c>
      <c r="AW2649" s="18">
        <v>51522.963346927783</v>
      </c>
      <c r="AX2649" s="18">
        <v>117007.6276423221</v>
      </c>
      <c r="AY2649" s="18">
        <v>40.600221057303671</v>
      </c>
      <c r="AZ2649" s="18">
        <v>541.84663285096542</v>
      </c>
      <c r="BA2649" s="18">
        <v>169113.03784315815</v>
      </c>
      <c r="BB2649" s="18">
        <v>5445.721805823553</v>
      </c>
      <c r="BC2649" s="18">
        <v>353.64262434552683</v>
      </c>
      <c r="BD2649" s="18">
        <v>174205.11702463619</v>
      </c>
      <c r="BE2649" s="18">
        <v>493880</v>
      </c>
      <c r="BF2649" s="18">
        <v>507609</v>
      </c>
      <c r="BG2649" s="51">
        <v>0.75489994632255464</v>
      </c>
      <c r="BH2649" s="51">
        <v>0.7565982579009698</v>
      </c>
    </row>
    <row r="2650" spans="1:60">
      <c r="A2650" t="s">
        <v>36</v>
      </c>
      <c r="B2650" s="16">
        <v>44834</v>
      </c>
      <c r="C2650" s="17" t="s">
        <v>308</v>
      </c>
      <c r="D2650" s="18">
        <v>522831</v>
      </c>
      <c r="E2650" s="18">
        <v>540115</v>
      </c>
      <c r="F2650" s="18">
        <v>522857</v>
      </c>
      <c r="G2650" s="18">
        <v>-17188</v>
      </c>
      <c r="H2650" s="18">
        <v>522837</v>
      </c>
      <c r="I2650" s="18">
        <v>66417</v>
      </c>
      <c r="J2650" s="18">
        <v>311604</v>
      </c>
      <c r="K2650" s="18">
        <v>67735</v>
      </c>
      <c r="L2650" s="18">
        <v>27</v>
      </c>
      <c r="N2650" s="18">
        <v>352</v>
      </c>
      <c r="P2650" s="18">
        <v>30138</v>
      </c>
      <c r="W2650" s="18">
        <v>46564</v>
      </c>
      <c r="Y2650" s="18">
        <v>-17191</v>
      </c>
      <c r="Z2650" s="18">
        <v>18721</v>
      </c>
      <c r="AA2650" s="18">
        <v>1530</v>
      </c>
      <c r="AK2650" s="18">
        <v>-17191</v>
      </c>
      <c r="AQ2650" s="51">
        <v>2.2262505091741462</v>
      </c>
      <c r="AR2650" s="51">
        <v>0.86388447774924093</v>
      </c>
      <c r="AS2650" s="51">
        <v>2.1485556717257714</v>
      </c>
      <c r="AT2650" s="18">
        <v>66417</v>
      </c>
      <c r="AU2650" s="18">
        <v>311604</v>
      </c>
      <c r="AV2650" s="18">
        <v>27</v>
      </c>
      <c r="AW2650" s="18">
        <v>67068.646781676318</v>
      </c>
      <c r="AX2650" s="18">
        <v>122102.61124573598</v>
      </c>
      <c r="AY2650" s="18">
        <v>26.313379692008525</v>
      </c>
      <c r="AZ2650" s="18">
        <v>556.56126250422767</v>
      </c>
      <c r="BA2650" s="18">
        <v>189754.13266960852</v>
      </c>
      <c r="BB2650" s="18">
        <v>7032.7677215561525</v>
      </c>
      <c r="BC2650" s="18">
        <v>785.46635410421175</v>
      </c>
      <c r="BD2650" s="18">
        <v>196001.43403706054</v>
      </c>
      <c r="BE2650" s="18">
        <v>522837</v>
      </c>
      <c r="BF2650" s="18">
        <v>540028</v>
      </c>
      <c r="BG2650" s="51">
        <v>0.80012653267858302</v>
      </c>
      <c r="BH2650" s="51">
        <v>0.80015977228363044</v>
      </c>
    </row>
    <row r="2651" spans="1:60">
      <c r="A2651" t="s">
        <v>36</v>
      </c>
      <c r="B2651" s="16">
        <v>44835</v>
      </c>
      <c r="C2651" s="17" t="s">
        <v>308</v>
      </c>
      <c r="D2651" s="18">
        <v>561437</v>
      </c>
      <c r="E2651" s="18">
        <v>595740</v>
      </c>
      <c r="F2651" s="18">
        <v>582200</v>
      </c>
      <c r="G2651" s="18">
        <v>-13491</v>
      </c>
      <c r="H2651" s="18">
        <v>582179</v>
      </c>
      <c r="I2651" s="18">
        <v>60119</v>
      </c>
      <c r="J2651" s="18">
        <v>361716</v>
      </c>
      <c r="K2651" s="18">
        <v>67779</v>
      </c>
      <c r="L2651" s="18">
        <v>228</v>
      </c>
      <c r="N2651" s="18">
        <v>343</v>
      </c>
      <c r="P2651" s="18">
        <v>32630</v>
      </c>
      <c r="W2651" s="18">
        <v>59364</v>
      </c>
      <c r="Y2651" s="18">
        <v>-13608</v>
      </c>
      <c r="Z2651" s="18">
        <v>14972</v>
      </c>
      <c r="AA2651" s="18">
        <v>1364</v>
      </c>
      <c r="AK2651" s="18">
        <v>-13608</v>
      </c>
      <c r="AQ2651" s="51">
        <v>2.2251511742526815</v>
      </c>
      <c r="AR2651" s="51">
        <v>0.85899313959111057</v>
      </c>
      <c r="AS2651" s="51">
        <v>2.0688697756450214</v>
      </c>
      <c r="AT2651" s="18">
        <v>60119</v>
      </c>
      <c r="AU2651" s="18">
        <v>361716</v>
      </c>
      <c r="AV2651" s="18">
        <v>228</v>
      </c>
      <c r="AW2651" s="18">
        <v>60678.875926416767</v>
      </c>
      <c r="AX2651" s="18">
        <v>140936.56162075014</v>
      </c>
      <c r="AY2651" s="18">
        <v>213.96082265744886</v>
      </c>
      <c r="AZ2651" s="18">
        <v>615.47744032438175</v>
      </c>
      <c r="BA2651" s="18">
        <v>202444.87581014875</v>
      </c>
      <c r="BB2651" s="18">
        <v>5477.6681467853696</v>
      </c>
      <c r="BC2651" s="18">
        <v>669.30236616201773</v>
      </c>
      <c r="BD2651" s="18">
        <v>207253.24159077214</v>
      </c>
      <c r="BE2651" s="18">
        <v>582179</v>
      </c>
      <c r="BF2651" s="18">
        <v>595787</v>
      </c>
      <c r="BG2651" s="51">
        <v>0.76662679709946613</v>
      </c>
      <c r="BH2651" s="51">
        <v>0.76690938452139457</v>
      </c>
    </row>
    <row r="2652" spans="1:60">
      <c r="A2652" t="s">
        <v>36</v>
      </c>
      <c r="B2652" s="16">
        <v>44836</v>
      </c>
      <c r="C2652" s="17" t="s">
        <v>308</v>
      </c>
      <c r="D2652" s="18">
        <v>589191</v>
      </c>
      <c r="E2652" s="18">
        <v>620826</v>
      </c>
      <c r="F2652" s="18">
        <v>603419</v>
      </c>
      <c r="G2652" s="18">
        <v>-17360</v>
      </c>
      <c r="H2652" s="18">
        <v>603399</v>
      </c>
      <c r="I2652" s="18">
        <v>49776</v>
      </c>
      <c r="J2652" s="18">
        <v>384543</v>
      </c>
      <c r="K2652" s="18">
        <v>67767</v>
      </c>
      <c r="L2652" s="18">
        <v>293</v>
      </c>
      <c r="N2652" s="18">
        <v>326</v>
      </c>
      <c r="P2652" s="18">
        <v>35712</v>
      </c>
      <c r="W2652" s="18">
        <v>64982</v>
      </c>
      <c r="Y2652" s="18">
        <v>-17537</v>
      </c>
      <c r="Z2652" s="18">
        <v>18501</v>
      </c>
      <c r="AA2652" s="18">
        <v>964</v>
      </c>
      <c r="AK2652" s="18">
        <v>-17537</v>
      </c>
      <c r="AQ2652" s="51">
        <v>2.225157957222931</v>
      </c>
      <c r="AR2652" s="51">
        <v>0.86085739451500853</v>
      </c>
      <c r="AS2652" s="51">
        <v>2.0705517240210352</v>
      </c>
      <c r="AT2652" s="18">
        <v>49776</v>
      </c>
      <c r="AU2652" s="18">
        <v>384543</v>
      </c>
      <c r="AV2652" s="18">
        <v>293</v>
      </c>
      <c r="AW2652" s="18">
        <v>50239.706833254073</v>
      </c>
      <c r="AX2652" s="18">
        <v>150155.89310583455</v>
      </c>
      <c r="AY2652" s="18">
        <v>275.18196112625458</v>
      </c>
      <c r="AZ2652" s="18">
        <v>648.80830597836211</v>
      </c>
      <c r="BA2652" s="18">
        <v>201319.59020619324</v>
      </c>
      <c r="BB2652" s="18">
        <v>6768.6712127801138</v>
      </c>
      <c r="BC2652" s="18">
        <v>458.30287507367655</v>
      </c>
      <c r="BD2652" s="18">
        <v>207629.95854389961</v>
      </c>
      <c r="BE2652" s="18">
        <v>603399</v>
      </c>
      <c r="BF2652" s="18">
        <v>620936</v>
      </c>
      <c r="BG2652" s="51">
        <v>0.73555507211708626</v>
      </c>
      <c r="BH2652" s="51">
        <v>0.73718573122681241</v>
      </c>
    </row>
    <row r="2653" spans="1:60">
      <c r="A2653" t="s">
        <v>36</v>
      </c>
      <c r="B2653" s="16">
        <v>44837</v>
      </c>
      <c r="C2653" s="17" t="s">
        <v>308</v>
      </c>
      <c r="D2653" s="18">
        <v>608006</v>
      </c>
      <c r="E2653" s="18">
        <v>643503</v>
      </c>
      <c r="F2653" s="18">
        <v>632770</v>
      </c>
      <c r="G2653" s="18">
        <v>-10661</v>
      </c>
      <c r="H2653" s="18">
        <v>632756</v>
      </c>
      <c r="I2653" s="18">
        <v>52281</v>
      </c>
      <c r="J2653" s="18">
        <v>413853</v>
      </c>
      <c r="K2653" s="18">
        <v>67698</v>
      </c>
      <c r="L2653" s="18">
        <v>0</v>
      </c>
      <c r="N2653" s="18">
        <v>315</v>
      </c>
      <c r="P2653" s="18">
        <v>33800</v>
      </c>
      <c r="W2653" s="18">
        <v>64809</v>
      </c>
      <c r="Y2653" s="18">
        <v>-10786</v>
      </c>
      <c r="Z2653" s="18">
        <v>12271</v>
      </c>
      <c r="AA2653" s="18">
        <v>1485</v>
      </c>
      <c r="AK2653" s="18">
        <v>-10786</v>
      </c>
      <c r="AQ2653" s="51">
        <v>2.2293709943767128</v>
      </c>
      <c r="AR2653" s="51">
        <v>0.86092742252127008</v>
      </c>
      <c r="AT2653" s="18">
        <v>52281</v>
      </c>
      <c r="AU2653" s="18">
        <v>413853</v>
      </c>
      <c r="AV2653" s="18">
        <v>0</v>
      </c>
      <c r="AW2653" s="18">
        <v>52867.952280669189</v>
      </c>
      <c r="AX2653" s="18">
        <v>161613.97274482463</v>
      </c>
      <c r="AY2653" s="18">
        <v>0</v>
      </c>
      <c r="AZ2653" s="18">
        <v>640.48616041950299</v>
      </c>
      <c r="BA2653" s="18">
        <v>215122.41118591331</v>
      </c>
      <c r="BB2653" s="18">
        <v>4536.5376169228057</v>
      </c>
      <c r="BC2653" s="18">
        <v>703.54626817620226</v>
      </c>
      <c r="BD2653" s="18">
        <v>218955.40253465986</v>
      </c>
      <c r="BE2653" s="18">
        <v>632756</v>
      </c>
      <c r="BF2653" s="18">
        <v>643542</v>
      </c>
      <c r="BG2653" s="51">
        <v>0.74951983094382069</v>
      </c>
      <c r="BH2653" s="51">
        <v>0.7500885094305606</v>
      </c>
    </row>
    <row r="2654" spans="1:60">
      <c r="A2654" t="s">
        <v>36</v>
      </c>
      <c r="B2654" s="16">
        <v>44838</v>
      </c>
      <c r="C2654" s="17" t="s">
        <v>308</v>
      </c>
      <c r="D2654" s="18">
        <v>600979</v>
      </c>
      <c r="E2654" s="18">
        <v>630626</v>
      </c>
      <c r="F2654" s="18">
        <v>620932</v>
      </c>
      <c r="G2654" s="18">
        <v>-10226</v>
      </c>
      <c r="H2654" s="18">
        <v>620907</v>
      </c>
      <c r="I2654" s="18">
        <v>49201</v>
      </c>
      <c r="J2654" s="18">
        <v>403352</v>
      </c>
      <c r="K2654" s="18">
        <v>69565</v>
      </c>
      <c r="L2654" s="18">
        <v>48</v>
      </c>
      <c r="N2654" s="18">
        <v>308</v>
      </c>
      <c r="P2654" s="18">
        <v>35257</v>
      </c>
      <c r="W2654" s="18">
        <v>63176</v>
      </c>
      <c r="Y2654" s="18">
        <v>-9750</v>
      </c>
      <c r="Z2654" s="18">
        <v>11389</v>
      </c>
      <c r="AA2654" s="18">
        <v>1639</v>
      </c>
      <c r="AK2654" s="18">
        <v>-9750</v>
      </c>
      <c r="AQ2654" s="51">
        <v>2.2288220150500986</v>
      </c>
      <c r="AR2654" s="51">
        <v>0.85747809659341034</v>
      </c>
      <c r="AS2654" s="51">
        <v>2.0840828350943958</v>
      </c>
      <c r="AT2654" s="18">
        <v>49201</v>
      </c>
      <c r="AU2654" s="18">
        <v>403352</v>
      </c>
      <c r="AV2654" s="18">
        <v>48</v>
      </c>
      <c r="AW2654" s="18">
        <v>49741.121808964766</v>
      </c>
      <c r="AX2654" s="18">
        <v>156882.14078487229</v>
      </c>
      <c r="AY2654" s="18">
        <v>45.375609440416483</v>
      </c>
      <c r="AZ2654" s="18">
        <v>646.96321135099379</v>
      </c>
      <c r="BA2654" s="18">
        <v>207315.60141462844</v>
      </c>
      <c r="BB2654" s="18">
        <v>4219.7100147874262</v>
      </c>
      <c r="BC2654" s="18">
        <v>755.48069379033245</v>
      </c>
      <c r="BD2654" s="18">
        <v>210779.83073562555</v>
      </c>
      <c r="BE2654" s="18">
        <v>620908</v>
      </c>
      <c r="BF2654" s="18">
        <v>630658</v>
      </c>
      <c r="BG2654" s="51">
        <v>0.73610280619788782</v>
      </c>
      <c r="BH2654" s="51">
        <v>0.73683268972466021</v>
      </c>
    </row>
    <row r="2655" spans="1:60">
      <c r="A2655" t="s">
        <v>36</v>
      </c>
      <c r="B2655" s="16">
        <v>44839</v>
      </c>
      <c r="C2655" s="17" t="s">
        <v>308</v>
      </c>
      <c r="D2655" s="18">
        <v>609337</v>
      </c>
      <c r="E2655" s="18">
        <v>642653</v>
      </c>
      <c r="F2655" s="18">
        <v>634403</v>
      </c>
      <c r="G2655" s="18">
        <v>-8200</v>
      </c>
      <c r="H2655" s="18">
        <v>634379</v>
      </c>
      <c r="I2655" s="18">
        <v>45232</v>
      </c>
      <c r="J2655" s="18">
        <v>407862</v>
      </c>
      <c r="K2655" s="18">
        <v>82110</v>
      </c>
      <c r="L2655" s="18">
        <v>1013</v>
      </c>
      <c r="N2655" s="18">
        <v>278</v>
      </c>
      <c r="P2655" s="18">
        <v>36600</v>
      </c>
      <c r="W2655" s="18">
        <v>61284</v>
      </c>
      <c r="Y2655" s="18">
        <v>-8284</v>
      </c>
      <c r="Z2655" s="18">
        <v>9869</v>
      </c>
      <c r="AA2655" s="18">
        <v>1585</v>
      </c>
      <c r="AK2655" s="18">
        <v>-8284</v>
      </c>
      <c r="AQ2655" s="51">
        <v>2.2243297867630685</v>
      </c>
      <c r="AR2655" s="51">
        <v>0.85656669642961247</v>
      </c>
      <c r="AS2655" s="51">
        <v>2.0781785488035367</v>
      </c>
      <c r="AT2655" s="18">
        <v>45232</v>
      </c>
      <c r="AU2655" s="18">
        <v>407862</v>
      </c>
      <c r="AV2655" s="18">
        <v>1013</v>
      </c>
      <c r="AW2655" s="18">
        <v>45636.384009428897</v>
      </c>
      <c r="AX2655" s="18">
        <v>158467.67512731202</v>
      </c>
      <c r="AY2655" s="18">
        <v>954.90146598415254</v>
      </c>
      <c r="AZ2655" s="18">
        <v>692.95603888528922</v>
      </c>
      <c r="BA2655" s="18">
        <v>205751.91664161035</v>
      </c>
      <c r="BB2655" s="18">
        <v>3613.1813032328341</v>
      </c>
      <c r="BC2655" s="18">
        <v>701.75906056923191</v>
      </c>
      <c r="BD2655" s="18">
        <v>208663.33888427398</v>
      </c>
      <c r="BE2655" s="18">
        <v>634379</v>
      </c>
      <c r="BF2655" s="18">
        <v>642663</v>
      </c>
      <c r="BG2655" s="51">
        <v>0.71503752562179224</v>
      </c>
      <c r="BH2655" s="51">
        <v>0.71580808319608891</v>
      </c>
    </row>
    <row r="2656" spans="1:60">
      <c r="A2656" t="s">
        <v>36</v>
      </c>
      <c r="B2656" s="16">
        <v>44840</v>
      </c>
      <c r="C2656" s="17" t="s">
        <v>308</v>
      </c>
      <c r="D2656" s="18">
        <v>624585</v>
      </c>
      <c r="E2656" s="18">
        <v>652924</v>
      </c>
      <c r="F2656" s="18">
        <v>640817</v>
      </c>
      <c r="G2656" s="18">
        <v>-12056</v>
      </c>
      <c r="H2656" s="18">
        <v>640798</v>
      </c>
      <c r="I2656" s="18">
        <v>34485</v>
      </c>
      <c r="J2656" s="18">
        <v>422647</v>
      </c>
      <c r="K2656" s="18">
        <v>92453</v>
      </c>
      <c r="L2656" s="18">
        <v>6</v>
      </c>
      <c r="N2656" s="18">
        <v>289</v>
      </c>
      <c r="P2656" s="18">
        <v>37846</v>
      </c>
      <c r="W2656" s="18">
        <v>53072</v>
      </c>
      <c r="Y2656" s="18">
        <v>-11786</v>
      </c>
      <c r="Z2656" s="18">
        <v>13063</v>
      </c>
      <c r="AA2656" s="18">
        <v>1277</v>
      </c>
      <c r="AK2656" s="18">
        <v>-11786</v>
      </c>
      <c r="AQ2656" s="51">
        <v>2.2533992929753812</v>
      </c>
      <c r="AR2656" s="51">
        <v>0.85812665452802905</v>
      </c>
      <c r="AS2656" s="51">
        <v>2.0857508622158281</v>
      </c>
      <c r="AT2656" s="18">
        <v>34485</v>
      </c>
      <c r="AU2656" s="18">
        <v>422647</v>
      </c>
      <c r="AV2656" s="18">
        <v>6</v>
      </c>
      <c r="AW2656" s="18">
        <v>35248.013089900305</v>
      </c>
      <c r="AX2656" s="18">
        <v>164511.18839360424</v>
      </c>
      <c r="AY2656" s="18">
        <v>5.6764908117022284</v>
      </c>
      <c r="AZ2656" s="18">
        <v>705.97933179679706</v>
      </c>
      <c r="BA2656" s="18">
        <v>200470.85730611303</v>
      </c>
      <c r="BB2656" s="18">
        <v>4783.8646932101337</v>
      </c>
      <c r="BC2656" s="18">
        <v>542.30332324604831</v>
      </c>
      <c r="BD2656" s="18">
        <v>204712.41867607718</v>
      </c>
      <c r="BE2656" s="18">
        <v>640798</v>
      </c>
      <c r="BF2656" s="18">
        <v>652584</v>
      </c>
      <c r="BG2656" s="51">
        <v>0.68970574414121599</v>
      </c>
      <c r="BH2656" s="51">
        <v>0.69157854385282691</v>
      </c>
    </row>
    <row r="2657" spans="1:60">
      <c r="A2657" t="s">
        <v>36</v>
      </c>
      <c r="B2657" s="16">
        <v>44841</v>
      </c>
      <c r="C2657" s="17" t="s">
        <v>308</v>
      </c>
      <c r="D2657" s="18">
        <v>629351</v>
      </c>
      <c r="E2657" s="18">
        <v>658418</v>
      </c>
      <c r="F2657" s="18">
        <v>648894</v>
      </c>
      <c r="G2657" s="18">
        <v>-9469</v>
      </c>
      <c r="H2657" s="18">
        <v>648867</v>
      </c>
      <c r="I2657" s="18">
        <v>40586</v>
      </c>
      <c r="J2657" s="18">
        <v>409498</v>
      </c>
      <c r="K2657" s="18">
        <v>92737</v>
      </c>
      <c r="L2657" s="18">
        <v>341</v>
      </c>
      <c r="N2657" s="18">
        <v>288</v>
      </c>
      <c r="P2657" s="18">
        <v>39375</v>
      </c>
      <c r="W2657" s="18">
        <v>66042</v>
      </c>
      <c r="Y2657" s="18">
        <v>-9765</v>
      </c>
      <c r="Z2657" s="18">
        <v>10813</v>
      </c>
      <c r="AA2657" s="18">
        <v>1048</v>
      </c>
      <c r="AK2657" s="18">
        <v>-9765</v>
      </c>
      <c r="AQ2657" s="51">
        <v>2.2380848098155552</v>
      </c>
      <c r="AR2657" s="51">
        <v>0.86080793986014237</v>
      </c>
      <c r="AS2657" s="51">
        <v>2.1138626757072756</v>
      </c>
      <c r="AT2657" s="18">
        <v>40586</v>
      </c>
      <c r="AU2657" s="18">
        <v>409498</v>
      </c>
      <c r="AV2657" s="18">
        <v>341</v>
      </c>
      <c r="AW2657" s="18">
        <v>41202.071146580427</v>
      </c>
      <c r="AX2657" s="18">
        <v>159891.10583993999</v>
      </c>
      <c r="AY2657" s="18">
        <v>326.96209433652098</v>
      </c>
      <c r="AZ2657" s="18">
        <v>762.80440237260041</v>
      </c>
      <c r="BA2657" s="18">
        <v>202182.94348322952</v>
      </c>
      <c r="BB2657" s="18">
        <v>4051.8350925386057</v>
      </c>
      <c r="BC2657" s="18">
        <v>445.24003888981741</v>
      </c>
      <c r="BD2657" s="18">
        <v>205789.5385368783</v>
      </c>
      <c r="BE2657" s="18">
        <v>648868</v>
      </c>
      <c r="BF2657" s="18">
        <v>658633</v>
      </c>
      <c r="BG2657" s="51">
        <v>0.68694489612987142</v>
      </c>
      <c r="BH2657" s="51">
        <v>0.68883237318684698</v>
      </c>
    </row>
    <row r="2658" spans="1:60">
      <c r="A2658" t="s">
        <v>36</v>
      </c>
      <c r="B2658" s="16">
        <v>44842</v>
      </c>
      <c r="C2658" s="17" t="s">
        <v>308</v>
      </c>
      <c r="D2658" s="18">
        <v>621106</v>
      </c>
      <c r="E2658" s="18">
        <v>653243</v>
      </c>
      <c r="F2658" s="18">
        <v>640874</v>
      </c>
      <c r="G2658" s="18">
        <v>-12333</v>
      </c>
      <c r="H2658" s="18">
        <v>640857</v>
      </c>
      <c r="I2658" s="18">
        <v>48742</v>
      </c>
      <c r="J2658" s="18">
        <v>397927</v>
      </c>
      <c r="K2658" s="18">
        <v>92719</v>
      </c>
      <c r="L2658" s="18">
        <v>0</v>
      </c>
      <c r="N2658" s="18">
        <v>306</v>
      </c>
      <c r="P2658" s="18">
        <v>34420</v>
      </c>
      <c r="W2658" s="18">
        <v>66743</v>
      </c>
      <c r="Y2658" s="18">
        <v>-12592</v>
      </c>
      <c r="Z2658" s="18">
        <v>13171</v>
      </c>
      <c r="AA2658" s="18">
        <v>579</v>
      </c>
      <c r="AK2658" s="18">
        <v>-12592</v>
      </c>
      <c r="AQ2658" s="51">
        <v>2.2220011072856933</v>
      </c>
      <c r="AR2658" s="51">
        <v>0.85753482013576521</v>
      </c>
      <c r="AT2658" s="18">
        <v>48742</v>
      </c>
      <c r="AU2658" s="18">
        <v>397927</v>
      </c>
      <c r="AV2658" s="18">
        <v>0</v>
      </c>
      <c r="AW2658" s="18">
        <v>49126.279345791685</v>
      </c>
      <c r="AX2658" s="18">
        <v>154782.34723996176</v>
      </c>
      <c r="AY2658" s="18">
        <v>0</v>
      </c>
      <c r="AZ2658" s="18">
        <v>746.44840729040857</v>
      </c>
      <c r="BA2658" s="18">
        <v>204655.07499304388</v>
      </c>
      <c r="BB2658" s="18">
        <v>4875.8829429005664</v>
      </c>
      <c r="BC2658" s="18">
        <v>260.28106196752105</v>
      </c>
      <c r="BD2658" s="18">
        <v>209270.67687397686</v>
      </c>
      <c r="BE2658" s="18">
        <v>640857</v>
      </c>
      <c r="BF2658" s="18">
        <v>653449</v>
      </c>
      <c r="BG2658" s="51">
        <v>0.70403642533539368</v>
      </c>
      <c r="BH2658" s="51">
        <v>0.70604181757093032</v>
      </c>
    </row>
    <row r="2659" spans="1:60">
      <c r="A2659" t="s">
        <v>36</v>
      </c>
      <c r="B2659" s="16">
        <v>44843</v>
      </c>
      <c r="C2659" s="17" t="s">
        <v>308</v>
      </c>
      <c r="D2659" s="18">
        <v>633641</v>
      </c>
      <c r="E2659" s="18">
        <v>677171</v>
      </c>
      <c r="F2659" s="18">
        <v>662057</v>
      </c>
      <c r="G2659" s="18">
        <v>-15066</v>
      </c>
      <c r="H2659" s="18">
        <v>662041</v>
      </c>
      <c r="I2659" s="18">
        <v>52848</v>
      </c>
      <c r="J2659" s="18">
        <v>414357</v>
      </c>
      <c r="K2659" s="18">
        <v>92707</v>
      </c>
      <c r="L2659" s="18">
        <v>0</v>
      </c>
      <c r="N2659" s="18">
        <v>278</v>
      </c>
      <c r="P2659" s="18">
        <v>29198</v>
      </c>
      <c r="W2659" s="18">
        <v>72653</v>
      </c>
      <c r="Y2659" s="18">
        <v>-15359</v>
      </c>
      <c r="Z2659" s="18">
        <v>15555</v>
      </c>
      <c r="AA2659" s="18">
        <v>196</v>
      </c>
      <c r="AK2659" s="18">
        <v>-15359</v>
      </c>
      <c r="AQ2659" s="51">
        <v>2.2233312801804872</v>
      </c>
      <c r="AR2659" s="51">
        <v>0.85836077929035492</v>
      </c>
      <c r="AT2659" s="18">
        <v>52848</v>
      </c>
      <c r="AU2659" s="18">
        <v>414357</v>
      </c>
      <c r="AV2659" s="18">
        <v>0</v>
      </c>
      <c r="AW2659" s="18">
        <v>53296.537042655153</v>
      </c>
      <c r="AX2659" s="18">
        <v>161328.3910263055</v>
      </c>
      <c r="AY2659" s="18">
        <v>0</v>
      </c>
      <c r="AZ2659" s="18">
        <v>749.05844739870645</v>
      </c>
      <c r="BA2659" s="18">
        <v>215373.98651635938</v>
      </c>
      <c r="BB2659" s="18">
        <v>5654.3101987044074</v>
      </c>
      <c r="BC2659" s="18">
        <v>92.77581096175831</v>
      </c>
      <c r="BD2659" s="18">
        <v>220935.5209041021</v>
      </c>
      <c r="BE2659" s="18">
        <v>662072</v>
      </c>
      <c r="BF2659" s="18">
        <v>677431</v>
      </c>
      <c r="BG2659" s="51">
        <v>0.71716942893476265</v>
      </c>
      <c r="BH2659" s="51">
        <v>0.71900882613225781</v>
      </c>
    </row>
    <row r="2660" spans="1:60">
      <c r="A2660" t="s">
        <v>36</v>
      </c>
      <c r="B2660" s="16">
        <v>44844</v>
      </c>
      <c r="C2660" s="17" t="s">
        <v>308</v>
      </c>
      <c r="D2660" s="18">
        <v>693566</v>
      </c>
      <c r="E2660" s="18">
        <v>746090</v>
      </c>
      <c r="F2660" s="18">
        <v>734977</v>
      </c>
      <c r="G2660" s="18">
        <v>-11053</v>
      </c>
      <c r="H2660" s="18">
        <v>734996</v>
      </c>
      <c r="I2660" s="18">
        <v>52039</v>
      </c>
      <c r="J2660" s="18">
        <v>485247</v>
      </c>
      <c r="K2660" s="18">
        <v>92421</v>
      </c>
      <c r="L2660" s="18">
        <v>128</v>
      </c>
      <c r="N2660" s="18">
        <v>266</v>
      </c>
      <c r="P2660" s="18">
        <v>31391</v>
      </c>
      <c r="W2660" s="18">
        <v>73504</v>
      </c>
      <c r="Y2660" s="18">
        <v>-11331</v>
      </c>
      <c r="Z2660" s="18">
        <v>11426</v>
      </c>
      <c r="AA2660" s="18">
        <v>95</v>
      </c>
      <c r="AK2660" s="18">
        <v>-11331</v>
      </c>
      <c r="AQ2660" s="51">
        <v>2.2253856218251022</v>
      </c>
      <c r="AR2660" s="51">
        <v>0.86001779515595911</v>
      </c>
      <c r="AS2660" s="51">
        <v>2.0805389917323338</v>
      </c>
      <c r="AT2660" s="18">
        <v>52039</v>
      </c>
      <c r="AU2660" s="18">
        <v>485247</v>
      </c>
      <c r="AV2660" s="18">
        <v>128</v>
      </c>
      <c r="AW2660" s="18">
        <v>52529.16256504818</v>
      </c>
      <c r="AX2660" s="18">
        <v>189293.87152708569</v>
      </c>
      <c r="AY2660" s="18">
        <v>120.7958700101327</v>
      </c>
      <c r="AZ2660" s="18">
        <v>759.64083387609185</v>
      </c>
      <c r="BA2660" s="18">
        <v>242703.47079602009</v>
      </c>
      <c r="BB2660" s="18">
        <v>4327.4360567836284</v>
      </c>
      <c r="BC2660" s="18">
        <v>40.758313187337073</v>
      </c>
      <c r="BD2660" s="18">
        <v>246990.14853961641</v>
      </c>
      <c r="BE2660" s="18">
        <v>735034</v>
      </c>
      <c r="BF2660" s="18">
        <v>746365</v>
      </c>
      <c r="BG2660" s="51">
        <v>0.72795125910681924</v>
      </c>
      <c r="BH2660" s="51">
        <v>0.72956183807307295</v>
      </c>
    </row>
    <row r="2661" spans="1:60">
      <c r="A2661" t="s">
        <v>36</v>
      </c>
      <c r="B2661" s="16">
        <v>44845</v>
      </c>
      <c r="C2661" s="17" t="s">
        <v>308</v>
      </c>
      <c r="D2661" s="18">
        <v>730118</v>
      </c>
      <c r="E2661" s="18">
        <v>777642</v>
      </c>
      <c r="F2661" s="18">
        <v>764998</v>
      </c>
      <c r="G2661" s="18">
        <v>-12597</v>
      </c>
      <c r="H2661" s="18">
        <v>765007</v>
      </c>
      <c r="I2661" s="18">
        <v>54319</v>
      </c>
      <c r="J2661" s="18">
        <v>510276</v>
      </c>
      <c r="K2661" s="18">
        <v>92420</v>
      </c>
      <c r="L2661" s="18">
        <v>145</v>
      </c>
      <c r="N2661" s="18">
        <v>258</v>
      </c>
      <c r="P2661" s="18">
        <v>26605</v>
      </c>
      <c r="W2661" s="18">
        <v>80984</v>
      </c>
      <c r="Y2661" s="18">
        <v>-12959</v>
      </c>
      <c r="Z2661" s="18">
        <v>12972</v>
      </c>
      <c r="AA2661" s="18">
        <v>13</v>
      </c>
      <c r="AK2661" s="18">
        <v>-12959</v>
      </c>
      <c r="AQ2661" s="51">
        <v>2.2331013699275508</v>
      </c>
      <c r="AR2661" s="51">
        <v>0.86348717900015926</v>
      </c>
      <c r="AS2661" s="51">
        <v>2.0748924643942184</v>
      </c>
      <c r="AT2661" s="18">
        <v>54319</v>
      </c>
      <c r="AU2661" s="18">
        <v>510276</v>
      </c>
      <c r="AV2661" s="18">
        <v>145</v>
      </c>
      <c r="AW2661" s="18">
        <v>55020.744306544715</v>
      </c>
      <c r="AX2661" s="18">
        <v>199860.64888801033</v>
      </c>
      <c r="AY2661" s="18">
        <v>136.46769390514541</v>
      </c>
      <c r="AZ2661" s="18">
        <v>769.88110905798612</v>
      </c>
      <c r="BA2661" s="18">
        <v>255787.74199751817</v>
      </c>
      <c r="BB2661" s="18">
        <v>4936.5479422572462</v>
      </c>
      <c r="BC2661" s="18">
        <v>5.7603645369271481</v>
      </c>
      <c r="BD2661" s="18">
        <v>260718.52957523853</v>
      </c>
      <c r="BE2661" s="18">
        <v>765024</v>
      </c>
      <c r="BF2661" s="18">
        <v>777983</v>
      </c>
      <c r="BG2661" s="51">
        <v>0.73712036715523754</v>
      </c>
      <c r="BH2661" s="51">
        <v>0.73881471018282185</v>
      </c>
    </row>
    <row r="2662" spans="1:60">
      <c r="A2662" t="s">
        <v>36</v>
      </c>
      <c r="B2662" s="16">
        <v>44846</v>
      </c>
      <c r="C2662" s="17" t="s">
        <v>308</v>
      </c>
      <c r="D2662" s="18">
        <v>739621</v>
      </c>
      <c r="E2662" s="18">
        <v>772888</v>
      </c>
      <c r="F2662" s="18">
        <v>762275</v>
      </c>
      <c r="G2662" s="18">
        <v>-10581</v>
      </c>
      <c r="H2662" s="18">
        <v>762286</v>
      </c>
      <c r="I2662" s="18">
        <v>51470</v>
      </c>
      <c r="J2662" s="18">
        <v>509925</v>
      </c>
      <c r="K2662" s="18">
        <v>92429</v>
      </c>
      <c r="L2662" s="18">
        <v>0</v>
      </c>
      <c r="N2662" s="18">
        <v>280</v>
      </c>
      <c r="P2662" s="18">
        <v>18618</v>
      </c>
      <c r="W2662" s="18">
        <v>89564</v>
      </c>
      <c r="Y2662" s="18">
        <v>-10719</v>
      </c>
      <c r="Z2662" s="18">
        <v>11246</v>
      </c>
      <c r="AA2662" s="18">
        <v>527</v>
      </c>
      <c r="AK2662" s="18">
        <v>-10719</v>
      </c>
      <c r="AQ2662" s="51">
        <v>2.2316858741609655</v>
      </c>
      <c r="AR2662" s="51">
        <v>0.85844734901981434</v>
      </c>
      <c r="AT2662" s="18">
        <v>51470</v>
      </c>
      <c r="AU2662" s="18">
        <v>509925</v>
      </c>
      <c r="AV2662" s="18">
        <v>0</v>
      </c>
      <c r="AW2662" s="18">
        <v>52101.891456606994</v>
      </c>
      <c r="AX2662" s="18">
        <v>198557.46770369893</v>
      </c>
      <c r="AY2662" s="18">
        <v>0</v>
      </c>
      <c r="AZ2662" s="18">
        <v>772.3181715449681</v>
      </c>
      <c r="BA2662" s="18">
        <v>251431.67733185089</v>
      </c>
      <c r="BB2662" s="18">
        <v>4641.1286761886058</v>
      </c>
      <c r="BC2662" s="18">
        <v>209.39783221683965</v>
      </c>
      <c r="BD2662" s="18">
        <v>255863.4081758227</v>
      </c>
      <c r="BE2662" s="18">
        <v>762313</v>
      </c>
      <c r="BF2662" s="18">
        <v>773032</v>
      </c>
      <c r="BG2662" s="51">
        <v>0.7271439742984116</v>
      </c>
      <c r="BH2662" s="51">
        <v>0.72970017661957365</v>
      </c>
    </row>
    <row r="2663" spans="1:60">
      <c r="A2663" t="s">
        <v>36</v>
      </c>
      <c r="B2663" s="16">
        <v>44847</v>
      </c>
      <c r="C2663" s="17" t="s">
        <v>308</v>
      </c>
      <c r="D2663" s="18">
        <v>686954</v>
      </c>
      <c r="E2663" s="18">
        <v>717892</v>
      </c>
      <c r="F2663" s="18">
        <v>705476</v>
      </c>
      <c r="G2663" s="18">
        <v>-12355</v>
      </c>
      <c r="H2663" s="18">
        <v>705484</v>
      </c>
      <c r="I2663" s="18">
        <v>39684</v>
      </c>
      <c r="J2663" s="18">
        <v>474192</v>
      </c>
      <c r="K2663" s="18">
        <v>92482</v>
      </c>
      <c r="L2663" s="18">
        <v>82</v>
      </c>
      <c r="N2663" s="18">
        <v>351</v>
      </c>
      <c r="P2663" s="18">
        <v>20691</v>
      </c>
      <c r="W2663" s="18">
        <v>78002</v>
      </c>
      <c r="Y2663" s="18">
        <v>-12602</v>
      </c>
      <c r="Z2663" s="18">
        <v>12846</v>
      </c>
      <c r="AA2663" s="18">
        <v>244</v>
      </c>
      <c r="AK2663" s="18">
        <v>-12602</v>
      </c>
      <c r="AQ2663" s="51">
        <v>2.2487093088854224</v>
      </c>
      <c r="AR2663" s="51">
        <v>0.86117016563930093</v>
      </c>
      <c r="AS2663" s="51">
        <v>2.0661738217067143</v>
      </c>
      <c r="AT2663" s="18">
        <v>39684</v>
      </c>
      <c r="AU2663" s="18">
        <v>474192</v>
      </c>
      <c r="AV2663" s="18">
        <v>82</v>
      </c>
      <c r="AW2663" s="18">
        <v>40477.624358759829</v>
      </c>
      <c r="AX2663" s="18">
        <v>185229.2019417547</v>
      </c>
      <c r="AY2663" s="18">
        <v>76.850547205391649</v>
      </c>
      <c r="AZ2663" s="18">
        <v>736.63865418823389</v>
      </c>
      <c r="BA2663" s="18">
        <v>226520.31550190813</v>
      </c>
      <c r="BB2663" s="18">
        <v>5081.7379068699247</v>
      </c>
      <c r="BC2663" s="18">
        <v>99.423277346893911</v>
      </c>
      <c r="BD2663" s="18">
        <v>231502.63013143121</v>
      </c>
      <c r="BE2663" s="18">
        <v>705594</v>
      </c>
      <c r="BF2663" s="18">
        <v>718196</v>
      </c>
      <c r="BG2663" s="51">
        <v>0.70776001207750727</v>
      </c>
      <c r="BH2663" s="51">
        <v>0.71063515870369065</v>
      </c>
    </row>
    <row r="2664" spans="1:60">
      <c r="A2664" t="s">
        <v>36</v>
      </c>
      <c r="B2664" s="16">
        <v>44848</v>
      </c>
      <c r="C2664" s="17" t="s">
        <v>308</v>
      </c>
      <c r="D2664" s="18">
        <v>670060</v>
      </c>
      <c r="E2664" s="18">
        <v>713616</v>
      </c>
      <c r="F2664" s="18">
        <v>702664</v>
      </c>
      <c r="G2664" s="18">
        <v>-10899</v>
      </c>
      <c r="H2664" s="18">
        <v>702646</v>
      </c>
      <c r="I2664" s="18">
        <v>41660</v>
      </c>
      <c r="J2664" s="18">
        <v>449699</v>
      </c>
      <c r="K2664" s="18">
        <v>92427</v>
      </c>
      <c r="L2664" s="18">
        <v>1098</v>
      </c>
      <c r="N2664" s="18">
        <v>468</v>
      </c>
      <c r="P2664" s="18">
        <v>32243</v>
      </c>
      <c r="W2664" s="18">
        <v>85051</v>
      </c>
      <c r="Y2664" s="18">
        <v>-11505</v>
      </c>
      <c r="Z2664" s="18">
        <v>11998</v>
      </c>
      <c r="AA2664" s="18">
        <v>493</v>
      </c>
      <c r="AK2664" s="18">
        <v>-11505</v>
      </c>
      <c r="AQ2664" s="51">
        <v>2.2268450788328917</v>
      </c>
      <c r="AR2664" s="51">
        <v>0.86233415246798162</v>
      </c>
      <c r="AS2664" s="51">
        <v>2.0670033878370204</v>
      </c>
      <c r="AT2664" s="18">
        <v>41660</v>
      </c>
      <c r="AU2664" s="18">
        <v>449699</v>
      </c>
      <c r="AV2664" s="18">
        <v>1098</v>
      </c>
      <c r="AW2664" s="18">
        <v>42079.980216172524</v>
      </c>
      <c r="AX2664" s="18">
        <v>175899.1599598566</v>
      </c>
      <c r="AY2664" s="18">
        <v>1029.4607323915452</v>
      </c>
      <c r="AZ2664" s="18">
        <v>807.95924943029945</v>
      </c>
      <c r="BA2664" s="18">
        <v>219816.56015785097</v>
      </c>
      <c r="BB2664" s="18">
        <v>4594.2489603050753</v>
      </c>
      <c r="BC2664" s="18">
        <v>173.76305852939404</v>
      </c>
      <c r="BD2664" s="18">
        <v>224237.04605962659</v>
      </c>
      <c r="BE2664" s="18">
        <v>702647</v>
      </c>
      <c r="BF2664" s="18">
        <v>714152</v>
      </c>
      <c r="BG2664" s="51">
        <v>0.68969480387050874</v>
      </c>
      <c r="BH2664" s="51">
        <v>0.69223005254339964</v>
      </c>
    </row>
    <row r="2665" spans="1:60">
      <c r="A2665" t="s">
        <v>36</v>
      </c>
      <c r="B2665" s="16">
        <v>44849</v>
      </c>
      <c r="C2665" s="17" t="s">
        <v>308</v>
      </c>
      <c r="D2665" s="18">
        <v>657679</v>
      </c>
      <c r="E2665" s="18">
        <v>699110</v>
      </c>
      <c r="F2665" s="18">
        <v>684980</v>
      </c>
      <c r="G2665" s="18">
        <v>-14066</v>
      </c>
      <c r="H2665" s="18">
        <v>684972</v>
      </c>
      <c r="I2665" s="18">
        <v>42087</v>
      </c>
      <c r="J2665" s="18">
        <v>441087</v>
      </c>
      <c r="K2665" s="18">
        <v>92424</v>
      </c>
      <c r="L2665" s="18">
        <v>0</v>
      </c>
      <c r="N2665" s="18">
        <v>527</v>
      </c>
      <c r="P2665" s="18">
        <v>33118</v>
      </c>
      <c r="W2665" s="18">
        <v>75729</v>
      </c>
      <c r="Y2665" s="18">
        <v>-14149</v>
      </c>
      <c r="Z2665" s="18">
        <v>14526</v>
      </c>
      <c r="AA2665" s="18">
        <v>377</v>
      </c>
      <c r="AK2665" s="18">
        <v>-14149</v>
      </c>
      <c r="AQ2665" s="51">
        <v>2.2238087876473571</v>
      </c>
      <c r="AR2665" s="51">
        <v>0.86087176764477069</v>
      </c>
      <c r="AT2665" s="18">
        <v>42087</v>
      </c>
      <c r="AU2665" s="18">
        <v>441087</v>
      </c>
      <c r="AV2665" s="18">
        <v>0</v>
      </c>
      <c r="AW2665" s="18">
        <v>42453.32095586283</v>
      </c>
      <c r="AX2665" s="18">
        <v>172238.00263770125</v>
      </c>
      <c r="AY2665" s="18">
        <v>0</v>
      </c>
      <c r="AZ2665" s="18">
        <v>775.70468897561705</v>
      </c>
      <c r="BA2665" s="18">
        <v>215467.02828253972</v>
      </c>
      <c r="BB2665" s="18">
        <v>5613.1801267790252</v>
      </c>
      <c r="BC2665" s="18">
        <v>161.74490306583746</v>
      </c>
      <c r="BD2665" s="18">
        <v>220918.46350625291</v>
      </c>
      <c r="BE2665" s="18">
        <v>684973</v>
      </c>
      <c r="BF2665" s="18">
        <v>699122</v>
      </c>
      <c r="BG2665" s="51">
        <v>0.69349145133056733</v>
      </c>
      <c r="BH2665" s="51">
        <v>0.69664702729302652</v>
      </c>
    </row>
    <row r="2666" spans="1:60">
      <c r="A2666" t="s">
        <v>36</v>
      </c>
      <c r="B2666" s="16">
        <v>44850</v>
      </c>
      <c r="C2666" s="17" t="s">
        <v>308</v>
      </c>
      <c r="D2666" s="18">
        <v>673272</v>
      </c>
      <c r="E2666" s="18">
        <v>708847</v>
      </c>
      <c r="F2666" s="18">
        <v>699156</v>
      </c>
      <c r="G2666" s="18">
        <v>-9636</v>
      </c>
      <c r="H2666" s="18">
        <v>699151</v>
      </c>
      <c r="I2666" s="18">
        <v>41364</v>
      </c>
      <c r="J2666" s="18">
        <v>444439</v>
      </c>
      <c r="K2666" s="18">
        <v>92416</v>
      </c>
      <c r="L2666" s="18">
        <v>0</v>
      </c>
      <c r="N2666" s="18">
        <v>547</v>
      </c>
      <c r="P2666" s="18">
        <v>37953</v>
      </c>
      <c r="W2666" s="18">
        <v>82432</v>
      </c>
      <c r="Y2666" s="18">
        <v>-9994</v>
      </c>
      <c r="Z2666" s="18">
        <v>10307</v>
      </c>
      <c r="AA2666" s="18">
        <v>313</v>
      </c>
      <c r="AK2666" s="18">
        <v>-9994</v>
      </c>
      <c r="AQ2666" s="51">
        <v>2.2262521435296723</v>
      </c>
      <c r="AR2666" s="51">
        <v>0.86378280623782766</v>
      </c>
      <c r="AT2666" s="18">
        <v>41364</v>
      </c>
      <c r="AU2666" s="18">
        <v>444439</v>
      </c>
      <c r="AV2666" s="18">
        <v>0</v>
      </c>
      <c r="AW2666" s="18">
        <v>41769.871299798317</v>
      </c>
      <c r="AX2666" s="18">
        <v>174133.75848061519</v>
      </c>
      <c r="AY2666" s="18">
        <v>0</v>
      </c>
      <c r="AZ2666" s="18">
        <v>820.09843449952655</v>
      </c>
      <c r="BA2666" s="18">
        <v>216723.72821491302</v>
      </c>
      <c r="BB2666" s="18">
        <v>3922.9061939265739</v>
      </c>
      <c r="BC2666" s="18">
        <v>130.43013090093953</v>
      </c>
      <c r="BD2666" s="18">
        <v>220516.20427793867</v>
      </c>
      <c r="BE2666" s="18">
        <v>699151</v>
      </c>
      <c r="BF2666" s="18">
        <v>709145</v>
      </c>
      <c r="BG2666" s="51">
        <v>0.68339094944748913</v>
      </c>
      <c r="BH2666" s="51">
        <v>0.68555011214240968</v>
      </c>
    </row>
    <row r="2667" spans="1:60">
      <c r="A2667" t="s">
        <v>36</v>
      </c>
      <c r="B2667" s="16">
        <v>44851</v>
      </c>
      <c r="C2667" s="17" t="s">
        <v>308</v>
      </c>
      <c r="D2667" s="18">
        <v>696294</v>
      </c>
      <c r="E2667" s="18">
        <v>730673</v>
      </c>
      <c r="F2667" s="18">
        <v>734039</v>
      </c>
      <c r="G2667" s="18">
        <v>3406</v>
      </c>
      <c r="H2667" s="18">
        <v>734033</v>
      </c>
      <c r="I2667" s="18">
        <v>49856</v>
      </c>
      <c r="J2667" s="18">
        <v>477189</v>
      </c>
      <c r="K2667" s="18">
        <v>92661</v>
      </c>
      <c r="L2667" s="18">
        <v>157</v>
      </c>
      <c r="N2667" s="18">
        <v>546</v>
      </c>
      <c r="P2667" s="18">
        <v>27776</v>
      </c>
      <c r="W2667" s="18">
        <v>85848</v>
      </c>
      <c r="Y2667" s="18">
        <v>3076</v>
      </c>
      <c r="Z2667" s="18">
        <v>1551</v>
      </c>
      <c r="AA2667" s="18">
        <v>4627</v>
      </c>
      <c r="AK2667" s="18">
        <v>3076</v>
      </c>
      <c r="AQ2667" s="51">
        <v>2.2359810669526952</v>
      </c>
      <c r="AR2667" s="51">
        <v>0.86226273373235196</v>
      </c>
      <c r="AS2667" s="51">
        <v>2.0563599786502471</v>
      </c>
      <c r="AT2667" s="18">
        <v>49856</v>
      </c>
      <c r="AU2667" s="18">
        <v>477189</v>
      </c>
      <c r="AV2667" s="18">
        <v>157</v>
      </c>
      <c r="AW2667" s="18">
        <v>50565.209457409248</v>
      </c>
      <c r="AX2667" s="18">
        <v>186636.37799122173</v>
      </c>
      <c r="AY2667" s="18">
        <v>146.44179797338714</v>
      </c>
      <c r="AZ2667" s="18">
        <v>795.04743098586164</v>
      </c>
      <c r="BA2667" s="18">
        <v>238143.07667759023</v>
      </c>
      <c r="BB2667" s="18">
        <v>618.23430783277934</v>
      </c>
      <c r="BC2667" s="18">
        <v>1183.5402288887381</v>
      </c>
      <c r="BD2667" s="18">
        <v>237577.77075653427</v>
      </c>
      <c r="BE2667" s="18">
        <v>734033</v>
      </c>
      <c r="BF2667" s="18">
        <v>730957</v>
      </c>
      <c r="BG2667" s="51">
        <v>0.71524712064028317</v>
      </c>
      <c r="BH2667" s="51">
        <v>0.71655200643166506</v>
      </c>
    </row>
    <row r="2668" spans="1:60">
      <c r="A2668" t="s">
        <v>36</v>
      </c>
      <c r="B2668" s="16">
        <v>44852</v>
      </c>
      <c r="C2668" s="17" t="s">
        <v>308</v>
      </c>
      <c r="D2668" s="18">
        <v>649334</v>
      </c>
      <c r="E2668" s="18">
        <v>678527</v>
      </c>
      <c r="F2668" s="18">
        <v>686721</v>
      </c>
      <c r="G2668" s="18">
        <v>8259</v>
      </c>
      <c r="H2668" s="18">
        <v>686713</v>
      </c>
      <c r="I2668" s="18">
        <v>49265</v>
      </c>
      <c r="J2668" s="18">
        <v>441458</v>
      </c>
      <c r="K2668" s="18">
        <v>92768</v>
      </c>
      <c r="L2668" s="18">
        <v>7</v>
      </c>
      <c r="N2668" s="18">
        <v>583</v>
      </c>
      <c r="P2668" s="18">
        <v>26301</v>
      </c>
      <c r="W2668" s="18">
        <v>76331</v>
      </c>
      <c r="Y2668" s="18">
        <v>8370</v>
      </c>
      <c r="Z2668" s="18">
        <v>924</v>
      </c>
      <c r="AA2668" s="18">
        <v>9294</v>
      </c>
      <c r="AK2668" s="18">
        <v>8370</v>
      </c>
      <c r="AQ2668" s="51">
        <v>2.2289033116566661</v>
      </c>
      <c r="AR2668" s="51">
        <v>0.8583146103701732</v>
      </c>
      <c r="AS2668" s="51">
        <v>2.0720030225024457</v>
      </c>
      <c r="AT2668" s="18">
        <v>49265</v>
      </c>
      <c r="AU2668" s="18">
        <v>441458</v>
      </c>
      <c r="AV2668" s="18">
        <v>7</v>
      </c>
      <c r="AW2668" s="18">
        <v>49807.641066834934</v>
      </c>
      <c r="AX2668" s="18">
        <v>171870.82184902433</v>
      </c>
      <c r="AY2668" s="18">
        <v>6.5789211553542657</v>
      </c>
      <c r="AZ2668" s="18">
        <v>753.35213635447803</v>
      </c>
      <c r="BA2668" s="18">
        <v>222438.39397336912</v>
      </c>
      <c r="BB2668" s="18">
        <v>363.43428845478365</v>
      </c>
      <c r="BC2668" s="18">
        <v>2359.1917240214398</v>
      </c>
      <c r="BD2668" s="18">
        <v>220442.63653780249</v>
      </c>
      <c r="BE2668" s="18">
        <v>686714</v>
      </c>
      <c r="BF2668" s="18">
        <v>678344</v>
      </c>
      <c r="BG2668" s="51">
        <v>0.71411407386709613</v>
      </c>
      <c r="BH2668" s="51">
        <v>0.71643921869135729</v>
      </c>
    </row>
    <row r="2669" spans="1:60">
      <c r="A2669" t="s">
        <v>36</v>
      </c>
      <c r="B2669" s="16">
        <v>44853</v>
      </c>
      <c r="C2669" s="17" t="s">
        <v>308</v>
      </c>
      <c r="D2669" s="18">
        <v>523732</v>
      </c>
      <c r="E2669" s="18">
        <v>540404</v>
      </c>
      <c r="F2669" s="18">
        <v>552490</v>
      </c>
      <c r="G2669" s="18">
        <v>12144</v>
      </c>
      <c r="H2669" s="18">
        <v>552484</v>
      </c>
      <c r="I2669" s="18">
        <v>39037</v>
      </c>
      <c r="J2669" s="18">
        <v>319173</v>
      </c>
      <c r="K2669" s="18">
        <v>92608</v>
      </c>
      <c r="L2669" s="18">
        <v>32</v>
      </c>
      <c r="N2669" s="18">
        <v>573</v>
      </c>
      <c r="P2669" s="18">
        <v>24076</v>
      </c>
      <c r="W2669" s="18">
        <v>76985</v>
      </c>
      <c r="Y2669" s="18">
        <v>12251</v>
      </c>
      <c r="Z2669" s="18">
        <v>892</v>
      </c>
      <c r="AA2669" s="18">
        <v>13143</v>
      </c>
      <c r="AK2669" s="18">
        <v>12251</v>
      </c>
      <c r="AQ2669" s="51">
        <v>2.2204395502284435</v>
      </c>
      <c r="AR2669" s="51">
        <v>0.86238839777880594</v>
      </c>
      <c r="AS2669" s="51">
        <v>2.0673166430058965</v>
      </c>
      <c r="AT2669" s="18">
        <v>39701</v>
      </c>
      <c r="AU2669" s="18">
        <v>319173</v>
      </c>
      <c r="AV2669" s="18">
        <v>32</v>
      </c>
      <c r="AW2669" s="18">
        <v>39985.879917454913</v>
      </c>
      <c r="AX2669" s="18">
        <v>124851.94368383435</v>
      </c>
      <c r="AY2669" s="18">
        <v>30.007045466424461</v>
      </c>
      <c r="AZ2669" s="18">
        <v>746.66366833026802</v>
      </c>
      <c r="BA2669" s="18">
        <v>165614.49431508596</v>
      </c>
      <c r="BB2669" s="18">
        <v>352.67574883808715</v>
      </c>
      <c r="BC2669" s="18">
        <v>2923.2102974415493</v>
      </c>
      <c r="BD2669" s="18">
        <v>163043.9597664825</v>
      </c>
      <c r="BE2669" s="18">
        <v>553150</v>
      </c>
      <c r="BF2669" s="18">
        <v>540899</v>
      </c>
      <c r="BG2669" s="51">
        <v>0.66006874528956849</v>
      </c>
      <c r="BH2669" s="51">
        <v>0.66454176210416849</v>
      </c>
    </row>
    <row r="2670" spans="1:60">
      <c r="A2670" t="s">
        <v>36</v>
      </c>
      <c r="B2670" s="16">
        <v>44854</v>
      </c>
      <c r="C2670" s="17" t="s">
        <v>308</v>
      </c>
      <c r="D2670" s="18">
        <v>527626</v>
      </c>
      <c r="E2670" s="18">
        <v>549873</v>
      </c>
      <c r="F2670" s="18">
        <v>558559</v>
      </c>
      <c r="G2670" s="18">
        <v>8745</v>
      </c>
      <c r="H2670" s="18">
        <v>558560</v>
      </c>
      <c r="I2670" s="18">
        <v>36511</v>
      </c>
      <c r="J2670" s="18">
        <v>321905</v>
      </c>
      <c r="K2670" s="18">
        <v>93239</v>
      </c>
      <c r="L2670" s="18">
        <v>18</v>
      </c>
      <c r="N2670" s="18">
        <v>551</v>
      </c>
      <c r="P2670" s="18">
        <v>30078</v>
      </c>
      <c r="W2670" s="18">
        <v>76258</v>
      </c>
      <c r="Y2670" s="18">
        <v>8679</v>
      </c>
      <c r="Z2670" s="18">
        <v>1077</v>
      </c>
      <c r="AA2670" s="18">
        <v>9756</v>
      </c>
      <c r="AK2670" s="18">
        <v>8679</v>
      </c>
      <c r="AQ2670" s="51">
        <v>2.2199700211576401</v>
      </c>
      <c r="AR2670" s="51">
        <v>0.86517536767326708</v>
      </c>
      <c r="AS2670" s="51">
        <v>2.0667849667563711</v>
      </c>
      <c r="AT2670" s="18">
        <v>36978</v>
      </c>
      <c r="AU2670" s="18">
        <v>321905</v>
      </c>
      <c r="AV2670" s="18">
        <v>18</v>
      </c>
      <c r="AW2670" s="18">
        <v>37235.465269464665</v>
      </c>
      <c r="AX2670" s="18">
        <v>126327.5651726207</v>
      </c>
      <c r="AY2670" s="18">
        <v>16.87462211247956</v>
      </c>
      <c r="AZ2670" s="18">
        <v>769.27376540981061</v>
      </c>
      <c r="BA2670" s="18">
        <v>164349.17882960764</v>
      </c>
      <c r="BB2670" s="18">
        <v>425.73661759345094</v>
      </c>
      <c r="BC2670" s="18">
        <v>2124.7529982193282</v>
      </c>
      <c r="BD2670" s="18">
        <v>162650.16244898172</v>
      </c>
      <c r="BE2670" s="18">
        <v>559027</v>
      </c>
      <c r="BF2670" s="18">
        <v>550348</v>
      </c>
      <c r="BG2670" s="51">
        <v>0.64813951138554948</v>
      </c>
      <c r="BH2670" s="51">
        <v>0.6515546547607588</v>
      </c>
    </row>
    <row r="2671" spans="1:60">
      <c r="A2671" t="s">
        <v>36</v>
      </c>
      <c r="B2671" s="16">
        <v>44855</v>
      </c>
      <c r="C2671" s="17" t="s">
        <v>308</v>
      </c>
      <c r="D2671" s="18">
        <v>535160</v>
      </c>
      <c r="E2671" s="18">
        <v>553490</v>
      </c>
      <c r="F2671" s="18">
        <v>563686</v>
      </c>
      <c r="G2671" s="18">
        <v>10272</v>
      </c>
      <c r="H2671" s="18">
        <v>563666</v>
      </c>
      <c r="I2671" s="18">
        <v>33034</v>
      </c>
      <c r="J2671" s="18">
        <v>332640</v>
      </c>
      <c r="K2671" s="18">
        <v>93467</v>
      </c>
      <c r="L2671" s="18">
        <v>20</v>
      </c>
      <c r="N2671" s="18">
        <v>543</v>
      </c>
      <c r="P2671" s="18">
        <v>37632</v>
      </c>
      <c r="W2671" s="18">
        <v>66330</v>
      </c>
      <c r="Y2671" s="18">
        <v>10376</v>
      </c>
      <c r="Z2671" s="18">
        <v>1021</v>
      </c>
      <c r="AA2671" s="18">
        <v>11397</v>
      </c>
      <c r="AK2671" s="18">
        <v>10376</v>
      </c>
      <c r="AQ2671" s="51">
        <v>2.2206513236683225</v>
      </c>
      <c r="AR2671" s="51">
        <v>0.86827375279480845</v>
      </c>
      <c r="AS2671" s="51">
        <v>2.0693210258241184</v>
      </c>
      <c r="AT2671" s="18">
        <v>33476</v>
      </c>
      <c r="AU2671" s="18">
        <v>332640</v>
      </c>
      <c r="AV2671" s="18">
        <v>20</v>
      </c>
      <c r="AW2671" s="18">
        <v>33719.427253277565</v>
      </c>
      <c r="AX2671" s="18">
        <v>131007.87488531593</v>
      </c>
      <c r="AY2671" s="18">
        <v>18.772586893198085</v>
      </c>
      <c r="AZ2671" s="18">
        <v>760.99390326949515</v>
      </c>
      <c r="BA2671" s="18">
        <v>165507.06862875621</v>
      </c>
      <c r="BB2671" s="18">
        <v>374.54144714194234</v>
      </c>
      <c r="BC2671" s="18">
        <v>2607.2077632440914</v>
      </c>
      <c r="BD2671" s="18">
        <v>163274.40231265404</v>
      </c>
      <c r="BE2671" s="18">
        <v>564108</v>
      </c>
      <c r="BF2671" s="18">
        <v>553732</v>
      </c>
      <c r="BG2671" s="51">
        <v>0.64682683748560299</v>
      </c>
      <c r="BH2671" s="51">
        <v>0.65005817403820509</v>
      </c>
    </row>
    <row r="2672" spans="1:60">
      <c r="A2672" t="s">
        <v>36</v>
      </c>
      <c r="B2672" s="16">
        <v>44856</v>
      </c>
      <c r="C2672" s="17" t="s">
        <v>308</v>
      </c>
      <c r="D2672" s="18">
        <v>540214</v>
      </c>
      <c r="E2672" s="18">
        <v>562767</v>
      </c>
      <c r="F2672" s="18">
        <v>562355</v>
      </c>
      <c r="G2672" s="18">
        <v>-323</v>
      </c>
      <c r="H2672" s="18">
        <v>562350</v>
      </c>
      <c r="I2672" s="18">
        <v>25482</v>
      </c>
      <c r="J2672" s="18">
        <v>336910</v>
      </c>
      <c r="K2672" s="18">
        <v>93536</v>
      </c>
      <c r="L2672" s="18">
        <v>139</v>
      </c>
      <c r="N2672" s="18">
        <v>509</v>
      </c>
      <c r="P2672" s="18">
        <v>38546</v>
      </c>
      <c r="W2672" s="18">
        <v>67228</v>
      </c>
      <c r="Y2672" s="18">
        <v>-231</v>
      </c>
      <c r="Z2672" s="18">
        <v>3081</v>
      </c>
      <c r="AA2672" s="18">
        <v>2850</v>
      </c>
      <c r="AK2672" s="18">
        <v>-231</v>
      </c>
      <c r="AQ2672" s="51">
        <v>2.219097432577084</v>
      </c>
      <c r="AR2672" s="51">
        <v>0.86974820525622154</v>
      </c>
      <c r="AS2672" s="51">
        <v>2.0676181263271678</v>
      </c>
      <c r="AT2672" s="18">
        <v>25918</v>
      </c>
      <c r="AU2672" s="18">
        <v>336910</v>
      </c>
      <c r="AV2672" s="18">
        <v>139</v>
      </c>
      <c r="AW2672" s="18">
        <v>26088.19989727611</v>
      </c>
      <c r="AX2672" s="18">
        <v>132914.90952312577</v>
      </c>
      <c r="AY2672" s="18">
        <v>130.36211209164227</v>
      </c>
      <c r="AZ2672" s="18">
        <v>768.09751758486334</v>
      </c>
      <c r="BA2672" s="18">
        <v>159901.5690500784</v>
      </c>
      <c r="BB2672" s="18">
        <v>1151.4819830188119</v>
      </c>
      <c r="BC2672" s="18">
        <v>733.62290584366133</v>
      </c>
      <c r="BD2672" s="18">
        <v>160319.42812725354</v>
      </c>
      <c r="BE2672" s="18">
        <v>562787</v>
      </c>
      <c r="BF2672" s="18">
        <v>563018</v>
      </c>
      <c r="BG2672" s="51">
        <v>0.62638653195468941</v>
      </c>
      <c r="BH2672" s="51">
        <v>0.62776575107351051</v>
      </c>
    </row>
    <row r="2673" spans="1:60">
      <c r="A2673" t="s">
        <v>36</v>
      </c>
      <c r="B2673" s="16">
        <v>44857</v>
      </c>
      <c r="C2673" s="17" t="s">
        <v>308</v>
      </c>
      <c r="D2673" s="18">
        <v>567598</v>
      </c>
      <c r="E2673" s="18">
        <v>595599</v>
      </c>
      <c r="F2673" s="18">
        <v>597119</v>
      </c>
      <c r="G2673" s="18">
        <v>1599</v>
      </c>
      <c r="H2673" s="18">
        <v>597115</v>
      </c>
      <c r="I2673" s="18">
        <v>27600</v>
      </c>
      <c r="J2673" s="18">
        <v>368069</v>
      </c>
      <c r="K2673" s="18">
        <v>93506</v>
      </c>
      <c r="L2673" s="18">
        <v>1</v>
      </c>
      <c r="N2673" s="18">
        <v>495</v>
      </c>
      <c r="P2673" s="18">
        <v>37924</v>
      </c>
      <c r="W2673" s="18">
        <v>69520</v>
      </c>
      <c r="Y2673" s="18">
        <v>1165</v>
      </c>
      <c r="Z2673" s="18">
        <v>1696</v>
      </c>
      <c r="AA2673" s="18">
        <v>2861</v>
      </c>
      <c r="AK2673" s="18">
        <v>1165</v>
      </c>
      <c r="AQ2673" s="51">
        <v>2.2225634694343346</v>
      </c>
      <c r="AR2673" s="51">
        <v>0.86861643389100285</v>
      </c>
      <c r="AS2673" s="51">
        <v>2.063610757235574</v>
      </c>
      <c r="AT2673" s="18">
        <v>29294</v>
      </c>
      <c r="AU2673" s="18">
        <v>368069</v>
      </c>
      <c r="AV2673" s="18">
        <v>1</v>
      </c>
      <c r="AW2673" s="18">
        <v>29532.424759645379</v>
      </c>
      <c r="AX2673" s="18">
        <v>145018.54387868545</v>
      </c>
      <c r="AY2673" s="18">
        <v>0.93603920731716761</v>
      </c>
      <c r="AZ2673" s="18">
        <v>774.35161958221374</v>
      </c>
      <c r="BA2673" s="18">
        <v>175326.25629712036</v>
      </c>
      <c r="BB2673" s="18">
        <v>633.59527774146693</v>
      </c>
      <c r="BC2673" s="18">
        <v>774.34028383540033</v>
      </c>
      <c r="BD2673" s="18">
        <v>175185.51129102643</v>
      </c>
      <c r="BE2673" s="18">
        <v>598811</v>
      </c>
      <c r="BF2673" s="18">
        <v>597646</v>
      </c>
      <c r="BG2673" s="51">
        <v>0.64549210211194763</v>
      </c>
      <c r="BH2673" s="51">
        <v>0.64623118351402442</v>
      </c>
    </row>
    <row r="2674" spans="1:60">
      <c r="A2674" t="s">
        <v>36</v>
      </c>
      <c r="B2674" s="16">
        <v>44858</v>
      </c>
      <c r="C2674" s="17" t="s">
        <v>308</v>
      </c>
      <c r="D2674" s="18">
        <v>615412</v>
      </c>
      <c r="E2674" s="18">
        <v>645044</v>
      </c>
      <c r="F2674" s="18">
        <v>644008</v>
      </c>
      <c r="G2674" s="18">
        <v>-966</v>
      </c>
      <c r="H2674" s="18">
        <v>644007</v>
      </c>
      <c r="I2674" s="18">
        <v>34535</v>
      </c>
      <c r="J2674" s="18">
        <v>405547</v>
      </c>
      <c r="K2674" s="18">
        <v>93349</v>
      </c>
      <c r="L2674" s="18">
        <v>2</v>
      </c>
      <c r="N2674" s="18">
        <v>460</v>
      </c>
      <c r="P2674" s="18">
        <v>32865</v>
      </c>
      <c r="W2674" s="18">
        <v>77249</v>
      </c>
      <c r="Y2674" s="18">
        <v>-1154</v>
      </c>
      <c r="Z2674" s="18">
        <v>2864</v>
      </c>
      <c r="AA2674" s="18">
        <v>1710</v>
      </c>
      <c r="AK2674" s="18">
        <v>-1154</v>
      </c>
      <c r="AQ2674" s="51">
        <v>2.2233046279345445</v>
      </c>
      <c r="AR2674" s="51">
        <v>0.86447762617589596</v>
      </c>
      <c r="AS2674" s="51">
        <v>2.0647955215345766</v>
      </c>
      <c r="AT2674" s="18">
        <v>35034</v>
      </c>
      <c r="AU2674" s="18">
        <v>405547</v>
      </c>
      <c r="AV2674" s="18">
        <v>2</v>
      </c>
      <c r="AW2674" s="18">
        <v>35330.920673430723</v>
      </c>
      <c r="AX2674" s="18">
        <v>159023.46339176639</v>
      </c>
      <c r="AY2674" s="18">
        <v>1.8731532160050954</v>
      </c>
      <c r="AZ2674" s="18">
        <v>783.87307664886225</v>
      </c>
      <c r="BA2674" s="18">
        <v>195140.13029506197</v>
      </c>
      <c r="BB2674" s="18">
        <v>1099.7964091288191</v>
      </c>
      <c r="BC2674" s="18">
        <v>535.15947995771478</v>
      </c>
      <c r="BD2674" s="18">
        <v>195704.7672242331</v>
      </c>
      <c r="BE2674" s="18">
        <v>644507</v>
      </c>
      <c r="BF2674" s="18">
        <v>645661</v>
      </c>
      <c r="BG2674" s="51">
        <v>0.66750219012531975</v>
      </c>
      <c r="BH2674" s="51">
        <v>0.66823711501529248</v>
      </c>
    </row>
    <row r="2675" spans="1:60">
      <c r="A2675" t="s">
        <v>36</v>
      </c>
      <c r="B2675" s="16">
        <v>44859</v>
      </c>
      <c r="C2675" s="17" t="s">
        <v>308</v>
      </c>
      <c r="D2675" s="18">
        <v>627526</v>
      </c>
      <c r="E2675" s="18">
        <v>653737</v>
      </c>
      <c r="F2675" s="18">
        <v>652777</v>
      </c>
      <c r="G2675" s="18">
        <v>-892</v>
      </c>
      <c r="H2675" s="18">
        <v>652770</v>
      </c>
      <c r="I2675" s="18">
        <v>40797</v>
      </c>
      <c r="J2675" s="18">
        <v>420154</v>
      </c>
      <c r="K2675" s="18">
        <v>93302</v>
      </c>
      <c r="L2675" s="18">
        <v>24</v>
      </c>
      <c r="N2675" s="18">
        <v>465</v>
      </c>
      <c r="P2675" s="18">
        <v>33016</v>
      </c>
      <c r="W2675" s="18">
        <v>65012</v>
      </c>
      <c r="Y2675" s="18">
        <v>-996</v>
      </c>
      <c r="Z2675" s="18">
        <v>2481</v>
      </c>
      <c r="AA2675" s="18">
        <v>1485</v>
      </c>
      <c r="AK2675" s="18">
        <v>-996</v>
      </c>
      <c r="AQ2675" s="51">
        <v>2.2289447591688387</v>
      </c>
      <c r="AR2675" s="51">
        <v>0.86086927679345804</v>
      </c>
      <c r="AS2675" s="51">
        <v>2.0670891896683412</v>
      </c>
      <c r="AT2675" s="18">
        <v>40797</v>
      </c>
      <c r="AU2675" s="18">
        <v>420154</v>
      </c>
      <c r="AV2675" s="18">
        <v>24</v>
      </c>
      <c r="AW2675" s="18">
        <v>41247.13526131992</v>
      </c>
      <c r="AX2675" s="18">
        <v>164063.49852667513</v>
      </c>
      <c r="AY2675" s="18">
        <v>22.502807990510924</v>
      </c>
      <c r="AZ2675" s="18">
        <v>737.25368573068977</v>
      </c>
      <c r="BA2675" s="18">
        <v>206070.39028171625</v>
      </c>
      <c r="BB2675" s="18">
        <v>947.23033176445074</v>
      </c>
      <c r="BC2675" s="18">
        <v>508.11496096531778</v>
      </c>
      <c r="BD2675" s="18">
        <v>206509.50565251542</v>
      </c>
      <c r="BE2675" s="18">
        <v>652771</v>
      </c>
      <c r="BF2675" s="18">
        <v>653767</v>
      </c>
      <c r="BG2675" s="51">
        <v>0.69596673844713874</v>
      </c>
      <c r="BH2675" s="51">
        <v>0.69638722412059417</v>
      </c>
    </row>
    <row r="2676" spans="1:60">
      <c r="A2676" t="s">
        <v>36</v>
      </c>
      <c r="B2676" s="16">
        <v>44860</v>
      </c>
      <c r="C2676" s="17" t="s">
        <v>308</v>
      </c>
      <c r="D2676" s="18">
        <v>635253</v>
      </c>
      <c r="E2676" s="18">
        <v>665677</v>
      </c>
      <c r="F2676" s="18">
        <v>660843</v>
      </c>
      <c r="G2676" s="18">
        <v>-4793</v>
      </c>
      <c r="H2676" s="18">
        <v>660840</v>
      </c>
      <c r="I2676" s="18">
        <v>43037</v>
      </c>
      <c r="J2676" s="18">
        <v>448585</v>
      </c>
      <c r="K2676" s="18">
        <v>93182</v>
      </c>
      <c r="L2676" s="18">
        <v>4</v>
      </c>
      <c r="N2676" s="18">
        <v>437</v>
      </c>
      <c r="P2676" s="18">
        <v>32696</v>
      </c>
      <c r="W2676" s="18">
        <v>42899</v>
      </c>
      <c r="Y2676" s="18">
        <v>-5041</v>
      </c>
      <c r="Z2676" s="18">
        <v>5691</v>
      </c>
      <c r="AA2676" s="18">
        <v>650</v>
      </c>
      <c r="AK2676" s="18">
        <v>-5041</v>
      </c>
      <c r="AQ2676" s="51">
        <v>2.2317204256650389</v>
      </c>
      <c r="AR2676" s="51">
        <v>0.8600547654957309</v>
      </c>
      <c r="AS2676" s="51">
        <v>2.0623881365051644</v>
      </c>
      <c r="AT2676" s="18">
        <v>43037</v>
      </c>
      <c r="AU2676" s="18">
        <v>448585</v>
      </c>
      <c r="AV2676" s="18">
        <v>4</v>
      </c>
      <c r="AW2676" s="18">
        <v>43566.034944501218</v>
      </c>
      <c r="AX2676" s="18">
        <v>174999.62214799033</v>
      </c>
      <c r="AY2676" s="18">
        <v>3.7419385408916992</v>
      </c>
      <c r="AZ2676" s="18">
        <v>650.45735930157241</v>
      </c>
      <c r="BA2676" s="18">
        <v>219219.856390334</v>
      </c>
      <c r="BB2676" s="18">
        <v>2111.9524526278387</v>
      </c>
      <c r="BC2676" s="18">
        <v>263.24392344958204</v>
      </c>
      <c r="BD2676" s="18">
        <v>221068.56491951228</v>
      </c>
      <c r="BE2676" s="18">
        <v>660842</v>
      </c>
      <c r="BF2676" s="18">
        <v>665883</v>
      </c>
      <c r="BG2676" s="51">
        <v>0.73133438824296593</v>
      </c>
      <c r="BH2676" s="51">
        <v>0.73191863975030924</v>
      </c>
    </row>
    <row r="2677" spans="1:60">
      <c r="A2677" t="s">
        <v>36</v>
      </c>
      <c r="B2677" s="16">
        <v>44861</v>
      </c>
      <c r="C2677" s="17" t="s">
        <v>308</v>
      </c>
      <c r="D2677" s="18">
        <v>642752</v>
      </c>
      <c r="E2677" s="18">
        <v>694843</v>
      </c>
      <c r="F2677" s="18">
        <v>692270</v>
      </c>
      <c r="G2677" s="18">
        <v>-2498</v>
      </c>
      <c r="H2677" s="18">
        <v>692266</v>
      </c>
      <c r="I2677" s="18">
        <v>52157</v>
      </c>
      <c r="J2677" s="18">
        <v>464130</v>
      </c>
      <c r="K2677" s="18">
        <v>93050</v>
      </c>
      <c r="L2677" s="18">
        <v>0</v>
      </c>
      <c r="N2677" s="18">
        <v>403</v>
      </c>
      <c r="P2677" s="18">
        <v>30852</v>
      </c>
      <c r="W2677" s="18">
        <v>51674</v>
      </c>
      <c r="Y2677" s="18">
        <v>-2757</v>
      </c>
      <c r="Z2677" s="18">
        <v>4484</v>
      </c>
      <c r="AA2677" s="18">
        <v>1727</v>
      </c>
      <c r="AK2677" s="18">
        <v>-2757</v>
      </c>
      <c r="AQ2677" s="51">
        <v>2.2151777641762389</v>
      </c>
      <c r="AR2677" s="51">
        <v>0.86393499645027683</v>
      </c>
      <c r="AT2677" s="18">
        <v>52157</v>
      </c>
      <c r="AU2677" s="18">
        <v>464130</v>
      </c>
      <c r="AV2677" s="18">
        <v>0</v>
      </c>
      <c r="AW2677" s="18">
        <v>52406.776063965706</v>
      </c>
      <c r="AX2677" s="18">
        <v>181880.84563438012</v>
      </c>
      <c r="AY2677" s="18">
        <v>0</v>
      </c>
      <c r="AZ2677" s="18">
        <v>676.45781775890418</v>
      </c>
      <c r="BA2677" s="18">
        <v>234964.07951610471</v>
      </c>
      <c r="BB2677" s="18">
        <v>1671.5332128958298</v>
      </c>
      <c r="BC2677" s="18">
        <v>579.79453321330186</v>
      </c>
      <c r="BD2677" s="18">
        <v>236055.81819578714</v>
      </c>
      <c r="BE2677" s="18">
        <v>692267</v>
      </c>
      <c r="BF2677" s="18">
        <v>695024</v>
      </c>
      <c r="BG2677" s="51">
        <v>0.74827560606354881</v>
      </c>
      <c r="BH2677" s="51">
        <v>0.74877037039123284</v>
      </c>
    </row>
    <row r="2678" spans="1:60">
      <c r="A2678" t="s">
        <v>36</v>
      </c>
      <c r="B2678" s="16">
        <v>44862</v>
      </c>
      <c r="C2678" s="17" t="s">
        <v>308</v>
      </c>
      <c r="D2678" s="18">
        <v>655458</v>
      </c>
      <c r="E2678" s="18">
        <v>697868</v>
      </c>
      <c r="F2678" s="18">
        <v>693980</v>
      </c>
      <c r="G2678" s="18">
        <v>-3808</v>
      </c>
      <c r="H2678" s="18">
        <v>693973</v>
      </c>
      <c r="I2678" s="18">
        <v>44277</v>
      </c>
      <c r="J2678" s="18">
        <v>454493</v>
      </c>
      <c r="K2678" s="18">
        <v>92809</v>
      </c>
      <c r="L2678" s="18">
        <v>0</v>
      </c>
      <c r="N2678" s="18">
        <v>393</v>
      </c>
      <c r="P2678" s="18">
        <v>26867</v>
      </c>
      <c r="W2678" s="18">
        <v>75134</v>
      </c>
      <c r="Y2678" s="18">
        <v>-4109</v>
      </c>
      <c r="Z2678" s="18">
        <v>5062</v>
      </c>
      <c r="AA2678" s="18">
        <v>953</v>
      </c>
      <c r="AK2678" s="18">
        <v>-4109</v>
      </c>
      <c r="AQ2678" s="51">
        <v>2.1981615172118514</v>
      </c>
      <c r="AR2678" s="51">
        <v>0.86323005873127956</v>
      </c>
      <c r="AT2678" s="18">
        <v>44277</v>
      </c>
      <c r="AU2678" s="18">
        <v>454493</v>
      </c>
      <c r="AV2678" s="18">
        <v>0</v>
      </c>
      <c r="AW2678" s="18">
        <v>44147.28955447612</v>
      </c>
      <c r="AX2678" s="18">
        <v>177959.02200059663</v>
      </c>
      <c r="AY2678" s="18">
        <v>0</v>
      </c>
      <c r="AZ2678" s="18">
        <v>750.35001363786444</v>
      </c>
      <c r="BA2678" s="18">
        <v>222856.66156871061</v>
      </c>
      <c r="BB2678" s="18">
        <v>1906.8895428804988</v>
      </c>
      <c r="BC2678" s="18">
        <v>311.96299669608305</v>
      </c>
      <c r="BD2678" s="18">
        <v>224451.58811489504</v>
      </c>
      <c r="BE2678" s="18">
        <v>693973</v>
      </c>
      <c r="BF2678" s="18">
        <v>698082</v>
      </c>
      <c r="BG2678" s="51">
        <v>0.70797315346218193</v>
      </c>
      <c r="BH2678" s="51">
        <v>0.70884288692425801</v>
      </c>
    </row>
    <row r="2679" spans="1:60">
      <c r="A2679" t="s">
        <v>36</v>
      </c>
      <c r="B2679" s="16">
        <v>44863</v>
      </c>
      <c r="C2679" s="17" t="s">
        <v>308</v>
      </c>
      <c r="D2679" s="18">
        <v>643798</v>
      </c>
      <c r="E2679" s="18">
        <v>676058</v>
      </c>
      <c r="F2679" s="18">
        <v>671150</v>
      </c>
      <c r="G2679" s="18">
        <v>-4864</v>
      </c>
      <c r="H2679" s="18">
        <v>671147</v>
      </c>
      <c r="I2679" s="18">
        <v>46010</v>
      </c>
      <c r="J2679" s="18">
        <v>432419</v>
      </c>
      <c r="K2679" s="18">
        <v>92768</v>
      </c>
      <c r="L2679" s="18">
        <v>0</v>
      </c>
      <c r="N2679" s="18">
        <v>368</v>
      </c>
      <c r="P2679" s="18">
        <v>19531</v>
      </c>
      <c r="W2679" s="18">
        <v>80051</v>
      </c>
      <c r="Y2679" s="18">
        <v>-5153</v>
      </c>
      <c r="Z2679" s="18">
        <v>6358</v>
      </c>
      <c r="AA2679" s="18">
        <v>1205</v>
      </c>
      <c r="AK2679" s="18">
        <v>-5153</v>
      </c>
      <c r="AQ2679" s="51">
        <v>2.2006824773184857</v>
      </c>
      <c r="AR2679" s="51">
        <v>0.86071467649370348</v>
      </c>
      <c r="AT2679" s="18">
        <v>46010</v>
      </c>
      <c r="AU2679" s="18">
        <v>432419</v>
      </c>
      <c r="AV2679" s="18">
        <v>0</v>
      </c>
      <c r="AW2679" s="18">
        <v>45927.824650698763</v>
      </c>
      <c r="AX2679" s="18">
        <v>168822.46359677889</v>
      </c>
      <c r="AY2679" s="18">
        <v>0</v>
      </c>
      <c r="AZ2679" s="18">
        <v>740.79780499409298</v>
      </c>
      <c r="BA2679" s="18">
        <v>215491.08605247177</v>
      </c>
      <c r="BB2679" s="18">
        <v>2472.7038763740511</v>
      </c>
      <c r="BC2679" s="18">
        <v>391.65152024211369</v>
      </c>
      <c r="BD2679" s="18">
        <v>217572.13840860373</v>
      </c>
      <c r="BE2679" s="18">
        <v>671147</v>
      </c>
      <c r="BF2679" s="18">
        <v>676300</v>
      </c>
      <c r="BG2679" s="51">
        <v>0.70785678567139587</v>
      </c>
      <c r="BH2679" s="51">
        <v>0.70924720949042719</v>
      </c>
    </row>
    <row r="2680" spans="1:60">
      <c r="A2680" t="s">
        <v>36</v>
      </c>
      <c r="B2680" s="16">
        <v>44864</v>
      </c>
      <c r="C2680" s="17" t="s">
        <v>308</v>
      </c>
      <c r="D2680" s="18">
        <v>653563</v>
      </c>
      <c r="E2680" s="18">
        <v>694871</v>
      </c>
      <c r="F2680" s="18">
        <v>689298</v>
      </c>
      <c r="G2680" s="18">
        <v>-5518</v>
      </c>
      <c r="H2680" s="18">
        <v>689293</v>
      </c>
      <c r="I2680" s="18">
        <v>49085</v>
      </c>
      <c r="J2680" s="18">
        <v>437330</v>
      </c>
      <c r="K2680" s="18">
        <v>92587</v>
      </c>
      <c r="L2680" s="18">
        <v>0</v>
      </c>
      <c r="N2680" s="18">
        <v>379</v>
      </c>
      <c r="P2680" s="18">
        <v>28212</v>
      </c>
      <c r="W2680" s="18">
        <v>81700</v>
      </c>
      <c r="Y2680" s="18">
        <v>-5737</v>
      </c>
      <c r="Z2680" s="18">
        <v>6446</v>
      </c>
      <c r="AA2680" s="18">
        <v>709</v>
      </c>
      <c r="AK2680" s="18">
        <v>-5737</v>
      </c>
      <c r="AQ2680" s="51">
        <v>2.1991318877813857</v>
      </c>
      <c r="AR2680" s="51">
        <v>0.85839473486968054</v>
      </c>
      <c r="AT2680" s="18">
        <v>49085</v>
      </c>
      <c r="AU2680" s="18">
        <v>437330</v>
      </c>
      <c r="AV2680" s="18">
        <v>0</v>
      </c>
      <c r="AW2680" s="18">
        <v>48962.809333014004</v>
      </c>
      <c r="AX2680" s="18">
        <v>170279.58078968595</v>
      </c>
      <c r="AY2680" s="18">
        <v>0</v>
      </c>
      <c r="AZ2680" s="18">
        <v>779.85230794005543</v>
      </c>
      <c r="BA2680" s="18">
        <v>220022.24243064001</v>
      </c>
      <c r="BB2680" s="18">
        <v>2476.4650598490821</v>
      </c>
      <c r="BC2680" s="18">
        <v>258.42461675712701</v>
      </c>
      <c r="BD2680" s="18">
        <v>222240.28287373204</v>
      </c>
      <c r="BE2680" s="18">
        <v>689293</v>
      </c>
      <c r="BF2680" s="18">
        <v>695030</v>
      </c>
      <c r="BG2680" s="51">
        <v>0.70371443799289646</v>
      </c>
      <c r="BH2680" s="51">
        <v>0.70494132976862456</v>
      </c>
    </row>
    <row r="2681" spans="1:60">
      <c r="A2681" t="s">
        <v>36</v>
      </c>
      <c r="B2681" s="16">
        <v>44865</v>
      </c>
      <c r="C2681" s="17" t="s">
        <v>308</v>
      </c>
      <c r="D2681" s="18">
        <v>692630</v>
      </c>
      <c r="E2681" s="18">
        <v>735195</v>
      </c>
      <c r="F2681" s="18">
        <v>721608</v>
      </c>
      <c r="G2681" s="18">
        <v>-13546</v>
      </c>
      <c r="H2681" s="18">
        <v>721602</v>
      </c>
      <c r="I2681" s="18">
        <v>54815</v>
      </c>
      <c r="J2681" s="18">
        <v>464296</v>
      </c>
      <c r="K2681" s="18">
        <v>92291</v>
      </c>
      <c r="L2681" s="18">
        <v>355</v>
      </c>
      <c r="N2681" s="18">
        <v>379</v>
      </c>
      <c r="P2681" s="18">
        <v>28682</v>
      </c>
      <c r="W2681" s="18">
        <v>80784</v>
      </c>
      <c r="Y2681" s="18">
        <v>-14115</v>
      </c>
      <c r="Z2681" s="18">
        <v>14726</v>
      </c>
      <c r="AA2681" s="18">
        <v>611</v>
      </c>
      <c r="AK2681" s="18">
        <v>-14115</v>
      </c>
      <c r="AQ2681" s="51">
        <v>2.2095763429746325</v>
      </c>
      <c r="AR2681" s="51">
        <v>0.85883802537060883</v>
      </c>
      <c r="AS2681" s="51">
        <v>2.0610795984275989</v>
      </c>
      <c r="AT2681" s="18">
        <v>54815</v>
      </c>
      <c r="AU2681" s="18">
        <v>464296</v>
      </c>
      <c r="AV2681" s="18">
        <v>355</v>
      </c>
      <c r="AW2681" s="18">
        <v>54938.233001675799</v>
      </c>
      <c r="AX2681" s="18">
        <v>180872.46773932577</v>
      </c>
      <c r="AY2681" s="18">
        <v>331.88633752837114</v>
      </c>
      <c r="AZ2681" s="18">
        <v>777.0000991619155</v>
      </c>
      <c r="BA2681" s="18">
        <v>236919.58717769186</v>
      </c>
      <c r="BB2681" s="18">
        <v>5591.0374324744298</v>
      </c>
      <c r="BC2681" s="18">
        <v>250.05737714440633</v>
      </c>
      <c r="BD2681" s="18">
        <v>242260.56723302175</v>
      </c>
      <c r="BE2681" s="18">
        <v>721602</v>
      </c>
      <c r="BF2681" s="18">
        <v>735717</v>
      </c>
      <c r="BG2681" s="51">
        <v>0.7238306715941516</v>
      </c>
      <c r="BH2681" s="51">
        <v>0.72594828138165135</v>
      </c>
    </row>
    <row r="2682" spans="1:60">
      <c r="A2682" t="s">
        <v>36</v>
      </c>
      <c r="B2682" s="16">
        <v>44866</v>
      </c>
      <c r="C2682" s="17" t="s">
        <v>308</v>
      </c>
      <c r="D2682" s="18">
        <v>714337</v>
      </c>
      <c r="E2682" s="18">
        <v>770535</v>
      </c>
      <c r="F2682" s="18">
        <v>742452</v>
      </c>
      <c r="G2682" s="18">
        <v>-28068</v>
      </c>
      <c r="H2682" s="18">
        <v>742441</v>
      </c>
      <c r="I2682" s="18">
        <v>59101</v>
      </c>
      <c r="J2682" s="18">
        <v>475582</v>
      </c>
      <c r="K2682" s="18">
        <v>92063</v>
      </c>
      <c r="L2682" s="18">
        <v>929</v>
      </c>
      <c r="N2682" s="18">
        <v>393</v>
      </c>
      <c r="P2682" s="18">
        <v>30607</v>
      </c>
      <c r="W2682" s="18">
        <v>83766</v>
      </c>
      <c r="Y2682" s="18">
        <v>-27924</v>
      </c>
      <c r="Z2682" s="18">
        <v>28081</v>
      </c>
      <c r="AA2682" s="18">
        <v>157</v>
      </c>
      <c r="AK2682" s="18">
        <v>-27924</v>
      </c>
      <c r="AQ2682" s="51">
        <v>2.2190998577264849</v>
      </c>
      <c r="AR2682" s="51">
        <v>0.86104660790798548</v>
      </c>
      <c r="AS2682" s="51">
        <v>2.0603323076606186</v>
      </c>
      <c r="AT2682" s="18">
        <v>59101</v>
      </c>
      <c r="AU2682" s="18">
        <v>475582</v>
      </c>
      <c r="AV2682" s="18">
        <v>929</v>
      </c>
      <c r="AW2682" s="18">
        <v>59489.173050908081</v>
      </c>
      <c r="AX2682" s="18">
        <v>185745.51073749465</v>
      </c>
      <c r="AY2682" s="18">
        <v>868.19892490166785</v>
      </c>
      <c r="AZ2682" s="18">
        <v>795.03974309158082</v>
      </c>
      <c r="BA2682" s="18">
        <v>246897.92245639599</v>
      </c>
      <c r="BB2682" s="18">
        <v>10575.005421302367</v>
      </c>
      <c r="BC2682" s="18">
        <v>67.196507166329894</v>
      </c>
      <c r="BD2682" s="18">
        <v>257405.73137053201</v>
      </c>
      <c r="BE2682" s="18">
        <v>742441</v>
      </c>
      <c r="BF2682" s="18">
        <v>770365</v>
      </c>
      <c r="BG2682" s="51">
        <v>0.73314391016366254</v>
      </c>
      <c r="BH2682" s="51">
        <v>0.7366401945754314</v>
      </c>
    </row>
    <row r="2683" spans="1:60">
      <c r="A2683" t="s">
        <v>36</v>
      </c>
      <c r="B2683" s="16">
        <v>44867</v>
      </c>
      <c r="C2683" s="17" t="s">
        <v>308</v>
      </c>
      <c r="D2683" s="18">
        <v>721441</v>
      </c>
      <c r="E2683" s="18">
        <v>794528</v>
      </c>
      <c r="F2683" s="18">
        <v>764877</v>
      </c>
      <c r="G2683" s="18">
        <v>-29625</v>
      </c>
      <c r="H2683" s="18">
        <v>764869</v>
      </c>
      <c r="I2683" s="18">
        <v>63199</v>
      </c>
      <c r="J2683" s="18">
        <v>483312</v>
      </c>
      <c r="K2683" s="18">
        <v>91016</v>
      </c>
      <c r="L2683" s="18">
        <v>1186</v>
      </c>
      <c r="N2683" s="18">
        <v>367</v>
      </c>
      <c r="P2683" s="18">
        <v>41924</v>
      </c>
      <c r="W2683" s="18">
        <v>83865</v>
      </c>
      <c r="Y2683" s="18">
        <v>-29887</v>
      </c>
      <c r="Z2683" s="18">
        <v>30033</v>
      </c>
      <c r="AA2683" s="18">
        <v>146</v>
      </c>
      <c r="AK2683" s="18">
        <v>-29887</v>
      </c>
      <c r="AQ2683" s="51">
        <v>2.2263203836100938</v>
      </c>
      <c r="AR2683" s="51">
        <v>0.86202347330211992</v>
      </c>
      <c r="AS2683" s="51">
        <v>2.0712394884194922</v>
      </c>
      <c r="AT2683" s="18">
        <v>63199</v>
      </c>
      <c r="AU2683" s="18">
        <v>483312</v>
      </c>
      <c r="AV2683" s="18">
        <v>1186</v>
      </c>
      <c r="AW2683" s="18">
        <v>63821.076613554396</v>
      </c>
      <c r="AX2683" s="18">
        <v>188978.73054249451</v>
      </c>
      <c r="AY2683" s="18">
        <v>1114.2464611885578</v>
      </c>
      <c r="AZ2683" s="18">
        <v>834.80153231136774</v>
      </c>
      <c r="BA2683" s="18">
        <v>254748.85514954882</v>
      </c>
      <c r="BB2683" s="18">
        <v>11291.117043873634</v>
      </c>
      <c r="BC2683" s="18">
        <v>62.487608068638423</v>
      </c>
      <c r="BD2683" s="18">
        <v>265977.48458535387</v>
      </c>
      <c r="BE2683" s="18">
        <v>764870</v>
      </c>
      <c r="BF2683" s="18">
        <v>794757</v>
      </c>
      <c r="BG2683" s="51">
        <v>0.73427434863414476</v>
      </c>
      <c r="BH2683" s="51">
        <v>0.73780952173628267</v>
      </c>
    </row>
    <row r="2684" spans="1:60">
      <c r="A2684" t="s">
        <v>36</v>
      </c>
      <c r="B2684" s="16">
        <v>44868</v>
      </c>
      <c r="C2684" s="17" t="s">
        <v>308</v>
      </c>
      <c r="D2684" s="18">
        <v>699611</v>
      </c>
      <c r="E2684" s="18">
        <v>743043</v>
      </c>
      <c r="F2684" s="18">
        <v>725633</v>
      </c>
      <c r="G2684" s="18">
        <v>-17394</v>
      </c>
      <c r="H2684" s="18">
        <v>725636</v>
      </c>
      <c r="I2684" s="18">
        <v>57173</v>
      </c>
      <c r="J2684" s="18">
        <v>467112</v>
      </c>
      <c r="K2684" s="18">
        <v>91929</v>
      </c>
      <c r="L2684" s="18">
        <v>4</v>
      </c>
      <c r="N2684" s="18">
        <v>387</v>
      </c>
      <c r="P2684" s="18">
        <v>28633</v>
      </c>
      <c r="W2684" s="18">
        <v>80398</v>
      </c>
      <c r="Y2684" s="18">
        <v>-17731</v>
      </c>
      <c r="Z2684" s="18">
        <v>17961</v>
      </c>
      <c r="AA2684" s="18">
        <v>230</v>
      </c>
      <c r="AK2684" s="18">
        <v>-17731</v>
      </c>
      <c r="AQ2684" s="51">
        <v>2.2157890048753224</v>
      </c>
      <c r="AR2684" s="51">
        <v>0.86234221583874793</v>
      </c>
      <c r="AS2684" s="51">
        <v>2.067430800156747</v>
      </c>
      <c r="AT2684" s="18">
        <v>57173</v>
      </c>
      <c r="AU2684" s="18">
        <v>467112</v>
      </c>
      <c r="AV2684" s="18">
        <v>4</v>
      </c>
      <c r="AW2684" s="18">
        <v>57462.648790148334</v>
      </c>
      <c r="AX2684" s="18">
        <v>182711.93998279489</v>
      </c>
      <c r="AY2684" s="18">
        <v>3.7510878067998061</v>
      </c>
      <c r="AZ2684" s="18">
        <v>773.96722486817885</v>
      </c>
      <c r="BA2684" s="18">
        <v>240952.30708561823</v>
      </c>
      <c r="BB2684" s="18">
        <v>6854.1963888737573</v>
      </c>
      <c r="BC2684" s="18">
        <v>100.53421401150513</v>
      </c>
      <c r="BD2684" s="18">
        <v>247705.96926048037</v>
      </c>
      <c r="BE2684" s="18">
        <v>725636</v>
      </c>
      <c r="BF2684" s="18">
        <v>743367</v>
      </c>
      <c r="BG2684" s="51">
        <v>0.7320588769673716</v>
      </c>
      <c r="BH2684" s="51">
        <v>0.73462708722749359</v>
      </c>
    </row>
    <row r="2685" spans="1:60">
      <c r="A2685" t="s">
        <v>36</v>
      </c>
      <c r="B2685" s="16">
        <v>44869</v>
      </c>
      <c r="C2685" s="17" t="s">
        <v>308</v>
      </c>
      <c r="D2685" s="18">
        <v>665216</v>
      </c>
      <c r="E2685" s="18">
        <v>686975</v>
      </c>
      <c r="F2685" s="18">
        <v>672648</v>
      </c>
      <c r="G2685" s="18">
        <v>-14313</v>
      </c>
      <c r="H2685" s="18">
        <v>672643</v>
      </c>
      <c r="I2685" s="18">
        <v>54420</v>
      </c>
      <c r="J2685" s="18">
        <v>416432</v>
      </c>
      <c r="K2685" s="18">
        <v>91895</v>
      </c>
      <c r="L2685" s="18">
        <v>0</v>
      </c>
      <c r="N2685" s="18">
        <v>379</v>
      </c>
      <c r="P2685" s="18">
        <v>33545</v>
      </c>
      <c r="W2685" s="18">
        <v>75972</v>
      </c>
      <c r="Y2685" s="18">
        <v>-14526</v>
      </c>
      <c r="Z2685" s="18">
        <v>14735</v>
      </c>
      <c r="AA2685" s="18">
        <v>209</v>
      </c>
      <c r="AK2685" s="18">
        <v>-14526</v>
      </c>
      <c r="AQ2685" s="51">
        <v>2.2149589833721288</v>
      </c>
      <c r="AR2685" s="51">
        <v>0.86039775927104756</v>
      </c>
      <c r="AT2685" s="18">
        <v>54420</v>
      </c>
      <c r="AU2685" s="18">
        <v>416432</v>
      </c>
      <c r="AV2685" s="18">
        <v>0</v>
      </c>
      <c r="AW2685" s="18">
        <v>54675.212905222324</v>
      </c>
      <c r="AX2685" s="18">
        <v>162521.05110575107</v>
      </c>
      <c r="AY2685" s="18">
        <v>0</v>
      </c>
      <c r="AZ2685" s="18">
        <v>775.67393739849422</v>
      </c>
      <c r="BA2685" s="18">
        <v>217971.93794837189</v>
      </c>
      <c r="BB2685" s="18">
        <v>5509.3528400869473</v>
      </c>
      <c r="BC2685" s="18">
        <v>90.391913090636706</v>
      </c>
      <c r="BD2685" s="18">
        <v>223390.89887536824</v>
      </c>
      <c r="BE2685" s="18">
        <v>672643</v>
      </c>
      <c r="BF2685" s="18">
        <v>687169</v>
      </c>
      <c r="BG2685" s="51">
        <v>0.71441358021972967</v>
      </c>
      <c r="BH2685" s="51">
        <v>0.71669712032791677</v>
      </c>
    </row>
    <row r="2686" spans="1:60">
      <c r="A2686" t="s">
        <v>36</v>
      </c>
      <c r="B2686" s="16">
        <v>44870</v>
      </c>
      <c r="C2686" s="17" t="s">
        <v>308</v>
      </c>
      <c r="D2686" s="18">
        <v>653185</v>
      </c>
      <c r="E2686" s="18">
        <v>686503</v>
      </c>
      <c r="F2686" s="18">
        <v>661095</v>
      </c>
      <c r="G2686" s="18">
        <v>-25382</v>
      </c>
      <c r="H2686" s="18">
        <v>661089</v>
      </c>
      <c r="I2686" s="18">
        <v>55609</v>
      </c>
      <c r="J2686" s="18">
        <v>408222</v>
      </c>
      <c r="K2686" s="18">
        <v>91991</v>
      </c>
      <c r="L2686" s="18">
        <v>0</v>
      </c>
      <c r="N2686" s="18">
        <v>433</v>
      </c>
      <c r="P2686" s="18">
        <v>27085</v>
      </c>
      <c r="W2686" s="18">
        <v>77749</v>
      </c>
      <c r="Y2686" s="18">
        <v>-25703</v>
      </c>
      <c r="Z2686" s="18">
        <v>25791</v>
      </c>
      <c r="AA2686" s="18">
        <v>88</v>
      </c>
      <c r="AK2686" s="18">
        <v>-25703</v>
      </c>
      <c r="AQ2686" s="51">
        <v>2.2166451695146687</v>
      </c>
      <c r="AR2686" s="51">
        <v>0.86201188298673803</v>
      </c>
      <c r="AT2686" s="18">
        <v>55609</v>
      </c>
      <c r="AU2686" s="18">
        <v>408222</v>
      </c>
      <c r="AV2686" s="18">
        <v>0</v>
      </c>
      <c r="AW2686" s="18">
        <v>55912.321049224469</v>
      </c>
      <c r="AX2686" s="18">
        <v>159615.81356270571</v>
      </c>
      <c r="AY2686" s="18">
        <v>0</v>
      </c>
      <c r="AZ2686" s="18">
        <v>758.25316895842548</v>
      </c>
      <c r="BA2686" s="18">
        <v>216286.38778088859</v>
      </c>
      <c r="BB2686" s="18">
        <v>9423.5228699405998</v>
      </c>
      <c r="BC2686" s="18">
        <v>38.518067262260125</v>
      </c>
      <c r="BD2686" s="18">
        <v>225671.39258356698</v>
      </c>
      <c r="BE2686" s="18">
        <v>661090</v>
      </c>
      <c r="BF2686" s="18">
        <v>686793</v>
      </c>
      <c r="BG2686" s="51">
        <v>0.72127743004659362</v>
      </c>
      <c r="BH2686" s="51">
        <v>0.72440992485011269</v>
      </c>
    </row>
    <row r="2687" spans="1:60">
      <c r="A2687" t="s">
        <v>36</v>
      </c>
      <c r="B2687" s="16">
        <v>44871</v>
      </c>
      <c r="C2687" s="17" t="s">
        <v>308</v>
      </c>
      <c r="D2687" s="18">
        <v>671801</v>
      </c>
      <c r="E2687" s="18">
        <v>743632</v>
      </c>
      <c r="F2687" s="18">
        <v>721719</v>
      </c>
      <c r="G2687" s="18">
        <v>-25593</v>
      </c>
      <c r="H2687" s="18">
        <v>704882</v>
      </c>
      <c r="I2687" s="18">
        <v>69399</v>
      </c>
      <c r="J2687" s="18">
        <v>435045</v>
      </c>
      <c r="K2687" s="18">
        <v>92194</v>
      </c>
      <c r="L2687" s="18">
        <v>0</v>
      </c>
      <c r="N2687" s="18">
        <v>445</v>
      </c>
      <c r="P2687" s="18">
        <v>27330</v>
      </c>
      <c r="W2687" s="18">
        <v>80469</v>
      </c>
      <c r="Y2687" s="18">
        <v>-3845</v>
      </c>
      <c r="Z2687" s="18">
        <v>3845</v>
      </c>
      <c r="AA2687" s="18">
        <v>0</v>
      </c>
      <c r="AK2687" s="18">
        <v>-3845</v>
      </c>
      <c r="AQ2687" s="51">
        <v>2.2270901680159585</v>
      </c>
      <c r="AR2687" s="51">
        <v>0.85969926255202478</v>
      </c>
      <c r="AT2687" s="18">
        <v>69399</v>
      </c>
      <c r="AU2687" s="18">
        <v>435045</v>
      </c>
      <c r="AV2687" s="18">
        <v>0</v>
      </c>
      <c r="AW2687" s="18">
        <v>70106.33604437024</v>
      </c>
      <c r="AX2687" s="18">
        <v>169647.31594421962</v>
      </c>
      <c r="AY2687" s="18">
        <v>0</v>
      </c>
      <c r="AZ2687" s="18">
        <v>770.47307691759988</v>
      </c>
      <c r="BA2687" s="18">
        <v>240524.12506550745</v>
      </c>
      <c r="BB2687" s="18">
        <v>1418.9682223832431</v>
      </c>
      <c r="BC2687" s="18">
        <v>0</v>
      </c>
      <c r="BD2687" s="18">
        <v>241943.09328789078</v>
      </c>
      <c r="BE2687" s="18">
        <v>704882</v>
      </c>
      <c r="BF2687" s="18">
        <v>708727</v>
      </c>
      <c r="BG2687" s="51">
        <v>0.75227385094514965</v>
      </c>
      <c r="BH2687" s="51">
        <v>0.75260654994708787</v>
      </c>
    </row>
    <row r="2688" spans="1:60">
      <c r="A2688" t="s">
        <v>36</v>
      </c>
      <c r="B2688" s="16">
        <v>44872</v>
      </c>
      <c r="C2688" s="17" t="s">
        <v>308</v>
      </c>
      <c r="D2688" s="18">
        <v>680041</v>
      </c>
      <c r="E2688" s="18">
        <v>709529</v>
      </c>
      <c r="F2688" s="18">
        <v>685568</v>
      </c>
      <c r="G2688" s="18">
        <v>-23925</v>
      </c>
      <c r="H2688" s="18">
        <v>685557</v>
      </c>
      <c r="I2688" s="18">
        <v>65485</v>
      </c>
      <c r="J2688" s="18">
        <v>417168</v>
      </c>
      <c r="K2688" s="18">
        <v>92212</v>
      </c>
      <c r="L2688" s="18">
        <v>0</v>
      </c>
      <c r="N2688" s="18">
        <v>494</v>
      </c>
      <c r="P2688" s="18">
        <v>29835</v>
      </c>
      <c r="W2688" s="18">
        <v>80363</v>
      </c>
      <c r="Y2688" s="18">
        <v>-24619</v>
      </c>
      <c r="Z2688" s="18">
        <v>24629</v>
      </c>
      <c r="AA2688" s="18">
        <v>10</v>
      </c>
      <c r="AK2688" s="18">
        <v>-24619</v>
      </c>
      <c r="AQ2688" s="51">
        <v>2.2202079023397565</v>
      </c>
      <c r="AR2688" s="51">
        <v>0.85632719941868374</v>
      </c>
      <c r="AT2688" s="18">
        <v>65485</v>
      </c>
      <c r="AU2688" s="18">
        <v>417168</v>
      </c>
      <c r="AV2688" s="18">
        <v>0</v>
      </c>
      <c r="AW2688" s="18">
        <v>65948.015750886319</v>
      </c>
      <c r="AX2688" s="18">
        <v>162038.04062699853</v>
      </c>
      <c r="AY2688" s="18">
        <v>0</v>
      </c>
      <c r="AZ2688" s="18">
        <v>779.95225056570462</v>
      </c>
      <c r="BA2688" s="18">
        <v>228766.00862845054</v>
      </c>
      <c r="BB2688" s="18">
        <v>9226.7707055759456</v>
      </c>
      <c r="BC2688" s="18">
        <v>3.9719948634750613</v>
      </c>
      <c r="BD2688" s="18">
        <v>237988.80733916303</v>
      </c>
      <c r="BE2688" s="18">
        <v>685557</v>
      </c>
      <c r="BF2688" s="18">
        <v>710176</v>
      </c>
      <c r="BG2688" s="51">
        <v>0.735667665770249</v>
      </c>
      <c r="BH2688" s="51">
        <v>0.73879557241594418</v>
      </c>
    </row>
    <row r="2689" spans="1:60">
      <c r="A2689" t="s">
        <v>36</v>
      </c>
      <c r="B2689" s="16">
        <v>44873</v>
      </c>
      <c r="C2689" s="17" t="s">
        <v>308</v>
      </c>
      <c r="D2689" s="18">
        <v>657046</v>
      </c>
      <c r="E2689" s="18">
        <v>685857</v>
      </c>
      <c r="F2689" s="18">
        <v>669590</v>
      </c>
      <c r="G2689" s="18">
        <v>-16244</v>
      </c>
      <c r="H2689" s="18">
        <v>669577</v>
      </c>
      <c r="I2689" s="18">
        <v>62320</v>
      </c>
      <c r="J2689" s="18">
        <v>405169</v>
      </c>
      <c r="K2689" s="18">
        <v>92320</v>
      </c>
      <c r="L2689" s="18">
        <v>20</v>
      </c>
      <c r="N2689" s="18">
        <v>514</v>
      </c>
      <c r="P2689" s="18">
        <v>28480</v>
      </c>
      <c r="W2689" s="18">
        <v>80754</v>
      </c>
      <c r="Y2689" s="18">
        <v>-16495</v>
      </c>
      <c r="Z2689" s="18">
        <v>16667</v>
      </c>
      <c r="AA2689" s="18">
        <v>172</v>
      </c>
      <c r="AK2689" s="18">
        <v>-16495</v>
      </c>
      <c r="AQ2689" s="51">
        <v>2.2211052140958043</v>
      </c>
      <c r="AR2689" s="51">
        <v>0.86025160052242611</v>
      </c>
      <c r="AS2689" s="51">
        <v>2.0810769370986093</v>
      </c>
      <c r="AT2689" s="18">
        <v>62320</v>
      </c>
      <c r="AU2689" s="18">
        <v>405185</v>
      </c>
      <c r="AV2689" s="18">
        <v>20</v>
      </c>
      <c r="AW2689" s="18">
        <v>62786.002550303681</v>
      </c>
      <c r="AX2689" s="18">
        <v>158104.81840756198</v>
      </c>
      <c r="AY2689" s="18">
        <v>18.879234853159364</v>
      </c>
      <c r="AZ2689" s="18">
        <v>776.74255470351193</v>
      </c>
      <c r="BA2689" s="18">
        <v>221686.44274742235</v>
      </c>
      <c r="BB2689" s="18">
        <v>6381.3243226878385</v>
      </c>
      <c r="BC2689" s="18">
        <v>71.933829059402015</v>
      </c>
      <c r="BD2689" s="18">
        <v>227995.83324105083</v>
      </c>
      <c r="BE2689" s="18">
        <v>669594</v>
      </c>
      <c r="BF2689" s="18">
        <v>686089</v>
      </c>
      <c r="BG2689" s="51">
        <v>0.72989657226591376</v>
      </c>
      <c r="BH2689" s="51">
        <v>0.73262240595591155</v>
      </c>
    </row>
    <row r="2690" spans="1:60">
      <c r="A2690" t="s">
        <v>36</v>
      </c>
      <c r="B2690" s="16">
        <v>44874</v>
      </c>
      <c r="C2690" s="17" t="s">
        <v>308</v>
      </c>
      <c r="D2690" s="18">
        <v>591800</v>
      </c>
      <c r="E2690" s="18">
        <v>616108</v>
      </c>
      <c r="F2690" s="18">
        <v>601760</v>
      </c>
      <c r="G2690" s="18">
        <v>-14290</v>
      </c>
      <c r="H2690" s="18">
        <v>601757</v>
      </c>
      <c r="I2690" s="18">
        <v>53064</v>
      </c>
      <c r="J2690" s="18">
        <v>367470</v>
      </c>
      <c r="K2690" s="18">
        <v>92395</v>
      </c>
      <c r="L2690" s="18">
        <v>124</v>
      </c>
      <c r="N2690" s="18">
        <v>514</v>
      </c>
      <c r="P2690" s="18">
        <v>11316</v>
      </c>
      <c r="W2690" s="18">
        <v>76874</v>
      </c>
      <c r="Y2690" s="18">
        <v>-14599</v>
      </c>
      <c r="Z2690" s="18">
        <v>15113</v>
      </c>
      <c r="AA2690" s="18">
        <v>514</v>
      </c>
      <c r="AK2690" s="18">
        <v>-14599</v>
      </c>
      <c r="AQ2690" s="51">
        <v>2.2157046281600192</v>
      </c>
      <c r="AR2690" s="51">
        <v>0.86149614269313157</v>
      </c>
      <c r="AS2690" s="51">
        <v>2.0870055960280576</v>
      </c>
      <c r="AT2690" s="18">
        <v>53064</v>
      </c>
      <c r="AU2690" s="18">
        <v>367495</v>
      </c>
      <c r="AV2690" s="18">
        <v>124</v>
      </c>
      <c r="AW2690" s="18">
        <v>53330.800949226308</v>
      </c>
      <c r="AX2690" s="18">
        <v>143605.4852804621</v>
      </c>
      <c r="AY2690" s="18">
        <v>117.38471659854267</v>
      </c>
      <c r="AZ2690" s="18">
        <v>696.13498317035908</v>
      </c>
      <c r="BA2690" s="18">
        <v>197749.80592945733</v>
      </c>
      <c r="BB2690" s="18">
        <v>5864.5118762503935</v>
      </c>
      <c r="BC2690" s="18">
        <v>220.5061074819869</v>
      </c>
      <c r="BD2690" s="18">
        <v>203393.81169822576</v>
      </c>
      <c r="BE2690" s="18">
        <v>601782</v>
      </c>
      <c r="BF2690" s="18">
        <v>616381</v>
      </c>
      <c r="BG2690" s="51">
        <v>0.72445366785347554</v>
      </c>
      <c r="BH2690" s="51">
        <v>0.72748197161519013</v>
      </c>
    </row>
    <row r="2691" spans="1:60">
      <c r="A2691" t="s">
        <v>36</v>
      </c>
      <c r="B2691" s="16">
        <v>44875</v>
      </c>
      <c r="C2691" s="17" t="s">
        <v>308</v>
      </c>
      <c r="D2691" s="18">
        <v>588922</v>
      </c>
      <c r="E2691" s="18">
        <v>612232</v>
      </c>
      <c r="F2691" s="18">
        <v>600788</v>
      </c>
      <c r="G2691" s="18">
        <v>-11405</v>
      </c>
      <c r="H2691" s="18">
        <v>600787</v>
      </c>
      <c r="I2691" s="18">
        <v>55265</v>
      </c>
      <c r="J2691" s="18">
        <v>372407</v>
      </c>
      <c r="K2691" s="18">
        <v>92313</v>
      </c>
      <c r="L2691" s="18">
        <v>0</v>
      </c>
      <c r="N2691" s="18">
        <v>512</v>
      </c>
      <c r="P2691" s="18">
        <v>8778</v>
      </c>
      <c r="W2691" s="18">
        <v>71512</v>
      </c>
      <c r="Y2691" s="18">
        <v>-11588</v>
      </c>
      <c r="Z2691" s="18">
        <v>12120</v>
      </c>
      <c r="AA2691" s="18">
        <v>532</v>
      </c>
      <c r="AK2691" s="18">
        <v>-11588</v>
      </c>
      <c r="AQ2691" s="51">
        <v>2.2251767852827626</v>
      </c>
      <c r="AR2691" s="51">
        <v>0.8591573678596246</v>
      </c>
      <c r="AT2691" s="18">
        <v>55265</v>
      </c>
      <c r="AU2691" s="18">
        <v>372407</v>
      </c>
      <c r="AV2691" s="18">
        <v>0</v>
      </c>
      <c r="AW2691" s="18">
        <v>55780.313631669807</v>
      </c>
      <c r="AX2691" s="18">
        <v>145129.8717658823</v>
      </c>
      <c r="AY2691" s="18">
        <v>0</v>
      </c>
      <c r="AZ2691" s="18">
        <v>665.54485182744872</v>
      </c>
      <c r="BA2691" s="18">
        <v>201575.73024937953</v>
      </c>
      <c r="BB2691" s="18">
        <v>4766.9607540984834</v>
      </c>
      <c r="BC2691" s="18">
        <v>237.88934603246628</v>
      </c>
      <c r="BD2691" s="18">
        <v>206104.80165744553</v>
      </c>
      <c r="BE2691" s="18">
        <v>600813</v>
      </c>
      <c r="BF2691" s="18">
        <v>612401</v>
      </c>
      <c r="BG2691" s="51">
        <v>0.73966090351305158</v>
      </c>
      <c r="BH2691" s="51">
        <v>0.74196934333882136</v>
      </c>
    </row>
    <row r="2692" spans="1:60">
      <c r="A2692" t="s">
        <v>36</v>
      </c>
      <c r="B2692" s="16">
        <v>44876</v>
      </c>
      <c r="C2692" s="17" t="s">
        <v>308</v>
      </c>
      <c r="D2692" s="18">
        <v>616073</v>
      </c>
      <c r="E2692" s="18">
        <v>673341</v>
      </c>
      <c r="F2692" s="18">
        <v>660141</v>
      </c>
      <c r="G2692" s="18">
        <v>-13187</v>
      </c>
      <c r="H2692" s="18">
        <v>660124</v>
      </c>
      <c r="I2692" s="18">
        <v>59982</v>
      </c>
      <c r="J2692" s="18">
        <v>408669</v>
      </c>
      <c r="K2692" s="18">
        <v>92270</v>
      </c>
      <c r="L2692" s="18">
        <v>5</v>
      </c>
      <c r="N2692" s="18">
        <v>465</v>
      </c>
      <c r="P2692" s="18">
        <v>21770</v>
      </c>
      <c r="W2692" s="18">
        <v>76963</v>
      </c>
      <c r="Y2692" s="18">
        <v>-13400</v>
      </c>
      <c r="Z2692" s="18">
        <v>13968</v>
      </c>
      <c r="AA2692" s="18">
        <v>568</v>
      </c>
      <c r="AK2692" s="18">
        <v>-13400</v>
      </c>
      <c r="AQ2692" s="51">
        <v>2.226198544835678</v>
      </c>
      <c r="AR2692" s="51">
        <v>0.85945378199082145</v>
      </c>
      <c r="AS2692" s="51">
        <v>2.0701766709991496</v>
      </c>
      <c r="AT2692" s="18">
        <v>59982</v>
      </c>
      <c r="AU2692" s="18">
        <v>408669</v>
      </c>
      <c r="AV2692" s="18">
        <v>5</v>
      </c>
      <c r="AW2692" s="18">
        <v>60569.096314255352</v>
      </c>
      <c r="AX2692" s="18">
        <v>159316.39812412433</v>
      </c>
      <c r="AY2692" s="18">
        <v>4.6950872962214563</v>
      </c>
      <c r="AZ2692" s="18">
        <v>735.99671501579508</v>
      </c>
      <c r="BA2692" s="18">
        <v>220626.18624069169</v>
      </c>
      <c r="BB2692" s="18">
        <v>5507.8077558184696</v>
      </c>
      <c r="BC2692" s="18">
        <v>252.09957064986332</v>
      </c>
      <c r="BD2692" s="18">
        <v>225881.89442586037</v>
      </c>
      <c r="BE2692" s="18">
        <v>660125</v>
      </c>
      <c r="BF2692" s="18">
        <v>673525</v>
      </c>
      <c r="BG2692" s="51">
        <v>0.73682545383064368</v>
      </c>
      <c r="BH2692" s="51">
        <v>0.73936935093595679</v>
      </c>
    </row>
    <row r="2693" spans="1:60">
      <c r="A2693" t="s">
        <v>36</v>
      </c>
      <c r="B2693" s="16">
        <v>44877</v>
      </c>
      <c r="C2693" s="17" t="s">
        <v>308</v>
      </c>
      <c r="D2693" s="18">
        <v>597886</v>
      </c>
      <c r="E2693" s="18">
        <v>651630</v>
      </c>
      <c r="F2693" s="18">
        <v>637692</v>
      </c>
      <c r="G2693" s="18">
        <v>-13965</v>
      </c>
      <c r="H2693" s="18">
        <v>637682</v>
      </c>
      <c r="I2693" s="18">
        <v>59539</v>
      </c>
      <c r="J2693" s="18">
        <v>387895</v>
      </c>
      <c r="K2693" s="18">
        <v>92081</v>
      </c>
      <c r="L2693" s="18">
        <v>24</v>
      </c>
      <c r="N2693" s="18">
        <v>548</v>
      </c>
      <c r="P2693" s="18">
        <v>26028</v>
      </c>
      <c r="W2693" s="18">
        <v>71567</v>
      </c>
      <c r="Y2693" s="18">
        <v>-14206</v>
      </c>
      <c r="Z2693" s="18">
        <v>14610</v>
      </c>
      <c r="AA2693" s="18">
        <v>404</v>
      </c>
      <c r="AK2693" s="18">
        <v>-14206</v>
      </c>
      <c r="AQ2693" s="51">
        <v>2.2233826065010112</v>
      </c>
      <c r="AR2693" s="51">
        <v>0.85264025553543232</v>
      </c>
      <c r="AS2693" s="51">
        <v>2.090291532740856</v>
      </c>
      <c r="AT2693" s="18">
        <v>59539</v>
      </c>
      <c r="AU2693" s="18">
        <v>387895</v>
      </c>
      <c r="AV2693" s="18">
        <v>24</v>
      </c>
      <c r="AW2693" s="18">
        <v>60045.711736473277</v>
      </c>
      <c r="AX2693" s="18">
        <v>150019.00187829038</v>
      </c>
      <c r="AY2693" s="18">
        <v>22.75539402971058</v>
      </c>
      <c r="AZ2693" s="18">
        <v>731.21484477319882</v>
      </c>
      <c r="BA2693" s="18">
        <v>210818.68385356659</v>
      </c>
      <c r="BB2693" s="18">
        <v>5985.418468708308</v>
      </c>
      <c r="BC2693" s="18">
        <v>170.38103727311332</v>
      </c>
      <c r="BD2693" s="18">
        <v>216633.72128500175</v>
      </c>
      <c r="BE2693" s="18">
        <v>637683</v>
      </c>
      <c r="BF2693" s="18">
        <v>651889</v>
      </c>
      <c r="BG2693" s="51">
        <v>0.72884973693394672</v>
      </c>
      <c r="BH2693" s="51">
        <v>0.73263244911225767</v>
      </c>
    </row>
    <row r="2694" spans="1:60">
      <c r="A2694" t="s">
        <v>36</v>
      </c>
      <c r="B2694" s="16">
        <v>44878</v>
      </c>
      <c r="C2694" s="17" t="s">
        <v>308</v>
      </c>
      <c r="D2694" s="18">
        <v>564102</v>
      </c>
      <c r="E2694" s="18">
        <v>615630</v>
      </c>
      <c r="F2694" s="18">
        <v>603477</v>
      </c>
      <c r="G2694" s="18">
        <v>-12132</v>
      </c>
      <c r="H2694" s="18">
        <v>603464</v>
      </c>
      <c r="I2694" s="18">
        <v>58222</v>
      </c>
      <c r="J2694" s="18">
        <v>368591</v>
      </c>
      <c r="K2694" s="18">
        <v>91897</v>
      </c>
      <c r="L2694" s="18">
        <v>0</v>
      </c>
      <c r="N2694" s="18">
        <v>618</v>
      </c>
      <c r="P2694" s="18">
        <v>25462</v>
      </c>
      <c r="W2694" s="18">
        <v>58674</v>
      </c>
      <c r="Y2694" s="18">
        <v>-12319</v>
      </c>
      <c r="Z2694" s="18">
        <v>12511</v>
      </c>
      <c r="AA2694" s="18">
        <v>192</v>
      </c>
      <c r="AK2694" s="18">
        <v>-12319</v>
      </c>
      <c r="AQ2694" s="51">
        <v>2.2250407659126297</v>
      </c>
      <c r="AR2694" s="51">
        <v>0.85792584312970843</v>
      </c>
      <c r="AT2694" s="18">
        <v>58222</v>
      </c>
      <c r="AU2694" s="18">
        <v>368591</v>
      </c>
      <c r="AV2694" s="18">
        <v>0</v>
      </c>
      <c r="AW2694" s="18">
        <v>58761.293770792741</v>
      </c>
      <c r="AX2694" s="18">
        <v>143436.84827544988</v>
      </c>
      <c r="AY2694" s="18">
        <v>0</v>
      </c>
      <c r="AZ2694" s="18">
        <v>679.04095023721993</v>
      </c>
      <c r="BA2694" s="18">
        <v>202877.18299647985</v>
      </c>
      <c r="BB2694" s="18">
        <v>5120.7252152981355</v>
      </c>
      <c r="BC2694" s="18">
        <v>84.195904009700797</v>
      </c>
      <c r="BD2694" s="18">
        <v>207913.71230776832</v>
      </c>
      <c r="BE2694" s="18">
        <v>603465</v>
      </c>
      <c r="BF2694" s="18">
        <v>615784</v>
      </c>
      <c r="BG2694" s="51">
        <v>0.74116493115209559</v>
      </c>
      <c r="BH2694" s="51">
        <v>0.74436933799506344</v>
      </c>
    </row>
    <row r="2695" spans="1:60">
      <c r="A2695" t="s">
        <v>36</v>
      </c>
      <c r="B2695" s="16">
        <v>44879</v>
      </c>
      <c r="C2695" s="17" t="s">
        <v>308</v>
      </c>
      <c r="D2695" s="18">
        <v>584662</v>
      </c>
      <c r="E2695" s="18">
        <v>645764</v>
      </c>
      <c r="F2695" s="18">
        <v>640406</v>
      </c>
      <c r="G2695" s="18">
        <v>-5347</v>
      </c>
      <c r="H2695" s="18">
        <v>640398</v>
      </c>
      <c r="I2695" s="18">
        <v>67325</v>
      </c>
      <c r="J2695" s="18">
        <v>396280</v>
      </c>
      <c r="K2695" s="18">
        <v>87656</v>
      </c>
      <c r="L2695" s="18">
        <v>0</v>
      </c>
      <c r="N2695" s="18">
        <v>588</v>
      </c>
      <c r="P2695" s="18">
        <v>26326</v>
      </c>
      <c r="W2695" s="18">
        <v>62223</v>
      </c>
      <c r="Y2695" s="18">
        <v>-5783</v>
      </c>
      <c r="Z2695" s="18">
        <v>6930</v>
      </c>
      <c r="AA2695" s="18">
        <v>1147</v>
      </c>
      <c r="AK2695" s="18">
        <v>-5783</v>
      </c>
      <c r="AQ2695" s="51">
        <v>2.2230251481853194</v>
      </c>
      <c r="AR2695" s="51">
        <v>0.85227414916336441</v>
      </c>
      <c r="AT2695" s="18">
        <v>67325</v>
      </c>
      <c r="AU2695" s="18">
        <v>396280</v>
      </c>
      <c r="AV2695" s="18">
        <v>0</v>
      </c>
      <c r="AW2695" s="18">
        <v>67887.059040368244</v>
      </c>
      <c r="AX2695" s="18">
        <v>153196.10628156242</v>
      </c>
      <c r="AY2695" s="18">
        <v>0</v>
      </c>
      <c r="AZ2695" s="18">
        <v>679.59447862543038</v>
      </c>
      <c r="BA2695" s="18">
        <v>221762.75980055609</v>
      </c>
      <c r="BB2695" s="18">
        <v>2963.7134101739443</v>
      </c>
      <c r="BC2695" s="18">
        <v>452.04284255718574</v>
      </c>
      <c r="BD2695" s="18">
        <v>224274.43036817282</v>
      </c>
      <c r="BE2695" s="18">
        <v>640401</v>
      </c>
      <c r="BF2695" s="18">
        <v>646184</v>
      </c>
      <c r="BG2695" s="51">
        <v>0.76343199887492663</v>
      </c>
      <c r="BH2695" s="51">
        <v>0.76516889102528252</v>
      </c>
    </row>
    <row r="2696" spans="1:60">
      <c r="A2696" t="s">
        <v>36</v>
      </c>
      <c r="B2696" s="16">
        <v>44880</v>
      </c>
      <c r="C2696" s="17" t="s">
        <v>308</v>
      </c>
      <c r="D2696" s="18">
        <v>628232</v>
      </c>
      <c r="E2696" s="18">
        <v>662913</v>
      </c>
      <c r="F2696" s="18">
        <v>655133</v>
      </c>
      <c r="G2696" s="18">
        <v>-7785</v>
      </c>
      <c r="H2696" s="18">
        <v>655110</v>
      </c>
      <c r="I2696" s="18">
        <v>72782</v>
      </c>
      <c r="J2696" s="18">
        <v>414683</v>
      </c>
      <c r="K2696" s="18">
        <v>84983</v>
      </c>
      <c r="L2696" s="18">
        <v>103</v>
      </c>
      <c r="N2696" s="18">
        <v>606</v>
      </c>
      <c r="P2696" s="18">
        <v>17514</v>
      </c>
      <c r="W2696" s="18">
        <v>64439</v>
      </c>
      <c r="Y2696" s="18">
        <v>-8070</v>
      </c>
      <c r="Z2696" s="18">
        <v>8930</v>
      </c>
      <c r="AA2696" s="18">
        <v>860</v>
      </c>
      <c r="AK2696" s="18">
        <v>-8070</v>
      </c>
      <c r="AQ2696" s="51">
        <v>2.2290276838135541</v>
      </c>
      <c r="AR2696" s="51">
        <v>0.85135071284633956</v>
      </c>
      <c r="AS2696" s="51">
        <v>2.0513706863772492</v>
      </c>
      <c r="AT2696" s="18">
        <v>72782</v>
      </c>
      <c r="AU2696" s="18">
        <v>414683</v>
      </c>
      <c r="AV2696" s="18">
        <v>103</v>
      </c>
      <c r="AW2696" s="18">
        <v>73587.780607686625</v>
      </c>
      <c r="AX2696" s="18">
        <v>160136.74359084948</v>
      </c>
      <c r="AY2696" s="18">
        <v>95.840181390378675</v>
      </c>
      <c r="AZ2696" s="18">
        <v>644.02259178862562</v>
      </c>
      <c r="BA2696" s="18">
        <v>234464.38697171511</v>
      </c>
      <c r="BB2696" s="18">
        <v>3919.0399309376476</v>
      </c>
      <c r="BC2696" s="18">
        <v>248.2206753865442</v>
      </c>
      <c r="BD2696" s="18">
        <v>238135.20622726626</v>
      </c>
      <c r="BE2696" s="18">
        <v>655110</v>
      </c>
      <c r="BF2696" s="18">
        <v>663180</v>
      </c>
      <c r="BG2696" s="51">
        <v>0.78903524111306889</v>
      </c>
      <c r="BH2696" s="51">
        <v>0.79163671756198273</v>
      </c>
    </row>
    <row r="2697" spans="1:60">
      <c r="A2697" t="s">
        <v>36</v>
      </c>
      <c r="B2697" s="16">
        <v>44881</v>
      </c>
      <c r="C2697" s="17" t="s">
        <v>308</v>
      </c>
      <c r="D2697" s="18">
        <v>615362</v>
      </c>
      <c r="E2697" s="18">
        <v>653705</v>
      </c>
      <c r="F2697" s="18">
        <v>641937</v>
      </c>
      <c r="G2697" s="18">
        <v>-11763</v>
      </c>
      <c r="H2697" s="18">
        <v>641922</v>
      </c>
      <c r="I2697" s="18">
        <v>73012</v>
      </c>
      <c r="J2697" s="18">
        <v>414400</v>
      </c>
      <c r="K2697" s="18">
        <v>84549</v>
      </c>
      <c r="L2697" s="18">
        <v>27</v>
      </c>
      <c r="N2697" s="18">
        <v>631</v>
      </c>
      <c r="P2697" s="18">
        <v>20922</v>
      </c>
      <c r="W2697" s="18">
        <v>48381</v>
      </c>
      <c r="Y2697" s="18">
        <v>-11948</v>
      </c>
      <c r="Z2697" s="18">
        <v>12265</v>
      </c>
      <c r="AA2697" s="18">
        <v>317</v>
      </c>
      <c r="AK2697" s="18">
        <v>-11948</v>
      </c>
      <c r="AQ2697" s="51">
        <v>2.2452294155902739</v>
      </c>
      <c r="AR2697" s="51">
        <v>0.85100846847525413</v>
      </c>
      <c r="AS2697" s="51">
        <v>2.1107800005144695</v>
      </c>
      <c r="AT2697" s="18">
        <v>73012</v>
      </c>
      <c r="AU2697" s="18">
        <v>414400</v>
      </c>
      <c r="AV2697" s="18">
        <v>27</v>
      </c>
      <c r="AW2697" s="18">
        <v>74356.891478384976</v>
      </c>
      <c r="AX2697" s="18">
        <v>159963.12713127222</v>
      </c>
      <c r="AY2697" s="18">
        <v>25.850740723521817</v>
      </c>
      <c r="AZ2697" s="18">
        <v>593.82833002992709</v>
      </c>
      <c r="BA2697" s="18">
        <v>234939.69768041064</v>
      </c>
      <c r="BB2697" s="18">
        <v>5356.4373017060771</v>
      </c>
      <c r="BC2697" s="18">
        <v>158.42081505495415</v>
      </c>
      <c r="BD2697" s="18">
        <v>240137.71416706173</v>
      </c>
      <c r="BE2697" s="18">
        <v>641923</v>
      </c>
      <c r="BF2697" s="18">
        <v>653871</v>
      </c>
      <c r="BG2697" s="51">
        <v>0.80687676917665652</v>
      </c>
      <c r="BH2697" s="51">
        <v>0.8096587972352155</v>
      </c>
    </row>
    <row r="2698" spans="1:60">
      <c r="A2698" t="s">
        <v>36</v>
      </c>
      <c r="B2698" s="16">
        <v>44882</v>
      </c>
      <c r="C2698" s="17" t="s">
        <v>308</v>
      </c>
      <c r="D2698" s="18">
        <v>556889</v>
      </c>
      <c r="E2698" s="18">
        <v>586178</v>
      </c>
      <c r="F2698" s="18">
        <v>586893</v>
      </c>
      <c r="G2698" s="18">
        <v>734</v>
      </c>
      <c r="H2698" s="18">
        <v>586887</v>
      </c>
      <c r="I2698" s="18">
        <v>56937</v>
      </c>
      <c r="J2698" s="18">
        <v>369722</v>
      </c>
      <c r="K2698" s="18">
        <v>85454</v>
      </c>
      <c r="L2698" s="18">
        <v>6</v>
      </c>
      <c r="N2698" s="18">
        <v>625</v>
      </c>
      <c r="P2698" s="18">
        <v>29116</v>
      </c>
      <c r="W2698" s="18">
        <v>45027</v>
      </c>
      <c r="Y2698" s="18">
        <v>1000</v>
      </c>
      <c r="Z2698" s="18">
        <v>2392</v>
      </c>
      <c r="AA2698" s="18">
        <v>3392</v>
      </c>
      <c r="AK2698" s="18">
        <v>1000</v>
      </c>
      <c r="AQ2698" s="51">
        <v>2.239039317323456</v>
      </c>
      <c r="AR2698" s="51">
        <v>0.85634180780974634</v>
      </c>
      <c r="AS2698" s="51">
        <v>2.0536209883923786</v>
      </c>
      <c r="AT2698" s="18">
        <v>56937</v>
      </c>
      <c r="AU2698" s="18">
        <v>369722</v>
      </c>
      <c r="AV2698" s="18">
        <v>6</v>
      </c>
      <c r="AW2698" s="18">
        <v>57825.920843703519</v>
      </c>
      <c r="AX2698" s="18">
        <v>143611.32796900827</v>
      </c>
      <c r="AY2698" s="18">
        <v>5.5890475140179579</v>
      </c>
      <c r="AZ2698" s="18">
        <v>615.88874266839935</v>
      </c>
      <c r="BA2698" s="18">
        <v>202058.72660289422</v>
      </c>
      <c r="BB2698" s="18">
        <v>1064.77229537379</v>
      </c>
      <c r="BC2698" s="18">
        <v>1052.9231279655151</v>
      </c>
      <c r="BD2698" s="18">
        <v>202070.5757703025</v>
      </c>
      <c r="BE2698" s="18">
        <v>586888</v>
      </c>
      <c r="BF2698" s="18">
        <v>585888</v>
      </c>
      <c r="BG2698" s="51">
        <v>0.7590250777716917</v>
      </c>
      <c r="BH2698" s="51">
        <v>0.7603651768848726</v>
      </c>
    </row>
    <row r="2699" spans="1:60">
      <c r="A2699" t="s">
        <v>36</v>
      </c>
      <c r="B2699" s="16">
        <v>44883</v>
      </c>
      <c r="C2699" s="17" t="s">
        <v>308</v>
      </c>
      <c r="D2699" s="18">
        <v>560763</v>
      </c>
      <c r="E2699" s="18">
        <v>582471</v>
      </c>
      <c r="F2699" s="18">
        <v>581145</v>
      </c>
      <c r="G2699" s="18">
        <v>-1300</v>
      </c>
      <c r="H2699" s="18">
        <v>581132</v>
      </c>
      <c r="I2699" s="18">
        <v>60528</v>
      </c>
      <c r="J2699" s="18">
        <v>339388</v>
      </c>
      <c r="K2699" s="18">
        <v>89348</v>
      </c>
      <c r="L2699" s="18">
        <v>5</v>
      </c>
      <c r="N2699" s="18">
        <v>624</v>
      </c>
      <c r="P2699" s="18">
        <v>28889</v>
      </c>
      <c r="W2699" s="18">
        <v>62350</v>
      </c>
      <c r="Y2699" s="18">
        <v>-1236</v>
      </c>
      <c r="Z2699" s="18">
        <v>4821</v>
      </c>
      <c r="AA2699" s="18">
        <v>3585</v>
      </c>
      <c r="AK2699" s="18">
        <v>-1236</v>
      </c>
      <c r="AQ2699" s="51">
        <v>2.2402516096862586</v>
      </c>
      <c r="AR2699" s="51">
        <v>0.85892404526623944</v>
      </c>
      <c r="AS2699" s="51">
        <v>2.0542438402641174</v>
      </c>
      <c r="AT2699" s="18">
        <v>60528</v>
      </c>
      <c r="AU2699" s="18">
        <v>339388</v>
      </c>
      <c r="AV2699" s="18">
        <v>5</v>
      </c>
      <c r="AW2699" s="18">
        <v>61506.268395954779</v>
      </c>
      <c r="AX2699" s="18">
        <v>132226.19493373847</v>
      </c>
      <c r="AY2699" s="18">
        <v>4.6589522009782129</v>
      </c>
      <c r="AZ2699" s="18">
        <v>696.56934919721857</v>
      </c>
      <c r="BA2699" s="18">
        <v>194433.69163109144</v>
      </c>
      <c r="BB2699" s="18">
        <v>2172.3974426984651</v>
      </c>
      <c r="BC2699" s="18">
        <v>1075.8170529414206</v>
      </c>
      <c r="BD2699" s="18">
        <v>195530.27202084853</v>
      </c>
      <c r="BE2699" s="18">
        <v>581133</v>
      </c>
      <c r="BF2699" s="18">
        <v>582369</v>
      </c>
      <c r="BG2699" s="51">
        <v>0.73761497840208146</v>
      </c>
      <c r="BH2699" s="51">
        <v>0.74020071175251956</v>
      </c>
    </row>
    <row r="2700" spans="1:60">
      <c r="A2700" t="s">
        <v>36</v>
      </c>
      <c r="B2700" s="16">
        <v>44884</v>
      </c>
      <c r="C2700" s="17" t="s">
        <v>308</v>
      </c>
      <c r="D2700" s="18">
        <v>545566</v>
      </c>
      <c r="E2700" s="18">
        <v>577719</v>
      </c>
      <c r="F2700" s="18">
        <v>570323</v>
      </c>
      <c r="G2700" s="18">
        <v>-7340</v>
      </c>
      <c r="H2700" s="18">
        <v>570315</v>
      </c>
      <c r="I2700" s="18">
        <v>54568</v>
      </c>
      <c r="J2700" s="18">
        <v>341009</v>
      </c>
      <c r="K2700" s="18">
        <v>92990</v>
      </c>
      <c r="L2700" s="18">
        <v>0</v>
      </c>
      <c r="N2700" s="18">
        <v>621</v>
      </c>
      <c r="P2700" s="18">
        <v>22143</v>
      </c>
      <c r="W2700" s="18">
        <v>58984</v>
      </c>
      <c r="Y2700" s="18">
        <v>-7579</v>
      </c>
      <c r="Z2700" s="18">
        <v>8258</v>
      </c>
      <c r="AA2700" s="18">
        <v>679</v>
      </c>
      <c r="AK2700" s="18">
        <v>-7579</v>
      </c>
      <c r="AQ2700" s="51">
        <v>2.2391991795610608</v>
      </c>
      <c r="AR2700" s="51">
        <v>0.86055437250447675</v>
      </c>
      <c r="AT2700" s="18">
        <v>54568</v>
      </c>
      <c r="AU2700" s="18">
        <v>341009</v>
      </c>
      <c r="AV2700" s="18">
        <v>0</v>
      </c>
      <c r="AW2700" s="18">
        <v>55423.892022338528</v>
      </c>
      <c r="AX2700" s="18">
        <v>133109.9173614406</v>
      </c>
      <c r="AY2700" s="18">
        <v>0</v>
      </c>
      <c r="AZ2700" s="18">
        <v>671.68747935772899</v>
      </c>
      <c r="BA2700" s="18">
        <v>189205.49686313685</v>
      </c>
      <c r="BB2700" s="18">
        <v>3806.390754534963</v>
      </c>
      <c r="BC2700" s="18">
        <v>293.7346772782027</v>
      </c>
      <c r="BD2700" s="18">
        <v>192718.15294039357</v>
      </c>
      <c r="BE2700" s="18">
        <v>570316</v>
      </c>
      <c r="BF2700" s="18">
        <v>577895</v>
      </c>
      <c r="BG2700" s="51">
        <v>0.7313949152652367</v>
      </c>
      <c r="BH2700" s="51">
        <v>0.73520327107078354</v>
      </c>
    </row>
    <row r="2701" spans="1:60">
      <c r="A2701" t="s">
        <v>36</v>
      </c>
      <c r="B2701" s="16">
        <v>44885</v>
      </c>
      <c r="C2701" s="17" t="s">
        <v>308</v>
      </c>
      <c r="D2701" s="18">
        <v>546066</v>
      </c>
      <c r="E2701" s="18">
        <v>587595</v>
      </c>
      <c r="F2701" s="18">
        <v>584262</v>
      </c>
      <c r="G2701" s="18">
        <v>-3274</v>
      </c>
      <c r="H2701" s="18">
        <v>584259</v>
      </c>
      <c r="I2701" s="18">
        <v>57917</v>
      </c>
      <c r="J2701" s="18">
        <v>365942</v>
      </c>
      <c r="K2701" s="18">
        <v>93449</v>
      </c>
      <c r="L2701" s="18">
        <v>20</v>
      </c>
      <c r="N2701" s="18">
        <v>613</v>
      </c>
      <c r="P2701" s="18">
        <v>5404</v>
      </c>
      <c r="W2701" s="18">
        <v>60914</v>
      </c>
      <c r="Y2701" s="18">
        <v>-3147</v>
      </c>
      <c r="Z2701" s="18">
        <v>4227</v>
      </c>
      <c r="AA2701" s="18">
        <v>1080</v>
      </c>
      <c r="AK2701" s="18">
        <v>-3147</v>
      </c>
      <c r="AQ2701" s="51">
        <v>2.2420979129163721</v>
      </c>
      <c r="AR2701" s="51">
        <v>0.86324586701127015</v>
      </c>
      <c r="AS2701" s="51">
        <v>2.0932371474394702</v>
      </c>
      <c r="AT2701" s="18">
        <v>57917</v>
      </c>
      <c r="AU2701" s="18">
        <v>365942</v>
      </c>
      <c r="AV2701" s="18">
        <v>20</v>
      </c>
      <c r="AW2701" s="18">
        <v>58901.572526048738</v>
      </c>
      <c r="AX2701" s="18">
        <v>143289.05619373775</v>
      </c>
      <c r="AY2701" s="18">
        <v>18.989550556916569</v>
      </c>
      <c r="AZ2701" s="18">
        <v>616.49608631657475</v>
      </c>
      <c r="BA2701" s="18">
        <v>202826.11435665996</v>
      </c>
      <c r="BB2701" s="18">
        <v>1984.4078639872912</v>
      </c>
      <c r="BC2701" s="18">
        <v>444.59147059237802</v>
      </c>
      <c r="BD2701" s="18">
        <v>204365.93075005495</v>
      </c>
      <c r="BE2701" s="18">
        <v>584260</v>
      </c>
      <c r="BF2701" s="18">
        <v>587407</v>
      </c>
      <c r="BG2701" s="51">
        <v>0.7653347965511581</v>
      </c>
      <c r="BH2701" s="51">
        <v>0.76701370302053962</v>
      </c>
    </row>
    <row r="2702" spans="1:60">
      <c r="A2702" t="s">
        <v>36</v>
      </c>
      <c r="B2702" s="16">
        <v>44886</v>
      </c>
      <c r="C2702" s="17" t="s">
        <v>308</v>
      </c>
      <c r="D2702" s="18">
        <v>570979</v>
      </c>
      <c r="E2702" s="18">
        <v>606944</v>
      </c>
      <c r="F2702" s="18">
        <v>603113</v>
      </c>
      <c r="G2702" s="18">
        <v>-3766</v>
      </c>
      <c r="H2702" s="18">
        <v>603107</v>
      </c>
      <c r="I2702" s="18">
        <v>54113</v>
      </c>
      <c r="J2702" s="18">
        <v>373810</v>
      </c>
      <c r="K2702" s="18">
        <v>93642</v>
      </c>
      <c r="L2702" s="18">
        <v>5</v>
      </c>
      <c r="N2702" s="18">
        <v>589</v>
      </c>
      <c r="P2702" s="18">
        <v>17948</v>
      </c>
      <c r="W2702" s="18">
        <v>63000</v>
      </c>
      <c r="Y2702" s="18">
        <v>-4046</v>
      </c>
      <c r="Z2702" s="18">
        <v>5764</v>
      </c>
      <c r="AA2702" s="18">
        <v>1718</v>
      </c>
      <c r="AK2702" s="18">
        <v>-4046</v>
      </c>
      <c r="AQ2702" s="51">
        <v>2.2377600621293778</v>
      </c>
      <c r="AR2702" s="51">
        <v>0.8584599660422001</v>
      </c>
      <c r="AS2702" s="51">
        <v>2.1059536587499879</v>
      </c>
      <c r="AT2702" s="18">
        <v>54113</v>
      </c>
      <c r="AU2702" s="18">
        <v>373810</v>
      </c>
      <c r="AV2702" s="18">
        <v>5</v>
      </c>
      <c r="AW2702" s="18">
        <v>54926.431875791292</v>
      </c>
      <c r="AX2702" s="18">
        <v>145558.38190084227</v>
      </c>
      <c r="AY2702" s="18">
        <v>4.7762282360451866</v>
      </c>
      <c r="AZ2702" s="18">
        <v>673.38266004662376</v>
      </c>
      <c r="BA2702" s="18">
        <v>201162.97266491622</v>
      </c>
      <c r="BB2702" s="18">
        <v>2580.6977329255569</v>
      </c>
      <c r="BC2702" s="18">
        <v>738.95855034647673</v>
      </c>
      <c r="BD2702" s="18">
        <v>203004.71184749529</v>
      </c>
      <c r="BE2702" s="18">
        <v>603108</v>
      </c>
      <c r="BF2702" s="18">
        <v>607154</v>
      </c>
      <c r="BG2702" s="51">
        <v>0.73533747321628562</v>
      </c>
      <c r="BH2702" s="51">
        <v>0.73712476214144185</v>
      </c>
    </row>
    <row r="2703" spans="1:60">
      <c r="A2703" t="s">
        <v>36</v>
      </c>
      <c r="B2703" s="16">
        <v>44887</v>
      </c>
      <c r="C2703" s="17" t="s">
        <v>308</v>
      </c>
      <c r="D2703" s="18">
        <v>574524</v>
      </c>
      <c r="E2703" s="18">
        <v>613271</v>
      </c>
      <c r="F2703" s="18">
        <v>609859</v>
      </c>
      <c r="G2703" s="18">
        <v>-3339</v>
      </c>
      <c r="H2703" s="18">
        <v>609837</v>
      </c>
      <c r="I2703" s="18">
        <v>55832</v>
      </c>
      <c r="J2703" s="18">
        <v>387977</v>
      </c>
      <c r="K2703" s="18">
        <v>93506</v>
      </c>
      <c r="L2703" s="18">
        <v>6</v>
      </c>
      <c r="N2703" s="18">
        <v>583</v>
      </c>
      <c r="P2703" s="18">
        <v>11054</v>
      </c>
      <c r="W2703" s="18">
        <v>60879</v>
      </c>
      <c r="Y2703" s="18">
        <v>-3674</v>
      </c>
      <c r="Z2703" s="18">
        <v>5549</v>
      </c>
      <c r="AA2703" s="18">
        <v>1875</v>
      </c>
      <c r="AK2703" s="18">
        <v>-3674</v>
      </c>
      <c r="AQ2703" s="51">
        <v>2.2379373390196715</v>
      </c>
      <c r="AR2703" s="51">
        <v>0.85851494751707191</v>
      </c>
      <c r="AS2703" s="51">
        <v>2.0693711856565984</v>
      </c>
      <c r="AT2703" s="18">
        <v>55832</v>
      </c>
      <c r="AU2703" s="18">
        <v>387977</v>
      </c>
      <c r="AV2703" s="18">
        <v>6</v>
      </c>
      <c r="AW2703" s="18">
        <v>56675.761588004447</v>
      </c>
      <c r="AX2703" s="18">
        <v>151084.56504650737</v>
      </c>
      <c r="AY2703" s="18">
        <v>5.631912580825535</v>
      </c>
      <c r="AZ2703" s="18">
        <v>638.18748002957329</v>
      </c>
      <c r="BA2703" s="18">
        <v>208404.14602712222</v>
      </c>
      <c r="BB2703" s="18">
        <v>2527.0370151883749</v>
      </c>
      <c r="BC2703" s="18">
        <v>838.10220880918121</v>
      </c>
      <c r="BD2703" s="18">
        <v>210093.08083350142</v>
      </c>
      <c r="BE2703" s="18">
        <v>609839</v>
      </c>
      <c r="BF2703" s="18">
        <v>613513</v>
      </c>
      <c r="BG2703" s="51">
        <v>0.75339876330361644</v>
      </c>
      <c r="BH2703" s="51">
        <v>0.7549561425220882</v>
      </c>
    </row>
    <row r="2704" spans="1:60">
      <c r="A2704" t="s">
        <v>36</v>
      </c>
      <c r="B2704" s="16">
        <v>44888</v>
      </c>
      <c r="C2704" s="17" t="s">
        <v>308</v>
      </c>
      <c r="D2704" s="18">
        <v>577094</v>
      </c>
      <c r="E2704" s="18">
        <v>627542</v>
      </c>
      <c r="F2704" s="18">
        <v>617494</v>
      </c>
      <c r="G2704" s="18">
        <v>-9963</v>
      </c>
      <c r="H2704" s="18">
        <v>617484</v>
      </c>
      <c r="I2704" s="18">
        <v>60022</v>
      </c>
      <c r="J2704" s="18">
        <v>388758</v>
      </c>
      <c r="K2704" s="18">
        <v>93349</v>
      </c>
      <c r="L2704" s="18">
        <v>0</v>
      </c>
      <c r="N2704" s="18">
        <v>576</v>
      </c>
      <c r="P2704" s="18">
        <v>16194</v>
      </c>
      <c r="W2704" s="18">
        <v>58585</v>
      </c>
      <c r="Y2704" s="18">
        <v>-9974</v>
      </c>
      <c r="Z2704" s="18">
        <v>11575</v>
      </c>
      <c r="AA2704" s="18">
        <v>1601</v>
      </c>
      <c r="AK2704" s="18">
        <v>-9974</v>
      </c>
      <c r="AQ2704" s="51">
        <v>2.2396761138033301</v>
      </c>
      <c r="AR2704" s="51">
        <v>0.86132781092406874</v>
      </c>
      <c r="AT2704" s="18">
        <v>60022</v>
      </c>
      <c r="AU2704" s="18">
        <v>388758</v>
      </c>
      <c r="AV2704" s="18">
        <v>0</v>
      </c>
      <c r="AW2704" s="18">
        <v>60976.422105715952</v>
      </c>
      <c r="AX2704" s="18">
        <v>151884.71351943602</v>
      </c>
      <c r="AY2704" s="18">
        <v>0</v>
      </c>
      <c r="AZ2704" s="18">
        <v>648.49310231285347</v>
      </c>
      <c r="BA2704" s="18">
        <v>213509.62872746482</v>
      </c>
      <c r="BB2704" s="18">
        <v>4983.6860282193884</v>
      </c>
      <c r="BC2704" s="18">
        <v>751.8360266912224</v>
      </c>
      <c r="BD2704" s="18">
        <v>217741.47872899295</v>
      </c>
      <c r="BE2704" s="18">
        <v>617485</v>
      </c>
      <c r="BF2704" s="18">
        <v>627459</v>
      </c>
      <c r="BG2704" s="51">
        <v>0.76229802778228373</v>
      </c>
      <c r="BH2704" s="51">
        <v>0.76504953922967456</v>
      </c>
    </row>
    <row r="2705" spans="1:60">
      <c r="A2705" t="s">
        <v>36</v>
      </c>
      <c r="B2705" s="16">
        <v>44889</v>
      </c>
      <c r="C2705" s="17" t="s">
        <v>308</v>
      </c>
      <c r="D2705" s="18">
        <v>596039</v>
      </c>
      <c r="E2705" s="18">
        <v>637470</v>
      </c>
      <c r="F2705" s="18">
        <v>625802</v>
      </c>
      <c r="G2705" s="18">
        <v>-11584</v>
      </c>
      <c r="H2705" s="18">
        <v>625782</v>
      </c>
      <c r="I2705" s="18">
        <v>62347</v>
      </c>
      <c r="J2705" s="18">
        <v>419400</v>
      </c>
      <c r="K2705" s="18">
        <v>93163</v>
      </c>
      <c r="L2705" s="18">
        <v>0</v>
      </c>
      <c r="N2705" s="18">
        <v>557</v>
      </c>
      <c r="P2705" s="18">
        <v>18010</v>
      </c>
      <c r="W2705" s="18">
        <v>32305</v>
      </c>
      <c r="Y2705" s="18">
        <v>-11794</v>
      </c>
      <c r="Z2705" s="18">
        <v>13008</v>
      </c>
      <c r="AA2705" s="18">
        <v>1214</v>
      </c>
      <c r="AK2705" s="18">
        <v>-11794</v>
      </c>
      <c r="AQ2705" s="51">
        <v>2.2392728638362036</v>
      </c>
      <c r="AR2705" s="51">
        <v>0.86143182787434791</v>
      </c>
      <c r="AT2705" s="18">
        <v>62347</v>
      </c>
      <c r="AU2705" s="18">
        <v>419400</v>
      </c>
      <c r="AV2705" s="18">
        <v>0</v>
      </c>
      <c r="AW2705" s="18">
        <v>63326.988434104642</v>
      </c>
      <c r="AX2705" s="18">
        <v>163876.0913946628</v>
      </c>
      <c r="AY2705" s="18">
        <v>0</v>
      </c>
      <c r="AZ2705" s="18">
        <v>553.66677030754363</v>
      </c>
      <c r="BA2705" s="18">
        <v>227756.74659907501</v>
      </c>
      <c r="BB2705" s="18">
        <v>5162.1742166490731</v>
      </c>
      <c r="BC2705" s="18">
        <v>587.39226146685803</v>
      </c>
      <c r="BD2705" s="18">
        <v>232331.52855425721</v>
      </c>
      <c r="BE2705" s="18">
        <v>625783</v>
      </c>
      <c r="BF2705" s="18">
        <v>637577</v>
      </c>
      <c r="BG2705" s="51">
        <v>0.80238210160271639</v>
      </c>
      <c r="BH2705" s="51">
        <v>0.80335823670127138</v>
      </c>
    </row>
    <row r="2706" spans="1:60">
      <c r="A2706" t="s">
        <v>36</v>
      </c>
      <c r="B2706" s="16">
        <v>44890</v>
      </c>
      <c r="C2706" s="17" t="s">
        <v>308</v>
      </c>
      <c r="D2706" s="18">
        <v>620997</v>
      </c>
      <c r="E2706" s="18">
        <v>649678</v>
      </c>
      <c r="F2706" s="18">
        <v>638771</v>
      </c>
      <c r="G2706" s="18">
        <v>-10820</v>
      </c>
      <c r="H2706" s="18">
        <v>638761</v>
      </c>
      <c r="I2706" s="18">
        <v>58850</v>
      </c>
      <c r="J2706" s="18">
        <v>436146</v>
      </c>
      <c r="K2706" s="18">
        <v>93086</v>
      </c>
      <c r="L2706" s="18">
        <v>3</v>
      </c>
      <c r="N2706" s="18">
        <v>545</v>
      </c>
      <c r="P2706" s="18">
        <v>20218</v>
      </c>
      <c r="W2706" s="18">
        <v>29913</v>
      </c>
      <c r="Y2706" s="18">
        <v>-10981</v>
      </c>
      <c r="Z2706" s="18">
        <v>12206</v>
      </c>
      <c r="AA2706" s="18">
        <v>1225</v>
      </c>
      <c r="AK2706" s="18">
        <v>-10981</v>
      </c>
      <c r="AQ2706" s="51">
        <v>2.2359254414634058</v>
      </c>
      <c r="AR2706" s="51">
        <v>0.85702166828432447</v>
      </c>
      <c r="AS2706" s="51">
        <v>2.0532116273852341</v>
      </c>
      <c r="AT2706" s="18">
        <v>58850</v>
      </c>
      <c r="AU2706" s="18">
        <v>436146</v>
      </c>
      <c r="AV2706" s="18">
        <v>3</v>
      </c>
      <c r="AW2706" s="18">
        <v>59685.665661257473</v>
      </c>
      <c r="AX2706" s="18">
        <v>169546.93894436909</v>
      </c>
      <c r="AY2706" s="18">
        <v>2.7939667072582588</v>
      </c>
      <c r="AZ2706" s="18">
        <v>552.61737273822791</v>
      </c>
      <c r="BA2706" s="18">
        <v>229788.01594507202</v>
      </c>
      <c r="BB2706" s="18">
        <v>4697.8881790807363</v>
      </c>
      <c r="BC2706" s="18">
        <v>588.62704539269885</v>
      </c>
      <c r="BD2706" s="18">
        <v>233897.27707876003</v>
      </c>
      <c r="BE2706" s="18">
        <v>638762</v>
      </c>
      <c r="BF2706" s="18">
        <v>649743</v>
      </c>
      <c r="BG2706" s="51">
        <v>0.79308921900930962</v>
      </c>
      <c r="BH2706" s="51">
        <v>0.79362858082869059</v>
      </c>
    </row>
    <row r="2707" spans="1:60">
      <c r="A2707" t="s">
        <v>36</v>
      </c>
      <c r="B2707" s="16">
        <v>44891</v>
      </c>
      <c r="C2707" s="17" t="s">
        <v>308</v>
      </c>
      <c r="D2707" s="18">
        <v>599534</v>
      </c>
      <c r="E2707" s="18">
        <v>642351</v>
      </c>
      <c r="F2707" s="18">
        <v>629177</v>
      </c>
      <c r="G2707" s="18">
        <v>-13098</v>
      </c>
      <c r="H2707" s="18">
        <v>629165</v>
      </c>
      <c r="I2707" s="18">
        <v>54975</v>
      </c>
      <c r="J2707" s="18">
        <v>434140</v>
      </c>
      <c r="K2707" s="18">
        <v>93036</v>
      </c>
      <c r="L2707" s="18">
        <v>7</v>
      </c>
      <c r="N2707" s="18">
        <v>535</v>
      </c>
      <c r="P2707" s="18">
        <v>16828</v>
      </c>
      <c r="W2707" s="18">
        <v>29644</v>
      </c>
      <c r="Y2707" s="18">
        <v>-13249</v>
      </c>
      <c r="Z2707" s="18">
        <v>14131</v>
      </c>
      <c r="AA2707" s="18">
        <v>882</v>
      </c>
      <c r="AK2707" s="18">
        <v>-13249</v>
      </c>
      <c r="AQ2707" s="51">
        <v>2.2324234594087371</v>
      </c>
      <c r="AR2707" s="51">
        <v>0.85806566094813663</v>
      </c>
      <c r="AS2707" s="51">
        <v>2.0656738338743224</v>
      </c>
      <c r="AT2707" s="18">
        <v>54975</v>
      </c>
      <c r="AU2707" s="18">
        <v>434140</v>
      </c>
      <c r="AV2707" s="18">
        <v>7</v>
      </c>
      <c r="AW2707" s="18">
        <v>55668.314576206052</v>
      </c>
      <c r="AX2707" s="18">
        <v>168972.71459209474</v>
      </c>
      <c r="AY2707" s="18">
        <v>6.5588250297648827</v>
      </c>
      <c r="AZ2707" s="18">
        <v>538.32173332326397</v>
      </c>
      <c r="BA2707" s="18">
        <v>225185.90972665383</v>
      </c>
      <c r="BB2707" s="18">
        <v>5399.9743802326138</v>
      </c>
      <c r="BC2707" s="18">
        <v>422.11698573557283</v>
      </c>
      <c r="BD2707" s="18">
        <v>230163.76712115083</v>
      </c>
      <c r="BE2707" s="18">
        <v>629166</v>
      </c>
      <c r="BF2707" s="18">
        <v>642415</v>
      </c>
      <c r="BG2707" s="51">
        <v>0.78905942199924273</v>
      </c>
      <c r="BH2707" s="51">
        <v>0.78986892315813217</v>
      </c>
    </row>
    <row r="2708" spans="1:60">
      <c r="A2708" t="s">
        <v>36</v>
      </c>
      <c r="B2708" s="16">
        <v>44892</v>
      </c>
      <c r="C2708" s="17" t="s">
        <v>308</v>
      </c>
      <c r="D2708" s="18">
        <v>619564</v>
      </c>
      <c r="E2708" s="18">
        <v>666552</v>
      </c>
      <c r="F2708" s="18">
        <v>652336</v>
      </c>
      <c r="G2708" s="18">
        <v>-14154</v>
      </c>
      <c r="H2708" s="18">
        <v>652313</v>
      </c>
      <c r="I2708" s="18">
        <v>61151</v>
      </c>
      <c r="J2708" s="18">
        <v>450385</v>
      </c>
      <c r="K2708" s="18">
        <v>92725</v>
      </c>
      <c r="L2708" s="18">
        <v>0</v>
      </c>
      <c r="N2708" s="18">
        <v>523</v>
      </c>
      <c r="P2708" s="18">
        <v>22604</v>
      </c>
      <c r="W2708" s="18">
        <v>24925</v>
      </c>
      <c r="Y2708" s="18">
        <v>-14016</v>
      </c>
      <c r="Z2708" s="18">
        <v>14821</v>
      </c>
      <c r="AA2708" s="18">
        <v>805</v>
      </c>
      <c r="AK2708" s="18">
        <v>-14016</v>
      </c>
      <c r="AQ2708" s="51">
        <v>2.2374217488824497</v>
      </c>
      <c r="AR2708" s="51">
        <v>0.85748825645270266</v>
      </c>
      <c r="AT2708" s="18">
        <v>61151</v>
      </c>
      <c r="AU2708" s="18">
        <v>450385</v>
      </c>
      <c r="AV2708" s="18">
        <v>0</v>
      </c>
      <c r="AW2708" s="18">
        <v>62060.843758067465</v>
      </c>
      <c r="AX2708" s="18">
        <v>175177.51285139867</v>
      </c>
      <c r="AY2708" s="18">
        <v>0</v>
      </c>
      <c r="AZ2708" s="18">
        <v>541.14319052428129</v>
      </c>
      <c r="BA2708" s="18">
        <v>237779.49979999042</v>
      </c>
      <c r="BB2708" s="18">
        <v>5545.3231010849795</v>
      </c>
      <c r="BC2708" s="18">
        <v>392.05998139884218</v>
      </c>
      <c r="BD2708" s="18">
        <v>242932.76291967658</v>
      </c>
      <c r="BE2708" s="18">
        <v>652314</v>
      </c>
      <c r="BF2708" s="18">
        <v>666330</v>
      </c>
      <c r="BG2708" s="51">
        <v>0.80362132477465587</v>
      </c>
      <c r="BH2708" s="51">
        <v>0.80376754429183339</v>
      </c>
    </row>
    <row r="2709" spans="1:60">
      <c r="A2709" t="s">
        <v>36</v>
      </c>
      <c r="B2709" s="16">
        <v>44893</v>
      </c>
      <c r="C2709" s="17" t="s">
        <v>308</v>
      </c>
      <c r="D2709" s="18">
        <v>594688</v>
      </c>
      <c r="E2709" s="18">
        <v>631383</v>
      </c>
      <c r="F2709" s="18">
        <v>622395</v>
      </c>
      <c r="G2709" s="18">
        <v>-8910</v>
      </c>
      <c r="H2709" s="18">
        <v>622382</v>
      </c>
      <c r="I2709" s="18">
        <v>66164</v>
      </c>
      <c r="J2709" s="18">
        <v>423838</v>
      </c>
      <c r="K2709" s="18">
        <v>92449</v>
      </c>
      <c r="L2709" s="18">
        <v>0</v>
      </c>
      <c r="N2709" s="18">
        <v>630</v>
      </c>
      <c r="P2709" s="18">
        <v>20635</v>
      </c>
      <c r="W2709" s="18">
        <v>18666</v>
      </c>
      <c r="Y2709" s="18">
        <v>-9062</v>
      </c>
      <c r="Z2709" s="18">
        <v>10435</v>
      </c>
      <c r="AA2709" s="18">
        <v>1373</v>
      </c>
      <c r="AK2709" s="18">
        <v>-9062</v>
      </c>
      <c r="AQ2709" s="51">
        <v>2.2457214294456658</v>
      </c>
      <c r="AR2709" s="51">
        <v>0.85630292942668917</v>
      </c>
      <c r="AT2709" s="18">
        <v>66164</v>
      </c>
      <c r="AU2709" s="18">
        <v>423838</v>
      </c>
      <c r="AV2709" s="18">
        <v>0</v>
      </c>
      <c r="AW2709" s="18">
        <v>67397.516423620866</v>
      </c>
      <c r="AX2709" s="18">
        <v>164624.16244175821</v>
      </c>
      <c r="AY2709" s="18">
        <v>0</v>
      </c>
      <c r="AZ2709" s="18">
        <v>508.86941033389729</v>
      </c>
      <c r="BA2709" s="18">
        <v>232530.54827571296</v>
      </c>
      <c r="BB2709" s="18">
        <v>3943.5219651454418</v>
      </c>
      <c r="BC2709" s="18">
        <v>690.01153865219544</v>
      </c>
      <c r="BD2709" s="18">
        <v>235784.05870220627</v>
      </c>
      <c r="BE2709" s="18">
        <v>622384</v>
      </c>
      <c r="BF2709" s="18">
        <v>631446</v>
      </c>
      <c r="BG2709" s="51">
        <v>0.8236739654933326</v>
      </c>
      <c r="BH2709" s="51">
        <v>0.82321251777041571</v>
      </c>
    </row>
    <row r="2710" spans="1:60">
      <c r="A2710" t="s">
        <v>36</v>
      </c>
      <c r="B2710" s="16">
        <v>44894</v>
      </c>
      <c r="C2710" s="17" t="s">
        <v>308</v>
      </c>
      <c r="D2710" s="18">
        <v>590851</v>
      </c>
      <c r="E2710" s="18">
        <v>626917</v>
      </c>
      <c r="F2710" s="18">
        <v>616912</v>
      </c>
      <c r="G2710" s="18">
        <v>-9922</v>
      </c>
      <c r="H2710" s="18">
        <v>616903</v>
      </c>
      <c r="I2710" s="18">
        <v>74265</v>
      </c>
      <c r="J2710" s="18">
        <v>400420</v>
      </c>
      <c r="K2710" s="18">
        <v>92632</v>
      </c>
      <c r="L2710" s="18">
        <v>7</v>
      </c>
      <c r="N2710" s="18">
        <v>696</v>
      </c>
      <c r="P2710" s="18">
        <v>29755</v>
      </c>
      <c r="W2710" s="18">
        <v>19128</v>
      </c>
      <c r="Y2710" s="18">
        <v>-10119</v>
      </c>
      <c r="Z2710" s="18">
        <v>11127</v>
      </c>
      <c r="AA2710" s="18">
        <v>1008</v>
      </c>
      <c r="AK2710" s="18">
        <v>-10119</v>
      </c>
      <c r="AQ2710" s="51">
        <v>2.2513214255141265</v>
      </c>
      <c r="AR2710" s="51">
        <v>0.8571425389797559</v>
      </c>
      <c r="AS2710" s="51">
        <v>2.0672908529279641</v>
      </c>
      <c r="AT2710" s="18">
        <v>74265</v>
      </c>
      <c r="AU2710" s="18">
        <v>400420</v>
      </c>
      <c r="AV2710" s="18">
        <v>7</v>
      </c>
      <c r="AW2710" s="18">
        <v>75838.187835457589</v>
      </c>
      <c r="AX2710" s="18">
        <v>155680.80460953538</v>
      </c>
      <c r="AY2710" s="18">
        <v>6.5639593084049626</v>
      </c>
      <c r="AZ2710" s="18">
        <v>546.6515667764038</v>
      </c>
      <c r="BA2710" s="18">
        <v>232072.20797107779</v>
      </c>
      <c r="BB2710" s="18">
        <v>4241.9404383057936</v>
      </c>
      <c r="BC2710" s="18">
        <v>513.3533557275025</v>
      </c>
      <c r="BD2710" s="18">
        <v>235800.7950536561</v>
      </c>
      <c r="BE2710" s="18">
        <v>616903</v>
      </c>
      <c r="BF2710" s="18">
        <v>627022</v>
      </c>
      <c r="BG2710" s="51">
        <v>0.82935409803031834</v>
      </c>
      <c r="BH2710" s="51">
        <v>0.8290795997448116</v>
      </c>
    </row>
    <row r="2711" spans="1:60">
      <c r="A2711" t="s">
        <v>36</v>
      </c>
      <c r="B2711" s="16">
        <v>44895</v>
      </c>
      <c r="C2711" s="17" t="s">
        <v>308</v>
      </c>
      <c r="D2711" s="18">
        <v>623692</v>
      </c>
      <c r="E2711" s="18">
        <v>658916</v>
      </c>
      <c r="F2711" s="18">
        <v>647751</v>
      </c>
      <c r="G2711" s="18">
        <v>-11078</v>
      </c>
      <c r="H2711" s="18">
        <v>647742</v>
      </c>
      <c r="I2711" s="18">
        <v>70209</v>
      </c>
      <c r="J2711" s="18">
        <v>440660</v>
      </c>
      <c r="K2711" s="18">
        <v>92768</v>
      </c>
      <c r="L2711" s="18">
        <v>3</v>
      </c>
      <c r="N2711" s="18">
        <v>755</v>
      </c>
      <c r="P2711" s="18">
        <v>22089</v>
      </c>
      <c r="W2711" s="18">
        <v>21258</v>
      </c>
      <c r="Y2711" s="18">
        <v>-10918</v>
      </c>
      <c r="Z2711" s="18">
        <v>11625</v>
      </c>
      <c r="AA2711" s="18">
        <v>707</v>
      </c>
      <c r="AK2711" s="18">
        <v>-10918</v>
      </c>
      <c r="AQ2711" s="51">
        <v>2.2468563408050755</v>
      </c>
      <c r="AR2711" s="51">
        <v>0.85317176602054468</v>
      </c>
      <c r="AS2711" s="51">
        <v>2.0526856763216088</v>
      </c>
      <c r="AT2711" s="18">
        <v>70209</v>
      </c>
      <c r="AU2711" s="18">
        <v>440660</v>
      </c>
      <c r="AV2711" s="18">
        <v>3</v>
      </c>
      <c r="AW2711" s="18">
        <v>71554.07137356259</v>
      </c>
      <c r="AX2711" s="18">
        <v>170532.18714091912</v>
      </c>
      <c r="AY2711" s="18">
        <v>2.7932510042387468</v>
      </c>
      <c r="AZ2711" s="18">
        <v>526.20561193687865</v>
      </c>
      <c r="BA2711" s="18">
        <v>242615.25737742282</v>
      </c>
      <c r="BB2711" s="18">
        <v>4415.4365137575614</v>
      </c>
      <c r="BC2711" s="18">
        <v>352.98186306451265</v>
      </c>
      <c r="BD2711" s="18">
        <v>246677.7120281159</v>
      </c>
      <c r="BE2711" s="18">
        <v>647764</v>
      </c>
      <c r="BF2711" s="18">
        <v>658682</v>
      </c>
      <c r="BG2711" s="51">
        <v>0.82572425871060118</v>
      </c>
      <c r="BH2711" s="51">
        <v>0.82563455125754881</v>
      </c>
    </row>
    <row r="2712" spans="1:60">
      <c r="A2712" t="s">
        <v>36</v>
      </c>
      <c r="B2712" s="16">
        <v>44896</v>
      </c>
      <c r="C2712" s="17" t="s">
        <v>308</v>
      </c>
      <c r="D2712" s="18">
        <v>594970</v>
      </c>
      <c r="E2712" s="18">
        <v>614468</v>
      </c>
      <c r="F2712" s="18">
        <v>617898</v>
      </c>
      <c r="G2712" s="18">
        <v>3486</v>
      </c>
      <c r="H2712" s="18">
        <v>617886</v>
      </c>
      <c r="I2712" s="18">
        <v>58304</v>
      </c>
      <c r="J2712" s="18">
        <v>416486</v>
      </c>
      <c r="K2712" s="18">
        <v>92845</v>
      </c>
      <c r="L2712" s="18">
        <v>4</v>
      </c>
      <c r="N2712" s="18">
        <v>709</v>
      </c>
      <c r="P2712" s="18">
        <v>29793</v>
      </c>
      <c r="W2712" s="18">
        <v>19745</v>
      </c>
      <c r="Y2712" s="18">
        <v>3398</v>
      </c>
      <c r="Z2712" s="18">
        <v>2292</v>
      </c>
      <c r="AA2712" s="18">
        <v>5690</v>
      </c>
      <c r="AK2712" s="18">
        <v>3398</v>
      </c>
      <c r="AQ2712" s="51">
        <v>2.2453459301106964</v>
      </c>
      <c r="AR2712" s="51">
        <v>0.85807053925112864</v>
      </c>
      <c r="AS2712" s="51">
        <v>2.0749501970859123</v>
      </c>
      <c r="AT2712" s="18">
        <v>58304</v>
      </c>
      <c r="AU2712" s="18">
        <v>416486</v>
      </c>
      <c r="AV2712" s="18">
        <v>4</v>
      </c>
      <c r="AW2712" s="18">
        <v>59381.049391357272</v>
      </c>
      <c r="AX2712" s="18">
        <v>162102.47870859626</v>
      </c>
      <c r="AY2712" s="18">
        <v>3.7647307873210125</v>
      </c>
      <c r="AZ2712" s="18">
        <v>550.03808420705263</v>
      </c>
      <c r="BA2712" s="18">
        <v>222037.3309149479</v>
      </c>
      <c r="BB2712" s="18">
        <v>853.68247598948903</v>
      </c>
      <c r="BC2712" s="18">
        <v>1943.4646897887769</v>
      </c>
      <c r="BD2712" s="18">
        <v>220947.54870114865</v>
      </c>
      <c r="BE2712" s="18">
        <v>617886</v>
      </c>
      <c r="BF2712" s="18">
        <v>614488</v>
      </c>
      <c r="BG2712" s="51">
        <v>0.7922301856357199</v>
      </c>
      <c r="BH2712" s="51">
        <v>0.79270121600019261</v>
      </c>
    </row>
    <row r="2713" spans="1:60">
      <c r="A2713" t="s">
        <v>36</v>
      </c>
      <c r="B2713" s="16">
        <v>44897</v>
      </c>
      <c r="C2713" s="17" t="s">
        <v>308</v>
      </c>
      <c r="D2713" s="18">
        <v>583268</v>
      </c>
      <c r="E2713" s="18">
        <v>611442</v>
      </c>
      <c r="F2713" s="18">
        <v>610406</v>
      </c>
      <c r="G2713" s="18">
        <v>-980</v>
      </c>
      <c r="H2713" s="18">
        <v>610400</v>
      </c>
      <c r="I2713" s="18">
        <v>46558</v>
      </c>
      <c r="J2713" s="18">
        <v>422317</v>
      </c>
      <c r="K2713" s="18">
        <v>93139</v>
      </c>
      <c r="L2713" s="18">
        <v>0</v>
      </c>
      <c r="N2713" s="18">
        <v>706</v>
      </c>
      <c r="P2713" s="18">
        <v>28255</v>
      </c>
      <c r="W2713" s="18">
        <v>19425</v>
      </c>
      <c r="Y2713" s="18">
        <v>-1154</v>
      </c>
      <c r="Z2713" s="18">
        <v>5575</v>
      </c>
      <c r="AA2713" s="18">
        <v>4421</v>
      </c>
      <c r="AK2713" s="18">
        <v>-1154</v>
      </c>
      <c r="AQ2713" s="51">
        <v>2.2326097883950453</v>
      </c>
      <c r="AR2713" s="51">
        <v>0.86101411172556253</v>
      </c>
      <c r="AT2713" s="18">
        <v>46558</v>
      </c>
      <c r="AU2713" s="18">
        <v>422317</v>
      </c>
      <c r="AV2713" s="18">
        <v>0</v>
      </c>
      <c r="AW2713" s="18">
        <v>47149.09895042979</v>
      </c>
      <c r="AX2713" s="18">
        <v>164935.86043018955</v>
      </c>
      <c r="AY2713" s="18">
        <v>0</v>
      </c>
      <c r="AZ2713" s="18">
        <v>544.01461903812321</v>
      </c>
      <c r="BA2713" s="18">
        <v>212628.97399965746</v>
      </c>
      <c r="BB2713" s="18">
        <v>2048.7489312199455</v>
      </c>
      <c r="BC2713" s="18">
        <v>1364.8943561545348</v>
      </c>
      <c r="BD2713" s="18">
        <v>213312.82857472287</v>
      </c>
      <c r="BE2713" s="18">
        <v>610400</v>
      </c>
      <c r="BF2713" s="18">
        <v>611554</v>
      </c>
      <c r="BG2713" s="51">
        <v>0.76796541392386108</v>
      </c>
      <c r="BH2713" s="51">
        <v>0.7689815259689341</v>
      </c>
    </row>
    <row r="2714" spans="1:60">
      <c r="A2714" t="s">
        <v>36</v>
      </c>
      <c r="B2714" s="16">
        <v>44898</v>
      </c>
      <c r="C2714" s="17" t="s">
        <v>308</v>
      </c>
      <c r="D2714" s="18">
        <v>567345</v>
      </c>
      <c r="E2714" s="18">
        <v>598723</v>
      </c>
      <c r="F2714" s="18">
        <v>593743</v>
      </c>
      <c r="G2714" s="18">
        <v>-4904</v>
      </c>
      <c r="H2714" s="18">
        <v>593735</v>
      </c>
      <c r="I2714" s="18">
        <v>46022</v>
      </c>
      <c r="J2714" s="18">
        <v>407931</v>
      </c>
      <c r="K2714" s="18">
        <v>93290</v>
      </c>
      <c r="L2714" s="18">
        <v>0</v>
      </c>
      <c r="N2714" s="18">
        <v>687</v>
      </c>
      <c r="P2714" s="18">
        <v>26536</v>
      </c>
      <c r="W2714" s="18">
        <v>19269</v>
      </c>
      <c r="Y2714" s="18">
        <v>-5071</v>
      </c>
      <c r="Z2714" s="18">
        <v>5744</v>
      </c>
      <c r="AA2714" s="18">
        <v>673</v>
      </c>
      <c r="AK2714" s="18">
        <v>-5071</v>
      </c>
      <c r="AQ2714" s="51">
        <v>2.2207754692651314</v>
      </c>
      <c r="AR2714" s="51">
        <v>0.85609806060156368</v>
      </c>
      <c r="AT2714" s="18">
        <v>46022</v>
      </c>
      <c r="AU2714" s="18">
        <v>407931</v>
      </c>
      <c r="AV2714" s="18">
        <v>0</v>
      </c>
      <c r="AW2714" s="18">
        <v>46359.249506273132</v>
      </c>
      <c r="AX2714" s="18">
        <v>158407.77002805765</v>
      </c>
      <c r="AY2714" s="18">
        <v>0</v>
      </c>
      <c r="AZ2714" s="18">
        <v>537.31461917249214</v>
      </c>
      <c r="BA2714" s="18">
        <v>205304.33415350327</v>
      </c>
      <c r="BB2714" s="18">
        <v>2068.8137535170758</v>
      </c>
      <c r="BC2714" s="18">
        <v>276.3912056427373</v>
      </c>
      <c r="BD2714" s="18">
        <v>207096.75670137763</v>
      </c>
      <c r="BE2714" s="18">
        <v>593735</v>
      </c>
      <c r="BF2714" s="18">
        <v>598806</v>
      </c>
      <c r="BG2714" s="51">
        <v>0.76232332801922797</v>
      </c>
      <c r="BH2714" s="51">
        <v>0.76246672838781027</v>
      </c>
    </row>
    <row r="2715" spans="1:60">
      <c r="A2715" t="s">
        <v>36</v>
      </c>
      <c r="B2715" s="16">
        <v>44899</v>
      </c>
      <c r="C2715" s="17" t="s">
        <v>308</v>
      </c>
      <c r="D2715" s="18">
        <v>550679</v>
      </c>
      <c r="E2715" s="18">
        <v>585576</v>
      </c>
      <c r="F2715" s="18">
        <v>582969</v>
      </c>
      <c r="G2715" s="18">
        <v>-2554</v>
      </c>
      <c r="H2715" s="18">
        <v>582957</v>
      </c>
      <c r="I2715" s="18">
        <v>47429</v>
      </c>
      <c r="J2715" s="18">
        <v>398428</v>
      </c>
      <c r="K2715" s="18">
        <v>93415</v>
      </c>
      <c r="L2715" s="18">
        <v>0</v>
      </c>
      <c r="N2715" s="18">
        <v>644</v>
      </c>
      <c r="P2715" s="18">
        <v>23897</v>
      </c>
      <c r="W2715" s="18">
        <v>19144</v>
      </c>
      <c r="Y2715" s="18">
        <v>-2632</v>
      </c>
      <c r="Z2715" s="18">
        <v>3159</v>
      </c>
      <c r="AA2715" s="18">
        <v>527</v>
      </c>
      <c r="AK2715" s="18">
        <v>-2632</v>
      </c>
      <c r="AQ2715" s="51">
        <v>2.2243566687143872</v>
      </c>
      <c r="AR2715" s="51">
        <v>0.85710165020572038</v>
      </c>
      <c r="AT2715" s="18">
        <v>47429</v>
      </c>
      <c r="AU2715" s="18">
        <v>398428</v>
      </c>
      <c r="AV2715" s="18">
        <v>0</v>
      </c>
      <c r="AW2715" s="18">
        <v>47853.603995452606</v>
      </c>
      <c r="AX2715" s="18">
        <v>154898.93781611565</v>
      </c>
      <c r="AY2715" s="18">
        <v>0</v>
      </c>
      <c r="AZ2715" s="18">
        <v>527.00515294207173</v>
      </c>
      <c r="BA2715" s="18">
        <v>203279.54696451031</v>
      </c>
      <c r="BB2715" s="18">
        <v>1184.7130209487195</v>
      </c>
      <c r="BC2715" s="18">
        <v>220.3543874278937</v>
      </c>
      <c r="BD2715" s="18">
        <v>204243.90559803115</v>
      </c>
      <c r="BE2715" s="18">
        <v>582957</v>
      </c>
      <c r="BF2715" s="18">
        <v>585589</v>
      </c>
      <c r="BG2715" s="51">
        <v>0.76876022558936374</v>
      </c>
      <c r="BH2715" s="51">
        <v>0.76893554892515303</v>
      </c>
    </row>
    <row r="2716" spans="1:60">
      <c r="A2716" t="s">
        <v>36</v>
      </c>
      <c r="B2716" s="16">
        <v>44900</v>
      </c>
      <c r="C2716" s="17" t="s">
        <v>308</v>
      </c>
      <c r="D2716" s="18">
        <v>562011</v>
      </c>
      <c r="E2716" s="18">
        <v>608203</v>
      </c>
      <c r="F2716" s="18">
        <v>605013</v>
      </c>
      <c r="G2716" s="18">
        <v>-3142</v>
      </c>
      <c r="H2716" s="18">
        <v>605009</v>
      </c>
      <c r="I2716" s="18">
        <v>47572</v>
      </c>
      <c r="J2716" s="18">
        <v>416072</v>
      </c>
      <c r="K2716" s="18">
        <v>93390</v>
      </c>
      <c r="L2716" s="18">
        <v>76</v>
      </c>
      <c r="N2716" s="18">
        <v>641</v>
      </c>
      <c r="P2716" s="18">
        <v>24386</v>
      </c>
      <c r="W2716" s="18">
        <v>22872</v>
      </c>
      <c r="Y2716" s="18">
        <v>-3263</v>
      </c>
      <c r="Z2716" s="18">
        <v>4652</v>
      </c>
      <c r="AA2716" s="18">
        <v>1389</v>
      </c>
      <c r="AK2716" s="18">
        <v>-3263</v>
      </c>
      <c r="AQ2716" s="51">
        <v>2.2272818814942994</v>
      </c>
      <c r="AR2716" s="51">
        <v>0.85978999503054043</v>
      </c>
      <c r="AS2716" s="51">
        <v>2.0503996723719498</v>
      </c>
      <c r="AT2716" s="18">
        <v>47572</v>
      </c>
      <c r="AU2716" s="18">
        <v>416072</v>
      </c>
      <c r="AV2716" s="18">
        <v>76</v>
      </c>
      <c r="AW2716" s="18">
        <v>48061.005373464279</v>
      </c>
      <c r="AX2716" s="18">
        <v>162265.85207988092</v>
      </c>
      <c r="AY2716" s="18">
        <v>70.683553220177728</v>
      </c>
      <c r="AZ2716" s="18">
        <v>543.10744751300035</v>
      </c>
      <c r="BA2716" s="18">
        <v>210940.64845407839</v>
      </c>
      <c r="BB2716" s="18">
        <v>1821.4544389017317</v>
      </c>
      <c r="BC2716" s="18">
        <v>584.3998748877824</v>
      </c>
      <c r="BD2716" s="18">
        <v>212177.70301809226</v>
      </c>
      <c r="BE2716" s="18">
        <v>605009</v>
      </c>
      <c r="BF2716" s="18">
        <v>608272</v>
      </c>
      <c r="BG2716" s="51">
        <v>0.76865628841030509</v>
      </c>
      <c r="BH2716" s="51">
        <v>0.76901650516174758</v>
      </c>
    </row>
    <row r="2717" spans="1:60">
      <c r="A2717" t="s">
        <v>36</v>
      </c>
      <c r="B2717" s="16">
        <v>44901</v>
      </c>
      <c r="C2717" s="17" t="s">
        <v>308</v>
      </c>
      <c r="D2717" s="18">
        <v>587873</v>
      </c>
      <c r="E2717" s="18">
        <v>626752</v>
      </c>
      <c r="F2717" s="18">
        <v>621925</v>
      </c>
      <c r="G2717" s="18">
        <v>-5916</v>
      </c>
      <c r="H2717" s="18">
        <v>620770</v>
      </c>
      <c r="I2717" s="18">
        <v>47145</v>
      </c>
      <c r="J2717" s="18">
        <v>435569</v>
      </c>
      <c r="K2717" s="18">
        <v>90932</v>
      </c>
      <c r="L2717" s="18">
        <v>79</v>
      </c>
      <c r="N2717" s="18">
        <v>695</v>
      </c>
      <c r="P2717" s="18">
        <v>25499</v>
      </c>
      <c r="W2717" s="18">
        <v>20851</v>
      </c>
      <c r="Y2717" s="18">
        <v>-5213</v>
      </c>
      <c r="Z2717" s="18">
        <v>6690</v>
      </c>
      <c r="AA2717" s="18">
        <v>1477</v>
      </c>
      <c r="AK2717" s="18">
        <v>-5213</v>
      </c>
      <c r="AQ2717" s="51">
        <v>2.2248297669390387</v>
      </c>
      <c r="AR2717" s="51">
        <v>0.85512526769402319</v>
      </c>
      <c r="AS2717" s="51">
        <v>2.1373809069848217</v>
      </c>
      <c r="AT2717" s="18">
        <v>47145</v>
      </c>
      <c r="AU2717" s="18">
        <v>435569</v>
      </c>
      <c r="AV2717" s="18">
        <v>79</v>
      </c>
      <c r="AW2717" s="18">
        <v>47577.178544302878</v>
      </c>
      <c r="AX2717" s="18">
        <v>168947.96278915092</v>
      </c>
      <c r="AY2717" s="18">
        <v>76.590565109543107</v>
      </c>
      <c r="AZ2717" s="18">
        <v>530.38013853129951</v>
      </c>
      <c r="BA2717" s="18">
        <v>217132.11203709463</v>
      </c>
      <c r="BB2717" s="18">
        <v>2616.9363605815047</v>
      </c>
      <c r="BC2717" s="18">
        <v>595.44796699952292</v>
      </c>
      <c r="BD2717" s="18">
        <v>219153.60043067657</v>
      </c>
      <c r="BE2717" s="18">
        <v>620771</v>
      </c>
      <c r="BF2717" s="18">
        <v>625984</v>
      </c>
      <c r="BG2717" s="51">
        <v>0.77112783432090015</v>
      </c>
      <c r="BH2717" s="51">
        <v>0.77182549487123986</v>
      </c>
    </row>
    <row r="2718" spans="1:60">
      <c r="A2718" t="s">
        <v>36</v>
      </c>
      <c r="B2718" s="16">
        <v>44902</v>
      </c>
      <c r="C2718" s="17" t="s">
        <v>308</v>
      </c>
      <c r="D2718" s="18">
        <v>597347</v>
      </c>
      <c r="E2718" s="18">
        <v>629256</v>
      </c>
      <c r="F2718" s="18">
        <v>622009</v>
      </c>
      <c r="G2718" s="18">
        <v>-7206</v>
      </c>
      <c r="H2718" s="18">
        <v>622002</v>
      </c>
      <c r="I2718" s="18">
        <v>51123</v>
      </c>
      <c r="J2718" s="18">
        <v>449678</v>
      </c>
      <c r="K2718" s="18">
        <v>72015</v>
      </c>
      <c r="L2718" s="18">
        <v>0</v>
      </c>
      <c r="N2718" s="18">
        <v>670</v>
      </c>
      <c r="P2718" s="18">
        <v>26539</v>
      </c>
      <c r="W2718" s="18">
        <v>21977</v>
      </c>
      <c r="Y2718" s="18">
        <v>-7668</v>
      </c>
      <c r="Z2718" s="18">
        <v>9244</v>
      </c>
      <c r="AA2718" s="18">
        <v>1576</v>
      </c>
      <c r="AK2718" s="18">
        <v>-7668</v>
      </c>
      <c r="AQ2718" s="51">
        <v>2.2252646734306376</v>
      </c>
      <c r="AR2718" s="51">
        <v>0.85194833763990829</v>
      </c>
      <c r="AT2718" s="18">
        <v>51123</v>
      </c>
      <c r="AU2718" s="18">
        <v>449678</v>
      </c>
      <c r="AV2718" s="18">
        <v>0</v>
      </c>
      <c r="AW2718" s="18">
        <v>51601.729957904063</v>
      </c>
      <c r="AX2718" s="18">
        <v>173772.54337402308</v>
      </c>
      <c r="AY2718" s="18">
        <v>0</v>
      </c>
      <c r="AZ2718" s="18">
        <v>465.89408130477727</v>
      </c>
      <c r="BA2718" s="18">
        <v>225840.16741323192</v>
      </c>
      <c r="BB2718" s="18">
        <v>3473.0290482545925</v>
      </c>
      <c r="BC2718" s="18">
        <v>626.20737652872947</v>
      </c>
      <c r="BD2718" s="18">
        <v>228686.98908495778</v>
      </c>
      <c r="BE2718" s="18">
        <v>622003</v>
      </c>
      <c r="BF2718" s="18">
        <v>629671</v>
      </c>
      <c r="BG2718" s="51">
        <v>0.80046519049354958</v>
      </c>
      <c r="BH2718" s="51">
        <v>0.80068465893534813</v>
      </c>
    </row>
    <row r="2719" spans="1:60">
      <c r="A2719" t="s">
        <v>36</v>
      </c>
      <c r="B2719" s="16">
        <v>44903</v>
      </c>
      <c r="C2719" s="17" t="s">
        <v>308</v>
      </c>
      <c r="D2719" s="18">
        <v>599369</v>
      </c>
      <c r="E2719" s="18">
        <v>630148</v>
      </c>
      <c r="F2719" s="18">
        <v>613140</v>
      </c>
      <c r="G2719" s="18">
        <v>-16955</v>
      </c>
      <c r="H2719" s="18">
        <v>613130</v>
      </c>
      <c r="I2719" s="18">
        <v>50185</v>
      </c>
      <c r="J2719" s="18">
        <v>438693</v>
      </c>
      <c r="K2719" s="18">
        <v>74336</v>
      </c>
      <c r="L2719" s="18">
        <v>4</v>
      </c>
      <c r="N2719" s="18">
        <v>747</v>
      </c>
      <c r="P2719" s="18">
        <v>25711</v>
      </c>
      <c r="W2719" s="18">
        <v>23454</v>
      </c>
      <c r="Y2719" s="18">
        <v>-17172</v>
      </c>
      <c r="Z2719" s="18">
        <v>17737</v>
      </c>
      <c r="AA2719" s="18">
        <v>565</v>
      </c>
      <c r="AK2719" s="18">
        <v>-17172</v>
      </c>
      <c r="AQ2719" s="51">
        <v>2.2259158333973379</v>
      </c>
      <c r="AR2719" s="51">
        <v>0.8536221382948912</v>
      </c>
      <c r="AS2719" s="51">
        <v>2.0794860182880655</v>
      </c>
      <c r="AT2719" s="18">
        <v>50185</v>
      </c>
      <c r="AU2719" s="18">
        <v>438693</v>
      </c>
      <c r="AV2719" s="18">
        <v>4</v>
      </c>
      <c r="AW2719" s="18">
        <v>50669.768984698225</v>
      </c>
      <c r="AX2719" s="18">
        <v>169860.59126516167</v>
      </c>
      <c r="AY2719" s="18">
        <v>3.7729604526640701</v>
      </c>
      <c r="AZ2719" s="18">
        <v>477.60658824142564</v>
      </c>
      <c r="BA2719" s="18">
        <v>221011.73979855396</v>
      </c>
      <c r="BB2719" s="18">
        <v>6602.8910266586408</v>
      </c>
      <c r="BC2719" s="18">
        <v>227.1370588676223</v>
      </c>
      <c r="BD2719" s="18">
        <v>227387.493766345</v>
      </c>
      <c r="BE2719" s="18">
        <v>613131</v>
      </c>
      <c r="BF2719" s="18">
        <v>630303</v>
      </c>
      <c r="BG2719" s="51">
        <v>0.79468645655608339</v>
      </c>
      <c r="BH2719" s="51">
        <v>0.79533655481119314</v>
      </c>
    </row>
    <row r="2720" spans="1:60">
      <c r="A2720" t="s">
        <v>36</v>
      </c>
      <c r="B2720" s="16">
        <v>44904</v>
      </c>
      <c r="C2720" s="17" t="s">
        <v>308</v>
      </c>
      <c r="D2720" s="18">
        <v>590050</v>
      </c>
      <c r="E2720" s="18">
        <v>611674</v>
      </c>
      <c r="F2720" s="18">
        <v>596197</v>
      </c>
      <c r="G2720" s="18">
        <v>-15406</v>
      </c>
      <c r="H2720" s="18">
        <v>596198</v>
      </c>
      <c r="I2720" s="18">
        <v>50911</v>
      </c>
      <c r="J2720" s="18">
        <v>394659</v>
      </c>
      <c r="K2720" s="18">
        <v>91748</v>
      </c>
      <c r="L2720" s="18">
        <v>0</v>
      </c>
      <c r="N2720" s="18">
        <v>775</v>
      </c>
      <c r="P2720" s="18">
        <v>27971</v>
      </c>
      <c r="W2720" s="18">
        <v>30134</v>
      </c>
      <c r="Y2720" s="18">
        <v>-15608</v>
      </c>
      <c r="Z2720" s="18">
        <v>16002</v>
      </c>
      <c r="AA2720" s="18">
        <v>394</v>
      </c>
      <c r="AK2720" s="18">
        <v>-15608</v>
      </c>
      <c r="AQ2720" s="51">
        <v>2.2277608436119589</v>
      </c>
      <c r="AR2720" s="51">
        <v>0.85580699013674078</v>
      </c>
      <c r="AT2720" s="18">
        <v>50911</v>
      </c>
      <c r="AU2720" s="18">
        <v>394659</v>
      </c>
      <c r="AV2720" s="18">
        <v>0</v>
      </c>
      <c r="AW2720" s="18">
        <v>51445.388461108247</v>
      </c>
      <c r="AX2720" s="18">
        <v>153201.88101367853</v>
      </c>
      <c r="AY2720" s="18">
        <v>0</v>
      </c>
      <c r="AZ2720" s="18">
        <v>579.01375775101565</v>
      </c>
      <c r="BA2720" s="18">
        <v>205226.28323253777</v>
      </c>
      <c r="BB2720" s="18">
        <v>6056.7438673204078</v>
      </c>
      <c r="BC2720" s="18">
        <v>160.03466785031509</v>
      </c>
      <c r="BD2720" s="18">
        <v>211122.99243200786</v>
      </c>
      <c r="BE2720" s="18">
        <v>596200</v>
      </c>
      <c r="BF2720" s="18">
        <v>611808</v>
      </c>
      <c r="BG2720" s="51">
        <v>0.75888287242555752</v>
      </c>
      <c r="BH2720" s="51">
        <v>0.76077130664432824</v>
      </c>
    </row>
    <row r="2721" spans="1:60">
      <c r="A2721" t="s">
        <v>36</v>
      </c>
      <c r="B2721" s="16">
        <v>44905</v>
      </c>
      <c r="C2721" s="17" t="s">
        <v>308</v>
      </c>
      <c r="D2721" s="18">
        <v>558123</v>
      </c>
      <c r="E2721" s="18">
        <v>581834</v>
      </c>
      <c r="F2721" s="18">
        <v>573564</v>
      </c>
      <c r="G2721" s="18">
        <v>-8195</v>
      </c>
      <c r="H2721" s="18">
        <v>573561</v>
      </c>
      <c r="I2721" s="18">
        <v>50890</v>
      </c>
      <c r="J2721" s="18">
        <v>378652</v>
      </c>
      <c r="K2721" s="18">
        <v>92957</v>
      </c>
      <c r="L2721" s="18">
        <v>0</v>
      </c>
      <c r="N2721" s="18">
        <v>825</v>
      </c>
      <c r="P2721" s="18">
        <v>21775</v>
      </c>
      <c r="W2721" s="18">
        <v>28462</v>
      </c>
      <c r="Y2721" s="18">
        <v>-8170</v>
      </c>
      <c r="Z2721" s="18">
        <v>8721</v>
      </c>
      <c r="AA2721" s="18">
        <v>551</v>
      </c>
      <c r="AK2721" s="18">
        <v>-8170</v>
      </c>
      <c r="AQ2721" s="51">
        <v>2.2286183700992117</v>
      </c>
      <c r="AR2721" s="51">
        <v>0.85693645677084984</v>
      </c>
      <c r="AT2721" s="18">
        <v>50890</v>
      </c>
      <c r="AU2721" s="18">
        <v>378652</v>
      </c>
      <c r="AV2721" s="18">
        <v>0</v>
      </c>
      <c r="AW2721" s="18">
        <v>51443.9626123091</v>
      </c>
      <c r="AX2721" s="18">
        <v>147182.14623345324</v>
      </c>
      <c r="AY2721" s="18">
        <v>0</v>
      </c>
      <c r="AZ2721" s="18">
        <v>553.60526715329809</v>
      </c>
      <c r="BA2721" s="18">
        <v>199179.71411291562</v>
      </c>
      <c r="BB2721" s="18">
        <v>3221.7610102539152</v>
      </c>
      <c r="BC2721" s="18">
        <v>221.94534771855973</v>
      </c>
      <c r="BD2721" s="18">
        <v>202179.52977545102</v>
      </c>
      <c r="BE2721" s="18">
        <v>573562</v>
      </c>
      <c r="BF2721" s="18">
        <v>581732</v>
      </c>
      <c r="BG2721" s="51">
        <v>0.76559392241399538</v>
      </c>
      <c r="BH2721" s="51">
        <v>0.76621027368883754</v>
      </c>
    </row>
    <row r="2722" spans="1:60">
      <c r="A2722" t="s">
        <v>36</v>
      </c>
      <c r="B2722" s="16">
        <v>44906</v>
      </c>
      <c r="C2722" s="17" t="s">
        <v>308</v>
      </c>
      <c r="D2722" s="18">
        <v>548078</v>
      </c>
      <c r="E2722" s="18">
        <v>561862</v>
      </c>
      <c r="F2722" s="18">
        <v>557200</v>
      </c>
      <c r="G2722" s="18">
        <v>-4593</v>
      </c>
      <c r="H2722" s="18">
        <v>557197</v>
      </c>
      <c r="I2722" s="18">
        <v>49435</v>
      </c>
      <c r="J2722" s="18">
        <v>370203</v>
      </c>
      <c r="K2722" s="18">
        <v>93045</v>
      </c>
      <c r="L2722" s="18">
        <v>2</v>
      </c>
      <c r="N2722" s="18">
        <v>813</v>
      </c>
      <c r="P2722" s="18">
        <v>15413</v>
      </c>
      <c r="W2722" s="18">
        <v>28286</v>
      </c>
      <c r="Y2722" s="18">
        <v>-6271</v>
      </c>
      <c r="Z2722" s="18">
        <v>6968</v>
      </c>
      <c r="AA2722" s="18">
        <v>697</v>
      </c>
      <c r="AK2722" s="18">
        <v>-6271</v>
      </c>
      <c r="AQ2722" s="51">
        <v>2.2305527962326708</v>
      </c>
      <c r="AR2722" s="51">
        <v>0.85758557844719174</v>
      </c>
      <c r="AS2722" s="51">
        <v>2.076427098774007</v>
      </c>
      <c r="AT2722" s="18">
        <v>49435</v>
      </c>
      <c r="AU2722" s="18">
        <v>370203</v>
      </c>
      <c r="AV2722" s="18">
        <v>2</v>
      </c>
      <c r="AW2722" s="18">
        <v>50016.500567790397</v>
      </c>
      <c r="AX2722" s="18">
        <v>144007.01885036234</v>
      </c>
      <c r="AY2722" s="18">
        <v>1.8837052179278124</v>
      </c>
      <c r="AZ2722" s="18">
        <v>528.76568073235217</v>
      </c>
      <c r="BA2722" s="18">
        <v>194554.16880410301</v>
      </c>
      <c r="BB2722" s="18">
        <v>2591.0052472197076</v>
      </c>
      <c r="BC2722" s="18">
        <v>288.19543992005913</v>
      </c>
      <c r="BD2722" s="18">
        <v>196856.97861140268</v>
      </c>
      <c r="BE2722" s="18">
        <v>557198</v>
      </c>
      <c r="BF2722" s="18">
        <v>563469</v>
      </c>
      <c r="BG2722" s="51">
        <v>0.76977665323440059</v>
      </c>
      <c r="BH2722" s="51">
        <v>0.77021953680907118</v>
      </c>
    </row>
    <row r="2723" spans="1:60">
      <c r="A2723" t="s">
        <v>36</v>
      </c>
      <c r="B2723" s="16">
        <v>44907</v>
      </c>
      <c r="C2723" s="17" t="s">
        <v>308</v>
      </c>
      <c r="D2723" s="18">
        <v>557217</v>
      </c>
      <c r="E2723" s="18">
        <v>575070</v>
      </c>
      <c r="F2723" s="18">
        <v>573278</v>
      </c>
      <c r="G2723" s="18">
        <v>-1735</v>
      </c>
      <c r="H2723" s="18">
        <v>573266</v>
      </c>
      <c r="I2723" s="18">
        <v>51723</v>
      </c>
      <c r="J2723" s="18">
        <v>379069</v>
      </c>
      <c r="K2723" s="18">
        <v>93200</v>
      </c>
      <c r="L2723" s="18">
        <v>0</v>
      </c>
      <c r="N2723" s="18">
        <v>829</v>
      </c>
      <c r="P2723" s="18">
        <v>19241</v>
      </c>
      <c r="W2723" s="18">
        <v>29204</v>
      </c>
      <c r="Y2723" s="18">
        <v>-1945</v>
      </c>
      <c r="Z2723" s="18">
        <v>4888</v>
      </c>
      <c r="AA2723" s="18">
        <v>2943</v>
      </c>
      <c r="AK2723" s="18">
        <v>-1945</v>
      </c>
      <c r="AQ2723" s="51">
        <v>2.2391670023956629</v>
      </c>
      <c r="AR2723" s="51">
        <v>0.86054716337401593</v>
      </c>
      <c r="AT2723" s="18">
        <v>51723</v>
      </c>
      <c r="AU2723" s="18">
        <v>379069</v>
      </c>
      <c r="AV2723" s="18">
        <v>0</v>
      </c>
      <c r="AW2723" s="18">
        <v>52533.513650838177</v>
      </c>
      <c r="AX2723" s="18">
        <v>147965.07002250952</v>
      </c>
      <c r="AY2723" s="18">
        <v>0</v>
      </c>
      <c r="AZ2723" s="18">
        <v>547.67021276859657</v>
      </c>
      <c r="BA2723" s="18">
        <v>201046.25388611629</v>
      </c>
      <c r="BB2723" s="18">
        <v>1832.9610603685146</v>
      </c>
      <c r="BC2723" s="18">
        <v>1009.5053872043961</v>
      </c>
      <c r="BD2723" s="18">
        <v>201869.70955928043</v>
      </c>
      <c r="BE2723" s="18">
        <v>573268</v>
      </c>
      <c r="BF2723" s="18">
        <v>575213</v>
      </c>
      <c r="BG2723" s="51">
        <v>0.77316471919313423</v>
      </c>
      <c r="BH2723" s="51">
        <v>0.77370643411845841</v>
      </c>
    </row>
    <row r="2724" spans="1:60">
      <c r="A2724" t="s">
        <v>36</v>
      </c>
      <c r="B2724" s="16">
        <v>44908</v>
      </c>
      <c r="C2724" s="17" t="s">
        <v>308</v>
      </c>
      <c r="D2724" s="18">
        <v>557031</v>
      </c>
      <c r="E2724" s="18">
        <v>587155</v>
      </c>
      <c r="F2724" s="18">
        <v>585718</v>
      </c>
      <c r="G2724" s="18">
        <v>-1396</v>
      </c>
      <c r="H2724" s="18">
        <v>585706</v>
      </c>
      <c r="I2724" s="18">
        <v>55121</v>
      </c>
      <c r="J2724" s="18">
        <v>384386</v>
      </c>
      <c r="K2724" s="18">
        <v>93360</v>
      </c>
      <c r="L2724" s="18">
        <v>449</v>
      </c>
      <c r="N2724" s="18">
        <v>599</v>
      </c>
      <c r="P2724" s="18">
        <v>20551</v>
      </c>
      <c r="W2724" s="18">
        <v>31240</v>
      </c>
      <c r="Y2724" s="18">
        <v>-1612</v>
      </c>
      <c r="Z2724" s="18">
        <v>3076</v>
      </c>
      <c r="AA2724" s="18">
        <v>1464</v>
      </c>
      <c r="AK2724" s="18">
        <v>-1612</v>
      </c>
      <c r="AQ2724" s="51">
        <v>2.2429385200577614</v>
      </c>
      <c r="AR2724" s="51">
        <v>0.86094481642948495</v>
      </c>
      <c r="AS2724" s="51">
        <v>2.0667129084566671</v>
      </c>
      <c r="AT2724" s="18">
        <v>55121</v>
      </c>
      <c r="AU2724" s="18">
        <v>384386</v>
      </c>
      <c r="AV2724" s="18">
        <v>449</v>
      </c>
      <c r="AW2724" s="18">
        <v>56079.05859699352</v>
      </c>
      <c r="AX2724" s="18">
        <v>150109.83035990965</v>
      </c>
      <c r="AY2724" s="18">
        <v>420.91339818065859</v>
      </c>
      <c r="AZ2724" s="18">
        <v>560.25529570610468</v>
      </c>
      <c r="BA2724" s="18">
        <v>207170.05765078994</v>
      </c>
      <c r="BB2724" s="18">
        <v>1156.2430793654662</v>
      </c>
      <c r="BC2724" s="18">
        <v>616.42563476159921</v>
      </c>
      <c r="BD2724" s="18">
        <v>207709.8750953938</v>
      </c>
      <c r="BE2724" s="18">
        <v>585706</v>
      </c>
      <c r="BF2724" s="18">
        <v>587318</v>
      </c>
      <c r="BG2724" s="51">
        <v>0.77979609650248505</v>
      </c>
      <c r="BH2724" s="51">
        <v>0.77968212251762603</v>
      </c>
    </row>
    <row r="2725" spans="1:60">
      <c r="A2725" t="s">
        <v>36</v>
      </c>
      <c r="B2725" s="16">
        <v>44909</v>
      </c>
      <c r="C2725" s="17" t="s">
        <v>308</v>
      </c>
      <c r="D2725" s="18">
        <v>581705</v>
      </c>
      <c r="E2725" s="18">
        <v>612256</v>
      </c>
      <c r="F2725" s="18">
        <v>611900</v>
      </c>
      <c r="G2725" s="18">
        <v>-237</v>
      </c>
      <c r="H2725" s="18">
        <v>611893</v>
      </c>
      <c r="I2725" s="18">
        <v>54785</v>
      </c>
      <c r="J2725" s="18">
        <v>399083</v>
      </c>
      <c r="K2725" s="18">
        <v>92986</v>
      </c>
      <c r="L2725" s="18">
        <v>763</v>
      </c>
      <c r="N2725" s="18">
        <v>625</v>
      </c>
      <c r="P2725" s="18">
        <v>22693</v>
      </c>
      <c r="W2725" s="18">
        <v>40958</v>
      </c>
      <c r="Y2725" s="18">
        <v>-473</v>
      </c>
      <c r="Z2725" s="18">
        <v>2579</v>
      </c>
      <c r="AA2725" s="18">
        <v>2106</v>
      </c>
      <c r="AK2725" s="18">
        <v>-473</v>
      </c>
      <c r="AQ2725" s="51">
        <v>2.2404243647026996</v>
      </c>
      <c r="AR2725" s="51">
        <v>0.85821556491448259</v>
      </c>
      <c r="AS2725" s="51">
        <v>2.068108063978229</v>
      </c>
      <c r="AT2725" s="18">
        <v>54785</v>
      </c>
      <c r="AU2725" s="18">
        <v>399083</v>
      </c>
      <c r="AV2725" s="18">
        <v>763</v>
      </c>
      <c r="AW2725" s="18">
        <v>55674.741597299057</v>
      </c>
      <c r="AX2725" s="18">
        <v>155355.22779107807</v>
      </c>
      <c r="AY2725" s="18">
        <v>715.75439432436826</v>
      </c>
      <c r="AZ2725" s="18">
        <v>604.50681518582121</v>
      </c>
      <c r="BA2725" s="18">
        <v>212350.23059788733</v>
      </c>
      <c r="BB2725" s="18">
        <v>1046.3353937841525</v>
      </c>
      <c r="BC2725" s="18">
        <v>833.52103265370999</v>
      </c>
      <c r="BD2725" s="18">
        <v>212563.04495901777</v>
      </c>
      <c r="BE2725" s="18">
        <v>611893</v>
      </c>
      <c r="BF2725" s="18">
        <v>612366</v>
      </c>
      <c r="BG2725" s="51">
        <v>0.76508730346762321</v>
      </c>
      <c r="BH2725" s="51">
        <v>0.76526250669950602</v>
      </c>
    </row>
    <row r="2726" spans="1:60">
      <c r="A2726" t="s">
        <v>36</v>
      </c>
      <c r="B2726" s="16">
        <v>44910</v>
      </c>
      <c r="C2726" s="17" t="s">
        <v>308</v>
      </c>
      <c r="D2726" s="18">
        <v>590919</v>
      </c>
      <c r="E2726" s="18">
        <v>620520</v>
      </c>
      <c r="F2726" s="18">
        <v>614360</v>
      </c>
      <c r="G2726" s="18">
        <v>-3525</v>
      </c>
      <c r="H2726" s="18">
        <v>614345</v>
      </c>
      <c r="I2726" s="18">
        <v>61558</v>
      </c>
      <c r="J2726" s="18">
        <v>401846</v>
      </c>
      <c r="K2726" s="18">
        <v>93193</v>
      </c>
      <c r="L2726" s="18">
        <v>491</v>
      </c>
      <c r="N2726" s="18">
        <v>810</v>
      </c>
      <c r="P2726" s="18">
        <v>12630</v>
      </c>
      <c r="W2726" s="18">
        <v>43817</v>
      </c>
      <c r="Y2726" s="18">
        <v>-3646</v>
      </c>
      <c r="Z2726" s="18">
        <v>5210</v>
      </c>
      <c r="AA2726" s="18">
        <v>1564</v>
      </c>
      <c r="AK2726" s="18">
        <v>-3646</v>
      </c>
      <c r="AQ2726" s="51">
        <v>2.2426499508495921</v>
      </c>
      <c r="AR2726" s="51">
        <v>0.85444445482568188</v>
      </c>
      <c r="AS2726" s="51">
        <v>2.0652884123569804</v>
      </c>
      <c r="AT2726" s="18">
        <v>61558</v>
      </c>
      <c r="AU2726" s="18">
        <v>401846</v>
      </c>
      <c r="AV2726" s="18">
        <v>491</v>
      </c>
      <c r="AW2726" s="18">
        <v>62619.882643901976</v>
      </c>
      <c r="AX2726" s="18">
        <v>155743.43260692587</v>
      </c>
      <c r="AY2726" s="18">
        <v>459.96888827429552</v>
      </c>
      <c r="AZ2726" s="18">
        <v>578.32184726575258</v>
      </c>
      <c r="BA2726" s="18">
        <v>219401.60598636791</v>
      </c>
      <c r="BB2726" s="18">
        <v>2094.4756751037053</v>
      </c>
      <c r="BC2726" s="18">
        <v>697.08415993819915</v>
      </c>
      <c r="BD2726" s="18">
        <v>220798.99750153339</v>
      </c>
      <c r="BE2726" s="18">
        <v>614345</v>
      </c>
      <c r="BF2726" s="18">
        <v>617991</v>
      </c>
      <c r="BG2726" s="51">
        <v>0.78733800810565147</v>
      </c>
      <c r="BH2726" s="51">
        <v>0.7876779530314042</v>
      </c>
    </row>
    <row r="2727" spans="1:60">
      <c r="A2727" t="s">
        <v>36</v>
      </c>
      <c r="B2727" s="16">
        <v>44911</v>
      </c>
      <c r="C2727" s="17" t="s">
        <v>308</v>
      </c>
      <c r="D2727" s="18">
        <v>549436</v>
      </c>
      <c r="E2727" s="18">
        <v>578990</v>
      </c>
      <c r="F2727" s="18">
        <v>578271</v>
      </c>
      <c r="G2727" s="18">
        <v>-664</v>
      </c>
      <c r="H2727" s="18">
        <v>578257</v>
      </c>
      <c r="I2727" s="18">
        <v>52090</v>
      </c>
      <c r="J2727" s="18">
        <v>370232</v>
      </c>
      <c r="K2727" s="18">
        <v>92982</v>
      </c>
      <c r="L2727" s="18">
        <v>63</v>
      </c>
      <c r="N2727" s="18">
        <v>853</v>
      </c>
      <c r="P2727" s="18">
        <v>20861</v>
      </c>
      <c r="W2727" s="18">
        <v>41176</v>
      </c>
      <c r="Y2727" s="18">
        <v>-843</v>
      </c>
      <c r="Z2727" s="18">
        <v>3656</v>
      </c>
      <c r="AA2727" s="18">
        <v>2813</v>
      </c>
      <c r="AK2727" s="18">
        <v>-843</v>
      </c>
      <c r="AQ2727" s="51">
        <v>2.235004184704362</v>
      </c>
      <c r="AR2727" s="51">
        <v>0.85761603932710939</v>
      </c>
      <c r="AS2727" s="51">
        <v>2.055194833923812</v>
      </c>
      <c r="AT2727" s="18">
        <v>52090</v>
      </c>
      <c r="AU2727" s="18">
        <v>370232</v>
      </c>
      <c r="AV2727" s="18">
        <v>63</v>
      </c>
      <c r="AW2727" s="18">
        <v>52807.907023092514</v>
      </c>
      <c r="AX2727" s="18">
        <v>144023.41513374387</v>
      </c>
      <c r="AY2727" s="18">
        <v>58.729973663125691</v>
      </c>
      <c r="AZ2727" s="18">
        <v>599.16372866073368</v>
      </c>
      <c r="BA2727" s="18">
        <v>197489.21585916026</v>
      </c>
      <c r="BB2727" s="18">
        <v>1530.6487652478338</v>
      </c>
      <c r="BC2727" s="18">
        <v>1067.5382961009195</v>
      </c>
      <c r="BD2727" s="18">
        <v>197952.32632830713</v>
      </c>
      <c r="BE2727" s="18">
        <v>578257</v>
      </c>
      <c r="BF2727" s="18">
        <v>579100</v>
      </c>
      <c r="BG2727" s="51">
        <v>0.75293282237382664</v>
      </c>
      <c r="BH2727" s="51">
        <v>0.75359982329461661</v>
      </c>
    </row>
    <row r="2728" spans="1:60">
      <c r="A2728" t="s">
        <v>36</v>
      </c>
      <c r="B2728" s="16">
        <v>44912</v>
      </c>
      <c r="C2728" s="17" t="s">
        <v>308</v>
      </c>
      <c r="D2728" s="18">
        <v>538446</v>
      </c>
      <c r="E2728" s="18">
        <v>574555</v>
      </c>
      <c r="F2728" s="18">
        <v>569805</v>
      </c>
      <c r="G2728" s="18">
        <v>-4691</v>
      </c>
      <c r="H2728" s="18">
        <v>569802</v>
      </c>
      <c r="I2728" s="18">
        <v>55485</v>
      </c>
      <c r="J2728" s="18">
        <v>359108</v>
      </c>
      <c r="K2728" s="18">
        <v>93181</v>
      </c>
      <c r="L2728" s="18">
        <v>85</v>
      </c>
      <c r="N2728" s="18">
        <v>916</v>
      </c>
      <c r="P2728" s="18">
        <v>19542</v>
      </c>
      <c r="W2728" s="18">
        <v>41485</v>
      </c>
      <c r="Y2728" s="18">
        <v>-4629</v>
      </c>
      <c r="Z2728" s="18">
        <v>6231</v>
      </c>
      <c r="AA2728" s="18">
        <v>1602</v>
      </c>
      <c r="AK2728" s="18">
        <v>-4629</v>
      </c>
      <c r="AQ2728" s="51">
        <v>2.2375544692709672</v>
      </c>
      <c r="AR2728" s="51">
        <v>0.85616764234646814</v>
      </c>
      <c r="AS2728" s="51">
        <v>2.0712154967658862</v>
      </c>
      <c r="AT2728" s="18">
        <v>55485</v>
      </c>
      <c r="AU2728" s="18">
        <v>359108</v>
      </c>
      <c r="AV2728" s="18">
        <v>85</v>
      </c>
      <c r="AW2728" s="18">
        <v>56313.88163379614</v>
      </c>
      <c r="AX2728" s="18">
        <v>139460.15626627515</v>
      </c>
      <c r="AY2728" s="18">
        <v>79.856536375928883</v>
      </c>
      <c r="AZ2728" s="18">
        <v>596.28845619975152</v>
      </c>
      <c r="BA2728" s="18">
        <v>196450.18289264699</v>
      </c>
      <c r="BB2728" s="18">
        <v>2690.1606109772965</v>
      </c>
      <c r="BC2728" s="18">
        <v>710.38468484910265</v>
      </c>
      <c r="BD2728" s="18">
        <v>198429.95881877517</v>
      </c>
      <c r="BE2728" s="18">
        <v>569802</v>
      </c>
      <c r="BF2728" s="18">
        <v>574431</v>
      </c>
      <c r="BG2728" s="51">
        <v>0.76008508606285585</v>
      </c>
      <c r="BH2728" s="51">
        <v>0.76155823033758296</v>
      </c>
    </row>
    <row r="2729" spans="1:60">
      <c r="A2729" t="s">
        <v>36</v>
      </c>
      <c r="B2729" s="16">
        <v>44913</v>
      </c>
      <c r="C2729" s="17" t="s">
        <v>308</v>
      </c>
      <c r="D2729" s="18">
        <v>555277</v>
      </c>
      <c r="E2729" s="18">
        <v>578660</v>
      </c>
      <c r="F2729" s="18">
        <v>577300</v>
      </c>
      <c r="G2729" s="18">
        <v>-1284</v>
      </c>
      <c r="H2729" s="18">
        <v>577273</v>
      </c>
      <c r="I2729" s="18">
        <v>54662</v>
      </c>
      <c r="J2729" s="18">
        <v>347476</v>
      </c>
      <c r="K2729" s="18">
        <v>93186</v>
      </c>
      <c r="L2729" s="18">
        <v>0</v>
      </c>
      <c r="N2729" s="18">
        <v>846</v>
      </c>
      <c r="P2729" s="18">
        <v>30650</v>
      </c>
      <c r="W2729" s="18">
        <v>50453</v>
      </c>
      <c r="Y2729" s="18">
        <v>-1415</v>
      </c>
      <c r="Z2729" s="18">
        <v>3089</v>
      </c>
      <c r="AA2729" s="18">
        <v>1674</v>
      </c>
      <c r="AK2729" s="18">
        <v>-1415</v>
      </c>
      <c r="AQ2729" s="51">
        <v>2.2360289684577883</v>
      </c>
      <c r="AR2729" s="51">
        <v>0.85494162165087229</v>
      </c>
      <c r="AT2729" s="18">
        <v>54662</v>
      </c>
      <c r="AU2729" s="18">
        <v>347476</v>
      </c>
      <c r="AV2729" s="18">
        <v>0</v>
      </c>
      <c r="AW2729" s="18">
        <v>55440.763248922551</v>
      </c>
      <c r="AX2729" s="18">
        <v>134749.61441189799</v>
      </c>
      <c r="AY2729" s="18">
        <v>0</v>
      </c>
      <c r="AZ2729" s="18">
        <v>673.20968242530785</v>
      </c>
      <c r="BA2729" s="18">
        <v>190863.58734324586</v>
      </c>
      <c r="BB2729" s="18">
        <v>1356.4480778995669</v>
      </c>
      <c r="BC2729" s="18">
        <v>688.52406698215987</v>
      </c>
      <c r="BD2729" s="18">
        <v>191531.51135416323</v>
      </c>
      <c r="BE2729" s="18">
        <v>577273</v>
      </c>
      <c r="BF2729" s="18">
        <v>578688</v>
      </c>
      <c r="BG2729" s="51">
        <v>0.72891280542943571</v>
      </c>
      <c r="BH2729" s="51">
        <v>0.72967505903287322</v>
      </c>
    </row>
    <row r="2730" spans="1:60">
      <c r="A2730" t="s">
        <v>36</v>
      </c>
      <c r="B2730" s="16">
        <v>44914</v>
      </c>
      <c r="C2730" s="17" t="s">
        <v>308</v>
      </c>
      <c r="D2730" s="18">
        <v>576463</v>
      </c>
      <c r="E2730" s="18">
        <v>616122</v>
      </c>
      <c r="F2730" s="18">
        <v>622638</v>
      </c>
      <c r="G2730" s="18">
        <v>6566</v>
      </c>
      <c r="H2730" s="18">
        <v>622621</v>
      </c>
      <c r="I2730" s="18">
        <v>61923</v>
      </c>
      <c r="J2730" s="18">
        <v>381849</v>
      </c>
      <c r="K2730" s="18">
        <v>92429</v>
      </c>
      <c r="L2730" s="18">
        <v>40</v>
      </c>
      <c r="N2730" s="18">
        <v>832</v>
      </c>
      <c r="P2730" s="18">
        <v>32149</v>
      </c>
      <c r="W2730" s="18">
        <v>53399</v>
      </c>
      <c r="Y2730" s="18">
        <v>7035</v>
      </c>
      <c r="Z2730" s="18">
        <v>1380</v>
      </c>
      <c r="AA2730" s="18">
        <v>8415</v>
      </c>
      <c r="AK2730" s="18">
        <v>7035</v>
      </c>
      <c r="AQ2730" s="51">
        <v>2.2440336066737046</v>
      </c>
      <c r="AR2730" s="51">
        <v>0.85831689617378382</v>
      </c>
      <c r="AS2730" s="51">
        <v>2.0759033798664914</v>
      </c>
      <c r="AT2730" s="18">
        <v>61923</v>
      </c>
      <c r="AU2730" s="18">
        <v>381849</v>
      </c>
      <c r="AV2730" s="18">
        <v>40</v>
      </c>
      <c r="AW2730" s="18">
        <v>63030.04283098939</v>
      </c>
      <c r="AX2730" s="18">
        <v>148663.91871935443</v>
      </c>
      <c r="AY2730" s="18">
        <v>37.664602151236792</v>
      </c>
      <c r="AZ2730" s="18">
        <v>687.33234421895634</v>
      </c>
      <c r="BA2730" s="18">
        <v>212418.95849671401</v>
      </c>
      <c r="BB2730" s="18">
        <v>611.93134187343128</v>
      </c>
      <c r="BC2730" s="18">
        <v>2307.0088818864738</v>
      </c>
      <c r="BD2730" s="18">
        <v>210723.88095670097</v>
      </c>
      <c r="BE2730" s="18">
        <v>622621</v>
      </c>
      <c r="BF2730" s="18">
        <v>615586</v>
      </c>
      <c r="BG2730" s="51">
        <v>0.7521479106567649</v>
      </c>
      <c r="BH2730" s="51">
        <v>0.75467291724432017</v>
      </c>
    </row>
    <row r="2731" spans="1:60">
      <c r="A2731" t="s">
        <v>36</v>
      </c>
      <c r="B2731" s="16">
        <v>44915</v>
      </c>
      <c r="C2731" s="17" t="s">
        <v>308</v>
      </c>
      <c r="D2731" s="18">
        <v>555721</v>
      </c>
      <c r="E2731" s="18">
        <v>592787</v>
      </c>
      <c r="F2731" s="18">
        <v>607770</v>
      </c>
      <c r="G2731" s="18">
        <v>15044</v>
      </c>
      <c r="H2731" s="18">
        <v>607735</v>
      </c>
      <c r="I2731" s="18">
        <v>57844</v>
      </c>
      <c r="J2731" s="18">
        <v>403438</v>
      </c>
      <c r="K2731" s="18">
        <v>92446</v>
      </c>
      <c r="L2731" s="18">
        <v>6</v>
      </c>
      <c r="N2731" s="18">
        <v>819</v>
      </c>
      <c r="P2731" s="18">
        <v>8282</v>
      </c>
      <c r="W2731" s="18">
        <v>44900</v>
      </c>
      <c r="Y2731" s="18">
        <v>15108</v>
      </c>
      <c r="Z2731" s="18">
        <v>1324</v>
      </c>
      <c r="AA2731" s="18">
        <v>16432</v>
      </c>
      <c r="AK2731" s="18">
        <v>15108</v>
      </c>
      <c r="AQ2731" s="51">
        <v>2.2388308998688178</v>
      </c>
      <c r="AR2731" s="51">
        <v>0.85509959662918378</v>
      </c>
      <c r="AS2731" s="51">
        <v>2.0641130533317802</v>
      </c>
      <c r="AT2731" s="18">
        <v>57844</v>
      </c>
      <c r="AU2731" s="18">
        <v>403438</v>
      </c>
      <c r="AV2731" s="18">
        <v>6</v>
      </c>
      <c r="AW2731" s="18">
        <v>58741.612872972175</v>
      </c>
      <c r="AX2731" s="18">
        <v>156480.33269447103</v>
      </c>
      <c r="AY2731" s="18">
        <v>5.6176022715890621</v>
      </c>
      <c r="AZ2731" s="18">
        <v>562.93837081006927</v>
      </c>
      <c r="BA2731" s="18">
        <v>215790.50154052486</v>
      </c>
      <c r="BB2731" s="18">
        <v>590.76722074067936</v>
      </c>
      <c r="BC2731" s="18">
        <v>4595.3471984892331</v>
      </c>
      <c r="BD2731" s="18">
        <v>211785.92156277635</v>
      </c>
      <c r="BE2731" s="18">
        <v>607736</v>
      </c>
      <c r="BF2731" s="18">
        <v>592628</v>
      </c>
      <c r="BG2731" s="51">
        <v>0.78280051783384874</v>
      </c>
      <c r="BH2731" s="51">
        <v>0.78785929519990283</v>
      </c>
    </row>
    <row r="2732" spans="1:60">
      <c r="A2732" t="s">
        <v>36</v>
      </c>
      <c r="B2732" s="16">
        <v>44916</v>
      </c>
      <c r="C2732" s="17" t="s">
        <v>308</v>
      </c>
      <c r="D2732" s="18">
        <v>558786</v>
      </c>
      <c r="E2732" s="18">
        <v>605811</v>
      </c>
      <c r="F2732" s="18">
        <v>616239</v>
      </c>
      <c r="G2732" s="18">
        <v>10505</v>
      </c>
      <c r="H2732" s="18">
        <v>616224</v>
      </c>
      <c r="I2732" s="18">
        <v>69042</v>
      </c>
      <c r="J2732" s="18">
        <v>395820</v>
      </c>
      <c r="K2732" s="18">
        <v>93444</v>
      </c>
      <c r="L2732" s="18">
        <v>23</v>
      </c>
      <c r="N2732" s="18">
        <v>828</v>
      </c>
      <c r="P2732" s="18">
        <v>11434</v>
      </c>
      <c r="W2732" s="18">
        <v>45633</v>
      </c>
      <c r="Y2732" s="18">
        <v>10404</v>
      </c>
      <c r="Z2732" s="18">
        <v>1265</v>
      </c>
      <c r="AA2732" s="18">
        <v>11669</v>
      </c>
      <c r="AK2732" s="18">
        <v>10404</v>
      </c>
      <c r="AQ2732" s="51">
        <v>2.2404095979288372</v>
      </c>
      <c r="AR2732" s="51">
        <v>0.8558424036925345</v>
      </c>
      <c r="AS2732" s="51">
        <v>2.0822206077490577</v>
      </c>
      <c r="AT2732" s="18">
        <v>69042</v>
      </c>
      <c r="AU2732" s="18">
        <v>395820</v>
      </c>
      <c r="AV2732" s="18">
        <v>23</v>
      </c>
      <c r="AW2732" s="18">
        <v>70162.821465922825</v>
      </c>
      <c r="AX2732" s="18">
        <v>153658.92545181443</v>
      </c>
      <c r="AY2732" s="18">
        <v>21.723051581782045</v>
      </c>
      <c r="AZ2732" s="18">
        <v>581.7429602206646</v>
      </c>
      <c r="BA2732" s="18">
        <v>224425.2129295397</v>
      </c>
      <c r="BB2732" s="18">
        <v>564.52517058277613</v>
      </c>
      <c r="BC2732" s="18">
        <v>3496.7095606190633</v>
      </c>
      <c r="BD2732" s="18">
        <v>221493.02853950334</v>
      </c>
      <c r="BE2732" s="18">
        <v>616225</v>
      </c>
      <c r="BF2732" s="18">
        <v>605821</v>
      </c>
      <c r="BG2732" s="51">
        <v>0.80290853653896188</v>
      </c>
      <c r="BH2732" s="51">
        <v>0.80602679764940444</v>
      </c>
    </row>
    <row r="2733" spans="1:60">
      <c r="A2733" t="s">
        <v>36</v>
      </c>
      <c r="B2733" s="16">
        <v>44917</v>
      </c>
      <c r="C2733" s="17" t="s">
        <v>308</v>
      </c>
      <c r="D2733" s="18">
        <v>566204</v>
      </c>
      <c r="E2733" s="18">
        <v>614936</v>
      </c>
      <c r="F2733" s="18">
        <v>625343</v>
      </c>
      <c r="G2733" s="18">
        <v>10499</v>
      </c>
      <c r="H2733" s="18">
        <v>625335</v>
      </c>
      <c r="I2733" s="18">
        <v>75999</v>
      </c>
      <c r="J2733" s="18">
        <v>387808</v>
      </c>
      <c r="K2733" s="18">
        <v>93366</v>
      </c>
      <c r="L2733" s="18">
        <v>0</v>
      </c>
      <c r="N2733" s="18">
        <v>802</v>
      </c>
      <c r="P2733" s="18">
        <v>12735</v>
      </c>
      <c r="W2733" s="18">
        <v>54625</v>
      </c>
      <c r="Y2733" s="18">
        <v>10390</v>
      </c>
      <c r="Z2733" s="18">
        <v>999</v>
      </c>
      <c r="AA2733" s="18">
        <v>11389</v>
      </c>
      <c r="AK2733" s="18">
        <v>10390</v>
      </c>
      <c r="AQ2733" s="51">
        <v>2.2287334968733519</v>
      </c>
      <c r="AR2733" s="51">
        <v>0.85513340391073411</v>
      </c>
      <c r="AT2733" s="18">
        <v>75999</v>
      </c>
      <c r="AU2733" s="18">
        <v>387808</v>
      </c>
      <c r="AV2733" s="18">
        <v>0</v>
      </c>
      <c r="AW2733" s="18">
        <v>76830.25511375106</v>
      </c>
      <c r="AX2733" s="18">
        <v>150423.91664042507</v>
      </c>
      <c r="AY2733" s="18">
        <v>0</v>
      </c>
      <c r="AZ2733" s="18">
        <v>620.90509368655682</v>
      </c>
      <c r="BA2733" s="18">
        <v>227875.07684786271</v>
      </c>
      <c r="BB2733" s="18">
        <v>461.30599401564473</v>
      </c>
      <c r="BC2733" s="18">
        <v>3652.3206040104301</v>
      </c>
      <c r="BD2733" s="18">
        <v>224684.06223786794</v>
      </c>
      <c r="BE2733" s="18">
        <v>625335</v>
      </c>
      <c r="BF2733" s="18">
        <v>614945</v>
      </c>
      <c r="BG2733" s="51">
        <v>0.80337411454713881</v>
      </c>
      <c r="BH2733" s="51">
        <v>0.80550777271276031</v>
      </c>
    </row>
    <row r="2734" spans="1:60">
      <c r="A2734" t="s">
        <v>36</v>
      </c>
      <c r="B2734" s="16">
        <v>44918</v>
      </c>
      <c r="C2734" s="17" t="s">
        <v>308</v>
      </c>
      <c r="D2734" s="18">
        <v>585393</v>
      </c>
      <c r="E2734" s="18">
        <v>630569</v>
      </c>
      <c r="F2734" s="18">
        <v>637389</v>
      </c>
      <c r="G2734" s="18">
        <v>6866</v>
      </c>
      <c r="H2734" s="18">
        <v>637364</v>
      </c>
      <c r="I2734" s="18">
        <v>78521</v>
      </c>
      <c r="J2734" s="18">
        <v>354629</v>
      </c>
      <c r="K2734" s="18">
        <v>93416</v>
      </c>
      <c r="L2734" s="18">
        <v>168</v>
      </c>
      <c r="N2734" s="18">
        <v>835</v>
      </c>
      <c r="P2734" s="18">
        <v>26547</v>
      </c>
      <c r="W2734" s="18">
        <v>83248</v>
      </c>
      <c r="Y2734" s="18">
        <v>6719</v>
      </c>
      <c r="Z2734" s="18">
        <v>2207</v>
      </c>
      <c r="AA2734" s="18">
        <v>8926</v>
      </c>
      <c r="AK2734" s="18">
        <v>6719</v>
      </c>
      <c r="AQ2734" s="51">
        <v>2.234212170373012</v>
      </c>
      <c r="AR2734" s="51">
        <v>0.85311088383297551</v>
      </c>
      <c r="AS2734" s="51">
        <v>2.0660471310994901</v>
      </c>
      <c r="AT2734" s="18">
        <v>78521</v>
      </c>
      <c r="AU2734" s="18">
        <v>354629</v>
      </c>
      <c r="AV2734" s="18">
        <v>168</v>
      </c>
      <c r="AW2734" s="18">
        <v>79574.971573268529</v>
      </c>
      <c r="AX2734" s="18">
        <v>137229.02796073892</v>
      </c>
      <c r="AY2734" s="18">
        <v>157.44024731006448</v>
      </c>
      <c r="AZ2734" s="18">
        <v>784.34972609426552</v>
      </c>
      <c r="BA2734" s="18">
        <v>217745.78950741177</v>
      </c>
      <c r="BB2734" s="18">
        <v>1048.5541917630612</v>
      </c>
      <c r="BC2734" s="18">
        <v>2959.3574366937573</v>
      </c>
      <c r="BD2734" s="18">
        <v>215834.98626248105</v>
      </c>
      <c r="BE2734" s="18">
        <v>637366</v>
      </c>
      <c r="BF2734" s="18">
        <v>630647</v>
      </c>
      <c r="BG2734" s="51">
        <v>0.75317278057478765</v>
      </c>
      <c r="BH2734" s="51">
        <v>0.75451738835511939</v>
      </c>
    </row>
    <row r="2735" spans="1:60">
      <c r="A2735" t="s">
        <v>36</v>
      </c>
      <c r="B2735" s="16">
        <v>44919</v>
      </c>
      <c r="C2735" s="17" t="s">
        <v>308</v>
      </c>
      <c r="D2735" s="18">
        <v>757685</v>
      </c>
      <c r="E2735" s="18">
        <v>816744</v>
      </c>
      <c r="F2735" s="18">
        <v>818484</v>
      </c>
      <c r="G2735" s="18">
        <v>1784</v>
      </c>
      <c r="H2735" s="18">
        <v>818437</v>
      </c>
      <c r="I2735" s="18">
        <v>111654</v>
      </c>
      <c r="J2735" s="18">
        <v>473904</v>
      </c>
      <c r="K2735" s="18">
        <v>93908</v>
      </c>
      <c r="L2735" s="18">
        <v>4395</v>
      </c>
      <c r="N2735" s="18">
        <v>784</v>
      </c>
      <c r="P2735" s="18">
        <v>25555</v>
      </c>
      <c r="W2735" s="18">
        <v>108237</v>
      </c>
      <c r="Y2735" s="18">
        <v>1746</v>
      </c>
      <c r="Z2735" s="18">
        <v>6853</v>
      </c>
      <c r="AA2735" s="18">
        <v>8599</v>
      </c>
      <c r="AK2735" s="18">
        <v>1746</v>
      </c>
      <c r="AQ2735" s="51">
        <v>2.2462018772334953</v>
      </c>
      <c r="AR2735" s="51">
        <v>0.8566788414236518</v>
      </c>
      <c r="AS2735" s="51">
        <v>2.1296889989148009</v>
      </c>
      <c r="AT2735" s="18">
        <v>111654</v>
      </c>
      <c r="AU2735" s="18">
        <v>473904</v>
      </c>
      <c r="AV2735" s="18">
        <v>4395</v>
      </c>
      <c r="AW2735" s="18">
        <v>113759.93341284606</v>
      </c>
      <c r="AX2735" s="18">
        <v>184151.25040416681</v>
      </c>
      <c r="AY2735" s="18">
        <v>4245.6219893816406</v>
      </c>
      <c r="AZ2735" s="18">
        <v>878.28810631015449</v>
      </c>
      <c r="BA2735" s="18">
        <v>303035.09391270467</v>
      </c>
      <c r="BB2735" s="18">
        <v>3338.5405819586199</v>
      </c>
      <c r="BC2735" s="18">
        <v>2861.1864271039808</v>
      </c>
      <c r="BD2735" s="18">
        <v>303512.44806755939</v>
      </c>
      <c r="BE2735" s="18">
        <v>818439</v>
      </c>
      <c r="BF2735" s="18">
        <v>816693</v>
      </c>
      <c r="BG2735" s="51">
        <v>0.81628225040818791</v>
      </c>
      <c r="BH2735" s="51">
        <v>0.81931596482240299</v>
      </c>
    </row>
    <row r="2736" spans="1:60">
      <c r="A2736" t="s">
        <v>36</v>
      </c>
      <c r="B2736" s="16">
        <v>44920</v>
      </c>
      <c r="C2736" s="17" t="s">
        <v>308</v>
      </c>
      <c r="D2736" s="18">
        <v>828006</v>
      </c>
      <c r="E2736" s="18">
        <v>886921</v>
      </c>
      <c r="F2736" s="18">
        <v>878040</v>
      </c>
      <c r="G2736" s="18">
        <v>-8819</v>
      </c>
      <c r="H2736" s="18">
        <v>878014</v>
      </c>
      <c r="I2736" s="18">
        <v>115795</v>
      </c>
      <c r="J2736" s="18">
        <v>534717</v>
      </c>
      <c r="K2736" s="18">
        <v>94305</v>
      </c>
      <c r="L2736" s="18">
        <v>3287</v>
      </c>
      <c r="N2736" s="18">
        <v>790</v>
      </c>
      <c r="P2736" s="18">
        <v>19156</v>
      </c>
      <c r="W2736" s="18">
        <v>109964</v>
      </c>
      <c r="Y2736" s="18">
        <v>-8971</v>
      </c>
      <c r="Z2736" s="18">
        <v>10481</v>
      </c>
      <c r="AA2736" s="18">
        <v>1510</v>
      </c>
      <c r="AK2736" s="18">
        <v>-8971</v>
      </c>
      <c r="AQ2736" s="51">
        <v>2.2494458175309884</v>
      </c>
      <c r="AR2736" s="51">
        <v>0.85504642308025458</v>
      </c>
      <c r="AS2736" s="51">
        <v>2.1097475716640997</v>
      </c>
      <c r="AT2736" s="18">
        <v>115795</v>
      </c>
      <c r="AU2736" s="18">
        <v>534717</v>
      </c>
      <c r="AV2736" s="18">
        <v>3287</v>
      </c>
      <c r="AW2736" s="18">
        <v>118149.42186907533</v>
      </c>
      <c r="AX2736" s="18">
        <v>207386.24262240413</v>
      </c>
      <c r="AY2736" s="18">
        <v>3145.5490143697766</v>
      </c>
      <c r="AZ2736" s="18">
        <v>861.87060807371677</v>
      </c>
      <c r="BA2736" s="18">
        <v>329543.08411392296</v>
      </c>
      <c r="BB2736" s="18">
        <v>4953.9189903869901</v>
      </c>
      <c r="BC2736" s="18">
        <v>752.76053639194572</v>
      </c>
      <c r="BD2736" s="18">
        <v>333744.24256791791</v>
      </c>
      <c r="BE2736" s="18">
        <v>878014</v>
      </c>
      <c r="BF2736" s="18">
        <v>886985</v>
      </c>
      <c r="BG2736" s="51">
        <v>0.82745522747841926</v>
      </c>
      <c r="BH2736" s="51">
        <v>0.82952838215988223</v>
      </c>
    </row>
    <row r="2737" spans="1:60">
      <c r="A2737" t="s">
        <v>36</v>
      </c>
      <c r="B2737" s="16">
        <v>44921</v>
      </c>
      <c r="C2737" s="17" t="s">
        <v>308</v>
      </c>
      <c r="D2737" s="18">
        <v>786218</v>
      </c>
      <c r="E2737" s="18">
        <v>854282</v>
      </c>
      <c r="F2737" s="18">
        <v>844900</v>
      </c>
      <c r="G2737" s="18">
        <v>-9316</v>
      </c>
      <c r="H2737" s="18">
        <v>844884</v>
      </c>
      <c r="I2737" s="18">
        <v>115843</v>
      </c>
      <c r="J2737" s="18">
        <v>509077</v>
      </c>
      <c r="K2737" s="18">
        <v>94594</v>
      </c>
      <c r="L2737" s="18">
        <v>0</v>
      </c>
      <c r="N2737" s="18">
        <v>786</v>
      </c>
      <c r="P2737" s="18">
        <v>16153</v>
      </c>
      <c r="W2737" s="18">
        <v>108431</v>
      </c>
      <c r="Y2737" s="18">
        <v>-9610</v>
      </c>
      <c r="Z2737" s="18">
        <v>10814</v>
      </c>
      <c r="AA2737" s="18">
        <v>1204</v>
      </c>
      <c r="AK2737" s="18">
        <v>-9610</v>
      </c>
      <c r="AQ2737" s="51">
        <v>2.2495948543181807</v>
      </c>
      <c r="AR2737" s="51">
        <v>0.85661416176700256</v>
      </c>
      <c r="AT2737" s="18">
        <v>115843</v>
      </c>
      <c r="AU2737" s="18">
        <v>509077</v>
      </c>
      <c r="AV2737" s="18">
        <v>0</v>
      </c>
      <c r="AW2737" s="18">
        <v>118206.22905933042</v>
      </c>
      <c r="AX2737" s="18">
        <v>197803.96060539241</v>
      </c>
      <c r="AY2737" s="18">
        <v>0</v>
      </c>
      <c r="AZ2737" s="18">
        <v>845.53767667436705</v>
      </c>
      <c r="BA2737" s="18">
        <v>316855.7273413972</v>
      </c>
      <c r="BB2737" s="18">
        <v>5067.4981411469516</v>
      </c>
      <c r="BC2737" s="18">
        <v>488.89504624688487</v>
      </c>
      <c r="BD2737" s="18">
        <v>321434.33043629728</v>
      </c>
      <c r="BE2737" s="18">
        <v>844886</v>
      </c>
      <c r="BF2737" s="18">
        <v>854496</v>
      </c>
      <c r="BG2737" s="51">
        <v>0.82679376106526925</v>
      </c>
      <c r="BH2737" s="51">
        <v>0.82930821626604412</v>
      </c>
    </row>
    <row r="2738" spans="1:60">
      <c r="A2738" t="s">
        <v>36</v>
      </c>
      <c r="B2738" s="16">
        <v>44922</v>
      </c>
      <c r="C2738" s="17" t="s">
        <v>308</v>
      </c>
      <c r="D2738" s="18">
        <v>703244</v>
      </c>
      <c r="E2738" s="18">
        <v>732541</v>
      </c>
      <c r="F2738" s="18">
        <v>732493</v>
      </c>
      <c r="G2738" s="18">
        <v>-13</v>
      </c>
      <c r="H2738" s="18">
        <v>732483</v>
      </c>
      <c r="I2738" s="18">
        <v>96365</v>
      </c>
      <c r="J2738" s="18">
        <v>416242</v>
      </c>
      <c r="K2738" s="18">
        <v>94408</v>
      </c>
      <c r="L2738" s="18">
        <v>6</v>
      </c>
      <c r="N2738" s="18">
        <v>762</v>
      </c>
      <c r="P2738" s="18">
        <v>31119</v>
      </c>
      <c r="W2738" s="18">
        <v>93581</v>
      </c>
      <c r="Y2738" s="18">
        <v>-268</v>
      </c>
      <c r="Z2738" s="18">
        <v>5363</v>
      </c>
      <c r="AA2738" s="18">
        <v>5095</v>
      </c>
      <c r="AK2738" s="18">
        <v>-268</v>
      </c>
      <c r="AQ2738" s="51">
        <v>2.2526624254425212</v>
      </c>
      <c r="AR2738" s="51">
        <v>0.86315885616378452</v>
      </c>
      <c r="AS2738" s="51">
        <v>2.0956399261123591</v>
      </c>
      <c r="AT2738" s="18">
        <v>96365</v>
      </c>
      <c r="AU2738" s="18">
        <v>416242</v>
      </c>
      <c r="AV2738" s="18">
        <v>6</v>
      </c>
      <c r="AW2738" s="18">
        <v>98464.957510939988</v>
      </c>
      <c r="AX2738" s="18">
        <v>162968.20704127062</v>
      </c>
      <c r="AY2738" s="18">
        <v>5.703404467288764</v>
      </c>
      <c r="AZ2738" s="18">
        <v>845.17250169603369</v>
      </c>
      <c r="BA2738" s="18">
        <v>262284.0404583739</v>
      </c>
      <c r="BB2738" s="18">
        <v>2497.1354974106125</v>
      </c>
      <c r="BC2738" s="18">
        <v>1465.1829335749892</v>
      </c>
      <c r="BD2738" s="18">
        <v>263315.99302220956</v>
      </c>
      <c r="BE2738" s="18">
        <v>732484</v>
      </c>
      <c r="BF2738" s="18">
        <v>732752</v>
      </c>
      <c r="BG2738" s="51">
        <v>0.78941880133264375</v>
      </c>
      <c r="BH2738" s="51">
        <v>0.79223489603115871</v>
      </c>
    </row>
    <row r="2739" spans="1:60">
      <c r="A2739" t="s">
        <v>36</v>
      </c>
      <c r="B2739" s="16">
        <v>44923</v>
      </c>
      <c r="C2739" s="17" t="s">
        <v>308</v>
      </c>
      <c r="D2739" s="18">
        <v>613171</v>
      </c>
      <c r="E2739" s="18">
        <v>649979</v>
      </c>
      <c r="F2739" s="18">
        <v>647197</v>
      </c>
      <c r="G2739" s="18">
        <v>-2680</v>
      </c>
      <c r="H2739" s="18">
        <v>647181</v>
      </c>
      <c r="I2739" s="18">
        <v>80061</v>
      </c>
      <c r="J2739" s="18">
        <v>359266</v>
      </c>
      <c r="K2739" s="18">
        <v>94111</v>
      </c>
      <c r="L2739" s="18">
        <v>0</v>
      </c>
      <c r="N2739" s="18">
        <v>737</v>
      </c>
      <c r="P2739" s="18">
        <v>31024</v>
      </c>
      <c r="W2739" s="18">
        <v>81982</v>
      </c>
      <c r="Y2739" s="18">
        <v>-3001</v>
      </c>
      <c r="Z2739" s="18">
        <v>5220</v>
      </c>
      <c r="AA2739" s="18">
        <v>2219</v>
      </c>
      <c r="AK2739" s="18">
        <v>-3001</v>
      </c>
      <c r="AQ2739" s="51">
        <v>2.2449209542122097</v>
      </c>
      <c r="AR2739" s="51">
        <v>0.86426601174990725</v>
      </c>
      <c r="AT2739" s="18">
        <v>80282</v>
      </c>
      <c r="AU2739" s="18">
        <v>359266</v>
      </c>
      <c r="AV2739" s="18">
        <v>0</v>
      </c>
      <c r="AW2739" s="18">
        <v>81749.573189966817</v>
      </c>
      <c r="AX2739" s="18">
        <v>140841.2302244115</v>
      </c>
      <c r="AY2739" s="18">
        <v>0</v>
      </c>
      <c r="AZ2739" s="18">
        <v>798.98747680472093</v>
      </c>
      <c r="BA2739" s="18">
        <v>223389.79089118305</v>
      </c>
      <c r="BB2739" s="18">
        <v>2372.6684397480976</v>
      </c>
      <c r="BC2739" s="18">
        <v>775.10408342967298</v>
      </c>
      <c r="BD2739" s="18">
        <v>224987.35524750146</v>
      </c>
      <c r="BE2739" s="18">
        <v>647404</v>
      </c>
      <c r="BF2739" s="18">
        <v>650405</v>
      </c>
      <c r="BG2739" s="51">
        <v>0.76071448553688259</v>
      </c>
      <c r="BH2739" s="51">
        <v>0.76261963411373934</v>
      </c>
    </row>
    <row r="2740" spans="1:60">
      <c r="A2740" t="s">
        <v>36</v>
      </c>
      <c r="B2740" s="16">
        <v>44924</v>
      </c>
      <c r="C2740" s="17" t="s">
        <v>308</v>
      </c>
      <c r="D2740" s="18">
        <v>563407</v>
      </c>
      <c r="E2740" s="18">
        <v>590484</v>
      </c>
      <c r="F2740" s="18">
        <v>591838</v>
      </c>
      <c r="G2740" s="18">
        <v>1466</v>
      </c>
      <c r="H2740" s="18">
        <v>591825</v>
      </c>
      <c r="I2740" s="18">
        <v>66369</v>
      </c>
      <c r="J2740" s="18">
        <v>326272</v>
      </c>
      <c r="K2740" s="18">
        <v>93892</v>
      </c>
      <c r="L2740" s="18">
        <v>5</v>
      </c>
      <c r="N2740" s="18">
        <v>696</v>
      </c>
      <c r="P2740" s="18">
        <v>29971</v>
      </c>
      <c r="W2740" s="18">
        <v>74620</v>
      </c>
      <c r="Y2740" s="18">
        <v>1264</v>
      </c>
      <c r="Z2740" s="18">
        <v>2120</v>
      </c>
      <c r="AA2740" s="18">
        <v>3384</v>
      </c>
      <c r="AK2740" s="18">
        <v>1264</v>
      </c>
      <c r="AQ2740" s="51">
        <v>2.2283446330842565</v>
      </c>
      <c r="AR2740" s="51">
        <v>0.86209523905247021</v>
      </c>
      <c r="AS2740" s="51">
        <v>2.0777947451017149</v>
      </c>
      <c r="AT2740" s="18">
        <v>66369</v>
      </c>
      <c r="AU2740" s="18">
        <v>326272</v>
      </c>
      <c r="AV2740" s="18">
        <v>5</v>
      </c>
      <c r="AW2740" s="18">
        <v>67083.218401887425</v>
      </c>
      <c r="AX2740" s="18">
        <v>127585.49674598231</v>
      </c>
      <c r="AY2740" s="18">
        <v>4.7123648182038504</v>
      </c>
      <c r="AZ2740" s="18">
        <v>765.63739141503891</v>
      </c>
      <c r="BA2740" s="18">
        <v>195439.06490410297</v>
      </c>
      <c r="BB2740" s="18">
        <v>863.79689283666323</v>
      </c>
      <c r="BC2740" s="18">
        <v>832.82528326576573</v>
      </c>
      <c r="BD2740" s="18">
        <v>195470.03651367393</v>
      </c>
      <c r="BE2740" s="18">
        <v>591826</v>
      </c>
      <c r="BF2740" s="18">
        <v>590562</v>
      </c>
      <c r="BG2740" s="51">
        <v>0.72803302198430531</v>
      </c>
      <c r="BH2740" s="51">
        <v>0.72970687565196513</v>
      </c>
    </row>
    <row r="2741" spans="1:60">
      <c r="A2741" t="s">
        <v>36</v>
      </c>
      <c r="B2741" s="16">
        <v>44925</v>
      </c>
      <c r="C2741" s="17" t="s">
        <v>308</v>
      </c>
      <c r="D2741" s="18">
        <v>553555</v>
      </c>
      <c r="E2741" s="18">
        <v>587417</v>
      </c>
      <c r="F2741" s="18">
        <v>583795</v>
      </c>
      <c r="G2741" s="18">
        <v>-3516</v>
      </c>
      <c r="H2741" s="18">
        <v>583784</v>
      </c>
      <c r="I2741" s="18">
        <v>53911</v>
      </c>
      <c r="J2741" s="18">
        <v>354282</v>
      </c>
      <c r="K2741" s="18">
        <v>93743</v>
      </c>
      <c r="L2741" s="18">
        <v>0</v>
      </c>
      <c r="N2741" s="18">
        <v>677</v>
      </c>
      <c r="P2741" s="18">
        <v>21286</v>
      </c>
      <c r="W2741" s="18">
        <v>59885</v>
      </c>
      <c r="Y2741" s="18">
        <v>-3642</v>
      </c>
      <c r="Z2741" s="18">
        <v>5292</v>
      </c>
      <c r="AA2741" s="18">
        <v>1650</v>
      </c>
      <c r="AK2741" s="18">
        <v>-3642</v>
      </c>
      <c r="AQ2741" s="51">
        <v>2.2265861042393973</v>
      </c>
      <c r="AR2741" s="51">
        <v>0.8550592258812274</v>
      </c>
      <c r="AT2741" s="18">
        <v>53911</v>
      </c>
      <c r="AU2741" s="18">
        <v>354282</v>
      </c>
      <c r="AV2741" s="18">
        <v>0</v>
      </c>
      <c r="AW2741" s="18">
        <v>54448.151366516744</v>
      </c>
      <c r="AX2741" s="18">
        <v>137407.8492727332</v>
      </c>
      <c r="AY2741" s="18">
        <v>0</v>
      </c>
      <c r="AZ2741" s="18">
        <v>674.96252232130792</v>
      </c>
      <c r="BA2741" s="18">
        <v>192530.96316157124</v>
      </c>
      <c r="BB2741" s="18">
        <v>1901.591879406481</v>
      </c>
      <c r="BC2741" s="18">
        <v>478.70636513971846</v>
      </c>
      <c r="BD2741" s="18">
        <v>193953.84867583806</v>
      </c>
      <c r="BE2741" s="18">
        <v>583784</v>
      </c>
      <c r="BF2741" s="18">
        <v>587426</v>
      </c>
      <c r="BG2741" s="51">
        <v>0.72707989942386764</v>
      </c>
      <c r="BH2741" s="51">
        <v>0.72791216913743362</v>
      </c>
    </row>
    <row r="2742" spans="1:60">
      <c r="A2742" t="s">
        <v>36</v>
      </c>
      <c r="B2742" s="16">
        <v>44926</v>
      </c>
      <c r="C2742" s="17" t="s">
        <v>308</v>
      </c>
      <c r="D2742" s="18">
        <v>554953</v>
      </c>
      <c r="E2742" s="18">
        <v>591213</v>
      </c>
      <c r="F2742" s="18">
        <v>587375</v>
      </c>
      <c r="G2742" s="18">
        <v>-1624</v>
      </c>
      <c r="H2742" s="18">
        <v>587364</v>
      </c>
      <c r="I2742" s="18">
        <v>48560</v>
      </c>
      <c r="J2742" s="18">
        <v>369551</v>
      </c>
      <c r="K2742" s="18">
        <v>93498</v>
      </c>
      <c r="L2742" s="18">
        <v>3</v>
      </c>
      <c r="N2742" s="18">
        <v>700</v>
      </c>
      <c r="P2742" s="18">
        <v>16836</v>
      </c>
      <c r="W2742" s="18">
        <v>58216</v>
      </c>
      <c r="Y2742" s="18">
        <v>-2785</v>
      </c>
      <c r="Z2742" s="18">
        <v>4196</v>
      </c>
      <c r="AA2742" s="18">
        <v>1411</v>
      </c>
      <c r="AK2742" s="18">
        <v>-2785</v>
      </c>
      <c r="AQ2742" s="51">
        <v>2.2370884879068593</v>
      </c>
      <c r="AR2742" s="51">
        <v>0.85829891879102616</v>
      </c>
      <c r="AS2742" s="51">
        <v>2.073447832702954</v>
      </c>
      <c r="AT2742" s="18">
        <v>48560</v>
      </c>
      <c r="AU2742" s="18">
        <v>369551</v>
      </c>
      <c r="AV2742" s="18">
        <v>3</v>
      </c>
      <c r="AW2742" s="18">
        <v>49275.166229444105</v>
      </c>
      <c r="AX2742" s="18">
        <v>143872.96846537845</v>
      </c>
      <c r="AY2742" s="18">
        <v>2.8215037049962635</v>
      </c>
      <c r="AZ2742" s="18">
        <v>650.59189745148478</v>
      </c>
      <c r="BA2742" s="18">
        <v>193801.54809597903</v>
      </c>
      <c r="BB2742" s="18">
        <v>1503.0257853520834</v>
      </c>
      <c r="BC2742" s="18">
        <v>460.52852920516193</v>
      </c>
      <c r="BD2742" s="18">
        <v>194844.04535212595</v>
      </c>
      <c r="BE2742" s="18">
        <v>587365</v>
      </c>
      <c r="BF2742" s="18">
        <v>590150</v>
      </c>
      <c r="BG2742" s="51">
        <v>0.72741611938633943</v>
      </c>
      <c r="BH2742" s="51">
        <v>0.72787779253444707</v>
      </c>
    </row>
    <row r="2743" spans="1:60">
      <c r="A2743" t="s">
        <v>36</v>
      </c>
      <c r="B2743" s="16">
        <v>44927</v>
      </c>
      <c r="C2743" s="17" t="s">
        <v>308</v>
      </c>
      <c r="D2743" s="18">
        <v>546509</v>
      </c>
      <c r="E2743" s="18">
        <v>574546</v>
      </c>
      <c r="F2743" s="18">
        <v>573012</v>
      </c>
      <c r="G2743" s="18">
        <v>-1416</v>
      </c>
      <c r="H2743" s="18">
        <v>573010</v>
      </c>
      <c r="I2743" s="18">
        <v>46646</v>
      </c>
      <c r="J2743" s="18">
        <v>353854</v>
      </c>
      <c r="K2743" s="18">
        <v>93226</v>
      </c>
      <c r="L2743" s="18">
        <v>0</v>
      </c>
      <c r="N2743" s="18">
        <v>876</v>
      </c>
      <c r="P2743" s="18">
        <v>20094</v>
      </c>
      <c r="W2743" s="18">
        <v>58314</v>
      </c>
      <c r="Y2743" s="18">
        <v>-1568</v>
      </c>
      <c r="Z2743" s="18">
        <v>3333</v>
      </c>
      <c r="AA2743" s="18">
        <v>1765</v>
      </c>
      <c r="AK2743" s="18">
        <v>-1568</v>
      </c>
      <c r="AQ2743" s="51">
        <v>2.2614639463381665</v>
      </c>
      <c r="AR2743" s="51">
        <v>0.84958450152606224</v>
      </c>
      <c r="AT2743" s="18">
        <v>46701</v>
      </c>
      <c r="AU2743" s="18">
        <v>353854</v>
      </c>
      <c r="AV2743" s="18">
        <v>0</v>
      </c>
      <c r="AW2743" s="18">
        <v>47905.139097866624</v>
      </c>
      <c r="AX2743" s="18">
        <v>136363.12571010119</v>
      </c>
      <c r="AY2743" s="18">
        <v>0</v>
      </c>
      <c r="AZ2743" s="18">
        <v>656.36387743684713</v>
      </c>
      <c r="BA2743" s="18">
        <v>184924.62868540466</v>
      </c>
      <c r="BB2743" s="18">
        <v>1101.7856628052884</v>
      </c>
      <c r="BC2743" s="18">
        <v>467.39426942794898</v>
      </c>
      <c r="BD2743" s="18">
        <v>185559.02007878199</v>
      </c>
      <c r="BE2743" s="18">
        <v>573066</v>
      </c>
      <c r="BF2743" s="18">
        <v>574634</v>
      </c>
      <c r="BG2743" s="51">
        <v>0.71141637244648404</v>
      </c>
      <c r="BH2743" s="51">
        <v>0.71190901834225673</v>
      </c>
    </row>
    <row r="2744" spans="1:60">
      <c r="A2744" t="s">
        <v>36</v>
      </c>
      <c r="B2744" s="16">
        <v>44928</v>
      </c>
      <c r="C2744" s="17" t="s">
        <v>308</v>
      </c>
      <c r="D2744" s="18">
        <v>568486</v>
      </c>
      <c r="E2744" s="18">
        <v>595192</v>
      </c>
      <c r="F2744" s="18">
        <v>593772</v>
      </c>
      <c r="G2744" s="18">
        <v>-1320</v>
      </c>
      <c r="H2744" s="18">
        <v>593769</v>
      </c>
      <c r="I2744" s="18">
        <v>44009</v>
      </c>
      <c r="J2744" s="18">
        <v>364716</v>
      </c>
      <c r="K2744" s="18">
        <v>93062</v>
      </c>
      <c r="L2744" s="18">
        <v>0</v>
      </c>
      <c r="N2744" s="18">
        <v>854</v>
      </c>
      <c r="P2744" s="18">
        <v>25822</v>
      </c>
      <c r="W2744" s="18">
        <v>65306</v>
      </c>
      <c r="Y2744" s="18">
        <v>-1307</v>
      </c>
      <c r="Z2744" s="18">
        <v>3521</v>
      </c>
      <c r="AA2744" s="18">
        <v>2214</v>
      </c>
      <c r="AK2744" s="18">
        <v>-1307</v>
      </c>
      <c r="AQ2744" s="51">
        <v>2.2581703709920111</v>
      </c>
      <c r="AR2744" s="51">
        <v>0.85420145940379855</v>
      </c>
      <c r="AT2744" s="18">
        <v>44833</v>
      </c>
      <c r="AU2744" s="18">
        <v>364716</v>
      </c>
      <c r="AV2744" s="18">
        <v>0</v>
      </c>
      <c r="AW2744" s="18">
        <v>45921.996644630279</v>
      </c>
      <c r="AX2744" s="18">
        <v>141312.76114156444</v>
      </c>
      <c r="AY2744" s="18">
        <v>0</v>
      </c>
      <c r="AZ2744" s="18">
        <v>704.2615222134408</v>
      </c>
      <c r="BA2744" s="18">
        <v>187939.01930840814</v>
      </c>
      <c r="BB2744" s="18">
        <v>1265.4465033902782</v>
      </c>
      <c r="BC2744" s="18">
        <v>569.47702368909052</v>
      </c>
      <c r="BD2744" s="18">
        <v>188634.98878810936</v>
      </c>
      <c r="BE2744" s="18">
        <v>594594</v>
      </c>
      <c r="BF2744" s="18">
        <v>595901</v>
      </c>
      <c r="BG2744" s="51">
        <v>0.69683535445649081</v>
      </c>
      <c r="BH2744" s="51">
        <v>0.69788181087469503</v>
      </c>
    </row>
    <row r="2745" spans="1:60">
      <c r="A2745" t="s">
        <v>36</v>
      </c>
      <c r="B2745" s="16">
        <v>44929</v>
      </c>
      <c r="C2745" s="17" t="s">
        <v>308</v>
      </c>
      <c r="D2745" s="18">
        <v>595341</v>
      </c>
      <c r="E2745" s="18">
        <v>621410</v>
      </c>
      <c r="F2745" s="18">
        <v>616309</v>
      </c>
      <c r="G2745" s="18">
        <v>-4982</v>
      </c>
      <c r="H2745" s="18">
        <v>616298</v>
      </c>
      <c r="I2745" s="18">
        <v>44881</v>
      </c>
      <c r="J2745" s="18">
        <v>375729</v>
      </c>
      <c r="K2745" s="18">
        <v>93024</v>
      </c>
      <c r="L2745" s="18">
        <v>6</v>
      </c>
      <c r="N2745" s="18">
        <v>850</v>
      </c>
      <c r="P2745" s="18">
        <v>24527</v>
      </c>
      <c r="W2745" s="18">
        <v>77281</v>
      </c>
      <c r="Y2745" s="18">
        <v>-5149</v>
      </c>
      <c r="Z2745" s="18">
        <v>7158</v>
      </c>
      <c r="AA2745" s="18">
        <v>2009</v>
      </c>
      <c r="AK2745" s="18">
        <v>-5149</v>
      </c>
      <c r="AQ2745" s="51">
        <v>2.2573138895285481</v>
      </c>
      <c r="AR2745" s="51">
        <v>0.85350566013133622</v>
      </c>
      <c r="AS2745" s="51">
        <v>2.0457222347321573</v>
      </c>
      <c r="AT2745" s="18">
        <v>45412</v>
      </c>
      <c r="AU2745" s="18">
        <v>375729</v>
      </c>
      <c r="AV2745" s="18">
        <v>6</v>
      </c>
      <c r="AW2745" s="18">
        <v>46497.418308493288</v>
      </c>
      <c r="AX2745" s="18">
        <v>145461.27140980618</v>
      </c>
      <c r="AY2745" s="18">
        <v>5.5675506020960279</v>
      </c>
      <c r="AZ2745" s="18">
        <v>744.75242083177022</v>
      </c>
      <c r="BA2745" s="18">
        <v>192709.00968973336</v>
      </c>
      <c r="BB2745" s="18">
        <v>2563.2498607284042</v>
      </c>
      <c r="BC2745" s="18">
        <v>558.31806395856813</v>
      </c>
      <c r="BD2745" s="18">
        <v>194713.94148650314</v>
      </c>
      <c r="BE2745" s="18">
        <v>616831</v>
      </c>
      <c r="BF2745" s="18">
        <v>621980</v>
      </c>
      <c r="BG2745" s="51">
        <v>0.68876262208316363</v>
      </c>
      <c r="BH2745" s="51">
        <v>0.69016728782271863</v>
      </c>
    </row>
    <row r="2746" spans="1:60">
      <c r="A2746" t="s">
        <v>36</v>
      </c>
      <c r="B2746" s="16">
        <v>44930</v>
      </c>
      <c r="C2746" s="17" t="s">
        <v>308</v>
      </c>
      <c r="D2746" s="18">
        <v>615358</v>
      </c>
      <c r="E2746" s="18">
        <v>642887</v>
      </c>
      <c r="F2746" s="18">
        <v>632484</v>
      </c>
      <c r="G2746" s="18">
        <v>-10301</v>
      </c>
      <c r="H2746" s="18">
        <v>632477</v>
      </c>
      <c r="I2746" s="18">
        <v>44757</v>
      </c>
      <c r="J2746" s="18">
        <v>396938</v>
      </c>
      <c r="K2746" s="18">
        <v>92984</v>
      </c>
      <c r="L2746" s="18">
        <v>49</v>
      </c>
      <c r="N2746" s="18">
        <v>849</v>
      </c>
      <c r="P2746" s="18">
        <v>19804</v>
      </c>
      <c r="W2746" s="18">
        <v>77096</v>
      </c>
      <c r="Y2746" s="18">
        <v>-10422</v>
      </c>
      <c r="Z2746" s="18">
        <v>10849</v>
      </c>
      <c r="AA2746" s="18">
        <v>427</v>
      </c>
      <c r="AK2746" s="18">
        <v>-10422</v>
      </c>
      <c r="AQ2746" s="51">
        <v>2.2580628711420681</v>
      </c>
      <c r="AR2746" s="51">
        <v>0.85184976478431296</v>
      </c>
      <c r="AS2746" s="51">
        <v>2.0459453380559558</v>
      </c>
      <c r="AT2746" s="18">
        <v>45128</v>
      </c>
      <c r="AU2746" s="18">
        <v>396938</v>
      </c>
      <c r="AV2746" s="18">
        <v>49</v>
      </c>
      <c r="AW2746" s="18">
        <v>46221.961720795087</v>
      </c>
      <c r="AX2746" s="18">
        <v>153374.06987778191</v>
      </c>
      <c r="AY2746" s="18">
        <v>45.473288623319135</v>
      </c>
      <c r="AZ2746" s="18">
        <v>725.96272570265148</v>
      </c>
      <c r="BA2746" s="18">
        <v>200367.46761290295</v>
      </c>
      <c r="BB2746" s="18">
        <v>3613.7122199310093</v>
      </c>
      <c r="BC2746" s="18">
        <v>169.25261433921827</v>
      </c>
      <c r="BD2746" s="18">
        <v>203811.92721849473</v>
      </c>
      <c r="BE2746" s="18">
        <v>632862</v>
      </c>
      <c r="BF2746" s="18">
        <v>643284</v>
      </c>
      <c r="BG2746" s="51">
        <v>0.69799439127133256</v>
      </c>
      <c r="BH2746" s="51">
        <v>0.69849063708165882</v>
      </c>
    </row>
    <row r="2747" spans="1:60">
      <c r="A2747" t="s">
        <v>36</v>
      </c>
      <c r="B2747" s="16">
        <v>44931</v>
      </c>
      <c r="C2747" s="17" t="s">
        <v>308</v>
      </c>
      <c r="D2747" s="18">
        <v>581605</v>
      </c>
      <c r="E2747" s="18">
        <v>608675</v>
      </c>
      <c r="F2747" s="18">
        <v>609013</v>
      </c>
      <c r="G2747" s="18">
        <v>434</v>
      </c>
      <c r="H2747" s="18">
        <v>608995</v>
      </c>
      <c r="I2747" s="18">
        <v>34649</v>
      </c>
      <c r="J2747" s="18">
        <v>383497</v>
      </c>
      <c r="K2747" s="18">
        <v>93022</v>
      </c>
      <c r="L2747" s="18">
        <v>116</v>
      </c>
      <c r="N2747" s="18">
        <v>855</v>
      </c>
      <c r="P2747" s="18">
        <v>21048</v>
      </c>
      <c r="W2747" s="18">
        <v>75808</v>
      </c>
      <c r="Y2747" s="18">
        <v>266</v>
      </c>
      <c r="Z2747" s="18">
        <v>1940</v>
      </c>
      <c r="AA2747" s="18">
        <v>2206</v>
      </c>
      <c r="AK2747" s="18">
        <v>266</v>
      </c>
      <c r="AQ2747" s="51">
        <v>2.2520897580409205</v>
      </c>
      <c r="AR2747" s="51">
        <v>0.84983840301176705</v>
      </c>
      <c r="AS2747" s="51">
        <v>2.0403988289610648</v>
      </c>
      <c r="AT2747" s="18">
        <v>34831</v>
      </c>
      <c r="AU2747" s="18">
        <v>383497</v>
      </c>
      <c r="AV2747" s="18">
        <v>116</v>
      </c>
      <c r="AW2747" s="18">
        <v>35580.979199283014</v>
      </c>
      <c r="AX2747" s="18">
        <v>147830.68194963466</v>
      </c>
      <c r="AY2747" s="18">
        <v>107.35921118355249</v>
      </c>
      <c r="AZ2747" s="18">
        <v>725.90944319671519</v>
      </c>
      <c r="BA2747" s="18">
        <v>184244.92980329797</v>
      </c>
      <c r="BB2747" s="18">
        <v>657.50583488832115</v>
      </c>
      <c r="BC2747" s="18">
        <v>638.21444330768895</v>
      </c>
      <c r="BD2747" s="18">
        <v>184264.2211948786</v>
      </c>
      <c r="BE2747" s="18">
        <v>609177</v>
      </c>
      <c r="BF2747" s="18">
        <v>608911</v>
      </c>
      <c r="BG2747" s="51">
        <v>0.66678495271972971</v>
      </c>
      <c r="BH2747" s="51">
        <v>0.66714608100470063</v>
      </c>
    </row>
    <row r="2748" spans="1:60">
      <c r="A2748" t="s">
        <v>36</v>
      </c>
      <c r="B2748" s="16">
        <v>44932</v>
      </c>
      <c r="C2748" s="17" t="s">
        <v>308</v>
      </c>
      <c r="D2748" s="18">
        <v>533229</v>
      </c>
      <c r="E2748" s="18">
        <v>563146</v>
      </c>
      <c r="F2748" s="18">
        <v>566372</v>
      </c>
      <c r="G2748" s="18">
        <v>4463</v>
      </c>
      <c r="H2748" s="18">
        <v>566356</v>
      </c>
      <c r="I2748" s="18">
        <v>30419</v>
      </c>
      <c r="J2748" s="18">
        <v>332321</v>
      </c>
      <c r="K2748" s="18">
        <v>93086</v>
      </c>
      <c r="L2748" s="18">
        <v>0</v>
      </c>
      <c r="N2748" s="18">
        <v>853</v>
      </c>
      <c r="P2748" s="18">
        <v>35224</v>
      </c>
      <c r="W2748" s="18">
        <v>74453</v>
      </c>
      <c r="Y2748" s="18">
        <v>4368</v>
      </c>
      <c r="Z2748" s="18">
        <v>1284</v>
      </c>
      <c r="AA2748" s="18">
        <v>5652</v>
      </c>
      <c r="AK2748" s="18">
        <v>4368</v>
      </c>
      <c r="AQ2748" s="51">
        <v>2.2545548066650443</v>
      </c>
      <c r="AR2748" s="51">
        <v>0.85589117127063929</v>
      </c>
      <c r="AT2748" s="18">
        <v>30783</v>
      </c>
      <c r="AU2748" s="18">
        <v>332321</v>
      </c>
      <c r="AV2748" s="18">
        <v>0</v>
      </c>
      <c r="AW2748" s="18">
        <v>31480.237235246914</v>
      </c>
      <c r="AX2748" s="18">
        <v>129015.70788971803</v>
      </c>
      <c r="AY2748" s="18">
        <v>0</v>
      </c>
      <c r="AZ2748" s="18">
        <v>774.94457223126358</v>
      </c>
      <c r="BA2748" s="18">
        <v>161270.88969719622</v>
      </c>
      <c r="BB2748" s="18">
        <v>439.39679844408084</v>
      </c>
      <c r="BC2748" s="18">
        <v>1391.1904831526563</v>
      </c>
      <c r="BD2748" s="18">
        <v>160319.09601248754</v>
      </c>
      <c r="BE2748" s="18">
        <v>566721</v>
      </c>
      <c r="BF2748" s="18">
        <v>562353</v>
      </c>
      <c r="BG2748" s="51">
        <v>0.62736519176849403</v>
      </c>
      <c r="BH2748" s="51">
        <v>0.62850680169048667</v>
      </c>
    </row>
    <row r="2749" spans="1:60">
      <c r="A2749" t="s">
        <v>36</v>
      </c>
      <c r="B2749" s="16">
        <v>44933</v>
      </c>
      <c r="C2749" s="17" t="s">
        <v>308</v>
      </c>
      <c r="D2749" s="18">
        <v>525322</v>
      </c>
      <c r="E2749" s="18">
        <v>577383</v>
      </c>
      <c r="F2749" s="18">
        <v>578136</v>
      </c>
      <c r="G2749" s="18">
        <v>860</v>
      </c>
      <c r="H2749" s="18">
        <v>578137</v>
      </c>
      <c r="I2749" s="18">
        <v>43690</v>
      </c>
      <c r="J2749" s="18">
        <v>338706</v>
      </c>
      <c r="K2749" s="18">
        <v>93389</v>
      </c>
      <c r="L2749" s="18">
        <v>0</v>
      </c>
      <c r="N2749" s="18">
        <v>664</v>
      </c>
      <c r="P2749" s="18">
        <v>34774</v>
      </c>
      <c r="W2749" s="18">
        <v>66914</v>
      </c>
      <c r="Y2749" s="18">
        <v>760</v>
      </c>
      <c r="Z2749" s="18">
        <v>2386</v>
      </c>
      <c r="AA2749" s="18">
        <v>3146</v>
      </c>
      <c r="AK2749" s="18">
        <v>760</v>
      </c>
      <c r="AQ2749" s="51">
        <v>2.240395927377473</v>
      </c>
      <c r="AR2749" s="51">
        <v>0.85585490960877542</v>
      </c>
      <c r="AT2749" s="18">
        <v>44027</v>
      </c>
      <c r="AU2749" s="18">
        <v>338706</v>
      </c>
      <c r="AV2749" s="18">
        <v>0</v>
      </c>
      <c r="AW2749" s="18">
        <v>44741.457255512527</v>
      </c>
      <c r="AX2749" s="18">
        <v>131488.96091569064</v>
      </c>
      <c r="AY2749" s="18">
        <v>0</v>
      </c>
      <c r="AZ2749" s="18">
        <v>744.97316264207802</v>
      </c>
      <c r="BA2749" s="18">
        <v>176975.39133384524</v>
      </c>
      <c r="BB2749" s="18">
        <v>800.396200912072</v>
      </c>
      <c r="BC2749" s="18">
        <v>847.90778011719829</v>
      </c>
      <c r="BD2749" s="18">
        <v>176927.8797546401</v>
      </c>
      <c r="BE2749" s="18">
        <v>578475</v>
      </c>
      <c r="BF2749" s="18">
        <v>577715</v>
      </c>
      <c r="BG2749" s="51">
        <v>0.67446905612588592</v>
      </c>
      <c r="BH2749" s="51">
        <v>0.6751750296680451</v>
      </c>
    </row>
    <row r="2750" spans="1:60">
      <c r="A2750" t="s">
        <v>36</v>
      </c>
      <c r="B2750" s="16">
        <v>44934</v>
      </c>
      <c r="C2750" s="17" t="s">
        <v>308</v>
      </c>
      <c r="D2750" s="18">
        <v>525263</v>
      </c>
      <c r="E2750" s="18">
        <v>574962</v>
      </c>
      <c r="F2750" s="18">
        <v>576399</v>
      </c>
      <c r="G2750" s="18">
        <v>1552</v>
      </c>
      <c r="H2750" s="18">
        <v>576397</v>
      </c>
      <c r="I2750" s="18">
        <v>44453</v>
      </c>
      <c r="J2750" s="18">
        <v>336718</v>
      </c>
      <c r="K2750" s="18">
        <v>93519</v>
      </c>
      <c r="L2750" s="18">
        <v>0</v>
      </c>
      <c r="N2750" s="18">
        <v>696</v>
      </c>
      <c r="P2750" s="18">
        <v>27956</v>
      </c>
      <c r="W2750" s="18">
        <v>73055</v>
      </c>
      <c r="Y2750" s="18">
        <v>1482</v>
      </c>
      <c r="Z2750" s="18">
        <v>1698</v>
      </c>
      <c r="AA2750" s="18">
        <v>3180</v>
      </c>
      <c r="AK2750" s="18">
        <v>1482</v>
      </c>
      <c r="AQ2750" s="51">
        <v>2.2376766125082619</v>
      </c>
      <c r="AR2750" s="51">
        <v>0.85374777020653625</v>
      </c>
      <c r="AT2750" s="18">
        <v>44791</v>
      </c>
      <c r="AU2750" s="18">
        <v>336718</v>
      </c>
      <c r="AV2750" s="18">
        <v>0</v>
      </c>
      <c r="AW2750" s="18">
        <v>45462.607229752779</v>
      </c>
      <c r="AX2750" s="18">
        <v>130395.37048942874</v>
      </c>
      <c r="AY2750" s="18">
        <v>0</v>
      </c>
      <c r="AZ2750" s="18">
        <v>743.01312760227734</v>
      </c>
      <c r="BA2750" s="18">
        <v>176600.9908467838</v>
      </c>
      <c r="BB2750" s="18">
        <v>561.27082307895432</v>
      </c>
      <c r="BC2750" s="18">
        <v>892.11460713080351</v>
      </c>
      <c r="BD2750" s="18">
        <v>176270.14706273194</v>
      </c>
      <c r="BE2750" s="18">
        <v>576736</v>
      </c>
      <c r="BF2750" s="18">
        <v>575254</v>
      </c>
      <c r="BG2750" s="51">
        <v>0.6750715690378899</v>
      </c>
      <c r="BH2750" s="51">
        <v>0.67554278912869803</v>
      </c>
    </row>
    <row r="2751" spans="1:60">
      <c r="A2751" t="s">
        <v>36</v>
      </c>
      <c r="B2751" s="16">
        <v>44935</v>
      </c>
      <c r="C2751" s="17" t="s">
        <v>308</v>
      </c>
      <c r="D2751" s="18">
        <v>540990</v>
      </c>
      <c r="E2751" s="18">
        <v>574646</v>
      </c>
      <c r="F2751" s="18">
        <v>576049</v>
      </c>
      <c r="G2751" s="18">
        <v>1676</v>
      </c>
      <c r="H2751" s="18">
        <v>576032</v>
      </c>
      <c r="I2751" s="18">
        <v>45685</v>
      </c>
      <c r="J2751" s="18">
        <v>331205</v>
      </c>
      <c r="K2751" s="18">
        <v>93525</v>
      </c>
      <c r="L2751" s="18">
        <v>1</v>
      </c>
      <c r="N2751" s="18">
        <v>629</v>
      </c>
      <c r="P2751" s="18">
        <v>33502</v>
      </c>
      <c r="W2751" s="18">
        <v>71485</v>
      </c>
      <c r="Y2751" s="18">
        <v>1525</v>
      </c>
      <c r="Z2751" s="18">
        <v>2195</v>
      </c>
      <c r="AA2751" s="18">
        <v>3720</v>
      </c>
      <c r="AK2751" s="18">
        <v>1525</v>
      </c>
      <c r="AQ2751" s="51">
        <v>2.243643631217652</v>
      </c>
      <c r="AR2751" s="51">
        <v>0.85589151692675647</v>
      </c>
      <c r="AS2751" s="51">
        <v>2.0462374940518706</v>
      </c>
      <c r="AT2751" s="18">
        <v>46036</v>
      </c>
      <c r="AU2751" s="18">
        <v>331229</v>
      </c>
      <c r="AV2751" s="18">
        <v>1</v>
      </c>
      <c r="AW2751" s="18">
        <v>46850.875981682024</v>
      </c>
      <c r="AX2751" s="18">
        <v>128591.81684831518</v>
      </c>
      <c r="AY2751" s="18">
        <v>0.92815881832328062</v>
      </c>
      <c r="AZ2751" s="18">
        <v>757.90939390476251</v>
      </c>
      <c r="BA2751" s="18">
        <v>176201.53038272032</v>
      </c>
      <c r="BB2751" s="18">
        <v>744.05584278002448</v>
      </c>
      <c r="BC2751" s="18">
        <v>1010.1484509330143</v>
      </c>
      <c r="BD2751" s="18">
        <v>175935.43777456725</v>
      </c>
      <c r="BE2751" s="18">
        <v>576407</v>
      </c>
      <c r="BF2751" s="18">
        <v>574882</v>
      </c>
      <c r="BG2751" s="51">
        <v>0.67392904304138024</v>
      </c>
      <c r="BH2751" s="51">
        <v>0.67469634607896312</v>
      </c>
    </row>
    <row r="2752" spans="1:60">
      <c r="A2752" t="s">
        <v>36</v>
      </c>
      <c r="B2752" s="16">
        <v>44936</v>
      </c>
      <c r="C2752" s="17" t="s">
        <v>308</v>
      </c>
      <c r="D2752" s="18">
        <v>549522</v>
      </c>
      <c r="E2752" s="18">
        <v>578277</v>
      </c>
      <c r="F2752" s="18">
        <v>581610</v>
      </c>
      <c r="G2752" s="18">
        <v>3405</v>
      </c>
      <c r="H2752" s="18">
        <v>581600</v>
      </c>
      <c r="I2752" s="18">
        <v>49006</v>
      </c>
      <c r="J2752" s="18">
        <v>332822</v>
      </c>
      <c r="K2752" s="18">
        <v>93472</v>
      </c>
      <c r="L2752" s="18">
        <v>6</v>
      </c>
      <c r="N2752" s="18">
        <v>618</v>
      </c>
      <c r="P2752" s="18">
        <v>32449</v>
      </c>
      <c r="W2752" s="18">
        <v>73227</v>
      </c>
      <c r="Y2752" s="18">
        <v>3315</v>
      </c>
      <c r="Z2752" s="18">
        <v>2286</v>
      </c>
      <c r="AA2752" s="18">
        <v>5601</v>
      </c>
      <c r="AK2752" s="18">
        <v>3315</v>
      </c>
      <c r="AQ2752" s="51">
        <v>2.2470243926951534</v>
      </c>
      <c r="AR2752" s="51">
        <v>0.85826607843823854</v>
      </c>
      <c r="AS2752" s="51">
        <v>2.0406379642767152</v>
      </c>
      <c r="AT2752" s="18">
        <v>49370</v>
      </c>
      <c r="AU2752" s="18">
        <v>332822</v>
      </c>
      <c r="AV2752" s="18">
        <v>6</v>
      </c>
      <c r="AW2752" s="18">
        <v>50319.598963703356</v>
      </c>
      <c r="AX2752" s="18">
        <v>129568.73872049215</v>
      </c>
      <c r="AY2752" s="18">
        <v>5.5537134679265785</v>
      </c>
      <c r="AZ2752" s="18">
        <v>760.28807720549139</v>
      </c>
      <c r="BA2752" s="18">
        <v>180654.17947486893</v>
      </c>
      <c r="BB2752" s="18">
        <v>799.61802823438586</v>
      </c>
      <c r="BC2752" s="18">
        <v>1377.5564723165285</v>
      </c>
      <c r="BD2752" s="18">
        <v>180076.2410307868</v>
      </c>
      <c r="BE2752" s="18">
        <v>581964</v>
      </c>
      <c r="BF2752" s="18">
        <v>578649</v>
      </c>
      <c r="BG2752" s="51">
        <v>0.68436160510596111</v>
      </c>
      <c r="BH2752" s="51">
        <v>0.6860803051613209</v>
      </c>
    </row>
    <row r="2753" spans="1:60">
      <c r="A2753" t="s">
        <v>36</v>
      </c>
      <c r="B2753" s="16">
        <v>44937</v>
      </c>
      <c r="C2753" s="17" t="s">
        <v>308</v>
      </c>
      <c r="D2753" s="18">
        <v>545548</v>
      </c>
      <c r="E2753" s="18">
        <v>588619</v>
      </c>
      <c r="F2753" s="18">
        <v>591172</v>
      </c>
      <c r="G2753" s="18">
        <v>2646</v>
      </c>
      <c r="H2753" s="18">
        <v>591169</v>
      </c>
      <c r="I2753" s="18">
        <v>45501</v>
      </c>
      <c r="J2753" s="18">
        <v>342248</v>
      </c>
      <c r="K2753" s="18">
        <v>93595</v>
      </c>
      <c r="L2753" s="18">
        <v>47</v>
      </c>
      <c r="N2753" s="18">
        <v>637</v>
      </c>
      <c r="P2753" s="18">
        <v>33679</v>
      </c>
      <c r="W2753" s="18">
        <v>75462</v>
      </c>
      <c r="Y2753" s="18">
        <v>2572</v>
      </c>
      <c r="Z2753" s="18">
        <v>2596</v>
      </c>
      <c r="AA2753" s="18">
        <v>5168</v>
      </c>
      <c r="AK2753" s="18">
        <v>2572</v>
      </c>
      <c r="AQ2753" s="51">
        <v>2.2441749860494604</v>
      </c>
      <c r="AR2753" s="51">
        <v>0.86216649964832082</v>
      </c>
      <c r="AS2753" s="51">
        <v>2.0378497056351166</v>
      </c>
      <c r="AT2753" s="18">
        <v>45857</v>
      </c>
      <c r="AU2753" s="18">
        <v>342248</v>
      </c>
      <c r="AV2753" s="18">
        <v>47</v>
      </c>
      <c r="AW2753" s="18">
        <v>46679.759929271306</v>
      </c>
      <c r="AX2753" s="18">
        <v>133843.81896727716</v>
      </c>
      <c r="AY2753" s="18">
        <v>43.44464631766494</v>
      </c>
      <c r="AZ2753" s="18">
        <v>774.01974016394001</v>
      </c>
      <c r="BA2753" s="18">
        <v>181341.04328303004</v>
      </c>
      <c r="BB2753" s="18">
        <v>902.20645647692118</v>
      </c>
      <c r="BC2753" s="18">
        <v>1196.4984771852278</v>
      </c>
      <c r="BD2753" s="18">
        <v>181046.75126232166</v>
      </c>
      <c r="BE2753" s="18">
        <v>591526</v>
      </c>
      <c r="BF2753" s="18">
        <v>588954</v>
      </c>
      <c r="BG2753" s="51">
        <v>0.67585886477117429</v>
      </c>
      <c r="BH2753" s="51">
        <v>0.67770876633478938</v>
      </c>
    </row>
    <row r="2754" spans="1:60">
      <c r="A2754" t="s">
        <v>36</v>
      </c>
      <c r="B2754" s="16">
        <v>44938</v>
      </c>
      <c r="C2754" s="17" t="s">
        <v>308</v>
      </c>
      <c r="D2754" s="18">
        <v>546264</v>
      </c>
      <c r="E2754" s="18">
        <v>579380</v>
      </c>
      <c r="F2754" s="18">
        <v>580753</v>
      </c>
      <c r="G2754" s="18">
        <v>1456</v>
      </c>
      <c r="H2754" s="18">
        <v>580742</v>
      </c>
      <c r="I2754" s="18">
        <v>35708</v>
      </c>
      <c r="J2754" s="18">
        <v>348187</v>
      </c>
      <c r="K2754" s="18">
        <v>93656</v>
      </c>
      <c r="L2754" s="18">
        <v>42</v>
      </c>
      <c r="N2754" s="18">
        <v>672</v>
      </c>
      <c r="P2754" s="18">
        <v>31840</v>
      </c>
      <c r="W2754" s="18">
        <v>70637</v>
      </c>
      <c r="Y2754" s="18">
        <v>1487</v>
      </c>
      <c r="Z2754" s="18">
        <v>2476</v>
      </c>
      <c r="AA2754" s="18">
        <v>3963</v>
      </c>
      <c r="AK2754" s="18">
        <v>1487</v>
      </c>
      <c r="AQ2754" s="51">
        <v>2.2348688238355523</v>
      </c>
      <c r="AR2754" s="51">
        <v>0.85941632553710112</v>
      </c>
      <c r="AS2754" s="51">
        <v>2.0412390826634734</v>
      </c>
      <c r="AT2754" s="18">
        <v>36073</v>
      </c>
      <c r="AU2754" s="18">
        <v>348187</v>
      </c>
      <c r="AV2754" s="18">
        <v>42</v>
      </c>
      <c r="AW2754" s="18">
        <v>36567.945079977442</v>
      </c>
      <c r="AX2754" s="18">
        <v>135732.05003120113</v>
      </c>
      <c r="AY2754" s="18">
        <v>38.887446123080565</v>
      </c>
      <c r="AZ2754" s="18">
        <v>749.02643898652036</v>
      </c>
      <c r="BA2754" s="18">
        <v>173087.9089962882</v>
      </c>
      <c r="BB2754" s="18">
        <v>818.89800493619759</v>
      </c>
      <c r="BC2754" s="18">
        <v>1010.2083448773508</v>
      </c>
      <c r="BD2754" s="18">
        <v>172896.59865634705</v>
      </c>
      <c r="BE2754" s="18">
        <v>581109</v>
      </c>
      <c r="BF2754" s="18">
        <v>579622</v>
      </c>
      <c r="BG2754" s="51">
        <v>0.65666349330572549</v>
      </c>
      <c r="BH2754" s="51">
        <v>0.65762048253819871</v>
      </c>
    </row>
    <row r="2755" spans="1:60">
      <c r="A2755" t="s">
        <v>36</v>
      </c>
      <c r="B2755" s="16">
        <v>44939</v>
      </c>
      <c r="C2755" s="17" t="s">
        <v>308</v>
      </c>
      <c r="D2755" s="18">
        <v>537501</v>
      </c>
      <c r="E2755" s="18">
        <v>571650</v>
      </c>
      <c r="F2755" s="18">
        <v>578072</v>
      </c>
      <c r="G2755" s="18">
        <v>6470</v>
      </c>
      <c r="H2755" s="18">
        <v>578052</v>
      </c>
      <c r="I2755" s="18">
        <v>39448</v>
      </c>
      <c r="J2755" s="18">
        <v>351653</v>
      </c>
      <c r="K2755" s="18">
        <v>93595</v>
      </c>
      <c r="L2755" s="18">
        <v>134</v>
      </c>
      <c r="N2755" s="18">
        <v>714</v>
      </c>
      <c r="P2755" s="18">
        <v>17763</v>
      </c>
      <c r="W2755" s="18">
        <v>74745</v>
      </c>
      <c r="Y2755" s="18">
        <v>6336</v>
      </c>
      <c r="Z2755" s="18">
        <v>1957</v>
      </c>
      <c r="AA2755" s="18">
        <v>8293</v>
      </c>
      <c r="AK2755" s="18">
        <v>6336</v>
      </c>
      <c r="AQ2755" s="51">
        <v>2.2381904685253504</v>
      </c>
      <c r="AR2755" s="51">
        <v>0.85515170294846521</v>
      </c>
      <c r="AS2755" s="51">
        <v>2.035690319071072</v>
      </c>
      <c r="AT2755" s="18">
        <v>40036</v>
      </c>
      <c r="AU2755" s="18">
        <v>351653</v>
      </c>
      <c r="AV2755" s="18">
        <v>134</v>
      </c>
      <c r="AW2755" s="18">
        <v>40645.641243334881</v>
      </c>
      <c r="AX2755" s="18">
        <v>136402.94554024577</v>
      </c>
      <c r="AY2755" s="18">
        <v>123.73220906801339</v>
      </c>
      <c r="AZ2755" s="18">
        <v>711.00937100094848</v>
      </c>
      <c r="BA2755" s="18">
        <v>177883.32836364963</v>
      </c>
      <c r="BB2755" s="18">
        <v>712.51912146959489</v>
      </c>
      <c r="BC2755" s="18">
        <v>2181.785777913221</v>
      </c>
      <c r="BD2755" s="18">
        <v>176414.06170720604</v>
      </c>
      <c r="BE2755" s="18">
        <v>578641</v>
      </c>
      <c r="BF2755" s="18">
        <v>572305</v>
      </c>
      <c r="BG2755" s="51">
        <v>0.67773480167680689</v>
      </c>
      <c r="BH2755" s="51">
        <v>0.67957814228591507</v>
      </c>
    </row>
    <row r="2756" spans="1:60">
      <c r="A2756" t="s">
        <v>36</v>
      </c>
      <c r="B2756" s="16">
        <v>44940</v>
      </c>
      <c r="C2756" s="17" t="s">
        <v>308</v>
      </c>
      <c r="D2756" s="18">
        <v>651649</v>
      </c>
      <c r="E2756" s="18">
        <v>686293</v>
      </c>
      <c r="F2756" s="18">
        <v>686738</v>
      </c>
      <c r="G2756" s="18">
        <v>495</v>
      </c>
      <c r="H2756" s="18">
        <v>686710</v>
      </c>
      <c r="I2756" s="18">
        <v>58231</v>
      </c>
      <c r="J2756" s="18">
        <v>399580</v>
      </c>
      <c r="K2756" s="18">
        <v>93886</v>
      </c>
      <c r="L2756" s="18">
        <v>0</v>
      </c>
      <c r="N2756" s="18">
        <v>777</v>
      </c>
      <c r="P2756" s="18">
        <v>36537</v>
      </c>
      <c r="W2756" s="18">
        <v>97699</v>
      </c>
      <c r="Y2756" s="18">
        <v>387</v>
      </c>
      <c r="Z2756" s="18">
        <v>3499</v>
      </c>
      <c r="AA2756" s="18">
        <v>3886</v>
      </c>
      <c r="AK2756" s="18">
        <v>387</v>
      </c>
      <c r="AQ2756" s="51">
        <v>2.2571458717982864</v>
      </c>
      <c r="AR2756" s="51">
        <v>0.86231333096620644</v>
      </c>
      <c r="AT2756" s="18">
        <v>58231</v>
      </c>
      <c r="AU2756" s="18">
        <v>399580</v>
      </c>
      <c r="AV2756" s="18">
        <v>0</v>
      </c>
      <c r="AW2756" s="18">
        <v>59618.374713413665</v>
      </c>
      <c r="AX2756" s="18">
        <v>156291.40658593172</v>
      </c>
      <c r="AY2756" s="18">
        <v>0</v>
      </c>
      <c r="AZ2756" s="18">
        <v>871.165166165713</v>
      </c>
      <c r="BA2756" s="18">
        <v>216780.94646551108</v>
      </c>
      <c r="BB2756" s="18">
        <v>1288.4222545563396</v>
      </c>
      <c r="BC2756" s="18">
        <v>969.5355486772271</v>
      </c>
      <c r="BD2756" s="18">
        <v>217099.83317139017</v>
      </c>
      <c r="BE2756" s="18">
        <v>686710</v>
      </c>
      <c r="BF2756" s="18">
        <v>686323</v>
      </c>
      <c r="BG2756" s="51">
        <v>0.69595551280277701</v>
      </c>
      <c r="BH2756" s="51">
        <v>0.69737227836792615</v>
      </c>
    </row>
    <row r="2757" spans="1:60">
      <c r="A2757" t="s">
        <v>36</v>
      </c>
      <c r="B2757" s="16">
        <v>44941</v>
      </c>
      <c r="C2757" s="17" t="s">
        <v>308</v>
      </c>
      <c r="D2757" s="18">
        <v>699350</v>
      </c>
      <c r="E2757" s="18">
        <v>743061</v>
      </c>
      <c r="F2757" s="18">
        <v>740851</v>
      </c>
      <c r="G2757" s="18">
        <v>-2170</v>
      </c>
      <c r="H2757" s="18">
        <v>740835</v>
      </c>
      <c r="I2757" s="18">
        <v>57777</v>
      </c>
      <c r="J2757" s="18">
        <v>458882</v>
      </c>
      <c r="K2757" s="18">
        <v>94242</v>
      </c>
      <c r="L2757" s="18">
        <v>0</v>
      </c>
      <c r="N2757" s="18">
        <v>791</v>
      </c>
      <c r="P2757" s="18">
        <v>36625</v>
      </c>
      <c r="W2757" s="18">
        <v>92518</v>
      </c>
      <c r="Y2757" s="18">
        <v>-1985</v>
      </c>
      <c r="Z2757" s="18">
        <v>5249</v>
      </c>
      <c r="AA2757" s="18">
        <v>3264</v>
      </c>
      <c r="AK2757" s="18">
        <v>-1985</v>
      </c>
      <c r="AQ2757" s="51">
        <v>2.2585965560759744</v>
      </c>
      <c r="AR2757" s="51">
        <v>0.86037045216636576</v>
      </c>
      <c r="AT2757" s="18">
        <v>57777</v>
      </c>
      <c r="AU2757" s="18">
        <v>458882</v>
      </c>
      <c r="AV2757" s="18">
        <v>0</v>
      </c>
      <c r="AW2757" s="18">
        <v>59191.576426051462</v>
      </c>
      <c r="AX2757" s="18">
        <v>179082.34245856712</v>
      </c>
      <c r="AY2757" s="18">
        <v>0</v>
      </c>
      <c r="AZ2757" s="18">
        <v>853.1899321987637</v>
      </c>
      <c r="BA2757" s="18">
        <v>239127.10881681734</v>
      </c>
      <c r="BB2757" s="18">
        <v>1958.8779712396972</v>
      </c>
      <c r="BC2757" s="18">
        <v>785.92401276227667</v>
      </c>
      <c r="BD2757" s="18">
        <v>240300.06277529476</v>
      </c>
      <c r="BE2757" s="18">
        <v>740835</v>
      </c>
      <c r="BF2757" s="18">
        <v>742820</v>
      </c>
      <c r="BG2757" s="51">
        <v>0.71160839679514576</v>
      </c>
      <c r="BH2757" s="51">
        <v>0.71318801916436059</v>
      </c>
    </row>
    <row r="2758" spans="1:60">
      <c r="A2758" t="s">
        <v>36</v>
      </c>
      <c r="B2758" s="16">
        <v>44942</v>
      </c>
      <c r="C2758" s="17" t="s">
        <v>308</v>
      </c>
      <c r="D2758" s="18">
        <v>663792</v>
      </c>
      <c r="E2758" s="18">
        <v>723369</v>
      </c>
      <c r="F2758" s="18">
        <v>720116</v>
      </c>
      <c r="G2758" s="18">
        <v>-3164</v>
      </c>
      <c r="H2758" s="18">
        <v>720102</v>
      </c>
      <c r="I2758" s="18">
        <v>53736</v>
      </c>
      <c r="J2758" s="18">
        <v>441219</v>
      </c>
      <c r="K2758" s="18">
        <v>94393</v>
      </c>
      <c r="L2758" s="18">
        <v>0</v>
      </c>
      <c r="N2758" s="18">
        <v>760</v>
      </c>
      <c r="P2758" s="18">
        <v>34960</v>
      </c>
      <c r="W2758" s="18">
        <v>95034</v>
      </c>
      <c r="Y2758" s="18">
        <v>-3344</v>
      </c>
      <c r="Z2758" s="18">
        <v>5942</v>
      </c>
      <c r="AA2758" s="18">
        <v>2598</v>
      </c>
      <c r="AK2758" s="18">
        <v>-3344</v>
      </c>
      <c r="AQ2758" s="51">
        <v>2.2616783411764438</v>
      </c>
      <c r="AR2758" s="51">
        <v>0.85960260303097424</v>
      </c>
      <c r="AT2758" s="18">
        <v>53736</v>
      </c>
      <c r="AU2758" s="18">
        <v>441219</v>
      </c>
      <c r="AV2758" s="18">
        <v>0</v>
      </c>
      <c r="AW2758" s="18">
        <v>55126.755332645705</v>
      </c>
      <c r="AX2758" s="18">
        <v>172035.54395166671</v>
      </c>
      <c r="AY2758" s="18">
        <v>0</v>
      </c>
      <c r="AZ2758" s="18">
        <v>856.88545457477653</v>
      </c>
      <c r="BA2758" s="18">
        <v>228019.18473888718</v>
      </c>
      <c r="BB2758" s="18">
        <v>2221.7189269972087</v>
      </c>
      <c r="BC2758" s="18">
        <v>691.24476691595669</v>
      </c>
      <c r="BD2758" s="18">
        <v>229549.65889896845</v>
      </c>
      <c r="BE2758" s="18">
        <v>720102</v>
      </c>
      <c r="BF2758" s="18">
        <v>723446</v>
      </c>
      <c r="BG2758" s="51">
        <v>0.69808951378977624</v>
      </c>
      <c r="BH2758" s="51">
        <v>0.69952666681665776</v>
      </c>
    </row>
    <row r="2759" spans="1:60">
      <c r="A2759" t="s">
        <v>36</v>
      </c>
      <c r="B2759" s="16">
        <v>44943</v>
      </c>
      <c r="C2759" s="17" t="s">
        <v>308</v>
      </c>
      <c r="D2759" s="18">
        <v>589223</v>
      </c>
      <c r="E2759" s="18">
        <v>638685</v>
      </c>
      <c r="F2759" s="18">
        <v>636849</v>
      </c>
      <c r="G2759" s="18">
        <v>-1721</v>
      </c>
      <c r="H2759" s="18">
        <v>636834</v>
      </c>
      <c r="I2759" s="18">
        <v>41989</v>
      </c>
      <c r="J2759" s="18">
        <v>383656</v>
      </c>
      <c r="K2759" s="18">
        <v>94312</v>
      </c>
      <c r="L2759" s="18">
        <v>26</v>
      </c>
      <c r="N2759" s="18">
        <v>819</v>
      </c>
      <c r="P2759" s="18">
        <v>33035</v>
      </c>
      <c r="W2759" s="18">
        <v>82997</v>
      </c>
      <c r="Y2759" s="18">
        <v>-1807</v>
      </c>
      <c r="Z2759" s="18">
        <v>3145</v>
      </c>
      <c r="AA2759" s="18">
        <v>1338</v>
      </c>
      <c r="AK2759" s="18">
        <v>-1807</v>
      </c>
      <c r="AQ2759" s="51">
        <v>2.2533195873570833</v>
      </c>
      <c r="AR2759" s="51">
        <v>0.85576345038004087</v>
      </c>
      <c r="AS2759" s="51">
        <v>2.0348555166547584</v>
      </c>
      <c r="AT2759" s="18">
        <v>41989</v>
      </c>
      <c r="AU2759" s="18">
        <v>383656</v>
      </c>
      <c r="AV2759" s="18">
        <v>26</v>
      </c>
      <c r="AW2759" s="18">
        <v>42916.528088077124</v>
      </c>
      <c r="AX2759" s="18">
        <v>148923.07169444388</v>
      </c>
      <c r="AY2759" s="18">
        <v>23.997896886095432</v>
      </c>
      <c r="AZ2759" s="18">
        <v>803.66384293094507</v>
      </c>
      <c r="BA2759" s="18">
        <v>192667.26152233803</v>
      </c>
      <c r="BB2759" s="18">
        <v>1161.2595694348627</v>
      </c>
      <c r="BC2759" s="18">
        <v>325.9927915797175</v>
      </c>
      <c r="BD2759" s="18">
        <v>193502.52830019328</v>
      </c>
      <c r="BE2759" s="18">
        <v>636834</v>
      </c>
      <c r="BF2759" s="18">
        <v>638641</v>
      </c>
      <c r="BG2759" s="51">
        <v>0.66698401482549119</v>
      </c>
      <c r="BH2759" s="51">
        <v>0.66798020161745353</v>
      </c>
    </row>
    <row r="2760" spans="1:60">
      <c r="A2760" t="s">
        <v>36</v>
      </c>
      <c r="B2760" s="16">
        <v>44944</v>
      </c>
      <c r="C2760" s="17" t="s">
        <v>308</v>
      </c>
      <c r="D2760" s="18">
        <v>547758</v>
      </c>
      <c r="E2760" s="18">
        <v>570720</v>
      </c>
      <c r="F2760" s="18">
        <v>567687</v>
      </c>
      <c r="G2760" s="18">
        <v>-2913</v>
      </c>
      <c r="H2760" s="18">
        <v>567674</v>
      </c>
      <c r="I2760" s="18">
        <v>34575</v>
      </c>
      <c r="J2760" s="18">
        <v>333239</v>
      </c>
      <c r="K2760" s="18">
        <v>94047</v>
      </c>
      <c r="L2760" s="18">
        <v>0</v>
      </c>
      <c r="N2760" s="18">
        <v>811</v>
      </c>
      <c r="P2760" s="18">
        <v>28399</v>
      </c>
      <c r="W2760" s="18">
        <v>76603</v>
      </c>
      <c r="Y2760" s="18">
        <v>-2843</v>
      </c>
      <c r="Z2760" s="18">
        <v>4119</v>
      </c>
      <c r="AA2760" s="18">
        <v>1276</v>
      </c>
      <c r="AK2760" s="18">
        <v>-2843</v>
      </c>
      <c r="AQ2760" s="51">
        <v>2.2521270257001227</v>
      </c>
      <c r="AR2760" s="51">
        <v>0.85937431349676818</v>
      </c>
      <c r="AT2760" s="18">
        <v>35121</v>
      </c>
      <c r="AU2760" s="18">
        <v>333239</v>
      </c>
      <c r="AV2760" s="18">
        <v>0</v>
      </c>
      <c r="AW2760" s="18">
        <v>35877.817161059065</v>
      </c>
      <c r="AX2760" s="18">
        <v>129898.59334277538</v>
      </c>
      <c r="AY2760" s="18">
        <v>0</v>
      </c>
      <c r="AZ2760" s="18">
        <v>760.64963706720221</v>
      </c>
      <c r="BA2760" s="18">
        <v>166537.06014090162</v>
      </c>
      <c r="BB2760" s="18">
        <v>1462.4724559769293</v>
      </c>
      <c r="BC2760" s="18">
        <v>267.66690303484557</v>
      </c>
      <c r="BD2760" s="18">
        <v>167731.86569384372</v>
      </c>
      <c r="BE2760" s="18">
        <v>568221</v>
      </c>
      <c r="BF2760" s="18">
        <v>571064</v>
      </c>
      <c r="BG2760" s="51">
        <v>0.64614108511975887</v>
      </c>
      <c r="BH2760" s="51">
        <v>0.64753692361269788</v>
      </c>
    </row>
    <row r="2761" spans="1:60">
      <c r="A2761" t="s">
        <v>36</v>
      </c>
      <c r="B2761" s="16">
        <v>44945</v>
      </c>
      <c r="C2761" s="17" t="s">
        <v>308</v>
      </c>
      <c r="D2761" s="18">
        <v>556559</v>
      </c>
      <c r="E2761" s="18">
        <v>578297</v>
      </c>
      <c r="F2761" s="18">
        <v>578204</v>
      </c>
      <c r="G2761" s="18">
        <v>10</v>
      </c>
      <c r="H2761" s="18">
        <v>578192</v>
      </c>
      <c r="I2761" s="18">
        <v>28198</v>
      </c>
      <c r="J2761" s="18">
        <v>350894</v>
      </c>
      <c r="K2761" s="18">
        <v>93563</v>
      </c>
      <c r="L2761" s="18">
        <v>18</v>
      </c>
      <c r="N2761" s="18">
        <v>847</v>
      </c>
      <c r="P2761" s="18">
        <v>27689</v>
      </c>
      <c r="W2761" s="18">
        <v>76983</v>
      </c>
      <c r="Y2761" s="18">
        <v>-40</v>
      </c>
      <c r="Z2761" s="18">
        <v>2734</v>
      </c>
      <c r="AA2761" s="18">
        <v>2694</v>
      </c>
      <c r="AK2761" s="18">
        <v>-40</v>
      </c>
      <c r="AQ2761" s="51">
        <v>2.2427625340139525</v>
      </c>
      <c r="AR2761" s="51">
        <v>0.85573225407943276</v>
      </c>
      <c r="AS2761" s="51">
        <v>2.0427529453153124</v>
      </c>
      <c r="AT2761" s="18">
        <v>28643</v>
      </c>
      <c r="AU2761" s="18">
        <v>350894</v>
      </c>
      <c r="AV2761" s="18">
        <v>18</v>
      </c>
      <c r="AW2761" s="18">
        <v>29138.5577839998</v>
      </c>
      <c r="AX2761" s="18">
        <v>136200.93873907905</v>
      </c>
      <c r="AY2761" s="18">
        <v>16.67840853102831</v>
      </c>
      <c r="AZ2761" s="18">
        <v>757.68865209445482</v>
      </c>
      <c r="BA2761" s="18">
        <v>166113.86358370434</v>
      </c>
      <c r="BB2761" s="18">
        <v>953.58481967514228</v>
      </c>
      <c r="BC2761" s="18">
        <v>531.63319263339304</v>
      </c>
      <c r="BD2761" s="18">
        <v>166535.81521074611</v>
      </c>
      <c r="BE2761" s="18">
        <v>578638</v>
      </c>
      <c r="BF2761" s="18">
        <v>578678</v>
      </c>
      <c r="BG2761" s="51">
        <v>0.63289646710707947</v>
      </c>
      <c r="BH2761" s="51">
        <v>0.63446025065738643</v>
      </c>
    </row>
    <row r="2762" spans="1:60">
      <c r="A2762" t="s">
        <v>36</v>
      </c>
      <c r="B2762" s="16">
        <v>44946</v>
      </c>
      <c r="C2762" s="17" t="s">
        <v>308</v>
      </c>
      <c r="D2762" s="18">
        <v>550900</v>
      </c>
      <c r="E2762" s="18">
        <v>577764</v>
      </c>
      <c r="F2762" s="18">
        <v>578724</v>
      </c>
      <c r="G2762" s="18">
        <v>1035</v>
      </c>
      <c r="H2762" s="18">
        <v>578708</v>
      </c>
      <c r="I2762" s="18">
        <v>26853</v>
      </c>
      <c r="J2762" s="18">
        <v>364885</v>
      </c>
      <c r="K2762" s="18">
        <v>93360</v>
      </c>
      <c r="L2762" s="18">
        <v>0</v>
      </c>
      <c r="N2762" s="18">
        <v>856</v>
      </c>
      <c r="P2762" s="18">
        <v>25214</v>
      </c>
      <c r="W2762" s="18">
        <v>67540</v>
      </c>
      <c r="Y2762" s="18">
        <v>969</v>
      </c>
      <c r="Z2762" s="18">
        <v>1830</v>
      </c>
      <c r="AA2762" s="18">
        <v>2799</v>
      </c>
      <c r="AK2762" s="18">
        <v>969</v>
      </c>
      <c r="AQ2762" s="51">
        <v>2.2387718823431388</v>
      </c>
      <c r="AR2762" s="51">
        <v>0.85367215665818619</v>
      </c>
      <c r="AT2762" s="18">
        <v>27306</v>
      </c>
      <c r="AU2762" s="18">
        <v>364885</v>
      </c>
      <c r="AV2762" s="18">
        <v>0</v>
      </c>
      <c r="AW2762" s="18">
        <v>27728.998657030126</v>
      </c>
      <c r="AX2762" s="18">
        <v>141290.63733533325</v>
      </c>
      <c r="AY2762" s="18">
        <v>0</v>
      </c>
      <c r="AZ2762" s="18">
        <v>711.59167267296721</v>
      </c>
      <c r="BA2762" s="18">
        <v>169731.22766503636</v>
      </c>
      <c r="BB2762" s="18">
        <v>623.81954258884684</v>
      </c>
      <c r="BC2762" s="18">
        <v>727.54699216793256</v>
      </c>
      <c r="BD2762" s="18">
        <v>169627.5002154572</v>
      </c>
      <c r="BE2762" s="18">
        <v>579162</v>
      </c>
      <c r="BF2762" s="18">
        <v>578193</v>
      </c>
      <c r="BG2762" s="51">
        <v>0.64609359580720505</v>
      </c>
      <c r="BH2762" s="51">
        <v>0.6467808837619986</v>
      </c>
    </row>
    <row r="2763" spans="1:60">
      <c r="A2763" t="s">
        <v>36</v>
      </c>
      <c r="B2763" s="16">
        <v>44947</v>
      </c>
      <c r="C2763" s="17" t="s">
        <v>308</v>
      </c>
      <c r="D2763" s="18">
        <v>525698</v>
      </c>
      <c r="E2763" s="18">
        <v>571682</v>
      </c>
      <c r="F2763" s="18">
        <v>574192</v>
      </c>
      <c r="G2763" s="18">
        <v>2611</v>
      </c>
      <c r="H2763" s="18">
        <v>574184</v>
      </c>
      <c r="I2763" s="18">
        <v>27303</v>
      </c>
      <c r="J2763" s="18">
        <v>371594</v>
      </c>
      <c r="K2763" s="18">
        <v>93147</v>
      </c>
      <c r="L2763" s="18">
        <v>7</v>
      </c>
      <c r="N2763" s="18">
        <v>852</v>
      </c>
      <c r="P2763" s="18">
        <v>12262</v>
      </c>
      <c r="W2763" s="18">
        <v>69019</v>
      </c>
      <c r="Y2763" s="18">
        <v>2790</v>
      </c>
      <c r="Z2763" s="18">
        <v>1488</v>
      </c>
      <c r="AA2763" s="18">
        <v>4278</v>
      </c>
      <c r="AK2763" s="18">
        <v>2790</v>
      </c>
      <c r="AQ2763" s="51">
        <v>2.2418901629536077</v>
      </c>
      <c r="AR2763" s="51">
        <v>0.85615897494800608</v>
      </c>
      <c r="AS2763" s="51">
        <v>1.4146876468381893</v>
      </c>
      <c r="AT2763" s="18">
        <v>27303</v>
      </c>
      <c r="AU2763" s="18">
        <v>371594</v>
      </c>
      <c r="AV2763" s="18">
        <v>7</v>
      </c>
      <c r="AW2763" s="18">
        <v>27764.570365469939</v>
      </c>
      <c r="AX2763" s="18">
        <v>144307.65308163286</v>
      </c>
      <c r="AY2763" s="18">
        <v>4.4918459997039513</v>
      </c>
      <c r="AZ2763" s="18">
        <v>667.10458610941282</v>
      </c>
      <c r="BA2763" s="18">
        <v>172743.81987921189</v>
      </c>
      <c r="BB2763" s="18">
        <v>544.06628088840046</v>
      </c>
      <c r="BC2763" s="18">
        <v>1153.4799125364937</v>
      </c>
      <c r="BD2763" s="18">
        <v>172134.40624756383</v>
      </c>
      <c r="BE2763" s="18">
        <v>574186</v>
      </c>
      <c r="BF2763" s="18">
        <v>571396</v>
      </c>
      <c r="BG2763" s="51">
        <v>0.66325978024909715</v>
      </c>
      <c r="BH2763" s="51">
        <v>0.66414702710817741</v>
      </c>
    </row>
    <row r="2764" spans="1:60">
      <c r="A2764" t="s">
        <v>36</v>
      </c>
      <c r="B2764" s="16">
        <v>44948</v>
      </c>
      <c r="C2764" s="17" t="s">
        <v>308</v>
      </c>
      <c r="D2764" s="18">
        <v>546591</v>
      </c>
      <c r="E2764" s="18">
        <v>586522</v>
      </c>
      <c r="F2764" s="18">
        <v>592410</v>
      </c>
      <c r="G2764" s="18">
        <v>6009</v>
      </c>
      <c r="H2764" s="18">
        <v>592400</v>
      </c>
      <c r="I2764" s="18">
        <v>28099</v>
      </c>
      <c r="J2764" s="18">
        <v>380255</v>
      </c>
      <c r="K2764" s="18">
        <v>93037</v>
      </c>
      <c r="L2764" s="18">
        <v>0</v>
      </c>
      <c r="N2764" s="18">
        <v>850</v>
      </c>
      <c r="P2764" s="18">
        <v>21756</v>
      </c>
      <c r="W2764" s="18">
        <v>68403</v>
      </c>
      <c r="Y2764" s="18">
        <v>5932</v>
      </c>
      <c r="Z2764" s="18">
        <v>499</v>
      </c>
      <c r="AA2764" s="18">
        <v>6431</v>
      </c>
      <c r="AK2764" s="18">
        <v>5932</v>
      </c>
      <c r="AQ2764" s="51">
        <v>2.2452825406145385</v>
      </c>
      <c r="AR2764" s="51">
        <v>0.85162230059120458</v>
      </c>
      <c r="AT2764" s="18">
        <v>28512</v>
      </c>
      <c r="AU2764" s="18">
        <v>380255</v>
      </c>
      <c r="AV2764" s="18">
        <v>0</v>
      </c>
      <c r="AW2764" s="18">
        <v>29037.882173799433</v>
      </c>
      <c r="AX2764" s="18">
        <v>146888.64199331793</v>
      </c>
      <c r="AY2764" s="18">
        <v>0</v>
      </c>
      <c r="AZ2764" s="18">
        <v>700.46324071883657</v>
      </c>
      <c r="BA2764" s="18">
        <v>176626.98740783622</v>
      </c>
      <c r="BB2764" s="18">
        <v>177.8218891836863</v>
      </c>
      <c r="BC2764" s="18">
        <v>1567.0464501134943</v>
      </c>
      <c r="BD2764" s="18">
        <v>175237.76284690641</v>
      </c>
      <c r="BE2764" s="18">
        <v>592814</v>
      </c>
      <c r="BF2764" s="18">
        <v>586882</v>
      </c>
      <c r="BG2764" s="51">
        <v>0.65685929984626523</v>
      </c>
      <c r="BH2764" s="51">
        <v>0.65827998938039811</v>
      </c>
    </row>
    <row r="2765" spans="1:60">
      <c r="A2765" t="s">
        <v>36</v>
      </c>
      <c r="B2765" s="16">
        <v>44949</v>
      </c>
      <c r="C2765" s="17" t="s">
        <v>308</v>
      </c>
      <c r="D2765" s="18">
        <v>558867</v>
      </c>
      <c r="E2765" s="18">
        <v>582532</v>
      </c>
      <c r="F2765" s="18">
        <v>586375</v>
      </c>
      <c r="G2765" s="18">
        <v>3939</v>
      </c>
      <c r="H2765" s="18">
        <v>586358</v>
      </c>
      <c r="I2765" s="18">
        <v>27410</v>
      </c>
      <c r="J2765" s="18">
        <v>374129</v>
      </c>
      <c r="K2765" s="18">
        <v>92999</v>
      </c>
      <c r="L2765" s="18">
        <v>0</v>
      </c>
      <c r="N2765" s="18">
        <v>803</v>
      </c>
      <c r="P2765" s="18">
        <v>23984</v>
      </c>
      <c r="W2765" s="18">
        <v>67033</v>
      </c>
      <c r="Y2765" s="18">
        <v>3873</v>
      </c>
      <c r="Z2765" s="18">
        <v>763</v>
      </c>
      <c r="AA2765" s="18">
        <v>4636</v>
      </c>
      <c r="AK2765" s="18">
        <v>3873</v>
      </c>
      <c r="AQ2765" s="51">
        <v>2.2418363049406032</v>
      </c>
      <c r="AR2765" s="51">
        <v>0.85158421148129815</v>
      </c>
      <c r="AT2765" s="18">
        <v>27819</v>
      </c>
      <c r="AU2765" s="18">
        <v>374129</v>
      </c>
      <c r="AV2765" s="18">
        <v>0</v>
      </c>
      <c r="AW2765" s="18">
        <v>28288.613986602064</v>
      </c>
      <c r="AX2765" s="18">
        <v>144515.76664336107</v>
      </c>
      <c r="AY2765" s="18">
        <v>0</v>
      </c>
      <c r="AZ2765" s="18">
        <v>703.40139033189712</v>
      </c>
      <c r="BA2765" s="18">
        <v>173507.78202029501</v>
      </c>
      <c r="BB2765" s="18">
        <v>278.59398435543562</v>
      </c>
      <c r="BC2765" s="18">
        <v>1130.8715058695989</v>
      </c>
      <c r="BD2765" s="18">
        <v>172655.50449878082</v>
      </c>
      <c r="BE2765" s="18">
        <v>586767</v>
      </c>
      <c r="BF2765" s="18">
        <v>582894</v>
      </c>
      <c r="BG2765" s="51">
        <v>0.65190906509327007</v>
      </c>
      <c r="BH2765" s="51">
        <v>0.65301714947846812</v>
      </c>
    </row>
    <row r="2766" spans="1:60">
      <c r="A2766" t="s">
        <v>36</v>
      </c>
      <c r="B2766" s="16">
        <v>44950</v>
      </c>
      <c r="C2766" s="17" t="s">
        <v>308</v>
      </c>
      <c r="D2766" s="18">
        <v>570676</v>
      </c>
      <c r="E2766" s="18">
        <v>603800</v>
      </c>
      <c r="F2766" s="18">
        <v>604826</v>
      </c>
      <c r="G2766" s="18">
        <v>-2013</v>
      </c>
      <c r="H2766" s="18">
        <v>604806</v>
      </c>
      <c r="I2766" s="18">
        <v>29105</v>
      </c>
      <c r="J2766" s="18">
        <v>379226</v>
      </c>
      <c r="K2766" s="18">
        <v>93086</v>
      </c>
      <c r="L2766" s="18">
        <v>53</v>
      </c>
      <c r="N2766" s="18">
        <v>705</v>
      </c>
      <c r="P2766" s="18">
        <v>29518</v>
      </c>
      <c r="W2766" s="18">
        <v>73113</v>
      </c>
      <c r="Y2766" s="18">
        <v>1112</v>
      </c>
      <c r="Z2766" s="18">
        <v>1897</v>
      </c>
      <c r="AA2766" s="18">
        <v>3009</v>
      </c>
      <c r="AK2766" s="18">
        <v>1112</v>
      </c>
      <c r="AQ2766" s="51">
        <v>2.2451856664925729</v>
      </c>
      <c r="AR2766" s="51">
        <v>0.85456806333605917</v>
      </c>
      <c r="AS2766" s="51">
        <v>2.0458442251219777</v>
      </c>
      <c r="AT2766" s="18">
        <v>29489</v>
      </c>
      <c r="AU2766" s="18">
        <v>379226</v>
      </c>
      <c r="AV2766" s="18">
        <v>53</v>
      </c>
      <c r="AW2766" s="18">
        <v>30031.606407997526</v>
      </c>
      <c r="AX2766" s="18">
        <v>146997.86284560623</v>
      </c>
      <c r="AY2766" s="18">
        <v>49.182963019234535</v>
      </c>
      <c r="AZ2766" s="18">
        <v>747.56117007327111</v>
      </c>
      <c r="BA2766" s="18">
        <v>177826.21338669627</v>
      </c>
      <c r="BB2766" s="18">
        <v>718.71543827379344</v>
      </c>
      <c r="BC2766" s="18">
        <v>662.37231179525952</v>
      </c>
      <c r="BD2766" s="18">
        <v>177882.55651317482</v>
      </c>
      <c r="BE2766" s="18">
        <v>605190</v>
      </c>
      <c r="BF2766" s="18">
        <v>604078</v>
      </c>
      <c r="BG2766" s="51">
        <v>0.64779528174057455</v>
      </c>
      <c r="BH2766" s="51">
        <v>0.64919338519210346</v>
      </c>
    </row>
    <row r="2767" spans="1:60">
      <c r="A2767" t="s">
        <v>36</v>
      </c>
      <c r="B2767" s="16">
        <v>44951</v>
      </c>
      <c r="C2767" s="17" t="s">
        <v>308</v>
      </c>
      <c r="D2767" s="18">
        <v>585216</v>
      </c>
      <c r="E2767" s="18">
        <v>619441</v>
      </c>
      <c r="F2767" s="18">
        <v>614542</v>
      </c>
      <c r="G2767" s="18">
        <v>-4767</v>
      </c>
      <c r="H2767" s="18">
        <v>614525</v>
      </c>
      <c r="I2767" s="18">
        <v>27059</v>
      </c>
      <c r="J2767" s="18">
        <v>387664</v>
      </c>
      <c r="K2767" s="18">
        <v>93082</v>
      </c>
      <c r="L2767" s="18">
        <v>3</v>
      </c>
      <c r="N2767" s="18">
        <v>631</v>
      </c>
      <c r="P2767" s="18">
        <v>26484</v>
      </c>
      <c r="W2767" s="18">
        <v>79602</v>
      </c>
      <c r="Y2767" s="18">
        <v>-4904</v>
      </c>
      <c r="Z2767" s="18">
        <v>5615</v>
      </c>
      <c r="AA2767" s="18">
        <v>711</v>
      </c>
      <c r="AK2767" s="18">
        <v>-4904</v>
      </c>
      <c r="AQ2767" s="51">
        <v>2.2437822807349086</v>
      </c>
      <c r="AR2767" s="51">
        <v>0.85664951320515481</v>
      </c>
      <c r="AS2767" s="51">
        <v>2.041410423413677</v>
      </c>
      <c r="AT2767" s="18">
        <v>27361</v>
      </c>
      <c r="AU2767" s="18">
        <v>387664</v>
      </c>
      <c r="AV2767" s="18">
        <v>3</v>
      </c>
      <c r="AW2767" s="18">
        <v>27847.033494746422</v>
      </c>
      <c r="AX2767" s="18">
        <v>150634.65671506347</v>
      </c>
      <c r="AY2767" s="18">
        <v>2.7779078799253529</v>
      </c>
      <c r="AZ2767" s="18">
        <v>760.41367168377008</v>
      </c>
      <c r="BA2767" s="18">
        <v>179244.88178937361</v>
      </c>
      <c r="BB2767" s="18">
        <v>2118.573605673143</v>
      </c>
      <c r="BC2767" s="18">
        <v>214.87808150156511</v>
      </c>
      <c r="BD2767" s="18">
        <v>181148.57731354516</v>
      </c>
      <c r="BE2767" s="18">
        <v>614827</v>
      </c>
      <c r="BF2767" s="18">
        <v>619731</v>
      </c>
      <c r="BG2767" s="51">
        <v>0.64272852573242367</v>
      </c>
      <c r="BH2767" s="51">
        <v>0.64441471625106361</v>
      </c>
    </row>
    <row r="2768" spans="1:60">
      <c r="A2768" t="s">
        <v>36</v>
      </c>
      <c r="B2768" s="16">
        <v>44952</v>
      </c>
      <c r="C2768" s="17" t="s">
        <v>308</v>
      </c>
      <c r="D2768" s="18">
        <v>554889</v>
      </c>
      <c r="E2768" s="18">
        <v>585177</v>
      </c>
      <c r="F2768" s="18">
        <v>587666</v>
      </c>
      <c r="G2768" s="18">
        <v>2605</v>
      </c>
      <c r="H2768" s="18">
        <v>587659</v>
      </c>
      <c r="I2768" s="18">
        <v>32538</v>
      </c>
      <c r="J2768" s="18">
        <v>357070</v>
      </c>
      <c r="K2768" s="18">
        <v>92927</v>
      </c>
      <c r="L2768" s="18">
        <v>1</v>
      </c>
      <c r="N2768" s="18">
        <v>450</v>
      </c>
      <c r="P2768" s="18">
        <v>29278</v>
      </c>
      <c r="W2768" s="18">
        <v>75395</v>
      </c>
      <c r="Y2768" s="18">
        <v>2525</v>
      </c>
      <c r="Z2768" s="18">
        <v>1936</v>
      </c>
      <c r="AA2768" s="18">
        <v>4461</v>
      </c>
      <c r="AK2768" s="18">
        <v>2525</v>
      </c>
      <c r="AQ2768" s="51">
        <v>2.2469874245648391</v>
      </c>
      <c r="AR2768" s="51">
        <v>0.85476086541039986</v>
      </c>
      <c r="AS2768" s="51">
        <v>2.0449229276496301</v>
      </c>
      <c r="AT2768" s="18">
        <v>32719</v>
      </c>
      <c r="AU2768" s="18">
        <v>357070</v>
      </c>
      <c r="AV2768" s="18">
        <v>1</v>
      </c>
      <c r="AW2768" s="18">
        <v>33347.779456022799</v>
      </c>
      <c r="AX2768" s="18">
        <v>138440.84795206951</v>
      </c>
      <c r="AY2768" s="18">
        <v>0.92756254032424201</v>
      </c>
      <c r="AZ2768" s="18">
        <v>753.76097022829106</v>
      </c>
      <c r="BA2768" s="18">
        <v>172543.31594086092</v>
      </c>
      <c r="BB2768" s="18">
        <v>725.09677747600995</v>
      </c>
      <c r="BC2768" s="18">
        <v>1013.1172048386317</v>
      </c>
      <c r="BD2768" s="18">
        <v>172255.29551349831</v>
      </c>
      <c r="BE2768" s="18">
        <v>587841</v>
      </c>
      <c r="BF2768" s="18">
        <v>585316</v>
      </c>
      <c r="BG2768" s="51">
        <v>0.64710090856122793</v>
      </c>
      <c r="BH2768" s="51">
        <v>0.648807600672062</v>
      </c>
    </row>
    <row r="2769" spans="1:60">
      <c r="A2769" t="s">
        <v>36</v>
      </c>
      <c r="B2769" s="16">
        <v>44953</v>
      </c>
      <c r="C2769" s="17" t="s">
        <v>308</v>
      </c>
      <c r="D2769" s="18">
        <v>584425</v>
      </c>
      <c r="E2769" s="18">
        <v>614222</v>
      </c>
      <c r="F2769" s="18">
        <v>623766</v>
      </c>
      <c r="G2769" s="18">
        <v>9627</v>
      </c>
      <c r="H2769" s="18">
        <v>623758</v>
      </c>
      <c r="I2769" s="18">
        <v>45651</v>
      </c>
      <c r="J2769" s="18">
        <v>365406</v>
      </c>
      <c r="K2769" s="18">
        <v>93441</v>
      </c>
      <c r="L2769" s="18">
        <v>15</v>
      </c>
      <c r="N2769" s="18">
        <v>455</v>
      </c>
      <c r="P2769" s="18">
        <v>33011</v>
      </c>
      <c r="W2769" s="18">
        <v>85779</v>
      </c>
      <c r="Y2769" s="18">
        <v>9851</v>
      </c>
      <c r="Z2769" s="18">
        <v>1976</v>
      </c>
      <c r="AA2769" s="18">
        <v>11827</v>
      </c>
      <c r="AK2769" s="18">
        <v>9851</v>
      </c>
      <c r="AQ2769" s="51">
        <v>2.251503694479239</v>
      </c>
      <c r="AR2769" s="51">
        <v>0.85947162794007192</v>
      </c>
      <c r="AS2769" s="51">
        <v>2.0455076453107131</v>
      </c>
      <c r="AT2769" s="18">
        <v>45793</v>
      </c>
      <c r="AU2769" s="18">
        <v>365406</v>
      </c>
      <c r="AV2769" s="18">
        <v>15</v>
      </c>
      <c r="AW2769" s="18">
        <v>46766.839038604296</v>
      </c>
      <c r="AX2769" s="18">
        <v>142453.61544350948</v>
      </c>
      <c r="AY2769" s="18">
        <v>13.917416461639965</v>
      </c>
      <c r="AZ2769" s="18">
        <v>809.46021839816171</v>
      </c>
      <c r="BA2769" s="18">
        <v>190043.83211697356</v>
      </c>
      <c r="BB2769" s="18">
        <v>745.07165543161545</v>
      </c>
      <c r="BC2769" s="18">
        <v>2473.3610631596371</v>
      </c>
      <c r="BD2769" s="18">
        <v>188315.54270924558</v>
      </c>
      <c r="BE2769" s="18">
        <v>623900</v>
      </c>
      <c r="BF2769" s="18">
        <v>614049</v>
      </c>
      <c r="BG2769" s="51">
        <v>0.67154100522795679</v>
      </c>
      <c r="BH2769" s="51">
        <v>0.67610925474621242</v>
      </c>
    </row>
    <row r="2770" spans="1:60">
      <c r="A2770" t="s">
        <v>36</v>
      </c>
      <c r="B2770" s="16">
        <v>44954</v>
      </c>
      <c r="C2770" s="17" t="s">
        <v>308</v>
      </c>
      <c r="D2770" s="18">
        <v>560851</v>
      </c>
      <c r="E2770" s="18">
        <v>605659</v>
      </c>
      <c r="F2770" s="18">
        <v>603967</v>
      </c>
      <c r="G2770" s="18">
        <v>-1598</v>
      </c>
      <c r="H2770" s="18">
        <v>603954</v>
      </c>
      <c r="I2770" s="18">
        <v>33048</v>
      </c>
      <c r="J2770" s="18">
        <v>369974</v>
      </c>
      <c r="K2770" s="18">
        <v>93695</v>
      </c>
      <c r="L2770" s="18">
        <v>29</v>
      </c>
      <c r="N2770" s="18">
        <v>531</v>
      </c>
      <c r="P2770" s="18">
        <v>21271</v>
      </c>
      <c r="W2770" s="18">
        <v>85406</v>
      </c>
      <c r="Y2770" s="18">
        <v>-1695</v>
      </c>
      <c r="Z2770" s="18">
        <v>3872</v>
      </c>
      <c r="AA2770" s="18">
        <v>2177</v>
      </c>
      <c r="AK2770" s="18">
        <v>-1695</v>
      </c>
      <c r="AQ2770" s="51">
        <v>2.254356378328005</v>
      </c>
      <c r="AR2770" s="51">
        <v>0.8636275987824531</v>
      </c>
      <c r="AS2770" s="51">
        <v>2.0462801725720503</v>
      </c>
      <c r="AT2770" s="18">
        <v>33215</v>
      </c>
      <c r="AU2770" s="18">
        <v>369974</v>
      </c>
      <c r="AV2770" s="18">
        <v>29</v>
      </c>
      <c r="AW2770" s="18">
        <v>33964.332676907899</v>
      </c>
      <c r="AX2770" s="18">
        <v>144931.89630500463</v>
      </c>
      <c r="AY2770" s="18">
        <v>26.917167132925158</v>
      </c>
      <c r="AZ2770" s="18">
        <v>764.61537786617782</v>
      </c>
      <c r="BA2770" s="18">
        <v>179687.76152691164</v>
      </c>
      <c r="BB2770" s="18">
        <v>1391.8647231597813</v>
      </c>
      <c r="BC2770" s="18">
        <v>425.1802188248891</v>
      </c>
      <c r="BD2770" s="18">
        <v>180654.44603124648</v>
      </c>
      <c r="BE2770" s="18">
        <v>604121</v>
      </c>
      <c r="BF2770" s="18">
        <v>605816</v>
      </c>
      <c r="BG2770" s="51">
        <v>0.65573491538526207</v>
      </c>
      <c r="BH2770" s="51">
        <v>0.65741810188144023</v>
      </c>
    </row>
    <row r="2771" spans="1:60">
      <c r="A2771" t="s">
        <v>36</v>
      </c>
      <c r="B2771" s="16">
        <v>44955</v>
      </c>
      <c r="C2771" s="17" t="s">
        <v>308</v>
      </c>
      <c r="D2771" s="18">
        <v>548221</v>
      </c>
      <c r="E2771" s="18">
        <v>584181</v>
      </c>
      <c r="F2771" s="18">
        <v>584465</v>
      </c>
      <c r="G2771" s="18">
        <v>407</v>
      </c>
      <c r="H2771" s="18">
        <v>584452</v>
      </c>
      <c r="I2771" s="18">
        <v>27102</v>
      </c>
      <c r="J2771" s="18">
        <v>350898</v>
      </c>
      <c r="K2771" s="18">
        <v>93616</v>
      </c>
      <c r="L2771" s="18">
        <v>0</v>
      </c>
      <c r="N2771" s="18">
        <v>419</v>
      </c>
      <c r="P2771" s="18">
        <v>29541</v>
      </c>
      <c r="W2771" s="18">
        <v>82876</v>
      </c>
      <c r="Y2771" s="18">
        <v>311</v>
      </c>
      <c r="Z2771" s="18">
        <v>3158</v>
      </c>
      <c r="AA2771" s="18">
        <v>3469</v>
      </c>
      <c r="AK2771" s="18">
        <v>311</v>
      </c>
      <c r="AQ2771" s="51">
        <v>2.241320874141842</v>
      </c>
      <c r="AR2771" s="51">
        <v>0.8567350704690686</v>
      </c>
      <c r="AT2771" s="18">
        <v>27249</v>
      </c>
      <c r="AU2771" s="18">
        <v>350898</v>
      </c>
      <c r="AV2771" s="18">
        <v>0</v>
      </c>
      <c r="AW2771" s="18">
        <v>27702.621086396324</v>
      </c>
      <c r="AX2771" s="18">
        <v>136362.10447036463</v>
      </c>
      <c r="AY2771" s="18">
        <v>0</v>
      </c>
      <c r="AZ2771" s="18">
        <v>785.73427968337023</v>
      </c>
      <c r="BA2771" s="18">
        <v>164850.45983644435</v>
      </c>
      <c r="BB2771" s="18">
        <v>1130.3294446606267</v>
      </c>
      <c r="BC2771" s="18">
        <v>646.98866778693014</v>
      </c>
      <c r="BD2771" s="18">
        <v>165333.80061331799</v>
      </c>
      <c r="BE2771" s="18">
        <v>584599</v>
      </c>
      <c r="BF2771" s="18">
        <v>584288</v>
      </c>
      <c r="BG2771" s="51">
        <v>0.62167848519176716</v>
      </c>
      <c r="BH2771" s="51">
        <v>0.62383311570344269</v>
      </c>
    </row>
    <row r="2772" spans="1:60">
      <c r="A2772" t="s">
        <v>36</v>
      </c>
      <c r="B2772" s="16">
        <v>44956</v>
      </c>
      <c r="C2772" s="17" t="s">
        <v>308</v>
      </c>
      <c r="D2772" s="18">
        <v>583929</v>
      </c>
      <c r="E2772" s="18">
        <v>626069</v>
      </c>
      <c r="F2772" s="18">
        <v>631605</v>
      </c>
      <c r="G2772" s="18">
        <v>5675</v>
      </c>
      <c r="H2772" s="18">
        <v>631604</v>
      </c>
      <c r="I2772" s="18">
        <v>27631</v>
      </c>
      <c r="J2772" s="18">
        <v>400466</v>
      </c>
      <c r="K2772" s="18">
        <v>93401</v>
      </c>
      <c r="L2772" s="18">
        <v>0</v>
      </c>
      <c r="N2772" s="18">
        <v>305</v>
      </c>
      <c r="P2772" s="18">
        <v>30220</v>
      </c>
      <c r="W2772" s="18">
        <v>79581</v>
      </c>
      <c r="Y2772" s="18">
        <v>5522</v>
      </c>
      <c r="Z2772" s="18">
        <v>1224</v>
      </c>
      <c r="AA2772" s="18">
        <v>6746</v>
      </c>
      <c r="AK2772" s="18">
        <v>5522</v>
      </c>
      <c r="AQ2772" s="51">
        <v>2.2388805654528712</v>
      </c>
      <c r="AR2772" s="51">
        <v>0.8508886677511468</v>
      </c>
      <c r="AT2772" s="18">
        <v>27773</v>
      </c>
      <c r="AU2772" s="18">
        <v>400466</v>
      </c>
      <c r="AV2772" s="18">
        <v>0</v>
      </c>
      <c r="AW2772" s="18">
        <v>28204.602128404258</v>
      </c>
      <c r="AX2772" s="18">
        <v>154562.6825573708</v>
      </c>
      <c r="AY2772" s="18">
        <v>0</v>
      </c>
      <c r="AZ2772" s="18">
        <v>774.52592397033516</v>
      </c>
      <c r="BA2772" s="18">
        <v>183541.81060974539</v>
      </c>
      <c r="BB2772" s="18">
        <v>436.03752498021743</v>
      </c>
      <c r="BC2772" s="18">
        <v>1430.2425639960181</v>
      </c>
      <c r="BD2772" s="18">
        <v>182547.60557072962</v>
      </c>
      <c r="BE2772" s="18">
        <v>631746</v>
      </c>
      <c r="BF2772" s="18">
        <v>626224</v>
      </c>
      <c r="BG2772" s="51">
        <v>0.64051050027456735</v>
      </c>
      <c r="BH2772" s="51">
        <v>0.64265838133533992</v>
      </c>
    </row>
    <row r="2773" spans="1:60">
      <c r="A2773" t="s">
        <v>36</v>
      </c>
      <c r="B2773" s="16">
        <v>44957</v>
      </c>
      <c r="C2773" s="17" t="s">
        <v>308</v>
      </c>
      <c r="D2773" s="18">
        <v>598228</v>
      </c>
      <c r="E2773" s="18">
        <v>630559</v>
      </c>
      <c r="F2773" s="18">
        <v>629421</v>
      </c>
      <c r="G2773" s="18">
        <v>-1005</v>
      </c>
      <c r="H2773" s="18">
        <v>629405</v>
      </c>
      <c r="I2773" s="18">
        <v>29217</v>
      </c>
      <c r="J2773" s="18">
        <v>395052</v>
      </c>
      <c r="K2773" s="18">
        <v>93264</v>
      </c>
      <c r="L2773" s="18">
        <v>4</v>
      </c>
      <c r="N2773" s="18">
        <v>269</v>
      </c>
      <c r="P2773" s="18">
        <v>28866</v>
      </c>
      <c r="W2773" s="18">
        <v>82733</v>
      </c>
      <c r="Y2773" s="18">
        <v>-1167</v>
      </c>
      <c r="Z2773" s="18">
        <v>3057</v>
      </c>
      <c r="AA2773" s="18">
        <v>1890</v>
      </c>
      <c r="AK2773" s="18">
        <v>-1167</v>
      </c>
      <c r="AQ2773" s="51">
        <v>2.2404664917039452</v>
      </c>
      <c r="AR2773" s="51">
        <v>0.85168181282108324</v>
      </c>
      <c r="AS2773" s="51">
        <v>2.0389789119717316</v>
      </c>
      <c r="AT2773" s="18">
        <v>29411</v>
      </c>
      <c r="AU2773" s="18">
        <v>395052</v>
      </c>
      <c r="AV2773" s="18">
        <v>4</v>
      </c>
      <c r="AW2773" s="18">
        <v>29889.214462131673</v>
      </c>
      <c r="AX2773" s="18">
        <v>152615.23687465172</v>
      </c>
      <c r="AY2773" s="18">
        <v>3.6994655078366914</v>
      </c>
      <c r="AZ2773" s="18">
        <v>780.71050055223054</v>
      </c>
      <c r="BA2773" s="18">
        <v>183288.86130284346</v>
      </c>
      <c r="BB2773" s="18">
        <v>1118.8923846851458</v>
      </c>
      <c r="BC2773" s="18">
        <v>457.1697350715034</v>
      </c>
      <c r="BD2773" s="18">
        <v>183950.58395245709</v>
      </c>
      <c r="BE2773" s="18">
        <v>629599</v>
      </c>
      <c r="BF2773" s="18">
        <v>630766</v>
      </c>
      <c r="BG2773" s="51">
        <v>0.64180897588063945</v>
      </c>
      <c r="BH2773" s="51">
        <v>0.64293436297020745</v>
      </c>
    </row>
    <row r="2774" spans="1:60">
      <c r="A2774" t="s">
        <v>36</v>
      </c>
      <c r="B2774" s="16">
        <v>44958</v>
      </c>
      <c r="C2774" s="17" t="s">
        <v>308</v>
      </c>
      <c r="D2774" s="18">
        <v>599317</v>
      </c>
      <c r="E2774" s="18">
        <v>627378</v>
      </c>
      <c r="F2774" s="18">
        <v>626871</v>
      </c>
      <c r="G2774" s="18">
        <v>-359</v>
      </c>
      <c r="H2774" s="18">
        <v>626860</v>
      </c>
      <c r="I2774" s="18">
        <v>28171</v>
      </c>
      <c r="J2774" s="18">
        <v>400468</v>
      </c>
      <c r="K2774" s="18">
        <v>93012</v>
      </c>
      <c r="L2774" s="18">
        <v>0</v>
      </c>
      <c r="N2774" s="18">
        <v>172</v>
      </c>
      <c r="P2774" s="18">
        <v>30002</v>
      </c>
      <c r="W2774" s="18">
        <v>75035</v>
      </c>
      <c r="Y2774" s="18">
        <v>-492</v>
      </c>
      <c r="Z2774" s="18">
        <v>2883</v>
      </c>
      <c r="AA2774" s="18">
        <v>2391</v>
      </c>
      <c r="AK2774" s="18">
        <v>-492</v>
      </c>
      <c r="AQ2774" s="51">
        <v>2.2395416223154609</v>
      </c>
      <c r="AR2774" s="51">
        <v>0.85054149196857709</v>
      </c>
      <c r="AT2774" s="18">
        <v>28381</v>
      </c>
      <c r="AU2774" s="18">
        <v>400468</v>
      </c>
      <c r="AV2774" s="18">
        <v>0</v>
      </c>
      <c r="AW2774" s="18">
        <v>28830.560723814131</v>
      </c>
      <c r="AX2774" s="18">
        <v>154500.39018319358</v>
      </c>
      <c r="AY2774" s="18">
        <v>0</v>
      </c>
      <c r="AZ2774" s="18">
        <v>754.40797208608944</v>
      </c>
      <c r="BA2774" s="18">
        <v>184085.35887909378</v>
      </c>
      <c r="BB2774" s="18">
        <v>1104.5447614641869</v>
      </c>
      <c r="BC2774" s="18">
        <v>562.86574646705026</v>
      </c>
      <c r="BD2774" s="18">
        <v>184627.03789409093</v>
      </c>
      <c r="BE2774" s="18">
        <v>627070</v>
      </c>
      <c r="BF2774" s="18">
        <v>627562</v>
      </c>
      <c r="BG2774" s="51">
        <v>0.64719770343347272</v>
      </c>
      <c r="BH2774" s="51">
        <v>0.64859322311113599</v>
      </c>
    </row>
    <row r="2775" spans="1:60">
      <c r="A2775" t="s">
        <v>36</v>
      </c>
      <c r="B2775" s="16">
        <v>44959</v>
      </c>
      <c r="C2775" s="17" t="s">
        <v>308</v>
      </c>
      <c r="D2775" s="18">
        <v>598852</v>
      </c>
      <c r="E2775" s="18">
        <v>632790</v>
      </c>
      <c r="F2775" s="18">
        <v>635514</v>
      </c>
      <c r="G2775" s="18">
        <v>3091</v>
      </c>
      <c r="H2775" s="18">
        <v>635499</v>
      </c>
      <c r="I2775" s="18">
        <v>28116</v>
      </c>
      <c r="J2775" s="18">
        <v>410326</v>
      </c>
      <c r="K2775" s="18">
        <v>92923</v>
      </c>
      <c r="L2775" s="18">
        <v>58</v>
      </c>
      <c r="N2775" s="18">
        <v>231</v>
      </c>
      <c r="P2775" s="18">
        <v>32490</v>
      </c>
      <c r="W2775" s="18">
        <v>71355</v>
      </c>
      <c r="Y2775" s="18">
        <v>2989</v>
      </c>
      <c r="Z2775" s="18">
        <v>1640</v>
      </c>
      <c r="AA2775" s="18">
        <v>4629</v>
      </c>
      <c r="AK2775" s="18">
        <v>2989</v>
      </c>
      <c r="AQ2775" s="51">
        <v>2.2436033273904186</v>
      </c>
      <c r="AR2775" s="51">
        <v>0.85286974625443779</v>
      </c>
      <c r="AS2775" s="51">
        <v>2.0365904052758981</v>
      </c>
      <c r="AT2775" s="18">
        <v>28116</v>
      </c>
      <c r="AU2775" s="18">
        <v>410326</v>
      </c>
      <c r="AV2775" s="18">
        <v>58</v>
      </c>
      <c r="AW2775" s="18">
        <v>28613.162881997352</v>
      </c>
      <c r="AX2775" s="18">
        <v>158736.93947328726</v>
      </c>
      <c r="AY2775" s="18">
        <v>53.579412100952588</v>
      </c>
      <c r="AZ2775" s="18">
        <v>749.76478228306621</v>
      </c>
      <c r="BA2775" s="18">
        <v>188153.44654966865</v>
      </c>
      <c r="BB2775" s="18">
        <v>651.60432113115849</v>
      </c>
      <c r="BC2775" s="18">
        <v>1100.4019520778504</v>
      </c>
      <c r="BD2775" s="18">
        <v>187704.64891872191</v>
      </c>
      <c r="BE2775" s="18">
        <v>635501</v>
      </c>
      <c r="BF2775" s="18">
        <v>632512</v>
      </c>
      <c r="BG2775" s="51">
        <v>0.65272415201916356</v>
      </c>
      <c r="BH2775" s="51">
        <v>0.65424438287209208</v>
      </c>
    </row>
    <row r="2776" spans="1:60">
      <c r="A2776" t="s">
        <v>36</v>
      </c>
      <c r="B2776" s="16">
        <v>44960</v>
      </c>
      <c r="C2776" s="17" t="s">
        <v>308</v>
      </c>
      <c r="D2776" s="18">
        <v>578074</v>
      </c>
      <c r="E2776" s="18">
        <v>606820</v>
      </c>
      <c r="F2776" s="18">
        <v>618577</v>
      </c>
      <c r="G2776" s="18">
        <v>11885</v>
      </c>
      <c r="H2776" s="18">
        <v>618565</v>
      </c>
      <c r="I2776" s="18">
        <v>27157</v>
      </c>
      <c r="J2776" s="18">
        <v>397490</v>
      </c>
      <c r="K2776" s="18">
        <v>92660</v>
      </c>
      <c r="L2776" s="18">
        <v>0</v>
      </c>
      <c r="N2776" s="18">
        <v>161</v>
      </c>
      <c r="P2776" s="18">
        <v>24877</v>
      </c>
      <c r="W2776" s="18">
        <v>76220</v>
      </c>
      <c r="Y2776" s="18">
        <v>11947</v>
      </c>
      <c r="Z2776" s="18">
        <v>310</v>
      </c>
      <c r="AA2776" s="18">
        <v>12257</v>
      </c>
      <c r="AK2776" s="18">
        <v>11947</v>
      </c>
      <c r="AQ2776" s="51">
        <v>2.2506415614566762</v>
      </c>
      <c r="AR2776" s="51">
        <v>0.85229211235485336</v>
      </c>
      <c r="AT2776" s="18">
        <v>27347</v>
      </c>
      <c r="AU2776" s="18">
        <v>397490</v>
      </c>
      <c r="AV2776" s="18">
        <v>0</v>
      </c>
      <c r="AW2776" s="18">
        <v>27917.870100586817</v>
      </c>
      <c r="AX2776" s="18">
        <v>153667.11348891445</v>
      </c>
      <c r="AY2776" s="18">
        <v>0</v>
      </c>
      <c r="AZ2776" s="18">
        <v>738.03121329723035</v>
      </c>
      <c r="BA2776" s="18">
        <v>182323.01480279848</v>
      </c>
      <c r="BB2776" s="18">
        <v>113.30071205097225</v>
      </c>
      <c r="BC2776" s="18">
        <v>2891.164113736666</v>
      </c>
      <c r="BD2776" s="18">
        <v>179545.15140111282</v>
      </c>
      <c r="BE2776" s="18">
        <v>618755</v>
      </c>
      <c r="BF2776" s="18">
        <v>606808</v>
      </c>
      <c r="BG2776" s="51">
        <v>0.64961570394509227</v>
      </c>
      <c r="BH2776" s="51">
        <v>0.65231313971127824</v>
      </c>
    </row>
    <row r="2777" spans="1:60">
      <c r="A2777" t="s">
        <v>36</v>
      </c>
      <c r="B2777" s="16">
        <v>44961</v>
      </c>
      <c r="C2777" s="17" t="s">
        <v>308</v>
      </c>
      <c r="D2777" s="18">
        <v>533983</v>
      </c>
      <c r="E2777" s="18">
        <v>566923</v>
      </c>
      <c r="F2777" s="18">
        <v>577792</v>
      </c>
      <c r="G2777" s="18">
        <v>10963</v>
      </c>
      <c r="H2777" s="18">
        <v>577778</v>
      </c>
      <c r="I2777" s="18">
        <v>27749</v>
      </c>
      <c r="J2777" s="18">
        <v>344374</v>
      </c>
      <c r="K2777" s="18">
        <v>93161</v>
      </c>
      <c r="L2777" s="18">
        <v>0</v>
      </c>
      <c r="N2777" s="18">
        <v>225</v>
      </c>
      <c r="P2777" s="18">
        <v>33111</v>
      </c>
      <c r="W2777" s="18">
        <v>79158</v>
      </c>
      <c r="Y2777" s="18">
        <v>10867</v>
      </c>
      <c r="Z2777" s="18">
        <v>483</v>
      </c>
      <c r="AA2777" s="18">
        <v>11350</v>
      </c>
      <c r="AK2777" s="18">
        <v>10867</v>
      </c>
      <c r="AQ2777" s="51">
        <v>2.261280742344514</v>
      </c>
      <c r="AR2777" s="51">
        <v>0.85824594965686873</v>
      </c>
      <c r="AT2777" s="18">
        <v>27946</v>
      </c>
      <c r="AU2777" s="18">
        <v>344374</v>
      </c>
      <c r="AV2777" s="18">
        <v>0</v>
      </c>
      <c r="AW2777" s="18">
        <v>28664.237657990849</v>
      </c>
      <c r="AX2777" s="18">
        <v>134062.82745649337</v>
      </c>
      <c r="AY2777" s="18">
        <v>0</v>
      </c>
      <c r="AZ2777" s="18">
        <v>782.704788631562</v>
      </c>
      <c r="BA2777" s="18">
        <v>163509.76990311578</v>
      </c>
      <c r="BB2777" s="18">
        <v>173.6967585127353</v>
      </c>
      <c r="BC2777" s="18">
        <v>2498.0095246198393</v>
      </c>
      <c r="BD2777" s="18">
        <v>161185.45713700869</v>
      </c>
      <c r="BE2777" s="18">
        <v>577976</v>
      </c>
      <c r="BF2777" s="18">
        <v>567109</v>
      </c>
      <c r="BG2777" s="51">
        <v>0.62368836928143567</v>
      </c>
      <c r="BH2777" s="51">
        <v>0.62660384954813286</v>
      </c>
    </row>
    <row r="2778" spans="1:60">
      <c r="A2778" t="s">
        <v>36</v>
      </c>
      <c r="B2778" s="16">
        <v>44962</v>
      </c>
      <c r="C2778" s="17" t="s">
        <v>308</v>
      </c>
      <c r="D2778" s="18">
        <v>529065</v>
      </c>
      <c r="E2778" s="18">
        <v>563425</v>
      </c>
      <c r="F2778" s="18">
        <v>567206</v>
      </c>
      <c r="G2778" s="18">
        <v>3904</v>
      </c>
      <c r="H2778" s="18">
        <v>567187</v>
      </c>
      <c r="I2778" s="18">
        <v>25760</v>
      </c>
      <c r="J2778" s="18">
        <v>352117</v>
      </c>
      <c r="K2778" s="18">
        <v>93475</v>
      </c>
      <c r="L2778" s="18">
        <v>0</v>
      </c>
      <c r="N2778" s="18">
        <v>229</v>
      </c>
      <c r="P2778" s="18">
        <v>23822</v>
      </c>
      <c r="W2778" s="18">
        <v>71784</v>
      </c>
      <c r="Y2778" s="18">
        <v>3816</v>
      </c>
      <c r="Z2778" s="18">
        <v>921</v>
      </c>
      <c r="AA2778" s="18">
        <v>4737</v>
      </c>
      <c r="AK2778" s="18">
        <v>3816</v>
      </c>
      <c r="AQ2778" s="51">
        <v>2.2530696882427392</v>
      </c>
      <c r="AR2778" s="51">
        <v>0.85468705189350902</v>
      </c>
      <c r="AT2778" s="18">
        <v>26053</v>
      </c>
      <c r="AU2778" s="18">
        <v>352117</v>
      </c>
      <c r="AV2778" s="18">
        <v>0</v>
      </c>
      <c r="AW2778" s="18">
        <v>26625.552062390841</v>
      </c>
      <c r="AX2778" s="18">
        <v>136508.71381534534</v>
      </c>
      <c r="AY2778" s="18">
        <v>0</v>
      </c>
      <c r="AZ2778" s="18">
        <v>720.50126884417773</v>
      </c>
      <c r="BA2778" s="18">
        <v>163854.76714658036</v>
      </c>
      <c r="BB2778" s="18">
        <v>324.88290689446916</v>
      </c>
      <c r="BC2778" s="18">
        <v>1037.2147255433667</v>
      </c>
      <c r="BD2778" s="18">
        <v>163142.43532793151</v>
      </c>
      <c r="BE2778" s="18">
        <v>567482</v>
      </c>
      <c r="BF2778" s="18">
        <v>563666</v>
      </c>
      <c r="BG2778" s="51">
        <v>0.63656203500145192</v>
      </c>
      <c r="BH2778" s="51">
        <v>0.63808545445825071</v>
      </c>
    </row>
    <row r="2779" spans="1:60">
      <c r="A2779" t="s">
        <v>36</v>
      </c>
      <c r="B2779" s="16">
        <v>44963</v>
      </c>
      <c r="C2779" s="17" t="s">
        <v>308</v>
      </c>
      <c r="D2779" s="18">
        <v>549206</v>
      </c>
      <c r="E2779" s="18">
        <v>575316</v>
      </c>
      <c r="F2779" s="18">
        <v>584293</v>
      </c>
      <c r="G2779" s="18">
        <v>9086</v>
      </c>
      <c r="H2779" s="18">
        <v>584276</v>
      </c>
      <c r="I2779" s="18">
        <v>25696</v>
      </c>
      <c r="J2779" s="18">
        <v>345594</v>
      </c>
      <c r="K2779" s="18">
        <v>93491</v>
      </c>
      <c r="L2779" s="18">
        <v>115</v>
      </c>
      <c r="N2779" s="18">
        <v>254</v>
      </c>
      <c r="P2779" s="18">
        <v>43064</v>
      </c>
      <c r="W2779" s="18">
        <v>76062</v>
      </c>
      <c r="Y2779" s="18">
        <v>8940</v>
      </c>
      <c r="Z2779" s="18">
        <v>440</v>
      </c>
      <c r="AA2779" s="18">
        <v>9380</v>
      </c>
      <c r="AK2779" s="18">
        <v>8940</v>
      </c>
      <c r="AQ2779" s="51">
        <v>2.2592513521934476</v>
      </c>
      <c r="AR2779" s="51">
        <v>0.86166445815788495</v>
      </c>
      <c r="AS2779" s="51">
        <v>2.0403653109236104</v>
      </c>
      <c r="AT2779" s="18">
        <v>25931</v>
      </c>
      <c r="AU2779" s="18">
        <v>345594</v>
      </c>
      <c r="AV2779" s="18">
        <v>115</v>
      </c>
      <c r="AW2779" s="18">
        <v>26573.580396498397</v>
      </c>
      <c r="AX2779" s="18">
        <v>135073.6484077147</v>
      </c>
      <c r="AY2779" s="18">
        <v>106.43195233474032</v>
      </c>
      <c r="AZ2779" s="18">
        <v>810.16811454845868</v>
      </c>
      <c r="BA2779" s="18">
        <v>162563.82887109631</v>
      </c>
      <c r="BB2779" s="18">
        <v>151.09005316076724</v>
      </c>
      <c r="BC2779" s="18">
        <v>1917.6583948275702</v>
      </c>
      <c r="BD2779" s="18">
        <v>160797.26052942954</v>
      </c>
      <c r="BE2779" s="18">
        <v>584512</v>
      </c>
      <c r="BF2779" s="18">
        <v>575572</v>
      </c>
      <c r="BG2779" s="51">
        <v>0.61314646817481311</v>
      </c>
      <c r="BH2779" s="51">
        <v>0.61590358201648254</v>
      </c>
    </row>
    <row r="2780" spans="1:60">
      <c r="A2780" t="s">
        <v>36</v>
      </c>
      <c r="B2780" s="16">
        <v>44964</v>
      </c>
      <c r="C2780" s="17" t="s">
        <v>308</v>
      </c>
      <c r="D2780" s="18">
        <v>556230</v>
      </c>
      <c r="E2780" s="18">
        <v>579887</v>
      </c>
      <c r="F2780" s="18">
        <v>582893</v>
      </c>
      <c r="G2780" s="18">
        <v>2799</v>
      </c>
      <c r="H2780" s="18">
        <v>620673</v>
      </c>
      <c r="I2780" s="18">
        <v>27314</v>
      </c>
      <c r="J2780" s="18">
        <v>348181</v>
      </c>
      <c r="K2780" s="18">
        <v>91837</v>
      </c>
      <c r="L2780" s="18">
        <v>6</v>
      </c>
      <c r="N2780" s="18">
        <v>305</v>
      </c>
      <c r="P2780" s="18">
        <v>41084</v>
      </c>
      <c r="W2780" s="18">
        <v>111946</v>
      </c>
      <c r="Y2780" s="18">
        <v>1407</v>
      </c>
      <c r="Z2780" s="18">
        <v>2066</v>
      </c>
      <c r="AA2780" s="18">
        <v>3473</v>
      </c>
      <c r="AK2780" s="18">
        <v>1407</v>
      </c>
      <c r="AQ2780" s="51">
        <v>2.2523719532767537</v>
      </c>
      <c r="AR2780" s="51">
        <v>0.85811118126913266</v>
      </c>
      <c r="AS2780" s="51">
        <v>2.0408217862357567</v>
      </c>
      <c r="AT2780" s="18">
        <v>27534</v>
      </c>
      <c r="AU2780" s="18">
        <v>348181</v>
      </c>
      <c r="AV2780" s="18">
        <v>6</v>
      </c>
      <c r="AW2780" s="18">
        <v>28130.384992208241</v>
      </c>
      <c r="AX2780" s="18">
        <v>135523.58647089655</v>
      </c>
      <c r="AY2780" s="18">
        <v>5.5542137499498967</v>
      </c>
      <c r="AZ2780" s="18">
        <v>933.10227342341545</v>
      </c>
      <c r="BA2780" s="18">
        <v>164592.62795027817</v>
      </c>
      <c r="BB2780" s="18">
        <v>719.18208082940873</v>
      </c>
      <c r="BC2780" s="18">
        <v>638.77327158483263</v>
      </c>
      <c r="BD2780" s="18">
        <v>164673.03675952274</v>
      </c>
      <c r="BE2780" s="18">
        <v>620894</v>
      </c>
      <c r="BF2780" s="18">
        <v>619487</v>
      </c>
      <c r="BG2780" s="51">
        <v>0.5844221387736751</v>
      </c>
      <c r="BH2780" s="51">
        <v>0.58603565579387296</v>
      </c>
    </row>
    <row r="2781" spans="1:60">
      <c r="A2781" t="s">
        <v>36</v>
      </c>
      <c r="B2781" s="16">
        <v>44965</v>
      </c>
      <c r="C2781" s="17" t="s">
        <v>308</v>
      </c>
      <c r="D2781" s="18">
        <v>561365</v>
      </c>
      <c r="E2781" s="18">
        <v>584959</v>
      </c>
      <c r="F2781" s="18">
        <v>584519</v>
      </c>
      <c r="G2781" s="18">
        <v>-332</v>
      </c>
      <c r="H2781" s="18">
        <v>584510</v>
      </c>
      <c r="I2781" s="18">
        <v>27305</v>
      </c>
      <c r="J2781" s="18">
        <v>350655</v>
      </c>
      <c r="K2781" s="18">
        <v>93701</v>
      </c>
      <c r="L2781" s="18">
        <v>5</v>
      </c>
      <c r="N2781" s="18">
        <v>377</v>
      </c>
      <c r="P2781" s="18">
        <v>38875</v>
      </c>
      <c r="W2781" s="18">
        <v>73592</v>
      </c>
      <c r="Y2781" s="18">
        <v>-381</v>
      </c>
      <c r="Z2781" s="18">
        <v>2900</v>
      </c>
      <c r="AA2781" s="18">
        <v>2519</v>
      </c>
      <c r="AK2781" s="18">
        <v>-381</v>
      </c>
      <c r="AQ2781" s="51">
        <v>2.2511466587032372</v>
      </c>
      <c r="AR2781" s="51">
        <v>0.8537335520220547</v>
      </c>
      <c r="AS2781" s="51">
        <v>2.0419222163784192</v>
      </c>
      <c r="AT2781" s="18">
        <v>27534</v>
      </c>
      <c r="AU2781" s="18">
        <v>350655</v>
      </c>
      <c r="AV2781" s="18">
        <v>5</v>
      </c>
      <c r="AW2781" s="18">
        <v>28115.082009931382</v>
      </c>
      <c r="AX2781" s="18">
        <v>135790.26711374003</v>
      </c>
      <c r="AY2781" s="18">
        <v>4.6310071948417857</v>
      </c>
      <c r="AZ2781" s="18">
        <v>786.09203365179997</v>
      </c>
      <c r="BA2781" s="18">
        <v>164696.07216451806</v>
      </c>
      <c r="BB2781" s="18">
        <v>1008.9072663390641</v>
      </c>
      <c r="BC2781" s="18">
        <v>542.59074900807639</v>
      </c>
      <c r="BD2781" s="18">
        <v>165162.388681849</v>
      </c>
      <c r="BE2781" s="18">
        <v>584740</v>
      </c>
      <c r="BF2781" s="18">
        <v>585121</v>
      </c>
      <c r="BG2781" s="51">
        <v>0.6209464969308407</v>
      </c>
      <c r="BH2781" s="51">
        <v>0.62229915750037679</v>
      </c>
    </row>
    <row r="2782" spans="1:60">
      <c r="A2782" t="s">
        <v>36</v>
      </c>
      <c r="B2782" s="16">
        <v>44966</v>
      </c>
      <c r="C2782" s="17" t="s">
        <v>308</v>
      </c>
      <c r="D2782" s="18">
        <v>584067</v>
      </c>
      <c r="E2782" s="18">
        <v>617151</v>
      </c>
      <c r="F2782" s="18">
        <v>611169</v>
      </c>
      <c r="G2782" s="18">
        <v>-5875</v>
      </c>
      <c r="H2782" s="18">
        <v>611159</v>
      </c>
      <c r="I2782" s="18">
        <v>28907</v>
      </c>
      <c r="J2782" s="18">
        <v>379039</v>
      </c>
      <c r="K2782" s="18">
        <v>93659</v>
      </c>
      <c r="L2782" s="18">
        <v>0</v>
      </c>
      <c r="N2782" s="18">
        <v>425</v>
      </c>
      <c r="P2782" s="18">
        <v>31869</v>
      </c>
      <c r="W2782" s="18">
        <v>77260</v>
      </c>
      <c r="Y2782" s="18">
        <v>-5947</v>
      </c>
      <c r="Z2782" s="18">
        <v>6885</v>
      </c>
      <c r="AA2782" s="18">
        <v>938</v>
      </c>
      <c r="AK2782" s="18">
        <v>-5947</v>
      </c>
      <c r="AQ2782" s="51">
        <v>2.2571491384177405</v>
      </c>
      <c r="AR2782" s="51">
        <v>0.8571364935525394</v>
      </c>
      <c r="AT2782" s="18">
        <v>29127</v>
      </c>
      <c r="AU2782" s="18">
        <v>379039</v>
      </c>
      <c r="AV2782" s="18">
        <v>0</v>
      </c>
      <c r="AW2782" s="18">
        <v>29821.004506306548</v>
      </c>
      <c r="AX2782" s="18">
        <v>147366.96545421024</v>
      </c>
      <c r="AY2782" s="18">
        <v>0</v>
      </c>
      <c r="AZ2782" s="18">
        <v>773.40699134567217</v>
      </c>
      <c r="BA2782" s="18">
        <v>177961.37695186245</v>
      </c>
      <c r="BB2782" s="18">
        <v>2344.9999232583136</v>
      </c>
      <c r="BC2782" s="18">
        <v>286.78399060073178</v>
      </c>
      <c r="BD2782" s="18">
        <v>180019.59288451998</v>
      </c>
      <c r="BE2782" s="18">
        <v>611379</v>
      </c>
      <c r="BF2782" s="18">
        <v>617326</v>
      </c>
      <c r="BG2782" s="51">
        <v>0.64172503611608345</v>
      </c>
      <c r="BH2782" s="51">
        <v>0.64289337378479183</v>
      </c>
    </row>
    <row r="2783" spans="1:60">
      <c r="A2783" t="s">
        <v>36</v>
      </c>
      <c r="B2783" s="16">
        <v>44967</v>
      </c>
      <c r="C2783" s="17" t="s">
        <v>308</v>
      </c>
      <c r="D2783" s="18">
        <v>597975</v>
      </c>
      <c r="E2783" s="18">
        <v>635723</v>
      </c>
      <c r="F2783" s="18">
        <v>632565</v>
      </c>
      <c r="G2783" s="18">
        <v>-3025</v>
      </c>
      <c r="H2783" s="18">
        <v>632557</v>
      </c>
      <c r="I2783" s="18">
        <v>30241</v>
      </c>
      <c r="J2783" s="18">
        <v>403795</v>
      </c>
      <c r="K2783" s="18">
        <v>93479</v>
      </c>
      <c r="L2783" s="18">
        <v>3</v>
      </c>
      <c r="N2783" s="18">
        <v>442</v>
      </c>
      <c r="P2783" s="18">
        <v>27045</v>
      </c>
      <c r="W2783" s="18">
        <v>77552</v>
      </c>
      <c r="Y2783" s="18">
        <v>-3090</v>
      </c>
      <c r="Z2783" s="18">
        <v>3919</v>
      </c>
      <c r="AA2783" s="18">
        <v>829</v>
      </c>
      <c r="AK2783" s="18">
        <v>-3090</v>
      </c>
      <c r="AQ2783" s="51">
        <v>2.2529038954871927</v>
      </c>
      <c r="AR2783" s="51">
        <v>0.85425850983589613</v>
      </c>
      <c r="AS2783" s="51">
        <v>2.0450892683660569</v>
      </c>
      <c r="AT2783" s="18">
        <v>30476</v>
      </c>
      <c r="AU2783" s="18">
        <v>403795</v>
      </c>
      <c r="AV2783" s="18">
        <v>3</v>
      </c>
      <c r="AW2783" s="18">
        <v>31143.46196572094</v>
      </c>
      <c r="AX2783" s="18">
        <v>156464.74901760201</v>
      </c>
      <c r="AY2783" s="18">
        <v>2.7829139738812905</v>
      </c>
      <c r="AZ2783" s="18">
        <v>755.53832239059579</v>
      </c>
      <c r="BA2783" s="18">
        <v>188366.53221968742</v>
      </c>
      <c r="BB2783" s="18">
        <v>1344.5635874723787</v>
      </c>
      <c r="BC2783" s="18">
        <v>248.82270342521448</v>
      </c>
      <c r="BD2783" s="18">
        <v>189462.27310373459</v>
      </c>
      <c r="BE2783" s="18">
        <v>632792</v>
      </c>
      <c r="BF2783" s="18">
        <v>635882</v>
      </c>
      <c r="BG2783" s="51">
        <v>0.65626086338349299</v>
      </c>
      <c r="BH2783" s="51">
        <v>0.65687079761646872</v>
      </c>
    </row>
    <row r="2784" spans="1:60">
      <c r="A2784" t="s">
        <v>36</v>
      </c>
      <c r="B2784" s="16">
        <v>44968</v>
      </c>
      <c r="C2784" s="17" t="s">
        <v>308</v>
      </c>
      <c r="D2784" s="18">
        <v>581769</v>
      </c>
      <c r="E2784" s="18">
        <v>625717</v>
      </c>
      <c r="F2784" s="18">
        <v>624179</v>
      </c>
      <c r="G2784" s="18">
        <v>-1392</v>
      </c>
      <c r="H2784" s="18">
        <v>624174</v>
      </c>
      <c r="I2784" s="18">
        <v>28940</v>
      </c>
      <c r="J2784" s="18">
        <v>403923</v>
      </c>
      <c r="K2784" s="18">
        <v>93613</v>
      </c>
      <c r="L2784" s="18">
        <v>27</v>
      </c>
      <c r="N2784" s="18">
        <v>437</v>
      </c>
      <c r="P2784" s="18">
        <v>21981</v>
      </c>
      <c r="W2784" s="18">
        <v>75253</v>
      </c>
      <c r="Y2784" s="18">
        <v>-1522</v>
      </c>
      <c r="Z2784" s="18">
        <v>3204</v>
      </c>
      <c r="AA2784" s="18">
        <v>1682</v>
      </c>
      <c r="AK2784" s="18">
        <v>-1522</v>
      </c>
      <c r="AQ2784" s="51">
        <v>2.2516794751160707</v>
      </c>
      <c r="AR2784" s="51">
        <v>0.85359578990972229</v>
      </c>
      <c r="AS2784" s="51">
        <v>2.0454550765680253</v>
      </c>
      <c r="AT2784" s="18">
        <v>29133</v>
      </c>
      <c r="AU2784" s="18">
        <v>403923</v>
      </c>
      <c r="AV2784" s="18">
        <v>27</v>
      </c>
      <c r="AW2784" s="18">
        <v>29754.868480081135</v>
      </c>
      <c r="AX2784" s="18">
        <v>156392.92587734156</v>
      </c>
      <c r="AY2784" s="18">
        <v>25.050705821110526</v>
      </c>
      <c r="AZ2784" s="18">
        <v>728.00649039463792</v>
      </c>
      <c r="BA2784" s="18">
        <v>186900.85155363847</v>
      </c>
      <c r="BB2784" s="18">
        <v>1114.4981470545804</v>
      </c>
      <c r="BC2784" s="18">
        <v>396.61531208240922</v>
      </c>
      <c r="BD2784" s="18">
        <v>187618.73438861064</v>
      </c>
      <c r="BE2784" s="18">
        <v>624367</v>
      </c>
      <c r="BF2784" s="18">
        <v>625889</v>
      </c>
      <c r="BG2784" s="51">
        <v>0.65994095676450293</v>
      </c>
      <c r="BH2784" s="51">
        <v>0.66086480862871655</v>
      </c>
    </row>
    <row r="2785" spans="1:60">
      <c r="A2785" t="s">
        <v>36</v>
      </c>
      <c r="B2785" s="16">
        <v>44969</v>
      </c>
      <c r="C2785" s="17" t="s">
        <v>308</v>
      </c>
      <c r="D2785" s="18">
        <v>533689</v>
      </c>
      <c r="E2785" s="18">
        <v>560083</v>
      </c>
      <c r="F2785" s="18">
        <v>561725</v>
      </c>
      <c r="G2785" s="18">
        <v>1721</v>
      </c>
      <c r="H2785" s="18">
        <v>561709</v>
      </c>
      <c r="I2785" s="18">
        <v>28105</v>
      </c>
      <c r="J2785" s="18">
        <v>334752</v>
      </c>
      <c r="K2785" s="18">
        <v>93691</v>
      </c>
      <c r="L2785" s="18">
        <v>0</v>
      </c>
      <c r="N2785" s="18">
        <v>404</v>
      </c>
      <c r="P2785" s="18">
        <v>29102</v>
      </c>
      <c r="W2785" s="18">
        <v>75655</v>
      </c>
      <c r="Y2785" s="18">
        <v>1638</v>
      </c>
      <c r="Z2785" s="18">
        <v>1707</v>
      </c>
      <c r="AA2785" s="18">
        <v>3345</v>
      </c>
      <c r="AK2785" s="18">
        <v>1638</v>
      </c>
      <c r="AQ2785" s="51">
        <v>2.2563571665538116</v>
      </c>
      <c r="AR2785" s="51">
        <v>0.86012052237460912</v>
      </c>
      <c r="AT2785" s="18">
        <v>28309</v>
      </c>
      <c r="AU2785" s="18">
        <v>334752</v>
      </c>
      <c r="AV2785" s="18">
        <v>0</v>
      </c>
      <c r="AW2785" s="18">
        <v>28973.344625364847</v>
      </c>
      <c r="AX2785" s="18">
        <v>130601.67516667057</v>
      </c>
      <c r="AY2785" s="18">
        <v>0</v>
      </c>
      <c r="AZ2785" s="18">
        <v>756.80949074650528</v>
      </c>
      <c r="BA2785" s="18">
        <v>160331.82928278192</v>
      </c>
      <c r="BB2785" s="18">
        <v>583.72857981780817</v>
      </c>
      <c r="BC2785" s="18">
        <v>701.40580396327596</v>
      </c>
      <c r="BD2785" s="18">
        <v>160214.15205863645</v>
      </c>
      <c r="BE2785" s="18">
        <v>561913</v>
      </c>
      <c r="BF2785" s="18">
        <v>560275</v>
      </c>
      <c r="BG2785" s="51">
        <v>0.62904890521024903</v>
      </c>
      <c r="BH2785" s="51">
        <v>0.63042492331714084</v>
      </c>
    </row>
    <row r="2786" spans="1:60">
      <c r="A2786" t="s">
        <v>36</v>
      </c>
      <c r="B2786" s="16">
        <v>44970</v>
      </c>
      <c r="C2786" s="17" t="s">
        <v>308</v>
      </c>
      <c r="D2786" s="18">
        <v>542709</v>
      </c>
      <c r="E2786" s="18">
        <v>562051</v>
      </c>
      <c r="F2786" s="18">
        <v>564598</v>
      </c>
      <c r="G2786" s="18">
        <v>2648</v>
      </c>
      <c r="H2786" s="18">
        <v>564581</v>
      </c>
      <c r="I2786" s="18">
        <v>34745</v>
      </c>
      <c r="J2786" s="18">
        <v>315573</v>
      </c>
      <c r="K2786" s="18">
        <v>93691</v>
      </c>
      <c r="L2786" s="18">
        <v>1</v>
      </c>
      <c r="N2786" s="18">
        <v>331</v>
      </c>
      <c r="P2786" s="18">
        <v>47093</v>
      </c>
      <c r="W2786" s="18">
        <v>73147</v>
      </c>
      <c r="Y2786" s="18">
        <v>2717</v>
      </c>
      <c r="Z2786" s="18">
        <v>1949</v>
      </c>
      <c r="AA2786" s="18">
        <v>4666</v>
      </c>
      <c r="AK2786" s="18">
        <v>2717</v>
      </c>
      <c r="AQ2786" s="51">
        <v>2.2636469321663433</v>
      </c>
      <c r="AR2786" s="51">
        <v>0.85979983818772154</v>
      </c>
      <c r="AS2786" s="51">
        <v>2.0449051491341113</v>
      </c>
      <c r="AT2786" s="18">
        <v>35036</v>
      </c>
      <c r="AU2786" s="18">
        <v>315573</v>
      </c>
      <c r="AV2786" s="18">
        <v>1</v>
      </c>
      <c r="AW2786" s="18">
        <v>35974.060797497994</v>
      </c>
      <c r="AX2786" s="18">
        <v>123073.18918290403</v>
      </c>
      <c r="AY2786" s="18">
        <v>0.92755447611566222</v>
      </c>
      <c r="AZ2786" s="18">
        <v>815.45830620927995</v>
      </c>
      <c r="BA2786" s="18">
        <v>159863.63584108738</v>
      </c>
      <c r="BB2786" s="18">
        <v>654.51218479232875</v>
      </c>
      <c r="BC2786" s="18">
        <v>783.5131722752003</v>
      </c>
      <c r="BD2786" s="18">
        <v>159734.63485360457</v>
      </c>
      <c r="BE2786" s="18">
        <v>564872</v>
      </c>
      <c r="BF2786" s="18">
        <v>562155</v>
      </c>
      <c r="BG2786" s="51">
        <v>0.62392642731092718</v>
      </c>
      <c r="BH2786" s="51">
        <v>0.62643607313099359</v>
      </c>
    </row>
    <row r="2787" spans="1:60">
      <c r="A2787" t="s">
        <v>36</v>
      </c>
      <c r="B2787" s="16">
        <v>44971</v>
      </c>
      <c r="C2787" s="17" t="s">
        <v>308</v>
      </c>
      <c r="D2787" s="18">
        <v>551151</v>
      </c>
      <c r="E2787" s="18">
        <v>576340</v>
      </c>
      <c r="F2787" s="18">
        <v>573448</v>
      </c>
      <c r="G2787" s="18">
        <v>-2816</v>
      </c>
      <c r="H2787" s="18">
        <v>573435</v>
      </c>
      <c r="I2787" s="18">
        <v>37289</v>
      </c>
      <c r="J2787" s="18">
        <v>326110</v>
      </c>
      <c r="K2787" s="18">
        <v>93858</v>
      </c>
      <c r="L2787" s="18">
        <v>60</v>
      </c>
      <c r="N2787" s="18">
        <v>367</v>
      </c>
      <c r="P2787" s="18">
        <v>46167</v>
      </c>
      <c r="W2787" s="18">
        <v>69584</v>
      </c>
      <c r="Y2787" s="18">
        <v>-2961</v>
      </c>
      <c r="Z2787" s="18">
        <v>4466</v>
      </c>
      <c r="AA2787" s="18">
        <v>1505</v>
      </c>
      <c r="AK2787" s="18">
        <v>-2961</v>
      </c>
      <c r="AQ2787" s="51">
        <v>2.2691663476032091</v>
      </c>
      <c r="AR2787" s="51">
        <v>0.86290019001986773</v>
      </c>
      <c r="AS2787" s="51">
        <v>2.0454050745183894</v>
      </c>
      <c r="AT2787" s="18">
        <v>37539</v>
      </c>
      <c r="AU2787" s="18">
        <v>326110</v>
      </c>
      <c r="AV2787" s="18">
        <v>60</v>
      </c>
      <c r="AW2787" s="18">
        <v>38638.058042962904</v>
      </c>
      <c r="AX2787" s="18">
        <v>127641.21751929091</v>
      </c>
      <c r="AY2787" s="18">
        <v>55.666874323513063</v>
      </c>
      <c r="AZ2787" s="18">
        <v>799.15005349948194</v>
      </c>
      <c r="BA2787" s="18">
        <v>167134.09249007679</v>
      </c>
      <c r="BB2787" s="18">
        <v>1563.5867901625611</v>
      </c>
      <c r="BC2787" s="18">
        <v>225.86628622269558</v>
      </c>
      <c r="BD2787" s="18">
        <v>168471.81299401665</v>
      </c>
      <c r="BE2787" s="18">
        <v>573686</v>
      </c>
      <c r="BF2787" s="18">
        <v>576647</v>
      </c>
      <c r="BG2787" s="51">
        <v>0.64228020726577439</v>
      </c>
      <c r="BH2787" s="51">
        <v>0.64409652415233054</v>
      </c>
    </row>
    <row r="2788" spans="1:60">
      <c r="A2788" t="s">
        <v>36</v>
      </c>
      <c r="B2788" s="16">
        <v>44972</v>
      </c>
      <c r="C2788" s="17" t="s">
        <v>308</v>
      </c>
      <c r="D2788" s="18">
        <v>562280</v>
      </c>
      <c r="E2788" s="18">
        <v>592665</v>
      </c>
      <c r="F2788" s="18">
        <v>586611</v>
      </c>
      <c r="G2788" s="18">
        <v>-5943</v>
      </c>
      <c r="H2788" s="18">
        <v>586602</v>
      </c>
      <c r="I2788" s="18">
        <v>29856</v>
      </c>
      <c r="J2788" s="18">
        <v>349433</v>
      </c>
      <c r="K2788" s="18">
        <v>93849</v>
      </c>
      <c r="L2788" s="18">
        <v>0</v>
      </c>
      <c r="N2788" s="18">
        <v>278</v>
      </c>
      <c r="P2788" s="18">
        <v>39372</v>
      </c>
      <c r="W2788" s="18">
        <v>73814</v>
      </c>
      <c r="Y2788" s="18">
        <v>-6052</v>
      </c>
      <c r="Z2788" s="18">
        <v>6724</v>
      </c>
      <c r="AA2788" s="18">
        <v>672</v>
      </c>
      <c r="AK2788" s="18">
        <v>-6052</v>
      </c>
      <c r="AQ2788" s="51">
        <v>2.2573508272674641</v>
      </c>
      <c r="AR2788" s="51">
        <v>0.85925202004720402</v>
      </c>
      <c r="AT2788" s="18">
        <v>30088</v>
      </c>
      <c r="AU2788" s="18">
        <v>349433</v>
      </c>
      <c r="AV2788" s="18">
        <v>0</v>
      </c>
      <c r="AW2788" s="18">
        <v>30807.65469369934</v>
      </c>
      <c r="AX2788" s="18">
        <v>136191.72969543719</v>
      </c>
      <c r="AY2788" s="18">
        <v>0</v>
      </c>
      <c r="AZ2788" s="18">
        <v>789.01495969173573</v>
      </c>
      <c r="BA2788" s="18">
        <v>167788.39934882824</v>
      </c>
      <c r="BB2788" s="18">
        <v>2426.1157179066777</v>
      </c>
      <c r="BC2788" s="18">
        <v>136.53441911469619</v>
      </c>
      <c r="BD2788" s="18">
        <v>170077.98064762022</v>
      </c>
      <c r="BE2788" s="18">
        <v>586835</v>
      </c>
      <c r="BF2788" s="18">
        <v>592887</v>
      </c>
      <c r="BG2788" s="51">
        <v>0.63034696460233919</v>
      </c>
      <c r="BH2788" s="51">
        <v>0.63242627633150417</v>
      </c>
    </row>
    <row r="2789" spans="1:60">
      <c r="A2789" t="s">
        <v>36</v>
      </c>
      <c r="B2789" s="16">
        <v>44973</v>
      </c>
      <c r="C2789" s="17" t="s">
        <v>308</v>
      </c>
      <c r="D2789" s="18">
        <v>596111</v>
      </c>
      <c r="E2789" s="18">
        <v>622161</v>
      </c>
      <c r="F2789" s="18">
        <v>618060</v>
      </c>
      <c r="G2789" s="18">
        <v>-4013</v>
      </c>
      <c r="H2789" s="18">
        <v>618056</v>
      </c>
      <c r="I2789" s="18">
        <v>32299</v>
      </c>
      <c r="J2789" s="18">
        <v>379066</v>
      </c>
      <c r="K2789" s="18">
        <v>93441</v>
      </c>
      <c r="L2789" s="18">
        <v>3</v>
      </c>
      <c r="N2789" s="18">
        <v>417</v>
      </c>
      <c r="P2789" s="18">
        <v>35504</v>
      </c>
      <c r="W2789" s="18">
        <v>77326</v>
      </c>
      <c r="Y2789" s="18">
        <v>-3921</v>
      </c>
      <c r="Z2789" s="18">
        <v>5048</v>
      </c>
      <c r="AA2789" s="18">
        <v>1127</v>
      </c>
      <c r="AK2789" s="18">
        <v>-3921</v>
      </c>
      <c r="AQ2789" s="51">
        <v>2.250989828148195</v>
      </c>
      <c r="AR2789" s="51">
        <v>0.85425325284586517</v>
      </c>
      <c r="AS2789" s="51">
        <v>2.0398166398312294</v>
      </c>
      <c r="AT2789" s="18">
        <v>32533</v>
      </c>
      <c r="AU2789" s="18">
        <v>379066</v>
      </c>
      <c r="AV2789" s="18">
        <v>3</v>
      </c>
      <c r="AW2789" s="18">
        <v>33217.267410776105</v>
      </c>
      <c r="AX2789" s="18">
        <v>146881.7136482799</v>
      </c>
      <c r="AY2789" s="18">
        <v>2.7757390931288333</v>
      </c>
      <c r="AZ2789" s="18">
        <v>786.63627639100673</v>
      </c>
      <c r="BA2789" s="18">
        <v>180888.39307454016</v>
      </c>
      <c r="BB2789" s="18">
        <v>1769.0099480515516</v>
      </c>
      <c r="BC2789" s="18">
        <v>260.28710133892918</v>
      </c>
      <c r="BD2789" s="18">
        <v>182397.11592125273</v>
      </c>
      <c r="BE2789" s="18">
        <v>618291</v>
      </c>
      <c r="BF2789" s="18">
        <v>622212</v>
      </c>
      <c r="BG2789" s="51">
        <v>0.64498782796449039</v>
      </c>
      <c r="BH2789" s="51">
        <v>0.64626900429807232</v>
      </c>
    </row>
    <row r="2790" spans="1:60">
      <c r="A2790" t="s">
        <v>36</v>
      </c>
      <c r="B2790" s="16">
        <v>44974</v>
      </c>
      <c r="C2790" s="17" t="s">
        <v>308</v>
      </c>
      <c r="D2790" s="18">
        <v>613171</v>
      </c>
      <c r="E2790" s="18">
        <v>644675</v>
      </c>
      <c r="F2790" s="18">
        <v>648237</v>
      </c>
      <c r="G2790" s="18">
        <v>3656</v>
      </c>
      <c r="H2790" s="18">
        <v>648220</v>
      </c>
      <c r="I2790" s="18">
        <v>40920</v>
      </c>
      <c r="J2790" s="18">
        <v>408319</v>
      </c>
      <c r="K2790" s="18">
        <v>82416</v>
      </c>
      <c r="L2790" s="18">
        <v>0</v>
      </c>
      <c r="N2790" s="18">
        <v>426</v>
      </c>
      <c r="P2790" s="18">
        <v>33742</v>
      </c>
      <c r="W2790" s="18">
        <v>82397</v>
      </c>
      <c r="Y2790" s="18">
        <v>4226</v>
      </c>
      <c r="Z2790" s="18">
        <v>1395</v>
      </c>
      <c r="AA2790" s="18">
        <v>5621</v>
      </c>
      <c r="AK2790" s="18">
        <v>4226</v>
      </c>
      <c r="AQ2790" s="51">
        <v>2.2435863057014824</v>
      </c>
      <c r="AR2790" s="51">
        <v>0.85163312067104491</v>
      </c>
      <c r="AT2790" s="18">
        <v>41163</v>
      </c>
      <c r="AU2790" s="18">
        <v>408319</v>
      </c>
      <c r="AV2790" s="18">
        <v>0</v>
      </c>
      <c r="AW2790" s="18">
        <v>41890.549437812464</v>
      </c>
      <c r="AX2790" s="18">
        <v>157731.48397423612</v>
      </c>
      <c r="AY2790" s="18">
        <v>0</v>
      </c>
      <c r="AZ2790" s="18">
        <v>757.30045097977575</v>
      </c>
      <c r="BA2790" s="18">
        <v>200379.33386302838</v>
      </c>
      <c r="BB2790" s="18">
        <v>484.26210007775643</v>
      </c>
      <c r="BC2790" s="18">
        <v>1314.5330919594844</v>
      </c>
      <c r="BD2790" s="18">
        <v>199549.06287114663</v>
      </c>
      <c r="BE2790" s="18">
        <v>648463</v>
      </c>
      <c r="BF2790" s="18">
        <v>644237</v>
      </c>
      <c r="BG2790" s="51">
        <v>0.6812420863196661</v>
      </c>
      <c r="BH2790" s="51">
        <v>0.68286958834557354</v>
      </c>
    </row>
    <row r="2791" spans="1:60">
      <c r="A2791" t="s">
        <v>36</v>
      </c>
      <c r="B2791" s="16">
        <v>44975</v>
      </c>
      <c r="C2791" s="17" t="s">
        <v>308</v>
      </c>
      <c r="D2791" s="18">
        <v>543582</v>
      </c>
      <c r="E2791" s="18">
        <v>577127</v>
      </c>
      <c r="F2791" s="18">
        <v>575270</v>
      </c>
      <c r="G2791" s="18">
        <v>-1750</v>
      </c>
      <c r="H2791" s="18">
        <v>575254</v>
      </c>
      <c r="I2791" s="18">
        <v>42630</v>
      </c>
      <c r="J2791" s="18">
        <v>342440</v>
      </c>
      <c r="K2791" s="18">
        <v>67765</v>
      </c>
      <c r="L2791" s="18">
        <v>8</v>
      </c>
      <c r="N2791" s="18">
        <v>411</v>
      </c>
      <c r="P2791" s="18">
        <v>41661</v>
      </c>
      <c r="W2791" s="18">
        <v>80339</v>
      </c>
      <c r="Y2791" s="18">
        <v>-1842</v>
      </c>
      <c r="Z2791" s="18">
        <v>3404</v>
      </c>
      <c r="AA2791" s="18">
        <v>1562</v>
      </c>
      <c r="AK2791" s="18">
        <v>-1842</v>
      </c>
      <c r="AQ2791" s="51">
        <v>2.2431525418624663</v>
      </c>
      <c r="AR2791" s="51">
        <v>0.85314846278457512</v>
      </c>
      <c r="AS2791" s="51">
        <v>1.4153207394305112</v>
      </c>
      <c r="AT2791" s="18">
        <v>42909</v>
      </c>
      <c r="AU2791" s="18">
        <v>342442</v>
      </c>
      <c r="AV2791" s="18">
        <v>8</v>
      </c>
      <c r="AW2791" s="18">
        <v>43658.967268180706</v>
      </c>
      <c r="AX2791" s="18">
        <v>132518.92203321913</v>
      </c>
      <c r="AY2791" s="18">
        <v>5.1358356158630922</v>
      </c>
      <c r="AZ2791" s="18">
        <v>723.79336653238681</v>
      </c>
      <c r="BA2791" s="18">
        <v>176906.8185035481</v>
      </c>
      <c r="BB2791" s="18">
        <v>1156.9859976941593</v>
      </c>
      <c r="BC2791" s="18">
        <v>356.69918978039266</v>
      </c>
      <c r="BD2791" s="18">
        <v>177707.10531146187</v>
      </c>
      <c r="BE2791" s="18">
        <v>575536</v>
      </c>
      <c r="BF2791" s="18">
        <v>577378</v>
      </c>
      <c r="BG2791" s="51">
        <v>0.6776505904223058</v>
      </c>
      <c r="BH2791" s="51">
        <v>0.67854445183528822</v>
      </c>
    </row>
    <row r="2792" spans="1:60">
      <c r="A2792" t="s">
        <v>36</v>
      </c>
      <c r="B2792" s="16">
        <v>44976</v>
      </c>
      <c r="C2792" s="17" t="s">
        <v>308</v>
      </c>
      <c r="D2792" s="18">
        <v>559818</v>
      </c>
      <c r="E2792" s="18">
        <v>605525</v>
      </c>
      <c r="F2792" s="18">
        <v>602902</v>
      </c>
      <c r="G2792" s="18">
        <v>-2497</v>
      </c>
      <c r="H2792" s="18">
        <v>602896</v>
      </c>
      <c r="I2792" s="18">
        <v>43679</v>
      </c>
      <c r="J2792" s="18">
        <v>372450</v>
      </c>
      <c r="K2792" s="18">
        <v>67569</v>
      </c>
      <c r="L2792" s="18">
        <v>0</v>
      </c>
      <c r="N2792" s="18">
        <v>414</v>
      </c>
      <c r="P2792" s="18">
        <v>35746</v>
      </c>
      <c r="W2792" s="18">
        <v>83038</v>
      </c>
      <c r="Y2792" s="18">
        <v>-2614</v>
      </c>
      <c r="Z2792" s="18">
        <v>3856</v>
      </c>
      <c r="AA2792" s="18">
        <v>1242</v>
      </c>
      <c r="AK2792" s="18">
        <v>-2614</v>
      </c>
      <c r="AQ2792" s="51">
        <v>2.2408075892655228</v>
      </c>
      <c r="AR2792" s="51">
        <v>0.85308672102150873</v>
      </c>
      <c r="AT2792" s="18">
        <v>43893</v>
      </c>
      <c r="AU2792" s="18">
        <v>372475</v>
      </c>
      <c r="AV2792" s="18">
        <v>0</v>
      </c>
      <c r="AW2792" s="18">
        <v>44613.478747190711</v>
      </c>
      <c r="AX2792" s="18">
        <v>144130.7238492287</v>
      </c>
      <c r="AY2792" s="18">
        <v>0</v>
      </c>
      <c r="AZ2792" s="18">
        <v>710.81527044360894</v>
      </c>
      <c r="BA2792" s="18">
        <v>189455.01786686303</v>
      </c>
      <c r="BB2792" s="18">
        <v>1296.4840637505349</v>
      </c>
      <c r="BC2792" s="18">
        <v>279.76327066998169</v>
      </c>
      <c r="BD2792" s="18">
        <v>190471.73865994357</v>
      </c>
      <c r="BE2792" s="18">
        <v>603135</v>
      </c>
      <c r="BF2792" s="18">
        <v>605749</v>
      </c>
      <c r="BG2792" s="51">
        <v>0.69250884377401989</v>
      </c>
      <c r="BH2792" s="51">
        <v>0.69322079687211169</v>
      </c>
    </row>
    <row r="2793" spans="1:60">
      <c r="A2793" t="s">
        <v>36</v>
      </c>
      <c r="B2793" s="16">
        <v>44977</v>
      </c>
      <c r="C2793" s="17" t="s">
        <v>308</v>
      </c>
      <c r="D2793" s="18">
        <v>582941</v>
      </c>
      <c r="E2793" s="18">
        <v>627790</v>
      </c>
      <c r="F2793" s="18">
        <v>627145</v>
      </c>
      <c r="G2793" s="18">
        <v>-494</v>
      </c>
      <c r="H2793" s="18">
        <v>627136</v>
      </c>
      <c r="I2793" s="18">
        <v>46543</v>
      </c>
      <c r="J2793" s="18">
        <v>390515</v>
      </c>
      <c r="K2793" s="18">
        <v>67565</v>
      </c>
      <c r="L2793" s="18">
        <v>0</v>
      </c>
      <c r="N2793" s="18">
        <v>411</v>
      </c>
      <c r="P2793" s="18">
        <v>42019</v>
      </c>
      <c r="W2793" s="18">
        <v>80083</v>
      </c>
      <c r="Y2793" s="18">
        <v>-515</v>
      </c>
      <c r="Z2793" s="18">
        <v>3394</v>
      </c>
      <c r="AA2793" s="18">
        <v>2879</v>
      </c>
      <c r="AK2793" s="18">
        <v>-515</v>
      </c>
      <c r="AQ2793" s="51">
        <v>2.2441088975576915</v>
      </c>
      <c r="AR2793" s="51">
        <v>0.85166074857666607</v>
      </c>
      <c r="AT2793" s="18">
        <v>46782</v>
      </c>
      <c r="AU2793" s="18">
        <v>390539</v>
      </c>
      <c r="AV2793" s="18">
        <v>0</v>
      </c>
      <c r="AW2793" s="18">
        <v>47619.953754181632</v>
      </c>
      <c r="AX2793" s="18">
        <v>150868.05757381435</v>
      </c>
      <c r="AY2793" s="18">
        <v>0</v>
      </c>
      <c r="AZ2793" s="18">
        <v>723.42038899083241</v>
      </c>
      <c r="BA2793" s="18">
        <v>199211.43171698682</v>
      </c>
      <c r="BB2793" s="18">
        <v>1163.0614753816503</v>
      </c>
      <c r="BC2793" s="18">
        <v>667.67779305777253</v>
      </c>
      <c r="BD2793" s="18">
        <v>199706.8153993107</v>
      </c>
      <c r="BE2793" s="18">
        <v>627400</v>
      </c>
      <c r="BF2793" s="18">
        <v>627915</v>
      </c>
      <c r="BG2793" s="51">
        <v>0.70000877684396468</v>
      </c>
      <c r="BH2793" s="51">
        <v>0.70117394769296526</v>
      </c>
    </row>
    <row r="2794" spans="1:60">
      <c r="A2794" t="s">
        <v>36</v>
      </c>
      <c r="B2794" s="16">
        <v>44978</v>
      </c>
      <c r="C2794" s="17" t="s">
        <v>308</v>
      </c>
      <c r="D2794" s="18">
        <v>605225</v>
      </c>
      <c r="E2794" s="18">
        <v>645704</v>
      </c>
      <c r="F2794" s="18">
        <v>642593</v>
      </c>
      <c r="G2794" s="18">
        <v>-4502</v>
      </c>
      <c r="H2794" s="18">
        <v>642580</v>
      </c>
      <c r="I2794" s="18">
        <v>48480</v>
      </c>
      <c r="J2794" s="18">
        <v>409648</v>
      </c>
      <c r="K2794" s="18">
        <v>67527</v>
      </c>
      <c r="L2794" s="18">
        <v>10</v>
      </c>
      <c r="N2794" s="18">
        <v>424</v>
      </c>
      <c r="P2794" s="18">
        <v>36566</v>
      </c>
      <c r="W2794" s="18">
        <v>79925</v>
      </c>
      <c r="Y2794" s="18">
        <v>-3480</v>
      </c>
      <c r="Z2794" s="18">
        <v>3928</v>
      </c>
      <c r="AA2794" s="18">
        <v>448</v>
      </c>
      <c r="AK2794" s="18">
        <v>-3480</v>
      </c>
      <c r="AQ2794" s="51">
        <v>2.2465815881213884</v>
      </c>
      <c r="AR2794" s="51">
        <v>0.85249492903533519</v>
      </c>
      <c r="AS2794" s="51">
        <v>2.0428258931133918</v>
      </c>
      <c r="AT2794" s="18">
        <v>48714</v>
      </c>
      <c r="AU2794" s="18">
        <v>409667</v>
      </c>
      <c r="AV2794" s="18">
        <v>10</v>
      </c>
      <c r="AW2794" s="18">
        <v>49641.196888237107</v>
      </c>
      <c r="AX2794" s="18">
        <v>158412.35228434773</v>
      </c>
      <c r="AY2794" s="18">
        <v>9.2661134032776236</v>
      </c>
      <c r="AZ2794" s="18">
        <v>701.96656856489722</v>
      </c>
      <c r="BA2794" s="18">
        <v>208764.78185455303</v>
      </c>
      <c r="BB2794" s="18">
        <v>1308.8585231459922</v>
      </c>
      <c r="BC2794" s="18">
        <v>143.8196699693672</v>
      </c>
      <c r="BD2794" s="18">
        <v>209929.82070772958</v>
      </c>
      <c r="BE2794" s="18">
        <v>642833</v>
      </c>
      <c r="BF2794" s="18">
        <v>646313</v>
      </c>
      <c r="BG2794" s="51">
        <v>0.71596668710564748</v>
      </c>
      <c r="BH2794" s="51">
        <v>0.71608567571544246</v>
      </c>
    </row>
    <row r="2795" spans="1:60">
      <c r="A2795" t="s">
        <v>36</v>
      </c>
      <c r="B2795" s="16">
        <v>44979</v>
      </c>
      <c r="C2795" s="17" t="s">
        <v>308</v>
      </c>
      <c r="D2795" s="18">
        <v>626257</v>
      </c>
      <c r="E2795" s="18">
        <v>662755</v>
      </c>
      <c r="F2795" s="18">
        <v>658752</v>
      </c>
      <c r="G2795" s="18">
        <v>-3876</v>
      </c>
      <c r="H2795" s="18">
        <v>658733</v>
      </c>
      <c r="I2795" s="18">
        <v>46777</v>
      </c>
      <c r="J2795" s="18">
        <v>423373</v>
      </c>
      <c r="K2795" s="18">
        <v>67224</v>
      </c>
      <c r="L2795" s="18">
        <v>2</v>
      </c>
      <c r="N2795" s="18">
        <v>473</v>
      </c>
      <c r="P2795" s="18">
        <v>39582</v>
      </c>
      <c r="W2795" s="18">
        <v>81302</v>
      </c>
      <c r="Y2795" s="18">
        <v>-4110</v>
      </c>
      <c r="Z2795" s="18">
        <v>5068</v>
      </c>
      <c r="AA2795" s="18">
        <v>958</v>
      </c>
      <c r="AK2795" s="18">
        <v>-4110</v>
      </c>
      <c r="AQ2795" s="51">
        <v>2.2498156999805174</v>
      </c>
      <c r="AR2795" s="51">
        <v>0.85401396807452956</v>
      </c>
      <c r="AS2795" s="51">
        <v>2.0456502126208767</v>
      </c>
      <c r="AT2795" s="18">
        <v>47024</v>
      </c>
      <c r="AU2795" s="18">
        <v>423391</v>
      </c>
      <c r="AV2795" s="18">
        <v>2</v>
      </c>
      <c r="AW2795" s="18">
        <v>47988.013116039889</v>
      </c>
      <c r="AX2795" s="18">
        <v>164010.95334209214</v>
      </c>
      <c r="AY2795" s="18">
        <v>1.8557848632606766</v>
      </c>
      <c r="AZ2795" s="18">
        <v>717.7191608556451</v>
      </c>
      <c r="BA2795" s="18">
        <v>212718.54140385092</v>
      </c>
      <c r="BB2795" s="18">
        <v>1612.0012730721533</v>
      </c>
      <c r="BC2795" s="18">
        <v>256.69267915990508</v>
      </c>
      <c r="BD2795" s="18">
        <v>214073.84999776314</v>
      </c>
      <c r="BE2795" s="18">
        <v>658998</v>
      </c>
      <c r="BF2795" s="18">
        <v>663108</v>
      </c>
      <c r="BG2795" s="51">
        <v>0.7116312200488587</v>
      </c>
      <c r="BH2795" s="51">
        <v>0.71172643246962575</v>
      </c>
    </row>
    <row r="2796" spans="1:60">
      <c r="A2796" t="s">
        <v>36</v>
      </c>
      <c r="B2796" s="16">
        <v>44980</v>
      </c>
      <c r="C2796" s="17" t="s">
        <v>308</v>
      </c>
      <c r="D2796" s="18">
        <v>655460</v>
      </c>
      <c r="E2796" s="18">
        <v>693317</v>
      </c>
      <c r="F2796" s="18">
        <v>686654</v>
      </c>
      <c r="G2796" s="18">
        <v>-6575</v>
      </c>
      <c r="H2796" s="18">
        <v>686628</v>
      </c>
      <c r="I2796" s="18">
        <v>50399</v>
      </c>
      <c r="J2796" s="18">
        <v>442897</v>
      </c>
      <c r="K2796" s="18">
        <v>67493</v>
      </c>
      <c r="L2796" s="18">
        <v>0</v>
      </c>
      <c r="N2796" s="18">
        <v>484</v>
      </c>
      <c r="P2796" s="18">
        <v>35048</v>
      </c>
      <c r="W2796" s="18">
        <v>90307</v>
      </c>
      <c r="Y2796" s="18">
        <v>-6710</v>
      </c>
      <c r="Z2796" s="18">
        <v>6817</v>
      </c>
      <c r="AA2796" s="18">
        <v>107</v>
      </c>
      <c r="AK2796" s="18">
        <v>-6710</v>
      </c>
      <c r="AQ2796" s="51">
        <v>2.2495740168088338</v>
      </c>
      <c r="AR2796" s="51">
        <v>0.84953854837517406</v>
      </c>
      <c r="AT2796" s="18">
        <v>50640</v>
      </c>
      <c r="AU2796" s="18">
        <v>442918</v>
      </c>
      <c r="AV2796" s="18">
        <v>0</v>
      </c>
      <c r="AW2796" s="18">
        <v>51672.591290652956</v>
      </c>
      <c r="AX2796" s="18">
        <v>170676.08693073428</v>
      </c>
      <c r="AY2796" s="18">
        <v>0</v>
      </c>
      <c r="AZ2796" s="18">
        <v>735.80095983446677</v>
      </c>
      <c r="BA2796" s="18">
        <v>223084.47918122172</v>
      </c>
      <c r="BB2796" s="18">
        <v>2226.5822384020521</v>
      </c>
      <c r="BC2796" s="18">
        <v>43.828410108915037</v>
      </c>
      <c r="BD2796" s="18">
        <v>225267.23300951486</v>
      </c>
      <c r="BE2796" s="18">
        <v>686890</v>
      </c>
      <c r="BF2796" s="18">
        <v>693600</v>
      </c>
      <c r="BG2796" s="51">
        <v>0.71600475256955987</v>
      </c>
      <c r="BH2796" s="51">
        <v>0.7160159273896145</v>
      </c>
    </row>
    <row r="2797" spans="1:60">
      <c r="A2797" t="s">
        <v>36</v>
      </c>
      <c r="B2797" s="16">
        <v>44981</v>
      </c>
      <c r="C2797" s="17" t="s">
        <v>308</v>
      </c>
      <c r="D2797" s="18">
        <v>645770</v>
      </c>
      <c r="E2797" s="18">
        <v>686238</v>
      </c>
      <c r="F2797" s="18">
        <v>680907</v>
      </c>
      <c r="G2797" s="18">
        <v>-5256</v>
      </c>
      <c r="H2797" s="18">
        <v>680889</v>
      </c>
      <c r="I2797" s="18">
        <v>52024</v>
      </c>
      <c r="J2797" s="18">
        <v>432735</v>
      </c>
      <c r="K2797" s="18">
        <v>67497</v>
      </c>
      <c r="L2797" s="18">
        <v>22</v>
      </c>
      <c r="N2797" s="18">
        <v>626</v>
      </c>
      <c r="P2797" s="18">
        <v>37963</v>
      </c>
      <c r="W2797" s="18">
        <v>90022</v>
      </c>
      <c r="Y2797" s="18">
        <v>-5450</v>
      </c>
      <c r="Z2797" s="18">
        <v>5742</v>
      </c>
      <c r="AA2797" s="18">
        <v>292</v>
      </c>
      <c r="AK2797" s="18">
        <v>-5450</v>
      </c>
      <c r="AQ2797" s="51">
        <v>2.2444293282495602</v>
      </c>
      <c r="AR2797" s="51">
        <v>0.84539962306560523</v>
      </c>
      <c r="AS2797" s="51">
        <v>2.0359973786805656</v>
      </c>
      <c r="AT2797" s="18">
        <v>52355</v>
      </c>
      <c r="AU2797" s="18">
        <v>432754</v>
      </c>
      <c r="AV2797" s="18">
        <v>22</v>
      </c>
      <c r="AW2797" s="18">
        <v>53300.386225519913</v>
      </c>
      <c r="AX2797" s="18">
        <v>165946.99697913148</v>
      </c>
      <c r="AY2797" s="18">
        <v>20.317307441179178</v>
      </c>
      <c r="AZ2797" s="18">
        <v>746.36611958298488</v>
      </c>
      <c r="BA2797" s="18">
        <v>220014.06663167555</v>
      </c>
      <c r="BB2797" s="18">
        <v>1889.7111859676409</v>
      </c>
      <c r="BC2797" s="18">
        <v>95.667714030416931</v>
      </c>
      <c r="BD2797" s="18">
        <v>221808.11010361279</v>
      </c>
      <c r="BE2797" s="18">
        <v>681239</v>
      </c>
      <c r="BF2797" s="18">
        <v>686689</v>
      </c>
      <c r="BG2797" s="51">
        <v>0.71200769711881517</v>
      </c>
      <c r="BH2797" s="51">
        <v>0.71211654139883829</v>
      </c>
    </row>
    <row r="2798" spans="1:60">
      <c r="A2798" t="s">
        <v>36</v>
      </c>
      <c r="B2798" s="16">
        <v>44982</v>
      </c>
      <c r="C2798" s="17" t="s">
        <v>308</v>
      </c>
      <c r="D2798" s="18">
        <v>621239</v>
      </c>
      <c r="E2798" s="18">
        <v>656659</v>
      </c>
      <c r="F2798" s="18">
        <v>646095</v>
      </c>
      <c r="G2798" s="18">
        <v>-10424</v>
      </c>
      <c r="H2798" s="18">
        <v>646065</v>
      </c>
      <c r="I2798" s="18">
        <v>40041</v>
      </c>
      <c r="J2798" s="18">
        <v>422611</v>
      </c>
      <c r="K2798" s="18">
        <v>67396</v>
      </c>
      <c r="L2798" s="18">
        <v>0</v>
      </c>
      <c r="N2798" s="18">
        <v>740</v>
      </c>
      <c r="P2798" s="18">
        <v>39673</v>
      </c>
      <c r="W2798" s="18">
        <v>75604</v>
      </c>
      <c r="Y2798" s="18">
        <v>-10604</v>
      </c>
      <c r="Z2798" s="18">
        <v>10854</v>
      </c>
      <c r="AA2798" s="18">
        <v>250</v>
      </c>
      <c r="AK2798" s="18">
        <v>-10604</v>
      </c>
      <c r="AQ2798" s="51">
        <v>2.2506145032495768</v>
      </c>
      <c r="AR2798" s="51">
        <v>0.84890514270696138</v>
      </c>
      <c r="AT2798" s="18">
        <v>40614</v>
      </c>
      <c r="AU2798" s="18">
        <v>422611</v>
      </c>
      <c r="AV2798" s="18">
        <v>0</v>
      </c>
      <c r="AW2798" s="18">
        <v>41461.320969136767</v>
      </c>
      <c r="AX2798" s="18">
        <v>162729.4732264661</v>
      </c>
      <c r="AY2798" s="18">
        <v>0</v>
      </c>
      <c r="AZ2798" s="18">
        <v>698.05791616513932</v>
      </c>
      <c r="BA2798" s="18">
        <v>204888.85211176801</v>
      </c>
      <c r="BB2798" s="18">
        <v>3352.2881173903029</v>
      </c>
      <c r="BC2798" s="18">
        <v>97.262129897521845</v>
      </c>
      <c r="BD2798" s="18">
        <v>208143.87809926082</v>
      </c>
      <c r="BE2798" s="18">
        <v>646640</v>
      </c>
      <c r="BF2798" s="18">
        <v>657244</v>
      </c>
      <c r="BG2798" s="51">
        <v>0.6985371476287362</v>
      </c>
      <c r="BH2798" s="51">
        <v>0.69818538706354472</v>
      </c>
    </row>
    <row r="2799" spans="1:60">
      <c r="A2799" t="s">
        <v>36</v>
      </c>
      <c r="B2799" s="16">
        <v>44983</v>
      </c>
      <c r="C2799" s="17" t="s">
        <v>308</v>
      </c>
      <c r="D2799" s="18">
        <v>610056</v>
      </c>
      <c r="E2799" s="18">
        <v>634315</v>
      </c>
      <c r="F2799" s="18">
        <v>624799</v>
      </c>
      <c r="G2799" s="18">
        <v>-9390</v>
      </c>
      <c r="H2799" s="18">
        <v>624790</v>
      </c>
      <c r="I2799" s="18">
        <v>38368</v>
      </c>
      <c r="J2799" s="18">
        <v>404279</v>
      </c>
      <c r="K2799" s="18">
        <v>67410</v>
      </c>
      <c r="L2799" s="18">
        <v>1</v>
      </c>
      <c r="N2799" s="18">
        <v>742</v>
      </c>
      <c r="P2799" s="18">
        <v>45008</v>
      </c>
      <c r="W2799" s="18">
        <v>68982</v>
      </c>
      <c r="Y2799" s="18">
        <v>-9476</v>
      </c>
      <c r="Z2799" s="18">
        <v>9733</v>
      </c>
      <c r="AA2799" s="18">
        <v>257</v>
      </c>
      <c r="AK2799" s="18">
        <v>-9476</v>
      </c>
      <c r="AQ2799" s="51">
        <v>2.2593419304128846</v>
      </c>
      <c r="AR2799" s="51">
        <v>0.85462137968105956</v>
      </c>
      <c r="AS2799" s="51">
        <v>2.0450335535416024</v>
      </c>
      <c r="AT2799" s="18">
        <v>38877</v>
      </c>
      <c r="AU2799" s="18">
        <v>404279</v>
      </c>
      <c r="AV2799" s="18">
        <v>1</v>
      </c>
      <c r="AW2799" s="18">
        <v>39841.984663416704</v>
      </c>
      <c r="AX2799" s="18">
        <v>156718.83442773772</v>
      </c>
      <c r="AY2799" s="18">
        <v>0.92761271944444057</v>
      </c>
      <c r="AZ2799" s="18">
        <v>693.21301401821449</v>
      </c>
      <c r="BA2799" s="18">
        <v>197254.95971789211</v>
      </c>
      <c r="BB2799" s="18">
        <v>2924.6599003372953</v>
      </c>
      <c r="BC2799" s="18">
        <v>101.47756716778296</v>
      </c>
      <c r="BD2799" s="18">
        <v>200078.14205106156</v>
      </c>
      <c r="BE2799" s="18">
        <v>625299</v>
      </c>
      <c r="BF2799" s="18">
        <v>634775</v>
      </c>
      <c r="BG2799" s="51">
        <v>0.69546285743821634</v>
      </c>
      <c r="BH2799" s="51">
        <v>0.69488602028846647</v>
      </c>
    </row>
    <row r="2800" spans="1:60">
      <c r="A2800" t="s">
        <v>36</v>
      </c>
      <c r="B2800" s="16">
        <v>44984</v>
      </c>
      <c r="C2800" s="17" t="s">
        <v>308</v>
      </c>
      <c r="D2800" s="18">
        <v>617809</v>
      </c>
      <c r="E2800" s="18">
        <v>641653</v>
      </c>
      <c r="F2800" s="18">
        <v>635437</v>
      </c>
      <c r="G2800" s="18">
        <v>-6104</v>
      </c>
      <c r="H2800" s="18">
        <v>635426</v>
      </c>
      <c r="I2800" s="18">
        <v>44732</v>
      </c>
      <c r="J2800" s="18">
        <v>402946</v>
      </c>
      <c r="K2800" s="18">
        <v>67435</v>
      </c>
      <c r="L2800" s="18">
        <v>16</v>
      </c>
      <c r="N2800" s="18">
        <v>786</v>
      </c>
      <c r="P2800" s="18">
        <v>43068</v>
      </c>
      <c r="W2800" s="18">
        <v>76443</v>
      </c>
      <c r="Y2800" s="18">
        <v>-6306</v>
      </c>
      <c r="Z2800" s="18">
        <v>6658</v>
      </c>
      <c r="AA2800" s="18">
        <v>352</v>
      </c>
      <c r="AK2800" s="18">
        <v>-6306</v>
      </c>
      <c r="AQ2800" s="51">
        <v>2.2645003052841939</v>
      </c>
      <c r="AR2800" s="51">
        <v>0.85397546942624358</v>
      </c>
      <c r="AS2800" s="51">
        <v>2.0364403317358497</v>
      </c>
      <c r="AT2800" s="18">
        <v>44732</v>
      </c>
      <c r="AU2800" s="18">
        <v>402946</v>
      </c>
      <c r="AV2800" s="18">
        <v>16</v>
      </c>
      <c r="AW2800" s="18">
        <v>45946.97846158185</v>
      </c>
      <c r="AX2800" s="18">
        <v>156084.0414690183</v>
      </c>
      <c r="AY2800" s="18">
        <v>14.779438319426296</v>
      </c>
      <c r="AZ2800" s="18">
        <v>714.4917633532159</v>
      </c>
      <c r="BA2800" s="18">
        <v>202760.29113227275</v>
      </c>
      <c r="BB2800" s="18">
        <v>2140.557396970657</v>
      </c>
      <c r="BC2800" s="18">
        <v>125.60678483872279</v>
      </c>
      <c r="BD2800" s="18">
        <v>204775.24174440466</v>
      </c>
      <c r="BE2800" s="18">
        <v>635427</v>
      </c>
      <c r="BF2800" s="18">
        <v>641733</v>
      </c>
      <c r="BG2800" s="51">
        <v>0.70347875213994859</v>
      </c>
      <c r="BH2800" s="51">
        <v>0.70348820062946638</v>
      </c>
    </row>
    <row r="2801" spans="1:60">
      <c r="A2801" t="s">
        <v>36</v>
      </c>
      <c r="B2801" s="16">
        <v>44985</v>
      </c>
      <c r="C2801" s="17" t="s">
        <v>308</v>
      </c>
      <c r="D2801" s="18">
        <v>643291</v>
      </c>
      <c r="E2801" s="18">
        <v>669106</v>
      </c>
      <c r="F2801" s="18">
        <v>649168</v>
      </c>
      <c r="G2801" s="18">
        <v>-19877</v>
      </c>
      <c r="H2801" s="18">
        <v>649141</v>
      </c>
      <c r="I2801" s="18">
        <v>47503</v>
      </c>
      <c r="J2801" s="18">
        <v>438261</v>
      </c>
      <c r="K2801" s="18">
        <v>67475</v>
      </c>
      <c r="L2801" s="18">
        <v>163</v>
      </c>
      <c r="N2801" s="18">
        <v>882</v>
      </c>
      <c r="P2801" s="18">
        <v>37508</v>
      </c>
      <c r="W2801" s="18">
        <v>57349</v>
      </c>
      <c r="Y2801" s="18">
        <v>-20118</v>
      </c>
      <c r="Z2801" s="18">
        <v>20129</v>
      </c>
      <c r="AA2801" s="18">
        <v>11</v>
      </c>
      <c r="AK2801" s="18">
        <v>-20118</v>
      </c>
      <c r="AQ2801" s="51">
        <v>2.2649141525776497</v>
      </c>
      <c r="AR2801" s="51">
        <v>0.85476212676080632</v>
      </c>
      <c r="AS2801" s="51">
        <v>2.03942352337969</v>
      </c>
      <c r="AT2801" s="18">
        <v>47503</v>
      </c>
      <c r="AU2801" s="18">
        <v>438261</v>
      </c>
      <c r="AV2801" s="18">
        <v>163</v>
      </c>
      <c r="AW2801" s="18">
        <v>48802.159551258781</v>
      </c>
      <c r="AX2801" s="18">
        <v>169919.94286376695</v>
      </c>
      <c r="AY2801" s="18">
        <v>150.78609207522817</v>
      </c>
      <c r="AZ2801" s="18">
        <v>621.17506599229648</v>
      </c>
      <c r="BA2801" s="18">
        <v>219494.06357309324</v>
      </c>
      <c r="BB2801" s="18">
        <v>6651.5312850328255</v>
      </c>
      <c r="BC2801" s="18">
        <v>4.5177220126099726</v>
      </c>
      <c r="BD2801" s="18">
        <v>226141.07713611348</v>
      </c>
      <c r="BE2801" s="18">
        <v>649141</v>
      </c>
      <c r="BF2801" s="18">
        <v>669259</v>
      </c>
      <c r="BG2801" s="51">
        <v>0.74544821916118809</v>
      </c>
      <c r="BH2801" s="51">
        <v>0.74493602846703366</v>
      </c>
    </row>
    <row r="2802" spans="1:60">
      <c r="A2802" t="s">
        <v>36</v>
      </c>
      <c r="B2802" s="16">
        <v>44986</v>
      </c>
      <c r="C2802" s="17" t="s">
        <v>308</v>
      </c>
      <c r="D2802" s="18">
        <v>629493</v>
      </c>
      <c r="E2802" s="18">
        <v>664246</v>
      </c>
      <c r="F2802" s="18">
        <v>636848</v>
      </c>
      <c r="G2802" s="18">
        <v>-27068</v>
      </c>
      <c r="H2802" s="18">
        <v>636829</v>
      </c>
      <c r="I2802" s="18">
        <v>47001</v>
      </c>
      <c r="J2802" s="18">
        <v>433751</v>
      </c>
      <c r="K2802" s="18">
        <v>67453</v>
      </c>
      <c r="L2802" s="18">
        <v>7</v>
      </c>
      <c r="N2802" s="18">
        <v>924</v>
      </c>
      <c r="P2802" s="18">
        <v>38800</v>
      </c>
      <c r="W2802" s="18">
        <v>48893</v>
      </c>
      <c r="Y2802" s="18">
        <v>-27271</v>
      </c>
      <c r="Z2802" s="18">
        <v>27271</v>
      </c>
      <c r="AA2802" s="18">
        <v>0</v>
      </c>
      <c r="AK2802" s="18">
        <v>-27271</v>
      </c>
      <c r="AQ2802" s="51">
        <v>2.2605276023593728</v>
      </c>
      <c r="AR2802" s="51">
        <v>0.85380598320471446</v>
      </c>
      <c r="AS2802" s="51">
        <v>1.6837065834715745</v>
      </c>
      <c r="AT2802" s="18">
        <v>47001</v>
      </c>
      <c r="AU2802" s="18">
        <v>433751</v>
      </c>
      <c r="AV2802" s="18">
        <v>7</v>
      </c>
      <c r="AW2802" s="18">
        <v>48192.91208393866</v>
      </c>
      <c r="AX2802" s="18">
        <v>167983.23476201252</v>
      </c>
      <c r="AY2802" s="18">
        <v>5.3460215748296864</v>
      </c>
      <c r="AZ2802" s="18">
        <v>593.99337617820584</v>
      </c>
      <c r="BA2802" s="18">
        <v>216775.48624370422</v>
      </c>
      <c r="BB2802" s="18">
        <v>9488.9164519345923</v>
      </c>
      <c r="BC2802" s="18">
        <v>0</v>
      </c>
      <c r="BD2802" s="18">
        <v>226264.4026956388</v>
      </c>
      <c r="BE2802" s="18">
        <v>636831</v>
      </c>
      <c r="BF2802" s="18">
        <v>664102</v>
      </c>
      <c r="BG2802" s="51">
        <v>0.75044646457630859</v>
      </c>
      <c r="BH2802" s="51">
        <v>0.75113013885044644</v>
      </c>
    </row>
    <row r="2803" spans="1:60">
      <c r="A2803" t="s">
        <v>36</v>
      </c>
      <c r="B2803" s="16">
        <v>44987</v>
      </c>
      <c r="C2803" s="17" t="s">
        <v>308</v>
      </c>
      <c r="D2803" s="18">
        <v>630941</v>
      </c>
      <c r="E2803" s="18">
        <v>660556</v>
      </c>
      <c r="F2803" s="18">
        <v>634816</v>
      </c>
      <c r="G2803" s="18">
        <v>-25680</v>
      </c>
      <c r="H2803" s="18">
        <v>634796</v>
      </c>
      <c r="I2803" s="18">
        <v>50661</v>
      </c>
      <c r="J2803" s="18">
        <v>427907</v>
      </c>
      <c r="K2803" s="18">
        <v>67501</v>
      </c>
      <c r="L2803" s="18">
        <v>10</v>
      </c>
      <c r="N2803" s="18">
        <v>939</v>
      </c>
      <c r="P2803" s="18">
        <v>39754</v>
      </c>
      <c r="W2803" s="18">
        <v>48024</v>
      </c>
      <c r="Y2803" s="18">
        <v>-25733</v>
      </c>
      <c r="Z2803" s="18">
        <v>25770</v>
      </c>
      <c r="AA2803" s="18">
        <v>37</v>
      </c>
      <c r="AK2803" s="18">
        <v>-25733</v>
      </c>
      <c r="AQ2803" s="51">
        <v>2.2633610999008926</v>
      </c>
      <c r="AR2803" s="51">
        <v>0.85353752808500349</v>
      </c>
      <c r="AS2803" s="51">
        <v>2.0383575116871375</v>
      </c>
      <c r="AT2803" s="18">
        <v>50661</v>
      </c>
      <c r="AU2803" s="18">
        <v>427907</v>
      </c>
      <c r="AV2803" s="18">
        <v>10</v>
      </c>
      <c r="AW2803" s="18">
        <v>52010.839365550128</v>
      </c>
      <c r="AX2803" s="18">
        <v>165667.86250250356</v>
      </c>
      <c r="AY2803" s="18">
        <v>9.2458451419615972</v>
      </c>
      <c r="AZ2803" s="18">
        <v>594.55284249053761</v>
      </c>
      <c r="BA2803" s="18">
        <v>218282.50055568622</v>
      </c>
      <c r="BB2803" s="18">
        <v>9014.4537798367837</v>
      </c>
      <c r="BC2803" s="18">
        <v>16.190920655197473</v>
      </c>
      <c r="BD2803" s="18">
        <v>227280.7634148678</v>
      </c>
      <c r="BE2803" s="18">
        <v>634797</v>
      </c>
      <c r="BF2803" s="18">
        <v>660530</v>
      </c>
      <c r="BG2803" s="51">
        <v>0.75808481510636783</v>
      </c>
      <c r="BH2803" s="51">
        <v>0.75858434384461848</v>
      </c>
    </row>
    <row r="2804" spans="1:60">
      <c r="A2804" t="s">
        <v>36</v>
      </c>
      <c r="B2804" s="16">
        <v>44988</v>
      </c>
      <c r="C2804" s="17" t="s">
        <v>308</v>
      </c>
      <c r="D2804" s="18">
        <v>664893</v>
      </c>
      <c r="E2804" s="18">
        <v>690577</v>
      </c>
      <c r="F2804" s="18">
        <v>664341</v>
      </c>
      <c r="G2804" s="18">
        <v>-26193</v>
      </c>
      <c r="H2804" s="18">
        <v>664330</v>
      </c>
      <c r="I2804" s="18">
        <v>56194</v>
      </c>
      <c r="J2804" s="18">
        <v>456051</v>
      </c>
      <c r="K2804" s="18">
        <v>67530</v>
      </c>
      <c r="L2804" s="18">
        <v>127</v>
      </c>
      <c r="N2804" s="18">
        <v>928</v>
      </c>
      <c r="P2804" s="18">
        <v>36828</v>
      </c>
      <c r="W2804" s="18">
        <v>46672</v>
      </c>
      <c r="Y2804" s="18">
        <v>-26273</v>
      </c>
      <c r="Z2804" s="18">
        <v>26358</v>
      </c>
      <c r="AA2804" s="18">
        <v>85</v>
      </c>
      <c r="AK2804" s="18">
        <v>-26273</v>
      </c>
      <c r="AQ2804" s="51">
        <v>2.2642509772083108</v>
      </c>
      <c r="AR2804" s="51">
        <v>0.85124825943626858</v>
      </c>
      <c r="AS2804" s="51">
        <v>2.0443761831089367</v>
      </c>
      <c r="AT2804" s="18">
        <v>56194</v>
      </c>
      <c r="AU2804" s="18">
        <v>456051</v>
      </c>
      <c r="AV2804" s="18">
        <v>127</v>
      </c>
      <c r="AW2804" s="18">
        <v>57713.945901445048</v>
      </c>
      <c r="AX2804" s="18">
        <v>176090.49176918005</v>
      </c>
      <c r="AY2804" s="18">
        <v>117.76894669141846</v>
      </c>
      <c r="AZ2804" s="18">
        <v>578.33593121948718</v>
      </c>
      <c r="BA2804" s="18">
        <v>234500.542548536</v>
      </c>
      <c r="BB2804" s="18">
        <v>8684.5589359280075</v>
      </c>
      <c r="BC2804" s="18">
        <v>39.798889960367745</v>
      </c>
      <c r="BD2804" s="18">
        <v>243145.30259450368</v>
      </c>
      <c r="BE2804" s="18">
        <v>664330</v>
      </c>
      <c r="BF2804" s="18">
        <v>690603</v>
      </c>
      <c r="BG2804" s="51">
        <v>0.77820448589308544</v>
      </c>
      <c r="BH2804" s="51">
        <v>0.77619558126144061</v>
      </c>
    </row>
    <row r="2805" spans="1:60">
      <c r="A2805" t="s">
        <v>36</v>
      </c>
      <c r="B2805" s="16">
        <v>44989</v>
      </c>
      <c r="C2805" s="17" t="s">
        <v>308</v>
      </c>
      <c r="D2805" s="18">
        <v>658558</v>
      </c>
      <c r="E2805" s="18">
        <v>696335</v>
      </c>
      <c r="F2805" s="18">
        <v>667124</v>
      </c>
      <c r="G2805" s="18">
        <v>-29144</v>
      </c>
      <c r="H2805" s="18">
        <v>667117</v>
      </c>
      <c r="I2805" s="18">
        <v>65463</v>
      </c>
      <c r="J2805" s="18">
        <v>447689</v>
      </c>
      <c r="K2805" s="18">
        <v>67554</v>
      </c>
      <c r="L2805" s="18">
        <v>0</v>
      </c>
      <c r="N2805" s="18">
        <v>945</v>
      </c>
      <c r="P2805" s="18">
        <v>37484</v>
      </c>
      <c r="W2805" s="18">
        <v>47982</v>
      </c>
      <c r="Y2805" s="18">
        <v>-29312</v>
      </c>
      <c r="Z2805" s="18">
        <v>29384</v>
      </c>
      <c r="AA2805" s="18">
        <v>72</v>
      </c>
      <c r="AK2805" s="18">
        <v>-29312</v>
      </c>
      <c r="AQ2805" s="51">
        <v>2.2647488592262972</v>
      </c>
      <c r="AR2805" s="51">
        <v>0.8503957115607963</v>
      </c>
      <c r="AT2805" s="18">
        <v>65463</v>
      </c>
      <c r="AU2805" s="18">
        <v>447689</v>
      </c>
      <c r="AV2805" s="18">
        <v>0</v>
      </c>
      <c r="AW2805" s="18">
        <v>67248.439446041099</v>
      </c>
      <c r="AX2805" s="18">
        <v>172688.6292027384</v>
      </c>
      <c r="AY2805" s="18">
        <v>0</v>
      </c>
      <c r="AZ2805" s="18">
        <v>585.9781649280693</v>
      </c>
      <c r="BA2805" s="18">
        <v>240523.04681370757</v>
      </c>
      <c r="BB2805" s="18">
        <v>8751.0107373963619</v>
      </c>
      <c r="BC2805" s="18">
        <v>34.017204238265464</v>
      </c>
      <c r="BD2805" s="18">
        <v>249240.04034686575</v>
      </c>
      <c r="BE2805" s="18">
        <v>667118</v>
      </c>
      <c r="BF2805" s="18">
        <v>696430</v>
      </c>
      <c r="BG2805" s="51">
        <v>0.7948547625254242</v>
      </c>
      <c r="BH2805" s="51">
        <v>0.78899469831785995</v>
      </c>
    </row>
    <row r="2806" spans="1:60">
      <c r="A2806" t="s">
        <v>36</v>
      </c>
      <c r="B2806" s="16">
        <v>44990</v>
      </c>
      <c r="C2806" s="17" t="s">
        <v>308</v>
      </c>
      <c r="D2806" s="18">
        <v>619039</v>
      </c>
      <c r="E2806" s="18">
        <v>691928</v>
      </c>
      <c r="F2806" s="18">
        <v>664003</v>
      </c>
      <c r="G2806" s="18">
        <v>-27857</v>
      </c>
      <c r="H2806" s="18">
        <v>663990</v>
      </c>
      <c r="I2806" s="18">
        <v>64963</v>
      </c>
      <c r="J2806" s="18">
        <v>442464</v>
      </c>
      <c r="K2806" s="18">
        <v>67454</v>
      </c>
      <c r="L2806" s="18">
        <v>6</v>
      </c>
      <c r="N2806" s="18">
        <v>947</v>
      </c>
      <c r="P2806" s="18">
        <v>39296</v>
      </c>
      <c r="W2806" s="18">
        <v>48860</v>
      </c>
      <c r="Y2806" s="18">
        <v>-27877</v>
      </c>
      <c r="Z2806" s="18">
        <v>27880</v>
      </c>
      <c r="AA2806" s="18">
        <v>3</v>
      </c>
      <c r="AK2806" s="18">
        <v>-27877</v>
      </c>
      <c r="AQ2806" s="51">
        <v>2.2703096648887953</v>
      </c>
      <c r="AR2806" s="51">
        <v>0.85644584941696922</v>
      </c>
      <c r="AS2806" s="51">
        <v>2.0449797883752368</v>
      </c>
      <c r="AT2806" s="18">
        <v>64963</v>
      </c>
      <c r="AU2806" s="18">
        <v>442464</v>
      </c>
      <c r="AV2806" s="18">
        <v>6</v>
      </c>
      <c r="AW2806" s="18">
        <v>66898.661338539445</v>
      </c>
      <c r="AX2806" s="18">
        <v>171887.42564089491</v>
      </c>
      <c r="AY2806" s="18">
        <v>5.5655299916772147</v>
      </c>
      <c r="AZ2806" s="18">
        <v>595.84304031285296</v>
      </c>
      <c r="BA2806" s="18">
        <v>239387.49554973887</v>
      </c>
      <c r="BB2806" s="18">
        <v>8777.5288377526358</v>
      </c>
      <c r="BC2806" s="18">
        <v>1.3886236938224146</v>
      </c>
      <c r="BD2806" s="18">
        <v>248163.63576379771</v>
      </c>
      <c r="BE2806" s="18">
        <v>663991</v>
      </c>
      <c r="BF2806" s="18">
        <v>691868</v>
      </c>
      <c r="BG2806" s="51">
        <v>0.79482773175971555</v>
      </c>
      <c r="BH2806" s="51">
        <v>0.79076719067449819</v>
      </c>
    </row>
    <row r="2807" spans="1:60">
      <c r="A2807" t="s">
        <v>36</v>
      </c>
      <c r="B2807" s="16">
        <v>44991</v>
      </c>
      <c r="C2807" s="17" t="s">
        <v>308</v>
      </c>
      <c r="D2807" s="18">
        <v>659338</v>
      </c>
      <c r="E2807" s="18">
        <v>716299</v>
      </c>
      <c r="F2807" s="18">
        <v>687944</v>
      </c>
      <c r="G2807" s="18">
        <v>-28273</v>
      </c>
      <c r="H2807" s="18">
        <v>687931</v>
      </c>
      <c r="I2807" s="18">
        <v>61493</v>
      </c>
      <c r="J2807" s="18">
        <v>469254</v>
      </c>
      <c r="K2807" s="18">
        <v>67175</v>
      </c>
      <c r="L2807" s="18">
        <v>205</v>
      </c>
      <c r="N2807" s="18">
        <v>939</v>
      </c>
      <c r="P2807" s="18">
        <v>38188</v>
      </c>
      <c r="W2807" s="18">
        <v>50677</v>
      </c>
      <c r="Y2807" s="18">
        <v>-28436</v>
      </c>
      <c r="Z2807" s="18">
        <v>28487</v>
      </c>
      <c r="AA2807" s="18">
        <v>51</v>
      </c>
      <c r="AK2807" s="18">
        <v>-28436</v>
      </c>
      <c r="AQ2807" s="51">
        <v>2.2686423680632331</v>
      </c>
      <c r="AR2807" s="51">
        <v>0.85267425648990447</v>
      </c>
      <c r="AS2807" s="51">
        <v>2.0222605907008182</v>
      </c>
      <c r="AT2807" s="18">
        <v>61493</v>
      </c>
      <c r="AU2807" s="18">
        <v>469254</v>
      </c>
      <c r="AV2807" s="18">
        <v>205</v>
      </c>
      <c r="AW2807" s="18">
        <v>63278.762389578427</v>
      </c>
      <c r="AX2807" s="18">
        <v>181491.96031738518</v>
      </c>
      <c r="AY2807" s="18">
        <v>188.04302831946899</v>
      </c>
      <c r="AZ2807" s="18">
        <v>597.44532138422369</v>
      </c>
      <c r="BA2807" s="18">
        <v>245556.21105666729</v>
      </c>
      <c r="BB2807" s="18">
        <v>9799.4454115232056</v>
      </c>
      <c r="BC2807" s="18">
        <v>23.440963193707208</v>
      </c>
      <c r="BD2807" s="18">
        <v>255332.21550499683</v>
      </c>
      <c r="BE2807" s="18">
        <v>687931</v>
      </c>
      <c r="BF2807" s="18">
        <v>716367</v>
      </c>
      <c r="BG2807" s="51">
        <v>0.78693667536388068</v>
      </c>
      <c r="BH2807" s="51">
        <v>0.78578509192442714</v>
      </c>
    </row>
    <row r="2808" spans="1:60">
      <c r="A2808" t="s">
        <v>36</v>
      </c>
      <c r="B2808" s="16">
        <v>44992</v>
      </c>
      <c r="C2808" s="17" t="s">
        <v>308</v>
      </c>
      <c r="D2808" s="18">
        <v>674989</v>
      </c>
      <c r="E2808" s="18">
        <v>713354</v>
      </c>
      <c r="F2808" s="18">
        <v>676775</v>
      </c>
      <c r="G2808" s="18">
        <v>-36192</v>
      </c>
      <c r="H2808" s="18">
        <v>676759</v>
      </c>
      <c r="I2808" s="18">
        <v>55929</v>
      </c>
      <c r="J2808" s="18">
        <v>459442</v>
      </c>
      <c r="K2808" s="18">
        <v>67115</v>
      </c>
      <c r="L2808" s="18">
        <v>238</v>
      </c>
      <c r="N2808" s="18">
        <v>929</v>
      </c>
      <c r="P2808" s="18">
        <v>40304</v>
      </c>
      <c r="W2808" s="18">
        <v>52802</v>
      </c>
      <c r="Y2808" s="18">
        <v>-33158</v>
      </c>
      <c r="Z2808" s="18">
        <v>33247</v>
      </c>
      <c r="AA2808" s="18">
        <v>89</v>
      </c>
      <c r="AK2808" s="18">
        <v>-33158</v>
      </c>
      <c r="AQ2808" s="51">
        <v>2.2641434509607317</v>
      </c>
      <c r="AR2808" s="51">
        <v>0.8488191915332548</v>
      </c>
      <c r="AS2808" s="51">
        <v>2.0268294335404251</v>
      </c>
      <c r="AT2808" s="18">
        <v>55929</v>
      </c>
      <c r="AU2808" s="18">
        <v>459442</v>
      </c>
      <c r="AV2808" s="18">
        <v>238</v>
      </c>
      <c r="AW2808" s="18">
        <v>57439.050298365597</v>
      </c>
      <c r="AX2808" s="18">
        <v>176893.60842069009</v>
      </c>
      <c r="AY2808" s="18">
        <v>218.80659940607507</v>
      </c>
      <c r="AZ2808" s="18">
        <v>613.31970225996906</v>
      </c>
      <c r="BA2808" s="18">
        <v>235164.78502072173</v>
      </c>
      <c r="BB2808" s="18">
        <v>11719.996420399009</v>
      </c>
      <c r="BC2808" s="18">
        <v>41.241619172663803</v>
      </c>
      <c r="BD2808" s="18">
        <v>246843.5398219481</v>
      </c>
      <c r="BE2808" s="18">
        <v>676759</v>
      </c>
      <c r="BF2808" s="18">
        <v>709917</v>
      </c>
      <c r="BG2808" s="51">
        <v>0.76607623740856567</v>
      </c>
      <c r="BH2808" s="51">
        <v>0.76656314014492277</v>
      </c>
    </row>
    <row r="2809" spans="1:60">
      <c r="A2809" t="s">
        <v>36</v>
      </c>
      <c r="B2809" s="16">
        <v>44993</v>
      </c>
      <c r="C2809" s="17" t="s">
        <v>308</v>
      </c>
      <c r="D2809" s="18">
        <v>647161</v>
      </c>
      <c r="E2809" s="18">
        <v>682203</v>
      </c>
      <c r="F2809" s="18">
        <v>658415</v>
      </c>
      <c r="G2809" s="18">
        <v>-24204</v>
      </c>
      <c r="H2809" s="18">
        <v>658402</v>
      </c>
      <c r="I2809" s="18">
        <v>59783</v>
      </c>
      <c r="J2809" s="18">
        <v>438661</v>
      </c>
      <c r="K2809" s="18">
        <v>67203</v>
      </c>
      <c r="L2809" s="18">
        <v>327</v>
      </c>
      <c r="N2809" s="18">
        <v>924</v>
      </c>
      <c r="P2809" s="18">
        <v>40265</v>
      </c>
      <c r="W2809" s="18">
        <v>51239</v>
      </c>
      <c r="Y2809" s="18">
        <v>-21012</v>
      </c>
      <c r="Z2809" s="18">
        <v>21386</v>
      </c>
      <c r="AA2809" s="18">
        <v>374</v>
      </c>
      <c r="AK2809" s="18">
        <v>-21012</v>
      </c>
      <c r="AQ2809" s="51">
        <v>2.2661765883802265</v>
      </c>
      <c r="AR2809" s="51">
        <v>0.84582384518885267</v>
      </c>
      <c r="AS2809" s="51">
        <v>2.029665794669032</v>
      </c>
      <c r="AT2809" s="18">
        <v>59783</v>
      </c>
      <c r="AU2809" s="18">
        <v>438661</v>
      </c>
      <c r="AV2809" s="18">
        <v>327</v>
      </c>
      <c r="AW2809" s="18">
        <v>61452.238926951155</v>
      </c>
      <c r="AX2809" s="18">
        <v>168296.54713936523</v>
      </c>
      <c r="AY2809" s="18">
        <v>301.04993824639769</v>
      </c>
      <c r="AZ2809" s="18">
        <v>607.63369769790643</v>
      </c>
      <c r="BA2809" s="18">
        <v>230657.46970226069</v>
      </c>
      <c r="BB2809" s="18">
        <v>7498.1052913084877</v>
      </c>
      <c r="BC2809" s="18">
        <v>175.98186408647791</v>
      </c>
      <c r="BD2809" s="18">
        <v>237979.59312948267</v>
      </c>
      <c r="BE2809" s="18">
        <v>658427</v>
      </c>
      <c r="BF2809" s="18">
        <v>679439</v>
      </c>
      <c r="BG2809" s="51">
        <v>0.77231351517328106</v>
      </c>
      <c r="BH2809" s="51">
        <v>0.77218789413784028</v>
      </c>
    </row>
    <row r="2810" spans="1:60">
      <c r="A2810" t="s">
        <v>36</v>
      </c>
      <c r="B2810" s="16">
        <v>44994</v>
      </c>
      <c r="C2810" s="17" t="s">
        <v>308</v>
      </c>
      <c r="D2810" s="18">
        <v>604513</v>
      </c>
      <c r="E2810" s="18">
        <v>630525</v>
      </c>
      <c r="F2810" s="18">
        <v>616656</v>
      </c>
      <c r="G2810" s="18">
        <v>-13455</v>
      </c>
      <c r="H2810" s="18">
        <v>616663</v>
      </c>
      <c r="I2810" s="18">
        <v>46657</v>
      </c>
      <c r="J2810" s="18">
        <v>415515</v>
      </c>
      <c r="K2810" s="18">
        <v>67292</v>
      </c>
      <c r="L2810" s="18">
        <v>193</v>
      </c>
      <c r="N2810" s="18">
        <v>914</v>
      </c>
      <c r="P2810" s="18">
        <v>38154</v>
      </c>
      <c r="W2810" s="18">
        <v>47938</v>
      </c>
      <c r="Y2810" s="18">
        <v>-13398</v>
      </c>
      <c r="Z2810" s="18">
        <v>14135</v>
      </c>
      <c r="AA2810" s="18">
        <v>737</v>
      </c>
      <c r="AK2810" s="18">
        <v>-13398</v>
      </c>
      <c r="AQ2810" s="51">
        <v>2.2605578369144186</v>
      </c>
      <c r="AR2810" s="51">
        <v>0.84972146652611336</v>
      </c>
      <c r="AS2810" s="51">
        <v>2.0262637262842587</v>
      </c>
      <c r="AT2810" s="18">
        <v>46657</v>
      </c>
      <c r="AU2810" s="18">
        <v>415515</v>
      </c>
      <c r="AV2810" s="18">
        <v>193</v>
      </c>
      <c r="AW2810" s="18">
        <v>47840.828349972326</v>
      </c>
      <c r="AX2810" s="18">
        <v>160150.96259836073</v>
      </c>
      <c r="AY2810" s="18">
        <v>177.3860797656113</v>
      </c>
      <c r="AZ2810" s="18">
        <v>587.46246330772431</v>
      </c>
      <c r="BA2810" s="18">
        <v>208756.63949140639</v>
      </c>
      <c r="BB2810" s="18">
        <v>5143.6455512822513</v>
      </c>
      <c r="BC2810" s="18">
        <v>305.89430641932705</v>
      </c>
      <c r="BD2810" s="18">
        <v>213594.3907362693</v>
      </c>
      <c r="BE2810" s="18">
        <v>616721</v>
      </c>
      <c r="BF2810" s="18">
        <v>630119</v>
      </c>
      <c r="BG2810" s="51">
        <v>0.74625164791784993</v>
      </c>
      <c r="BH2810" s="51">
        <v>0.74731037423882474</v>
      </c>
    </row>
    <row r="2811" spans="1:60">
      <c r="A2811" t="s">
        <v>36</v>
      </c>
      <c r="B2811" s="16">
        <v>44995</v>
      </c>
      <c r="C2811" s="17" t="s">
        <v>308</v>
      </c>
      <c r="D2811" s="18">
        <v>601681</v>
      </c>
      <c r="E2811" s="18">
        <v>627472</v>
      </c>
      <c r="F2811" s="18">
        <v>610128</v>
      </c>
      <c r="G2811" s="18">
        <v>-17270</v>
      </c>
      <c r="H2811" s="18">
        <v>610155</v>
      </c>
      <c r="I2811" s="18">
        <v>47725</v>
      </c>
      <c r="J2811" s="18">
        <v>414088</v>
      </c>
      <c r="K2811" s="18">
        <v>67480</v>
      </c>
      <c r="L2811" s="18">
        <v>247</v>
      </c>
      <c r="N2811" s="18">
        <v>919</v>
      </c>
      <c r="P2811" s="18">
        <v>36029</v>
      </c>
      <c r="W2811" s="18">
        <v>43667</v>
      </c>
      <c r="Y2811" s="18">
        <v>-15757</v>
      </c>
      <c r="Z2811" s="18">
        <v>16248</v>
      </c>
      <c r="AA2811" s="18">
        <v>491</v>
      </c>
      <c r="AK2811" s="18">
        <v>-15757</v>
      </c>
      <c r="AQ2811" s="51">
        <v>2.2714424059237679</v>
      </c>
      <c r="AR2811" s="51">
        <v>0.85276275740804097</v>
      </c>
      <c r="AS2811" s="51">
        <v>2.0093254882683662</v>
      </c>
      <c r="AT2811" s="18">
        <v>47725</v>
      </c>
      <c r="AU2811" s="18">
        <v>414088</v>
      </c>
      <c r="AV2811" s="18">
        <v>247</v>
      </c>
      <c r="AW2811" s="18">
        <v>49171.552840268072</v>
      </c>
      <c r="AX2811" s="18">
        <v>160172.19506744063</v>
      </c>
      <c r="AY2811" s="18">
        <v>225.11970117402839</v>
      </c>
      <c r="AZ2811" s="18">
        <v>563.63376547434132</v>
      </c>
      <c r="BA2811" s="18">
        <v>210132.50137435706</v>
      </c>
      <c r="BB2811" s="18">
        <v>5922.9564815897484</v>
      </c>
      <c r="BC2811" s="18">
        <v>204.26559824844131</v>
      </c>
      <c r="BD2811" s="18">
        <v>215851.19225769836</v>
      </c>
      <c r="BE2811" s="18">
        <v>610155</v>
      </c>
      <c r="BF2811" s="18">
        <v>625912</v>
      </c>
      <c r="BG2811" s="51">
        <v>0.75925349325980285</v>
      </c>
      <c r="BH2811" s="51">
        <v>0.76028236473364774</v>
      </c>
    </row>
    <row r="2812" spans="1:60">
      <c r="A2812" t="s">
        <v>36</v>
      </c>
      <c r="B2812" s="16">
        <v>44996</v>
      </c>
      <c r="C2812" s="17" t="s">
        <v>308</v>
      </c>
      <c r="D2812" s="18">
        <v>584335</v>
      </c>
      <c r="E2812" s="18">
        <v>613340</v>
      </c>
      <c r="F2812" s="18">
        <v>598737</v>
      </c>
      <c r="G2812" s="18">
        <v>-14561</v>
      </c>
      <c r="H2812" s="18">
        <v>598756</v>
      </c>
      <c r="I2812" s="18">
        <v>44520</v>
      </c>
      <c r="J2812" s="18">
        <v>395918</v>
      </c>
      <c r="K2812" s="18">
        <v>67602</v>
      </c>
      <c r="L2812" s="18">
        <v>37</v>
      </c>
      <c r="N2812" s="18">
        <v>915</v>
      </c>
      <c r="P2812" s="18">
        <v>45661</v>
      </c>
      <c r="W2812" s="18">
        <v>44103</v>
      </c>
      <c r="Y2812" s="18">
        <v>-14360</v>
      </c>
      <c r="Z2812" s="18">
        <v>14815</v>
      </c>
      <c r="AA2812" s="18">
        <v>455</v>
      </c>
      <c r="AK2812" s="18">
        <v>-14360</v>
      </c>
      <c r="AQ2812" s="51">
        <v>2.2710421033621566</v>
      </c>
      <c r="AR2812" s="51">
        <v>0.85594861087234142</v>
      </c>
      <c r="AS2812" s="51">
        <v>2.0197036042366463</v>
      </c>
      <c r="AT2812" s="18">
        <v>44520</v>
      </c>
      <c r="AU2812" s="18">
        <v>395918</v>
      </c>
      <c r="AV2812" s="18">
        <v>37</v>
      </c>
      <c r="AW2812" s="18">
        <v>45861.325054514251</v>
      </c>
      <c r="AX2812" s="18">
        <v>153716.04272815978</v>
      </c>
      <c r="AY2812" s="18">
        <v>33.896559659603881</v>
      </c>
      <c r="AZ2812" s="18">
        <v>602.40059443630287</v>
      </c>
      <c r="BA2812" s="18">
        <v>200213.66493676993</v>
      </c>
      <c r="BB2812" s="18">
        <v>4883.2869554834597</v>
      </c>
      <c r="BC2812" s="18">
        <v>199.88342385951512</v>
      </c>
      <c r="BD2812" s="18">
        <v>204897.0684683939</v>
      </c>
      <c r="BE2812" s="18">
        <v>598756</v>
      </c>
      <c r="BF2812" s="18">
        <v>613116</v>
      </c>
      <c r="BG2812" s="51">
        <v>0.73718685072533996</v>
      </c>
      <c r="BH2812" s="51">
        <v>0.73676135525217179</v>
      </c>
    </row>
    <row r="2813" spans="1:60">
      <c r="A2813" t="s">
        <v>36</v>
      </c>
      <c r="B2813" s="16">
        <v>44997</v>
      </c>
      <c r="C2813" s="17" t="s">
        <v>308</v>
      </c>
      <c r="D2813" s="18">
        <v>560720</v>
      </c>
      <c r="E2813" s="18">
        <v>592070</v>
      </c>
      <c r="F2813" s="18">
        <v>576773</v>
      </c>
      <c r="G2813" s="18">
        <v>-35836</v>
      </c>
      <c r="H2813" s="18">
        <v>576795</v>
      </c>
      <c r="I2813" s="18">
        <v>43292</v>
      </c>
      <c r="J2813" s="18">
        <v>382317</v>
      </c>
      <c r="K2813" s="18">
        <v>64623</v>
      </c>
      <c r="L2813" s="18">
        <v>0</v>
      </c>
      <c r="N2813" s="18">
        <v>871</v>
      </c>
      <c r="P2813" s="18">
        <v>40598</v>
      </c>
      <c r="W2813" s="18">
        <v>45094</v>
      </c>
      <c r="Y2813" s="18">
        <v>-2986</v>
      </c>
      <c r="Z2813" s="18">
        <v>3461</v>
      </c>
      <c r="AA2813" s="18">
        <v>475</v>
      </c>
      <c r="AK2813" s="18">
        <v>-2986</v>
      </c>
      <c r="AQ2813" s="51">
        <v>2.2748514357626144</v>
      </c>
      <c r="AR2813" s="51">
        <v>0.85288490756209867</v>
      </c>
      <c r="AT2813" s="18">
        <v>43292</v>
      </c>
      <c r="AU2813" s="18">
        <v>382317</v>
      </c>
      <c r="AV2813" s="18">
        <v>0</v>
      </c>
      <c r="AW2813" s="18">
        <v>44671.130787634662</v>
      </c>
      <c r="AX2813" s="18">
        <v>147904.12824179174</v>
      </c>
      <c r="AY2813" s="18">
        <v>0</v>
      </c>
      <c r="AZ2813" s="18">
        <v>575.40539339298914</v>
      </c>
      <c r="BA2813" s="18">
        <v>193150.66442281939</v>
      </c>
      <c r="BB2813" s="18">
        <v>1266.5270047462327</v>
      </c>
      <c r="BC2813" s="18">
        <v>191.18701307087818</v>
      </c>
      <c r="BD2813" s="18">
        <v>194226.0044144947</v>
      </c>
      <c r="BE2813" s="18">
        <v>576797</v>
      </c>
      <c r="BF2813" s="18">
        <v>579783</v>
      </c>
      <c r="BG2813" s="51">
        <v>0.73825595105355268</v>
      </c>
      <c r="BH2813" s="51">
        <v>0.73854275453451257</v>
      </c>
    </row>
    <row r="2814" spans="1:60">
      <c r="A2814" t="s">
        <v>36</v>
      </c>
      <c r="B2814" s="16">
        <v>44998</v>
      </c>
      <c r="C2814" s="17" t="s">
        <v>308</v>
      </c>
      <c r="D2814" s="18">
        <v>615503</v>
      </c>
      <c r="E2814" s="18">
        <v>665842</v>
      </c>
      <c r="F2814" s="18">
        <v>646716</v>
      </c>
      <c r="G2814" s="18">
        <v>-19008</v>
      </c>
      <c r="H2814" s="18">
        <v>646735</v>
      </c>
      <c r="I2814" s="18">
        <v>50395</v>
      </c>
      <c r="J2814" s="18">
        <v>452215</v>
      </c>
      <c r="K2814" s="18">
        <v>67475</v>
      </c>
      <c r="L2814" s="18">
        <v>186</v>
      </c>
      <c r="N2814" s="18">
        <v>899</v>
      </c>
      <c r="P2814" s="18">
        <v>29372</v>
      </c>
      <c r="W2814" s="18">
        <v>46193</v>
      </c>
      <c r="Y2814" s="18">
        <v>-19242</v>
      </c>
      <c r="Z2814" s="18">
        <v>19301</v>
      </c>
      <c r="AA2814" s="18">
        <v>59</v>
      </c>
      <c r="AK2814" s="18">
        <v>-19242</v>
      </c>
      <c r="AQ2814" s="51">
        <v>2.2750677098735235</v>
      </c>
      <c r="AR2814" s="51">
        <v>0.84960080890665746</v>
      </c>
      <c r="AS2814" s="51">
        <v>2.0358589404636778</v>
      </c>
      <c r="AT2814" s="18">
        <v>50395</v>
      </c>
      <c r="AU2814" s="18">
        <v>452215</v>
      </c>
      <c r="AV2814" s="18">
        <v>186</v>
      </c>
      <c r="AW2814" s="18">
        <v>52005.351143995897</v>
      </c>
      <c r="AX2814" s="18">
        <v>174271.40722651713</v>
      </c>
      <c r="AY2814" s="18">
        <v>171.76191948101899</v>
      </c>
      <c r="AZ2814" s="18">
        <v>547.82027889109486</v>
      </c>
      <c r="BA2814" s="18">
        <v>226996.34056888515</v>
      </c>
      <c r="BB2814" s="18">
        <v>7167.7598694033368</v>
      </c>
      <c r="BC2814" s="18">
        <v>25.740960748594858</v>
      </c>
      <c r="BD2814" s="18">
        <v>234138.35947753987</v>
      </c>
      <c r="BE2814" s="18">
        <v>646736</v>
      </c>
      <c r="BF2814" s="18">
        <v>665978</v>
      </c>
      <c r="BG2814" s="51">
        <v>0.77379436484898867</v>
      </c>
      <c r="BH2814" s="51">
        <v>0.77507982256376928</v>
      </c>
    </row>
    <row r="2815" spans="1:60">
      <c r="A2815" t="s">
        <v>36</v>
      </c>
      <c r="B2815" s="16">
        <v>44999</v>
      </c>
      <c r="C2815" s="17" t="s">
        <v>308</v>
      </c>
      <c r="D2815" s="18">
        <v>567607</v>
      </c>
      <c r="E2815" s="18">
        <v>596689</v>
      </c>
      <c r="F2815" s="18">
        <v>587194</v>
      </c>
      <c r="G2815" s="18">
        <v>-9408</v>
      </c>
      <c r="H2815" s="18">
        <v>587207</v>
      </c>
      <c r="I2815" s="18">
        <v>38976</v>
      </c>
      <c r="J2815" s="18">
        <v>387531</v>
      </c>
      <c r="K2815" s="18">
        <v>67498</v>
      </c>
      <c r="L2815" s="18">
        <v>323</v>
      </c>
      <c r="N2815" s="18">
        <v>884</v>
      </c>
      <c r="P2815" s="18">
        <v>48018</v>
      </c>
      <c r="W2815" s="18">
        <v>43977</v>
      </c>
      <c r="Y2815" s="18">
        <v>-9558</v>
      </c>
      <c r="Z2815" s="18">
        <v>10168</v>
      </c>
      <c r="AA2815" s="18">
        <v>610</v>
      </c>
      <c r="AK2815" s="18">
        <v>-9558</v>
      </c>
      <c r="AQ2815" s="51">
        <v>2.273732891444185</v>
      </c>
      <c r="AR2815" s="51">
        <v>0.85177762909873733</v>
      </c>
      <c r="AS2815" s="51">
        <v>2.0376491615221055</v>
      </c>
      <c r="AT2815" s="18">
        <v>38976</v>
      </c>
      <c r="AU2815" s="18">
        <v>387531</v>
      </c>
      <c r="AV2815" s="18">
        <v>323</v>
      </c>
      <c r="AW2815" s="18">
        <v>40197.863204057197</v>
      </c>
      <c r="AX2815" s="18">
        <v>149726.59069692859</v>
      </c>
      <c r="AY2815" s="18">
        <v>298.53701734160086</v>
      </c>
      <c r="AZ2815" s="18">
        <v>610.37774675362732</v>
      </c>
      <c r="BA2815" s="18">
        <v>190833.36866508098</v>
      </c>
      <c r="BB2815" s="18">
        <v>3969.2662144273804</v>
      </c>
      <c r="BC2815" s="18">
        <v>236.10788023095219</v>
      </c>
      <c r="BD2815" s="18">
        <v>194566.52699927744</v>
      </c>
      <c r="BE2815" s="18">
        <v>587207</v>
      </c>
      <c r="BF2815" s="18">
        <v>596765</v>
      </c>
      <c r="BG2815" s="51">
        <v>0.71646806190391255</v>
      </c>
      <c r="BH2815" s="51">
        <v>0.71878420609979976</v>
      </c>
    </row>
    <row r="2816" spans="1:60">
      <c r="A2816" t="s">
        <v>36</v>
      </c>
      <c r="B2816" s="16">
        <v>45000</v>
      </c>
      <c r="C2816" s="17" t="s">
        <v>308</v>
      </c>
      <c r="D2816" s="18">
        <v>548672</v>
      </c>
      <c r="E2816" s="18">
        <v>561115</v>
      </c>
      <c r="F2816" s="18">
        <v>549445</v>
      </c>
      <c r="G2816" s="18">
        <v>-11603</v>
      </c>
      <c r="H2816" s="18">
        <v>549451</v>
      </c>
      <c r="I2816" s="18">
        <v>41389</v>
      </c>
      <c r="J2816" s="18">
        <v>359734</v>
      </c>
      <c r="K2816" s="18">
        <v>67617</v>
      </c>
      <c r="L2816" s="18">
        <v>595</v>
      </c>
      <c r="N2816" s="18">
        <v>872</v>
      </c>
      <c r="P2816" s="18">
        <v>36760</v>
      </c>
      <c r="W2816" s="18">
        <v>42484</v>
      </c>
      <c r="Y2816" s="18">
        <v>-11474</v>
      </c>
      <c r="Z2816" s="18">
        <v>12205</v>
      </c>
      <c r="AA2816" s="18">
        <v>731</v>
      </c>
      <c r="AK2816" s="18">
        <v>-11474</v>
      </c>
      <c r="AQ2816" s="51">
        <v>2.2777217819071467</v>
      </c>
      <c r="AR2816" s="51">
        <v>0.85937529652200051</v>
      </c>
      <c r="AS2816" s="51">
        <v>2.0358191798386236</v>
      </c>
      <c r="AT2816" s="18">
        <v>41389</v>
      </c>
      <c r="AU2816" s="18">
        <v>359734</v>
      </c>
      <c r="AV2816" s="18">
        <v>595</v>
      </c>
      <c r="AW2816" s="18">
        <v>42761.395084574622</v>
      </c>
      <c r="AX2816" s="18">
        <v>140226.66623683233</v>
      </c>
      <c r="AY2816" s="18">
        <v>549.44272119638811</v>
      </c>
      <c r="AZ2816" s="18">
        <v>562.25603210655891</v>
      </c>
      <c r="BA2816" s="18">
        <v>184099.76007470989</v>
      </c>
      <c r="BB2816" s="18">
        <v>4865.8673072416277</v>
      </c>
      <c r="BC2816" s="18">
        <v>292.85614645231732</v>
      </c>
      <c r="BD2816" s="18">
        <v>188672.77123549927</v>
      </c>
      <c r="BE2816" s="18">
        <v>549451</v>
      </c>
      <c r="BF2816" s="18">
        <v>560925</v>
      </c>
      <c r="BG2816" s="51">
        <v>0.73868281804183977</v>
      </c>
      <c r="BH2816" s="51">
        <v>0.7415461334781055</v>
      </c>
    </row>
    <row r="2817" spans="1:60">
      <c r="A2817" t="s">
        <v>36</v>
      </c>
      <c r="B2817" s="16">
        <v>45001</v>
      </c>
      <c r="C2817" s="17" t="s">
        <v>308</v>
      </c>
      <c r="D2817" s="18">
        <v>555588</v>
      </c>
      <c r="E2817" s="18">
        <v>572348</v>
      </c>
      <c r="F2817" s="18">
        <v>555929</v>
      </c>
      <c r="G2817" s="18">
        <v>-16377</v>
      </c>
      <c r="H2817" s="18">
        <v>555938</v>
      </c>
      <c r="I2817" s="18">
        <v>44728</v>
      </c>
      <c r="J2817" s="18">
        <v>347752</v>
      </c>
      <c r="K2817" s="18">
        <v>67705</v>
      </c>
      <c r="L2817" s="18">
        <v>234</v>
      </c>
      <c r="N2817" s="18">
        <v>813</v>
      </c>
      <c r="P2817" s="18">
        <v>52550</v>
      </c>
      <c r="W2817" s="18">
        <v>42156</v>
      </c>
      <c r="Y2817" s="18">
        <v>-16398</v>
      </c>
      <c r="Z2817" s="18">
        <v>16605</v>
      </c>
      <c r="AA2817" s="18">
        <v>207</v>
      </c>
      <c r="AK2817" s="18">
        <v>-16398</v>
      </c>
      <c r="AQ2817" s="51">
        <v>2.2732375268264757</v>
      </c>
      <c r="AR2817" s="51">
        <v>0.85978393186025492</v>
      </c>
      <c r="AS2817" s="51">
        <v>2.0389271063503984</v>
      </c>
      <c r="AT2817" s="18">
        <v>44728</v>
      </c>
      <c r="AU2817" s="18">
        <v>347752</v>
      </c>
      <c r="AV2817" s="18">
        <v>234</v>
      </c>
      <c r="AW2817" s="18">
        <v>46120.133220189695</v>
      </c>
      <c r="AX2817" s="18">
        <v>135620.46151820605</v>
      </c>
      <c r="AY2817" s="18">
        <v>216.41323352142012</v>
      </c>
      <c r="AZ2817" s="18">
        <v>621.2131249251081</v>
      </c>
      <c r="BA2817" s="18">
        <v>182578.22109684226</v>
      </c>
      <c r="BB2817" s="18">
        <v>6661.5357356242066</v>
      </c>
      <c r="BC2817" s="18">
        <v>80.848273319739874</v>
      </c>
      <c r="BD2817" s="18">
        <v>189158.90855914674</v>
      </c>
      <c r="BE2817" s="18">
        <v>555938</v>
      </c>
      <c r="BF2817" s="18">
        <v>572336</v>
      </c>
      <c r="BG2817" s="51">
        <v>0.72402965401631181</v>
      </c>
      <c r="BH2817" s="51">
        <v>0.72863407681443426</v>
      </c>
    </row>
    <row r="2818" spans="1:60">
      <c r="A2818" t="s">
        <v>36</v>
      </c>
      <c r="B2818" s="16">
        <v>45002</v>
      </c>
      <c r="C2818" s="17" t="s">
        <v>308</v>
      </c>
      <c r="D2818" s="18">
        <v>562761</v>
      </c>
      <c r="E2818" s="18">
        <v>591302</v>
      </c>
      <c r="F2818" s="18">
        <v>572777</v>
      </c>
      <c r="G2818" s="18">
        <v>-18471</v>
      </c>
      <c r="H2818" s="18">
        <v>572804</v>
      </c>
      <c r="I2818" s="18">
        <v>55385</v>
      </c>
      <c r="J2818" s="18">
        <v>362400</v>
      </c>
      <c r="K2818" s="18">
        <v>67776</v>
      </c>
      <c r="L2818" s="18">
        <v>125</v>
      </c>
      <c r="N2818" s="18">
        <v>709</v>
      </c>
      <c r="P2818" s="18">
        <v>43475</v>
      </c>
      <c r="W2818" s="18">
        <v>42934</v>
      </c>
      <c r="Y2818" s="18">
        <v>-18577</v>
      </c>
      <c r="Z2818" s="18">
        <v>18912</v>
      </c>
      <c r="AA2818" s="18">
        <v>335</v>
      </c>
      <c r="AK2818" s="18">
        <v>-18577</v>
      </c>
      <c r="AQ2818" s="51">
        <v>2.2735562219183265</v>
      </c>
      <c r="AR2818" s="51">
        <v>0.85296901274095238</v>
      </c>
      <c r="AS2818" s="51">
        <v>2.0342362248544728</v>
      </c>
      <c r="AT2818" s="18">
        <v>55385</v>
      </c>
      <c r="AU2818" s="18">
        <v>362400</v>
      </c>
      <c r="AV2818" s="18">
        <v>125</v>
      </c>
      <c r="AW2818" s="18">
        <v>57116.832538463095</v>
      </c>
      <c r="AX2818" s="18">
        <v>140212.81228389521</v>
      </c>
      <c r="AY2818" s="18">
        <v>115.33939096388906</v>
      </c>
      <c r="AZ2818" s="18">
        <v>589.51383978627302</v>
      </c>
      <c r="BA2818" s="18">
        <v>198034.49805310846</v>
      </c>
      <c r="BB2818" s="18">
        <v>7685.2262496517833</v>
      </c>
      <c r="BC2818" s="18">
        <v>146.78785152349104</v>
      </c>
      <c r="BD2818" s="18">
        <v>205572.93645123678</v>
      </c>
      <c r="BE2818" s="18">
        <v>572805</v>
      </c>
      <c r="BF2818" s="18">
        <v>591382</v>
      </c>
      <c r="BG2818" s="51">
        <v>0.76219798203200728</v>
      </c>
      <c r="BH2818" s="51">
        <v>0.76635779776713808</v>
      </c>
    </row>
    <row r="2819" spans="1:60">
      <c r="A2819" t="s">
        <v>36</v>
      </c>
      <c r="B2819" s="16">
        <v>45003</v>
      </c>
      <c r="C2819" s="17" t="s">
        <v>308</v>
      </c>
      <c r="D2819" s="18">
        <v>579758</v>
      </c>
      <c r="E2819" s="18">
        <v>612073</v>
      </c>
      <c r="F2819" s="18">
        <v>590799</v>
      </c>
      <c r="G2819" s="18">
        <v>-15110</v>
      </c>
      <c r="H2819" s="18">
        <v>590832</v>
      </c>
      <c r="I2819" s="18">
        <v>59129</v>
      </c>
      <c r="J2819" s="18">
        <v>385397</v>
      </c>
      <c r="K2819" s="18">
        <v>68139</v>
      </c>
      <c r="L2819" s="18">
        <v>0</v>
      </c>
      <c r="N2819" s="18">
        <v>541</v>
      </c>
      <c r="P2819" s="18">
        <v>30280</v>
      </c>
      <c r="W2819" s="18">
        <v>47346</v>
      </c>
      <c r="Y2819" s="18">
        <v>-14927</v>
      </c>
      <c r="Z2819" s="18">
        <v>15006</v>
      </c>
      <c r="AA2819" s="18">
        <v>79</v>
      </c>
      <c r="AK2819" s="18">
        <v>-14927</v>
      </c>
      <c r="AQ2819" s="51">
        <v>2.2768104763538273</v>
      </c>
      <c r="AR2819" s="51">
        <v>0.85024265470452909</v>
      </c>
      <c r="AT2819" s="18">
        <v>59129</v>
      </c>
      <c r="AU2819" s="18">
        <v>385397</v>
      </c>
      <c r="AV2819" s="18">
        <v>0</v>
      </c>
      <c r="AW2819" s="18">
        <v>61065.184320347929</v>
      </c>
      <c r="AX2819" s="18">
        <v>148633.76382104919</v>
      </c>
      <c r="AY2819" s="18">
        <v>0</v>
      </c>
      <c r="AZ2819" s="18">
        <v>556.82502239433461</v>
      </c>
      <c r="BA2819" s="18">
        <v>210255.77316379145</v>
      </c>
      <c r="BB2819" s="18">
        <v>6349.3144994043669</v>
      </c>
      <c r="BC2819" s="18">
        <v>41.22023269929727</v>
      </c>
      <c r="BD2819" s="18">
        <v>216563.86743049652</v>
      </c>
      <c r="BE2819" s="18">
        <v>590832</v>
      </c>
      <c r="BF2819" s="18">
        <v>605759</v>
      </c>
      <c r="BG2819" s="51">
        <v>0.78454464658711431</v>
      </c>
      <c r="BH2819" s="51">
        <v>0.78816993790372281</v>
      </c>
    </row>
    <row r="2820" spans="1:60">
      <c r="A2820" t="s">
        <v>36</v>
      </c>
      <c r="B2820" s="16">
        <v>45004</v>
      </c>
      <c r="C2820" s="17" t="s">
        <v>308</v>
      </c>
      <c r="D2820" s="18">
        <v>539505</v>
      </c>
      <c r="E2820" s="18">
        <v>558359</v>
      </c>
      <c r="F2820" s="18">
        <v>535728</v>
      </c>
      <c r="G2820" s="18">
        <v>-11457</v>
      </c>
      <c r="H2820" s="18">
        <v>535742</v>
      </c>
      <c r="I2820" s="18">
        <v>41023</v>
      </c>
      <c r="J2820" s="18">
        <v>345472</v>
      </c>
      <c r="K2820" s="18">
        <v>77533</v>
      </c>
      <c r="L2820" s="18">
        <v>0</v>
      </c>
      <c r="N2820" s="18">
        <v>584</v>
      </c>
      <c r="P2820" s="18">
        <v>27328</v>
      </c>
      <c r="W2820" s="18">
        <v>43802</v>
      </c>
      <c r="Y2820" s="18">
        <v>-11494</v>
      </c>
      <c r="Z2820" s="18">
        <v>11893</v>
      </c>
      <c r="AA2820" s="18">
        <v>399</v>
      </c>
      <c r="AK2820" s="18">
        <v>-11494</v>
      </c>
      <c r="AQ2820" s="51">
        <v>2.2836788651443851</v>
      </c>
      <c r="AR2820" s="51">
        <v>0.85260400573187856</v>
      </c>
      <c r="AT2820" s="18">
        <v>41023</v>
      </c>
      <c r="AU2820" s="18">
        <v>345472</v>
      </c>
      <c r="AV2820" s="18">
        <v>0</v>
      </c>
      <c r="AW2820" s="18">
        <v>42494.106959393503</v>
      </c>
      <c r="AX2820" s="18">
        <v>133606.15936905387</v>
      </c>
      <c r="AY2820" s="18">
        <v>0</v>
      </c>
      <c r="AZ2820" s="18">
        <v>568.02196042752621</v>
      </c>
      <c r="BA2820" s="18">
        <v>176668.2882888749</v>
      </c>
      <c r="BB2820" s="18">
        <v>5076.1358945348002</v>
      </c>
      <c r="BC2820" s="18">
        <v>170.85025238854362</v>
      </c>
      <c r="BD2820" s="18">
        <v>181573.57393102115</v>
      </c>
      <c r="BE2820" s="18">
        <v>535743</v>
      </c>
      <c r="BF2820" s="18">
        <v>547237</v>
      </c>
      <c r="BG2820" s="51">
        <v>0.72700239056304861</v>
      </c>
      <c r="BH2820" s="51">
        <v>0.7314942749847102</v>
      </c>
    </row>
    <row r="2821" spans="1:60">
      <c r="A2821" t="s">
        <v>36</v>
      </c>
      <c r="B2821" s="16">
        <v>45005</v>
      </c>
      <c r="C2821" s="17" t="s">
        <v>308</v>
      </c>
      <c r="D2821" s="18">
        <v>543582</v>
      </c>
      <c r="E2821" s="18">
        <v>571025</v>
      </c>
      <c r="F2821" s="18">
        <v>558633</v>
      </c>
      <c r="G2821" s="18">
        <v>-12311</v>
      </c>
      <c r="H2821" s="18">
        <v>558651</v>
      </c>
      <c r="I2821" s="18">
        <v>54382</v>
      </c>
      <c r="J2821" s="18">
        <v>316816</v>
      </c>
      <c r="K2821" s="18">
        <v>89418</v>
      </c>
      <c r="L2821" s="18">
        <v>228</v>
      </c>
      <c r="N2821" s="18">
        <v>604</v>
      </c>
      <c r="P2821" s="18">
        <v>53635</v>
      </c>
      <c r="W2821" s="18">
        <v>43568</v>
      </c>
      <c r="Y2821" s="18">
        <v>-12386</v>
      </c>
      <c r="Z2821" s="18">
        <v>12810</v>
      </c>
      <c r="AA2821" s="18">
        <v>424</v>
      </c>
      <c r="AK2821" s="18">
        <v>-12386</v>
      </c>
      <c r="AQ2821" s="51">
        <v>2.2760687102835466</v>
      </c>
      <c r="AR2821" s="51">
        <v>0.85940057221649091</v>
      </c>
      <c r="AS2821" s="51">
        <v>2.0361429010379704</v>
      </c>
      <c r="AT2821" s="18">
        <v>54382</v>
      </c>
      <c r="AU2821" s="18">
        <v>316816</v>
      </c>
      <c r="AV2821" s="18">
        <v>228</v>
      </c>
      <c r="AW2821" s="18">
        <v>56144.446028177124</v>
      </c>
      <c r="AX2821" s="18">
        <v>123500.58136428948</v>
      </c>
      <c r="AY2821" s="18">
        <v>210.57623601194641</v>
      </c>
      <c r="AZ2821" s="18">
        <v>712.55836956638325</v>
      </c>
      <c r="BA2821" s="18">
        <v>180568.16199804496</v>
      </c>
      <c r="BB2821" s="18">
        <v>5586.2179203474643</v>
      </c>
      <c r="BC2821" s="18">
        <v>183.84322452621217</v>
      </c>
      <c r="BD2821" s="18">
        <v>185970.53669386616</v>
      </c>
      <c r="BE2821" s="18">
        <v>558651</v>
      </c>
      <c r="BF2821" s="18">
        <v>571037</v>
      </c>
      <c r="BG2821" s="51">
        <v>0.71258116660335313</v>
      </c>
      <c r="BH2821" s="51">
        <v>0.71798213531878174</v>
      </c>
    </row>
    <row r="2822" spans="1:60">
      <c r="A2822" t="s">
        <v>36</v>
      </c>
      <c r="B2822" s="16">
        <v>45006</v>
      </c>
      <c r="C2822" s="17" t="s">
        <v>308</v>
      </c>
      <c r="D2822" s="18">
        <v>553236</v>
      </c>
      <c r="E2822" s="18">
        <v>598035</v>
      </c>
      <c r="F2822" s="18">
        <v>585324</v>
      </c>
      <c r="G2822" s="18">
        <v>-12638</v>
      </c>
      <c r="H2822" s="18">
        <v>585346</v>
      </c>
      <c r="I2822" s="18">
        <v>59348</v>
      </c>
      <c r="J2822" s="18">
        <v>341425</v>
      </c>
      <c r="K2822" s="18">
        <v>93702</v>
      </c>
      <c r="L2822" s="18">
        <v>262</v>
      </c>
      <c r="N2822" s="18">
        <v>617</v>
      </c>
      <c r="P2822" s="18">
        <v>48820</v>
      </c>
      <c r="W2822" s="18">
        <v>41172</v>
      </c>
      <c r="Y2822" s="18">
        <v>-12755</v>
      </c>
      <c r="Z2822" s="18">
        <v>12936</v>
      </c>
      <c r="AA2822" s="18">
        <v>181</v>
      </c>
      <c r="AK2822" s="18">
        <v>-12755</v>
      </c>
      <c r="AQ2822" s="51">
        <v>2.2787010533065857</v>
      </c>
      <c r="AR2822" s="51">
        <v>0.86171273621976197</v>
      </c>
      <c r="AS2822" s="51">
        <v>2.0368103710551635</v>
      </c>
      <c r="AT2822" s="18">
        <v>59348</v>
      </c>
      <c r="AU2822" s="18">
        <v>341425</v>
      </c>
      <c r="AV2822" s="18">
        <v>262</v>
      </c>
      <c r="AW2822" s="18">
        <v>61342.249508595247</v>
      </c>
      <c r="AX2822" s="18">
        <v>133451.69279233256</v>
      </c>
      <c r="AY2822" s="18">
        <v>242.05727845000624</v>
      </c>
      <c r="AZ2822" s="18">
        <v>701.46799654506435</v>
      </c>
      <c r="BA2822" s="18">
        <v>195737.46757592287</v>
      </c>
      <c r="BB2822" s="18">
        <v>5582.351623061274</v>
      </c>
      <c r="BC2822" s="18">
        <v>80.395694141133745</v>
      </c>
      <c r="BD2822" s="18">
        <v>201239.42350484303</v>
      </c>
      <c r="BE2822" s="18">
        <v>585346</v>
      </c>
      <c r="BF2822" s="18">
        <v>598101</v>
      </c>
      <c r="BG2822" s="51">
        <v>0.73721651086234641</v>
      </c>
      <c r="BH2822" s="51">
        <v>0.74177514808911371</v>
      </c>
    </row>
    <row r="2823" spans="1:60">
      <c r="A2823" t="s">
        <v>36</v>
      </c>
      <c r="B2823" s="16">
        <v>45007</v>
      </c>
      <c r="C2823" s="17" t="s">
        <v>308</v>
      </c>
      <c r="D2823" s="18">
        <v>570957</v>
      </c>
      <c r="E2823" s="18">
        <v>600830</v>
      </c>
      <c r="F2823" s="18">
        <v>588711</v>
      </c>
      <c r="G2823" s="18">
        <v>-12049</v>
      </c>
      <c r="H2823" s="18">
        <v>588730</v>
      </c>
      <c r="I2823" s="18">
        <v>49605</v>
      </c>
      <c r="J2823" s="18">
        <v>357917</v>
      </c>
      <c r="K2823" s="18">
        <v>93660</v>
      </c>
      <c r="L2823" s="18">
        <v>202</v>
      </c>
      <c r="N2823" s="18">
        <v>659</v>
      </c>
      <c r="P2823" s="18">
        <v>46028</v>
      </c>
      <c r="W2823" s="18">
        <v>40659</v>
      </c>
      <c r="Y2823" s="18">
        <v>-12002</v>
      </c>
      <c r="Z2823" s="18">
        <v>12176</v>
      </c>
      <c r="AA2823" s="18">
        <v>174</v>
      </c>
      <c r="AK2823" s="18">
        <v>-12002</v>
      </c>
      <c r="AQ2823" s="51">
        <v>2.2787640639158879</v>
      </c>
      <c r="AR2823" s="51">
        <v>0.85968471563645721</v>
      </c>
      <c r="AS2823" s="51">
        <v>2.0342996237615676</v>
      </c>
      <c r="AT2823" s="18">
        <v>49605</v>
      </c>
      <c r="AU2823" s="18">
        <v>357917</v>
      </c>
      <c r="AV2823" s="18">
        <v>202</v>
      </c>
      <c r="AW2823" s="18">
        <v>51273.276750890225</v>
      </c>
      <c r="AX2823" s="18">
        <v>139568.62151593188</v>
      </c>
      <c r="AY2823" s="18">
        <v>186.39426477117897</v>
      </c>
      <c r="AZ2823" s="18">
        <v>688.89713103737165</v>
      </c>
      <c r="BA2823" s="18">
        <v>191717.18966263064</v>
      </c>
      <c r="BB2823" s="18">
        <v>5011.2671233602678</v>
      </c>
      <c r="BC2823" s="18">
        <v>75.44207106648706</v>
      </c>
      <c r="BD2823" s="18">
        <v>196653.0147149245</v>
      </c>
      <c r="BE2823" s="18">
        <v>588732</v>
      </c>
      <c r="BF2823" s="18">
        <v>600734</v>
      </c>
      <c r="BG2823" s="51">
        <v>0.71792182295854268</v>
      </c>
      <c r="BH2823" s="51">
        <v>0.72169241178427868</v>
      </c>
    </row>
    <row r="2824" spans="1:60">
      <c r="A2824" t="s">
        <v>36</v>
      </c>
      <c r="B2824" s="16">
        <v>45008</v>
      </c>
      <c r="C2824" s="17" t="s">
        <v>308</v>
      </c>
      <c r="D2824" s="18">
        <v>595182</v>
      </c>
      <c r="E2824" s="18">
        <v>635941</v>
      </c>
      <c r="F2824" s="18">
        <v>624276</v>
      </c>
      <c r="G2824" s="18">
        <v>-11614</v>
      </c>
      <c r="H2824" s="18">
        <v>624282</v>
      </c>
      <c r="I2824" s="18">
        <v>54086</v>
      </c>
      <c r="J2824" s="18">
        <v>378568</v>
      </c>
      <c r="K2824" s="18">
        <v>93734</v>
      </c>
      <c r="L2824" s="18">
        <v>215</v>
      </c>
      <c r="N2824" s="18">
        <v>741</v>
      </c>
      <c r="P2824" s="18">
        <v>53151</v>
      </c>
      <c r="W2824" s="18">
        <v>43787</v>
      </c>
      <c r="Y2824" s="18">
        <v>-11729</v>
      </c>
      <c r="Z2824" s="18">
        <v>12005</v>
      </c>
      <c r="AA2824" s="18">
        <v>276</v>
      </c>
      <c r="AK2824" s="18">
        <v>-11729</v>
      </c>
      <c r="AQ2824" s="51">
        <v>2.2743959734018753</v>
      </c>
      <c r="AR2824" s="51">
        <v>0.85442810729906271</v>
      </c>
      <c r="AS2824" s="51">
        <v>2.0351069959222361</v>
      </c>
      <c r="AT2824" s="18">
        <v>54086</v>
      </c>
      <c r="AU2824" s="18">
        <v>378568</v>
      </c>
      <c r="AV2824" s="18">
        <v>215</v>
      </c>
      <c r="AW2824" s="18">
        <v>55797.8157766027</v>
      </c>
      <c r="AX2824" s="18">
        <v>146718.77227095442</v>
      </c>
      <c r="AY2824" s="18">
        <v>198.46867220803622</v>
      </c>
      <c r="AZ2824" s="18">
        <v>728.50125652118948</v>
      </c>
      <c r="BA2824" s="18">
        <v>203443.55797628631</v>
      </c>
      <c r="BB2824" s="18">
        <v>4728.890336579112</v>
      </c>
      <c r="BC2824" s="18">
        <v>115.19266387222017</v>
      </c>
      <c r="BD2824" s="18">
        <v>208057.25564899325</v>
      </c>
      <c r="BE2824" s="18">
        <v>624283</v>
      </c>
      <c r="BF2824" s="18">
        <v>636012</v>
      </c>
      <c r="BG2824" s="51">
        <v>0.71844938399040226</v>
      </c>
      <c r="BH2824" s="51">
        <v>0.72119266137884741</v>
      </c>
    </row>
    <row r="2825" spans="1:60">
      <c r="A2825" t="s">
        <v>36</v>
      </c>
      <c r="B2825" s="16">
        <v>45009</v>
      </c>
      <c r="C2825" s="17" t="s">
        <v>308</v>
      </c>
      <c r="D2825" s="18">
        <v>618537</v>
      </c>
      <c r="E2825" s="18">
        <v>658736</v>
      </c>
      <c r="F2825" s="18">
        <v>644716</v>
      </c>
      <c r="G2825" s="18">
        <v>-13956</v>
      </c>
      <c r="H2825" s="18">
        <v>644705</v>
      </c>
      <c r="I2825" s="18">
        <v>50675</v>
      </c>
      <c r="J2825" s="18">
        <v>402153</v>
      </c>
      <c r="K2825" s="18">
        <v>93616</v>
      </c>
      <c r="L2825" s="18">
        <v>178</v>
      </c>
      <c r="N2825" s="18">
        <v>804</v>
      </c>
      <c r="P2825" s="18">
        <v>49224</v>
      </c>
      <c r="W2825" s="18">
        <v>48055</v>
      </c>
      <c r="Y2825" s="18">
        <v>-14095</v>
      </c>
      <c r="Z2825" s="18">
        <v>14238</v>
      </c>
      <c r="AA2825" s="18">
        <v>143</v>
      </c>
      <c r="AK2825" s="18">
        <v>-14095</v>
      </c>
      <c r="AQ2825" s="51">
        <v>2.2712615756479702</v>
      </c>
      <c r="AR2825" s="51">
        <v>0.85280966719948337</v>
      </c>
      <c r="AS2825" s="51">
        <v>2.0385967404186864</v>
      </c>
      <c r="AT2825" s="18">
        <v>50675</v>
      </c>
      <c r="AU2825" s="18">
        <v>402153</v>
      </c>
      <c r="AV2825" s="18">
        <v>178</v>
      </c>
      <c r="AW2825" s="18">
        <v>52206.811308053482</v>
      </c>
      <c r="AX2825" s="18">
        <v>155564.20884019646</v>
      </c>
      <c r="AY2825" s="18">
        <v>164.59535874414919</v>
      </c>
      <c r="AZ2825" s="18">
        <v>729.58974199960323</v>
      </c>
      <c r="BA2825" s="18">
        <v>208665.20524899368</v>
      </c>
      <c r="BB2825" s="18">
        <v>5728.6239741885192</v>
      </c>
      <c r="BC2825" s="18">
        <v>64.306368100210761</v>
      </c>
      <c r="BD2825" s="18">
        <v>214329.522855082</v>
      </c>
      <c r="BE2825" s="18">
        <v>644706</v>
      </c>
      <c r="BF2825" s="18">
        <v>658801</v>
      </c>
      <c r="BG2825" s="51">
        <v>0.71354615095258367</v>
      </c>
      <c r="BH2825" s="51">
        <v>0.7172350264750218</v>
      </c>
    </row>
    <row r="2826" spans="1:60">
      <c r="A2826" t="s">
        <v>36</v>
      </c>
      <c r="B2826" s="16">
        <v>45010</v>
      </c>
      <c r="C2826" s="17" t="s">
        <v>308</v>
      </c>
      <c r="D2826" s="18">
        <v>649851</v>
      </c>
      <c r="E2826" s="18">
        <v>703761</v>
      </c>
      <c r="F2826" s="18">
        <v>682163</v>
      </c>
      <c r="G2826" s="18">
        <v>-21266</v>
      </c>
      <c r="H2826" s="18">
        <v>682163</v>
      </c>
      <c r="I2826" s="18">
        <v>56788</v>
      </c>
      <c r="J2826" s="18">
        <v>435889</v>
      </c>
      <c r="K2826" s="18">
        <v>93344</v>
      </c>
      <c r="L2826" s="18">
        <v>0</v>
      </c>
      <c r="N2826" s="18">
        <v>864</v>
      </c>
      <c r="P2826" s="18">
        <v>39488</v>
      </c>
      <c r="W2826" s="18">
        <v>55790</v>
      </c>
      <c r="Y2826" s="18">
        <v>-20834</v>
      </c>
      <c r="Z2826" s="18">
        <v>20835</v>
      </c>
      <c r="AA2826" s="18">
        <v>1</v>
      </c>
      <c r="AK2826" s="18">
        <v>-20834</v>
      </c>
      <c r="AQ2826" s="51">
        <v>2.2752427294207735</v>
      </c>
      <c r="AR2826" s="51">
        <v>0.85255045880931313</v>
      </c>
      <c r="AT2826" s="18">
        <v>56788</v>
      </c>
      <c r="AU2826" s="18">
        <v>435889</v>
      </c>
      <c r="AV2826" s="18">
        <v>0</v>
      </c>
      <c r="AW2826" s="18">
        <v>58607.145049190738</v>
      </c>
      <c r="AX2826" s="18">
        <v>168563.00266709577</v>
      </c>
      <c r="AY2826" s="18">
        <v>0</v>
      </c>
      <c r="AZ2826" s="18">
        <v>721.16730016838187</v>
      </c>
      <c r="BA2826" s="18">
        <v>227891.3150164549</v>
      </c>
      <c r="BB2826" s="18">
        <v>8078.0040907596594</v>
      </c>
      <c r="BC2826" s="18">
        <v>0.46686556526923784</v>
      </c>
      <c r="BD2826" s="18">
        <v>235968.85224164932</v>
      </c>
      <c r="BE2826" s="18">
        <v>682164</v>
      </c>
      <c r="BF2826" s="18">
        <v>702998</v>
      </c>
      <c r="BG2826" s="51">
        <v>0.73649994856306811</v>
      </c>
      <c r="BH2826" s="51">
        <v>0.74000445382346025</v>
      </c>
    </row>
    <row r="2827" spans="1:60">
      <c r="A2827" t="s">
        <v>36</v>
      </c>
      <c r="B2827" s="16">
        <v>45011</v>
      </c>
      <c r="C2827" s="17" t="s">
        <v>308</v>
      </c>
      <c r="D2827" s="18">
        <v>673684</v>
      </c>
      <c r="E2827" s="18">
        <v>734181</v>
      </c>
      <c r="F2827" s="18">
        <v>712248</v>
      </c>
      <c r="G2827" s="18">
        <v>-21935</v>
      </c>
      <c r="H2827" s="18">
        <v>712244</v>
      </c>
      <c r="I2827" s="18">
        <v>60934</v>
      </c>
      <c r="J2827" s="18">
        <v>452062</v>
      </c>
      <c r="K2827" s="18">
        <v>93168</v>
      </c>
      <c r="L2827" s="18">
        <v>71</v>
      </c>
      <c r="N2827" s="18">
        <v>871</v>
      </c>
      <c r="P2827" s="18">
        <v>41518</v>
      </c>
      <c r="W2827" s="18">
        <v>63620</v>
      </c>
      <c r="Y2827" s="18">
        <v>-22065</v>
      </c>
      <c r="Z2827" s="18">
        <v>22065</v>
      </c>
      <c r="AA2827" s="18">
        <v>0</v>
      </c>
      <c r="AK2827" s="18">
        <v>-22065</v>
      </c>
      <c r="AQ2827" s="51">
        <v>2.2705672526596885</v>
      </c>
      <c r="AR2827" s="51">
        <v>0.85180113292668469</v>
      </c>
      <c r="AS2827" s="51">
        <v>2.0424785059885706</v>
      </c>
      <c r="AT2827" s="18">
        <v>60934</v>
      </c>
      <c r="AU2827" s="18">
        <v>452062</v>
      </c>
      <c r="AV2827" s="18">
        <v>71</v>
      </c>
      <c r="AW2827" s="18">
        <v>62756.731306785507</v>
      </c>
      <c r="AX2827" s="18">
        <v>174663.62627260166</v>
      </c>
      <c r="AY2827" s="18">
        <v>65.778217527369122</v>
      </c>
      <c r="AZ2827" s="18">
        <v>758.05021195616587</v>
      </c>
      <c r="BA2827" s="18">
        <v>238244.18600887072</v>
      </c>
      <c r="BB2827" s="18">
        <v>8450.7349059936514</v>
      </c>
      <c r="BC2827" s="18">
        <v>0</v>
      </c>
      <c r="BD2827" s="18">
        <v>246694.92091486434</v>
      </c>
      <c r="BE2827" s="18">
        <v>712245</v>
      </c>
      <c r="BF2827" s="18">
        <v>734310</v>
      </c>
      <c r="BG2827" s="51">
        <v>0.7374399221600384</v>
      </c>
      <c r="BH2827" s="51">
        <v>0.74065252624549338</v>
      </c>
    </row>
    <row r="2828" spans="1:60">
      <c r="A2828" t="s">
        <v>36</v>
      </c>
      <c r="B2828" s="16">
        <v>45012</v>
      </c>
      <c r="C2828" s="17" t="s">
        <v>308</v>
      </c>
      <c r="D2828" s="18">
        <v>706374</v>
      </c>
      <c r="E2828" s="18">
        <v>762431</v>
      </c>
      <c r="F2828" s="18">
        <v>734645</v>
      </c>
      <c r="G2828" s="18">
        <v>-27773</v>
      </c>
      <c r="H2828" s="18">
        <v>734642</v>
      </c>
      <c r="I2828" s="18">
        <v>62126</v>
      </c>
      <c r="J2828" s="18">
        <v>473742</v>
      </c>
      <c r="K2828" s="18">
        <v>93131</v>
      </c>
      <c r="L2828" s="18">
        <v>534</v>
      </c>
      <c r="N2828" s="18">
        <v>861</v>
      </c>
      <c r="P2828" s="18">
        <v>43007</v>
      </c>
      <c r="W2828" s="18">
        <v>61241</v>
      </c>
      <c r="Y2828" s="18">
        <v>-27952</v>
      </c>
      <c r="Z2828" s="18">
        <v>27952</v>
      </c>
      <c r="AA2828" s="18">
        <v>0</v>
      </c>
      <c r="AK2828" s="18">
        <v>-27952</v>
      </c>
      <c r="AQ2828" s="51">
        <v>2.273381568727789</v>
      </c>
      <c r="AR2828" s="51">
        <v>0.85077328799767304</v>
      </c>
      <c r="AS2828" s="51">
        <v>2.0401623939972873</v>
      </c>
      <c r="AT2828" s="18">
        <v>62126</v>
      </c>
      <c r="AU2828" s="18">
        <v>473742</v>
      </c>
      <c r="AV2828" s="18">
        <v>534</v>
      </c>
      <c r="AW2828" s="18">
        <v>64063.695030791074</v>
      </c>
      <c r="AX2828" s="18">
        <v>182819.27906060615</v>
      </c>
      <c r="AY2828" s="18">
        <v>494.16530667169462</v>
      </c>
      <c r="AZ2828" s="18">
        <v>754.48408995171269</v>
      </c>
      <c r="BA2828" s="18">
        <v>248131.62348802062</v>
      </c>
      <c r="BB2828" s="18">
        <v>10680.2936826397</v>
      </c>
      <c r="BC2828" s="18">
        <v>0</v>
      </c>
      <c r="BD2828" s="18">
        <v>258811.91717066034</v>
      </c>
      <c r="BE2828" s="18">
        <v>734643</v>
      </c>
      <c r="BF2828" s="18">
        <v>762595</v>
      </c>
      <c r="BG2828" s="51">
        <v>0.74462826131081361</v>
      </c>
      <c r="BH2828" s="51">
        <v>0.74821094923620168</v>
      </c>
    </row>
    <row r="2829" spans="1:60">
      <c r="A2829" t="s">
        <v>36</v>
      </c>
      <c r="B2829" s="16">
        <v>45013</v>
      </c>
      <c r="C2829" s="17" t="s">
        <v>308</v>
      </c>
      <c r="D2829" s="18">
        <v>700197</v>
      </c>
      <c r="E2829" s="18">
        <v>734867</v>
      </c>
      <c r="F2829" s="18">
        <v>704844</v>
      </c>
      <c r="G2829" s="18">
        <v>-29998</v>
      </c>
      <c r="H2829" s="18">
        <v>704833</v>
      </c>
      <c r="I2829" s="18">
        <v>61373</v>
      </c>
      <c r="J2829" s="18">
        <v>452298</v>
      </c>
      <c r="K2829" s="18">
        <v>92989</v>
      </c>
      <c r="L2829" s="18">
        <v>442</v>
      </c>
      <c r="N2829" s="18">
        <v>674</v>
      </c>
      <c r="P2829" s="18">
        <v>32970</v>
      </c>
      <c r="W2829" s="18">
        <v>64087</v>
      </c>
      <c r="Y2829" s="18">
        <v>-30136</v>
      </c>
      <c r="Z2829" s="18">
        <v>30136</v>
      </c>
      <c r="AA2829" s="18">
        <v>0</v>
      </c>
      <c r="AK2829" s="18">
        <v>-30136</v>
      </c>
      <c r="AQ2829" s="51">
        <v>2.2740123834637762</v>
      </c>
      <c r="AR2829" s="51">
        <v>0.85009014178260101</v>
      </c>
      <c r="AS2829" s="51">
        <v>2.0407562385730738</v>
      </c>
      <c r="AT2829" s="18">
        <v>61373</v>
      </c>
      <c r="AU2829" s="18">
        <v>452298</v>
      </c>
      <c r="AV2829" s="18">
        <v>442</v>
      </c>
      <c r="AW2829" s="18">
        <v>63304.769987717773</v>
      </c>
      <c r="AX2829" s="18">
        <v>174403.78430205063</v>
      </c>
      <c r="AY2829" s="18">
        <v>409.14727138885553</v>
      </c>
      <c r="AZ2829" s="18">
        <v>725.89041373030921</v>
      </c>
      <c r="BA2829" s="18">
        <v>238843.59197488756</v>
      </c>
      <c r="BB2829" s="18">
        <v>11514.891589402865</v>
      </c>
      <c r="BC2829" s="18">
        <v>0</v>
      </c>
      <c r="BD2829" s="18">
        <v>250358.48356429045</v>
      </c>
      <c r="BE2829" s="18">
        <v>704841</v>
      </c>
      <c r="BF2829" s="18">
        <v>734977</v>
      </c>
      <c r="BG2829" s="51">
        <v>0.74706119499245449</v>
      </c>
      <c r="BH2829" s="51">
        <v>0.75096951338001872</v>
      </c>
    </row>
    <row r="2830" spans="1:60">
      <c r="A2830" t="s">
        <v>36</v>
      </c>
      <c r="B2830" s="16">
        <v>45014</v>
      </c>
      <c r="C2830" s="17" t="s">
        <v>308</v>
      </c>
      <c r="D2830" s="18">
        <v>643688</v>
      </c>
      <c r="E2830" s="18">
        <v>672272</v>
      </c>
      <c r="F2830" s="18">
        <v>652686</v>
      </c>
      <c r="G2830" s="18">
        <v>-19545</v>
      </c>
      <c r="H2830" s="18">
        <v>652697</v>
      </c>
      <c r="I2830" s="18">
        <v>62066</v>
      </c>
      <c r="J2830" s="18">
        <v>397474</v>
      </c>
      <c r="K2830" s="18">
        <v>92809</v>
      </c>
      <c r="L2830" s="18">
        <v>56</v>
      </c>
      <c r="N2830" s="18">
        <v>401</v>
      </c>
      <c r="P2830" s="18">
        <v>40344</v>
      </c>
      <c r="W2830" s="18">
        <v>59547</v>
      </c>
      <c r="Y2830" s="18">
        <v>-19705</v>
      </c>
      <c r="Z2830" s="18">
        <v>19705</v>
      </c>
      <c r="AA2830" s="18">
        <v>0</v>
      </c>
      <c r="AK2830" s="18">
        <v>-19705</v>
      </c>
      <c r="AQ2830" s="51">
        <v>2.2733276214038605</v>
      </c>
      <c r="AR2830" s="51">
        <v>0.85127470303472041</v>
      </c>
      <c r="AS2830" s="51">
        <v>2.0483722467842136</v>
      </c>
      <c r="AT2830" s="18">
        <v>62066</v>
      </c>
      <c r="AU2830" s="18">
        <v>397474</v>
      </c>
      <c r="AV2830" s="18">
        <v>56</v>
      </c>
      <c r="AW2830" s="18">
        <v>64000.304882497701</v>
      </c>
      <c r="AX2830" s="18">
        <v>153477.49785179418</v>
      </c>
      <c r="AY2830" s="18">
        <v>52.031119113459901</v>
      </c>
      <c r="AZ2830" s="18">
        <v>734.92560437979841</v>
      </c>
      <c r="BA2830" s="18">
        <v>218264.75945778514</v>
      </c>
      <c r="BB2830" s="18">
        <v>7290.9070726865248</v>
      </c>
      <c r="BC2830" s="18">
        <v>0</v>
      </c>
      <c r="BD2830" s="18">
        <v>225555.66653047162</v>
      </c>
      <c r="BE2830" s="18">
        <v>652698</v>
      </c>
      <c r="BF2830" s="18">
        <v>672403</v>
      </c>
      <c r="BG2830" s="51">
        <v>0.73723353525799418</v>
      </c>
      <c r="BH2830" s="51">
        <v>0.73953348445263967</v>
      </c>
    </row>
    <row r="2831" spans="1:60">
      <c r="A2831" t="s">
        <v>36</v>
      </c>
      <c r="B2831" s="16">
        <v>45015</v>
      </c>
      <c r="C2831" s="17" t="s">
        <v>308</v>
      </c>
      <c r="D2831" s="18">
        <v>619270</v>
      </c>
      <c r="E2831" s="18">
        <v>643394</v>
      </c>
      <c r="F2831" s="18">
        <v>634251</v>
      </c>
      <c r="G2831" s="18">
        <v>-7537</v>
      </c>
      <c r="H2831" s="18">
        <v>634335</v>
      </c>
      <c r="I2831" s="18">
        <v>55677</v>
      </c>
      <c r="J2831" s="18">
        <v>403133</v>
      </c>
      <c r="K2831" s="18">
        <v>92882</v>
      </c>
      <c r="L2831" s="18">
        <v>0</v>
      </c>
      <c r="N2831" s="18">
        <v>209</v>
      </c>
      <c r="P2831" s="18">
        <v>52399</v>
      </c>
      <c r="W2831" s="18">
        <v>30035</v>
      </c>
      <c r="Y2831" s="18">
        <v>-8446</v>
      </c>
      <c r="Z2831" s="18">
        <v>9173</v>
      </c>
      <c r="AA2831" s="18">
        <v>727</v>
      </c>
      <c r="AK2831" s="18">
        <v>-8446</v>
      </c>
      <c r="AQ2831" s="51">
        <v>2.2759729120711589</v>
      </c>
      <c r="AR2831" s="51">
        <v>0.85528686696123213</v>
      </c>
      <c r="AT2831" s="18">
        <v>55677</v>
      </c>
      <c r="AU2831" s="18">
        <v>403133</v>
      </c>
      <c r="AV2831" s="18">
        <v>0</v>
      </c>
      <c r="AW2831" s="18">
        <v>57478.995847531973</v>
      </c>
      <c r="AX2831" s="18">
        <v>156396.27715374186</v>
      </c>
      <c r="AY2831" s="18">
        <v>0</v>
      </c>
      <c r="AZ2831" s="18">
        <v>668.03322407001735</v>
      </c>
      <c r="BA2831" s="18">
        <v>214543.30622534384</v>
      </c>
      <c r="BB2831" s="18">
        <v>3612.073724861044</v>
      </c>
      <c r="BC2831" s="18">
        <v>211.23340050247978</v>
      </c>
      <c r="BD2831" s="18">
        <v>217944.14654970239</v>
      </c>
      <c r="BE2831" s="18">
        <v>634336</v>
      </c>
      <c r="BF2831" s="18">
        <v>642782</v>
      </c>
      <c r="BG2831" s="51">
        <v>0.74564026599549371</v>
      </c>
      <c r="BH2831" s="51">
        <v>0.74750696871786204</v>
      </c>
    </row>
    <row r="2832" spans="1:60">
      <c r="A2832" t="s">
        <v>36</v>
      </c>
      <c r="B2832" s="16">
        <v>45016</v>
      </c>
      <c r="C2832" s="17" t="s">
        <v>308</v>
      </c>
      <c r="D2832" s="18">
        <v>635011</v>
      </c>
      <c r="E2832" s="18">
        <v>664153</v>
      </c>
      <c r="F2832" s="18">
        <v>649681</v>
      </c>
      <c r="G2832" s="18">
        <v>-14470</v>
      </c>
      <c r="H2832" s="18">
        <v>649712</v>
      </c>
      <c r="I2832" s="18">
        <v>55092</v>
      </c>
      <c r="J2832" s="18">
        <v>424701</v>
      </c>
      <c r="K2832" s="18">
        <v>93167</v>
      </c>
      <c r="L2832" s="18">
        <v>119</v>
      </c>
      <c r="N2832" s="18">
        <v>215</v>
      </c>
      <c r="P2832" s="18">
        <v>49262</v>
      </c>
      <c r="W2832" s="18">
        <v>27156</v>
      </c>
      <c r="Y2832" s="18">
        <v>-14539</v>
      </c>
      <c r="Z2832" s="18">
        <v>14783</v>
      </c>
      <c r="AA2832" s="18">
        <v>244</v>
      </c>
      <c r="AK2832" s="18">
        <v>-14539</v>
      </c>
      <c r="AQ2832" s="51">
        <v>2.2765288976450107</v>
      </c>
      <c r="AR2832" s="51">
        <v>0.85495743876871988</v>
      </c>
      <c r="AS2832" s="51">
        <v>2.0393639175975515</v>
      </c>
      <c r="AT2832" s="18">
        <v>55092</v>
      </c>
      <c r="AU2832" s="18">
        <v>424701</v>
      </c>
      <c r="AV2832" s="18">
        <v>119</v>
      </c>
      <c r="AW2832" s="18">
        <v>56888.955933021993</v>
      </c>
      <c r="AX2832" s="18">
        <v>164700.1656532709</v>
      </c>
      <c r="AY2832" s="18">
        <v>110.07988052095537</v>
      </c>
      <c r="AZ2832" s="18">
        <v>646.24448503533972</v>
      </c>
      <c r="BA2832" s="18">
        <v>222345.44595184919</v>
      </c>
      <c r="BB2832" s="18">
        <v>5551.028424822417</v>
      </c>
      <c r="BC2832" s="18">
        <v>95.080643716380621</v>
      </c>
      <c r="BD2832" s="18">
        <v>227801.39373295527</v>
      </c>
      <c r="BE2832" s="18">
        <v>649713</v>
      </c>
      <c r="BF2832" s="18">
        <v>664252</v>
      </c>
      <c r="BG2832" s="51">
        <v>0.75446730641739623</v>
      </c>
      <c r="BH2832" s="51">
        <v>0.75606171852180781</v>
      </c>
    </row>
    <row r="2833" spans="1:60">
      <c r="A2833" t="s">
        <v>36</v>
      </c>
      <c r="B2833" s="16">
        <v>45017</v>
      </c>
      <c r="C2833" s="17" t="s">
        <v>308</v>
      </c>
      <c r="D2833" s="18">
        <v>662312</v>
      </c>
      <c r="E2833" s="18">
        <v>699098</v>
      </c>
      <c r="F2833" s="18">
        <v>665263</v>
      </c>
      <c r="G2833" s="18">
        <v>-33803</v>
      </c>
      <c r="H2833" s="18">
        <v>665289</v>
      </c>
      <c r="I2833" s="18">
        <v>56985</v>
      </c>
      <c r="J2833" s="18">
        <v>440867</v>
      </c>
      <c r="K2833" s="18">
        <v>93270</v>
      </c>
      <c r="L2833" s="18">
        <v>54</v>
      </c>
      <c r="N2833" s="18">
        <v>82</v>
      </c>
      <c r="P2833" s="18">
        <v>44208</v>
      </c>
      <c r="W2833" s="18">
        <v>29823</v>
      </c>
      <c r="Y2833" s="18">
        <v>-33876</v>
      </c>
      <c r="Z2833" s="18">
        <v>33902</v>
      </c>
      <c r="AA2833" s="18">
        <v>26</v>
      </c>
      <c r="AK2833" s="18">
        <v>-33876</v>
      </c>
      <c r="AQ2833" s="51">
        <v>2.2747467213137278</v>
      </c>
      <c r="AR2833" s="51">
        <v>0.85044047121129773</v>
      </c>
      <c r="AS2833" s="51">
        <v>2.0440703526878852</v>
      </c>
      <c r="AT2833" s="18">
        <v>56985</v>
      </c>
      <c r="AU2833" s="18">
        <v>440867</v>
      </c>
      <c r="AV2833" s="18">
        <v>54</v>
      </c>
      <c r="AW2833" s="18">
        <v>58797.634927589701</v>
      </c>
      <c r="AX2833" s="18">
        <v>170066.10627750418</v>
      </c>
      <c r="AY2833" s="18">
        <v>50.067494191808933</v>
      </c>
      <c r="AZ2833" s="18">
        <v>637.10653526725912</v>
      </c>
      <c r="BA2833" s="18">
        <v>229550.91523455296</v>
      </c>
      <c r="BB2833" s="18">
        <v>12528.583958855574</v>
      </c>
      <c r="BC2833" s="18">
        <v>9.836481137633152</v>
      </c>
      <c r="BD2833" s="18">
        <v>242069.66271227089</v>
      </c>
      <c r="BE2833" s="18">
        <v>665306</v>
      </c>
      <c r="BF2833" s="18">
        <v>699182</v>
      </c>
      <c r="BG2833" s="51">
        <v>0.76066131786636548</v>
      </c>
      <c r="BH2833" s="51">
        <v>0.7632799754695152</v>
      </c>
    </row>
    <row r="2834" spans="1:60">
      <c r="A2834" t="s">
        <v>36</v>
      </c>
      <c r="B2834" s="16">
        <v>45018</v>
      </c>
      <c r="C2834" s="17" t="s">
        <v>308</v>
      </c>
      <c r="D2834" s="18">
        <v>659274</v>
      </c>
      <c r="E2834" s="18">
        <v>713689</v>
      </c>
      <c r="F2834" s="18">
        <v>682334</v>
      </c>
      <c r="G2834" s="18">
        <v>-31281</v>
      </c>
      <c r="H2834" s="18">
        <v>682358</v>
      </c>
      <c r="I2834" s="18">
        <v>59075</v>
      </c>
      <c r="J2834" s="18">
        <v>455043</v>
      </c>
      <c r="K2834" s="18">
        <v>93100</v>
      </c>
      <c r="L2834" s="18">
        <v>241</v>
      </c>
      <c r="N2834" s="18">
        <v>148</v>
      </c>
      <c r="P2834" s="18">
        <v>44936</v>
      </c>
      <c r="W2834" s="18">
        <v>29815</v>
      </c>
      <c r="Y2834" s="18">
        <v>-31355</v>
      </c>
      <c r="Z2834" s="18">
        <v>31355</v>
      </c>
      <c r="AA2834" s="18">
        <v>0</v>
      </c>
      <c r="AK2834" s="18">
        <v>-31355</v>
      </c>
      <c r="AQ2834" s="51">
        <v>2.2771961164676733</v>
      </c>
      <c r="AR2834" s="51">
        <v>0.85567681449069577</v>
      </c>
      <c r="AS2834" s="51">
        <v>2.0399852346742455</v>
      </c>
      <c r="AT2834" s="18">
        <v>59075</v>
      </c>
      <c r="AU2834" s="18">
        <v>455043</v>
      </c>
      <c r="AV2834" s="18">
        <v>241</v>
      </c>
      <c r="AW2834" s="18">
        <v>61019.749698509404</v>
      </c>
      <c r="AX2834" s="18">
        <v>176615.35534300227</v>
      </c>
      <c r="AY2834" s="18">
        <v>223.00280391019461</v>
      </c>
      <c r="AZ2834" s="18">
        <v>639.3938771292402</v>
      </c>
      <c r="BA2834" s="18">
        <v>238497.50172255113</v>
      </c>
      <c r="BB2834" s="18">
        <v>10945.162739477002</v>
      </c>
      <c r="BC2834" s="18">
        <v>0</v>
      </c>
      <c r="BD2834" s="18">
        <v>249442.66446202813</v>
      </c>
      <c r="BE2834" s="18">
        <v>682360</v>
      </c>
      <c r="BF2834" s="18">
        <v>713715</v>
      </c>
      <c r="BG2834" s="51">
        <v>0.77055566306285628</v>
      </c>
      <c r="BH2834" s="51">
        <v>0.7705124411372557</v>
      </c>
    </row>
    <row r="2835" spans="1:60">
      <c r="A2835" t="s">
        <v>36</v>
      </c>
      <c r="B2835" s="16">
        <v>45019</v>
      </c>
      <c r="C2835" s="17" t="s">
        <v>308</v>
      </c>
      <c r="D2835" s="18">
        <v>694185</v>
      </c>
      <c r="E2835" s="18">
        <v>741239</v>
      </c>
      <c r="F2835" s="18">
        <v>711248</v>
      </c>
      <c r="G2835" s="18">
        <v>-29916</v>
      </c>
      <c r="H2835" s="18">
        <v>711280</v>
      </c>
      <c r="I2835" s="18">
        <v>62525</v>
      </c>
      <c r="J2835" s="18">
        <v>482560</v>
      </c>
      <c r="K2835" s="18">
        <v>92734</v>
      </c>
      <c r="L2835" s="18">
        <v>807</v>
      </c>
      <c r="N2835" s="18">
        <v>503</v>
      </c>
      <c r="P2835" s="18">
        <v>40291</v>
      </c>
      <c r="W2835" s="18">
        <v>31860</v>
      </c>
      <c r="Y2835" s="18">
        <v>-29505</v>
      </c>
      <c r="Z2835" s="18">
        <v>29571</v>
      </c>
      <c r="AA2835" s="18">
        <v>66</v>
      </c>
      <c r="AK2835" s="18">
        <v>-29505</v>
      </c>
      <c r="AQ2835" s="51">
        <v>2.2771098564547079</v>
      </c>
      <c r="AR2835" s="51">
        <v>0.84930134891236264</v>
      </c>
      <c r="AS2835" s="51">
        <v>2.0442290617060506</v>
      </c>
      <c r="AT2835" s="18">
        <v>62525</v>
      </c>
      <c r="AU2835" s="18">
        <v>482560</v>
      </c>
      <c r="AV2835" s="18">
        <v>807</v>
      </c>
      <c r="AW2835" s="18">
        <v>64580.877327988754</v>
      </c>
      <c r="AX2835" s="18">
        <v>185900.00042236297</v>
      </c>
      <c r="AY2835" s="18">
        <v>748.28898077527322</v>
      </c>
      <c r="AZ2835" s="18">
        <v>629.49855459820731</v>
      </c>
      <c r="BA2835" s="18">
        <v>251858.66528572523</v>
      </c>
      <c r="BB2835" s="18">
        <v>11027.578276690994</v>
      </c>
      <c r="BC2835" s="18">
        <v>27.354563300339937</v>
      </c>
      <c r="BD2835" s="18">
        <v>262858.88899911579</v>
      </c>
      <c r="BE2835" s="18">
        <v>711293</v>
      </c>
      <c r="BF2835" s="18">
        <v>740798</v>
      </c>
      <c r="BG2835" s="51">
        <v>0.78062437091636727</v>
      </c>
      <c r="BH2835" s="51">
        <v>0.78226988175620171</v>
      </c>
    </row>
    <row r="2836" spans="1:60">
      <c r="A2836" t="s">
        <v>36</v>
      </c>
      <c r="B2836" s="16">
        <v>45020</v>
      </c>
      <c r="C2836" s="17" t="s">
        <v>308</v>
      </c>
      <c r="D2836" s="18">
        <v>715106</v>
      </c>
      <c r="E2836" s="18">
        <v>763181</v>
      </c>
      <c r="F2836" s="18">
        <v>728285</v>
      </c>
      <c r="G2836" s="18">
        <v>-36668</v>
      </c>
      <c r="H2836" s="18">
        <v>728319</v>
      </c>
      <c r="I2836" s="18">
        <v>66592</v>
      </c>
      <c r="J2836" s="18">
        <v>491249</v>
      </c>
      <c r="K2836" s="18">
        <v>92785</v>
      </c>
      <c r="L2836" s="18">
        <v>578</v>
      </c>
      <c r="N2836" s="18">
        <v>449</v>
      </c>
      <c r="P2836" s="18">
        <v>42657</v>
      </c>
      <c r="W2836" s="18">
        <v>34009</v>
      </c>
      <c r="Y2836" s="18">
        <v>-31443</v>
      </c>
      <c r="Z2836" s="18">
        <v>31548</v>
      </c>
      <c r="AA2836" s="18">
        <v>105</v>
      </c>
      <c r="AK2836" s="18">
        <v>-31443</v>
      </c>
      <c r="AQ2836" s="51">
        <v>2.2796000163350816</v>
      </c>
      <c r="AR2836" s="51">
        <v>0.85019977123108215</v>
      </c>
      <c r="AS2836" s="51">
        <v>2.0444506680801027</v>
      </c>
      <c r="AT2836" s="18">
        <v>66592</v>
      </c>
      <c r="AU2836" s="18">
        <v>491249</v>
      </c>
      <c r="AV2836" s="18">
        <v>578</v>
      </c>
      <c r="AW2836" s="18">
        <v>68856.82080711679</v>
      </c>
      <c r="AX2836" s="18">
        <v>189447.51812897369</v>
      </c>
      <c r="AY2836" s="18">
        <v>536.00733285114893</v>
      </c>
      <c r="AZ2836" s="18">
        <v>646.65171561642455</v>
      </c>
      <c r="BA2836" s="18">
        <v>259486.99798455805</v>
      </c>
      <c r="BB2836" s="18">
        <v>11563.249043402197</v>
      </c>
      <c r="BC2836" s="18">
        <v>50.336940262710421</v>
      </c>
      <c r="BD2836" s="18">
        <v>270999.9100876975</v>
      </c>
      <c r="BE2836" s="18">
        <v>728327</v>
      </c>
      <c r="BF2836" s="18">
        <v>759770</v>
      </c>
      <c r="BG2836" s="51">
        <v>0.78545794059085605</v>
      </c>
      <c r="BH2836" s="51">
        <v>0.78635879513213158</v>
      </c>
    </row>
    <row r="2837" spans="1:60">
      <c r="A2837" t="s">
        <v>36</v>
      </c>
      <c r="B2837" s="16">
        <v>45021</v>
      </c>
      <c r="C2837" s="17" t="s">
        <v>308</v>
      </c>
      <c r="D2837" s="18">
        <v>734570</v>
      </c>
      <c r="E2837" s="18">
        <v>775477</v>
      </c>
      <c r="F2837" s="18">
        <v>729933</v>
      </c>
      <c r="G2837" s="18">
        <v>-45497</v>
      </c>
      <c r="H2837" s="18">
        <v>729951</v>
      </c>
      <c r="I2837" s="18">
        <v>70781</v>
      </c>
      <c r="J2837" s="18">
        <v>488283</v>
      </c>
      <c r="K2837" s="18">
        <v>92866</v>
      </c>
      <c r="L2837" s="18">
        <v>365</v>
      </c>
      <c r="N2837" s="18">
        <v>304</v>
      </c>
      <c r="P2837" s="18">
        <v>46477</v>
      </c>
      <c r="W2837" s="18">
        <v>30875</v>
      </c>
      <c r="Y2837" s="18">
        <v>-42460</v>
      </c>
      <c r="Z2837" s="18">
        <v>42494</v>
      </c>
      <c r="AA2837" s="18">
        <v>34</v>
      </c>
      <c r="AK2837" s="18">
        <v>-42460</v>
      </c>
      <c r="AQ2837" s="51">
        <v>2.2786746930895831</v>
      </c>
      <c r="AR2837" s="51">
        <v>0.85064701737303672</v>
      </c>
      <c r="AS2837" s="51">
        <v>2.0416630307815904</v>
      </c>
      <c r="AT2837" s="18">
        <v>70781</v>
      </c>
      <c r="AU2837" s="18">
        <v>488283</v>
      </c>
      <c r="AV2837" s="18">
        <v>365</v>
      </c>
      <c r="AW2837" s="18">
        <v>73158.582182677186</v>
      </c>
      <c r="AX2837" s="18">
        <v>188402.75312024675</v>
      </c>
      <c r="AY2837" s="18">
        <v>338.02061409008377</v>
      </c>
      <c r="AZ2837" s="18">
        <v>648.98853409106096</v>
      </c>
      <c r="BA2837" s="18">
        <v>262548.34445110505</v>
      </c>
      <c r="BB2837" s="18">
        <v>15870.080337961292</v>
      </c>
      <c r="BC2837" s="18">
        <v>16.427454577483068</v>
      </c>
      <c r="BD2837" s="18">
        <v>278401.99733448902</v>
      </c>
      <c r="BE2837" s="18">
        <v>729951</v>
      </c>
      <c r="BF2837" s="18">
        <v>772411</v>
      </c>
      <c r="BG2837" s="51">
        <v>0.79295641918950055</v>
      </c>
      <c r="BH2837" s="51">
        <v>0.79461661131646388</v>
      </c>
    </row>
    <row r="2838" spans="1:60">
      <c r="A2838" t="s">
        <v>36</v>
      </c>
      <c r="B2838" s="16">
        <v>45022</v>
      </c>
      <c r="C2838" s="17" t="s">
        <v>308</v>
      </c>
      <c r="D2838" s="18">
        <v>735331</v>
      </c>
      <c r="E2838" s="18">
        <v>771423</v>
      </c>
      <c r="F2838" s="18">
        <v>726319</v>
      </c>
      <c r="G2838" s="18">
        <v>-46670</v>
      </c>
      <c r="H2838" s="18">
        <v>724747</v>
      </c>
      <c r="I2838" s="18">
        <v>69769</v>
      </c>
      <c r="J2838" s="18">
        <v>484226</v>
      </c>
      <c r="K2838" s="18">
        <v>92617</v>
      </c>
      <c r="L2838" s="18">
        <v>0</v>
      </c>
      <c r="N2838" s="18">
        <v>373</v>
      </c>
      <c r="P2838" s="18">
        <v>46683</v>
      </c>
      <c r="W2838" s="18">
        <v>31079</v>
      </c>
      <c r="Y2838" s="18">
        <v>-42320</v>
      </c>
      <c r="Z2838" s="18">
        <v>42320</v>
      </c>
      <c r="AA2838" s="18">
        <v>0</v>
      </c>
      <c r="AK2838" s="18">
        <v>-42320</v>
      </c>
      <c r="AQ2838" s="51">
        <v>2.2778184661553706</v>
      </c>
      <c r="AR2838" s="51">
        <v>0.84927350013612002</v>
      </c>
      <c r="AT2838" s="18">
        <v>69769</v>
      </c>
      <c r="AU2838" s="18">
        <v>484226</v>
      </c>
      <c r="AV2838" s="18">
        <v>0</v>
      </c>
      <c r="AW2838" s="18">
        <v>72085.491633566824</v>
      </c>
      <c r="AX2838" s="18">
        <v>186535.68863428291</v>
      </c>
      <c r="AY2838" s="18">
        <v>0</v>
      </c>
      <c r="AZ2838" s="18">
        <v>649.86769543901028</v>
      </c>
      <c r="BA2838" s="18">
        <v>259271.04796328873</v>
      </c>
      <c r="BB2838" s="18">
        <v>16077.912894878609</v>
      </c>
      <c r="BC2838" s="18">
        <v>0</v>
      </c>
      <c r="BD2838" s="18">
        <v>275348.96085816738</v>
      </c>
      <c r="BE2838" s="18">
        <v>724748</v>
      </c>
      <c r="BF2838" s="18">
        <v>767068</v>
      </c>
      <c r="BG2838" s="51">
        <v>0.78867984149087067</v>
      </c>
      <c r="BH2838" s="51">
        <v>0.79137680894931473</v>
      </c>
    </row>
    <row r="2839" spans="1:60">
      <c r="A2839" t="s">
        <v>36</v>
      </c>
      <c r="B2839" s="16">
        <v>45023</v>
      </c>
      <c r="C2839" s="17" t="s">
        <v>308</v>
      </c>
      <c r="D2839" s="18">
        <v>711920</v>
      </c>
      <c r="E2839" s="18">
        <v>756216</v>
      </c>
      <c r="F2839" s="18">
        <v>709893</v>
      </c>
      <c r="G2839" s="18">
        <v>-49112</v>
      </c>
      <c r="H2839" s="18">
        <v>707072</v>
      </c>
      <c r="I2839" s="18">
        <v>54364</v>
      </c>
      <c r="J2839" s="18">
        <v>491241</v>
      </c>
      <c r="K2839" s="18">
        <v>79805</v>
      </c>
      <c r="L2839" s="18">
        <v>491</v>
      </c>
      <c r="N2839" s="18">
        <v>284</v>
      </c>
      <c r="P2839" s="18">
        <v>44704</v>
      </c>
      <c r="W2839" s="18">
        <v>36183</v>
      </c>
      <c r="Y2839" s="18">
        <v>-43437</v>
      </c>
      <c r="Z2839" s="18">
        <v>43447</v>
      </c>
      <c r="AA2839" s="18">
        <v>10</v>
      </c>
      <c r="AK2839" s="18">
        <v>-43437</v>
      </c>
      <c r="AQ2839" s="51">
        <v>2.2736442489689117</v>
      </c>
      <c r="AR2839" s="51">
        <v>0.85143090738068128</v>
      </c>
      <c r="AS2839" s="51">
        <v>2.0424473729083137</v>
      </c>
      <c r="AT2839" s="18">
        <v>54364</v>
      </c>
      <c r="AU2839" s="18">
        <v>491241</v>
      </c>
      <c r="AV2839" s="18">
        <v>491</v>
      </c>
      <c r="AW2839" s="18">
        <v>56066.077578424345</v>
      </c>
      <c r="AX2839" s="18">
        <v>189718.75895736826</v>
      </c>
      <c r="AY2839" s="18">
        <v>454.8818663071105</v>
      </c>
      <c r="AZ2839" s="18">
        <v>612.6612827223272</v>
      </c>
      <c r="BA2839" s="18">
        <v>246852.37968482205</v>
      </c>
      <c r="BB2839" s="18">
        <v>16134.483592596054</v>
      </c>
      <c r="BC2839" s="18">
        <v>4.3632297224459737</v>
      </c>
      <c r="BD2839" s="18">
        <v>262982.50004769565</v>
      </c>
      <c r="BE2839" s="18">
        <v>707073</v>
      </c>
      <c r="BF2839" s="18">
        <v>750510</v>
      </c>
      <c r="BG2839" s="51">
        <v>0.7696739845825713</v>
      </c>
      <c r="BH2839" s="51">
        <v>0.77250999887429983</v>
      </c>
    </row>
    <row r="2840" spans="1:60">
      <c r="A2840" t="s">
        <v>36</v>
      </c>
      <c r="B2840" s="16">
        <v>45024</v>
      </c>
      <c r="C2840" s="17" t="s">
        <v>308</v>
      </c>
      <c r="D2840" s="18">
        <v>681015</v>
      </c>
      <c r="E2840" s="18">
        <v>725050</v>
      </c>
      <c r="F2840" s="18">
        <v>691906</v>
      </c>
      <c r="G2840" s="18">
        <v>-33089</v>
      </c>
      <c r="H2840" s="18">
        <v>691942</v>
      </c>
      <c r="I2840" s="18">
        <v>38077</v>
      </c>
      <c r="J2840" s="18">
        <v>511268</v>
      </c>
      <c r="K2840" s="18">
        <v>72426</v>
      </c>
      <c r="L2840" s="18">
        <v>0</v>
      </c>
      <c r="N2840" s="18">
        <v>242</v>
      </c>
      <c r="P2840" s="18">
        <v>34353</v>
      </c>
      <c r="W2840" s="18">
        <v>35576</v>
      </c>
      <c r="Y2840" s="18">
        <v>-30652</v>
      </c>
      <c r="Z2840" s="18">
        <v>30752</v>
      </c>
      <c r="AA2840" s="18">
        <v>100</v>
      </c>
      <c r="AK2840" s="18">
        <v>-30652</v>
      </c>
      <c r="AQ2840" s="51">
        <v>2.2690065126202699</v>
      </c>
      <c r="AR2840" s="51">
        <v>0.85398851492723205</v>
      </c>
      <c r="AT2840" s="18">
        <v>38077</v>
      </c>
      <c r="AU2840" s="18">
        <v>511268</v>
      </c>
      <c r="AV2840" s="18">
        <v>0</v>
      </c>
      <c r="AW2840" s="18">
        <v>39189.048897788278</v>
      </c>
      <c r="AX2840" s="18">
        <v>198046.37536165694</v>
      </c>
      <c r="AY2840" s="18">
        <v>0</v>
      </c>
      <c r="AZ2840" s="18">
        <v>542.70896421448833</v>
      </c>
      <c r="BA2840" s="18">
        <v>237778.13322365971</v>
      </c>
      <c r="BB2840" s="18">
        <v>11282.248762516392</v>
      </c>
      <c r="BC2840" s="18">
        <v>42.612969052863974</v>
      </c>
      <c r="BD2840" s="18">
        <v>249017.76901712321</v>
      </c>
      <c r="BE2840" s="18">
        <v>691942</v>
      </c>
      <c r="BF2840" s="18">
        <v>722594</v>
      </c>
      <c r="BG2840" s="51">
        <v>0.75759301800952195</v>
      </c>
      <c r="BH2840" s="51">
        <v>0.75974828732390554</v>
      </c>
    </row>
    <row r="2841" spans="1:60">
      <c r="A2841" t="s">
        <v>36</v>
      </c>
      <c r="B2841" s="16">
        <v>45025</v>
      </c>
      <c r="C2841" s="17" t="s">
        <v>308</v>
      </c>
      <c r="D2841" s="18">
        <v>623293</v>
      </c>
      <c r="E2841" s="18">
        <v>635133</v>
      </c>
      <c r="F2841" s="18">
        <v>608435</v>
      </c>
      <c r="G2841" s="18">
        <v>-26619</v>
      </c>
      <c r="H2841" s="18">
        <v>608470</v>
      </c>
      <c r="I2841" s="18">
        <v>29361</v>
      </c>
      <c r="J2841" s="18">
        <v>453114</v>
      </c>
      <c r="K2841" s="18">
        <v>72282</v>
      </c>
      <c r="L2841" s="18">
        <v>35</v>
      </c>
      <c r="N2841" s="18">
        <v>200</v>
      </c>
      <c r="P2841" s="18">
        <v>22272</v>
      </c>
      <c r="W2841" s="18">
        <v>31206</v>
      </c>
      <c r="Y2841" s="18">
        <v>-21879</v>
      </c>
      <c r="Z2841" s="18">
        <v>22077</v>
      </c>
      <c r="AA2841" s="18">
        <v>198</v>
      </c>
      <c r="AK2841" s="18">
        <v>-21879</v>
      </c>
      <c r="AQ2841" s="51">
        <v>2.2630524437110355</v>
      </c>
      <c r="AR2841" s="51">
        <v>0.85266004678059415</v>
      </c>
      <c r="AS2841" s="51">
        <v>1.8636464945832143</v>
      </c>
      <c r="AT2841" s="18">
        <v>29361</v>
      </c>
      <c r="AU2841" s="18">
        <v>453114</v>
      </c>
      <c r="AV2841" s="18">
        <v>35</v>
      </c>
      <c r="AW2841" s="18">
        <v>30139.199862016914</v>
      </c>
      <c r="AX2841" s="18">
        <v>175246.62047742572</v>
      </c>
      <c r="AY2841" s="18">
        <v>29.586789247313597</v>
      </c>
      <c r="AZ2841" s="18">
        <v>479.3903176957225</v>
      </c>
      <c r="BA2841" s="18">
        <v>205894.79744638567</v>
      </c>
      <c r="BB2841" s="18">
        <v>7257.1166005696796</v>
      </c>
      <c r="BC2841" s="18">
        <v>82.249887130543598</v>
      </c>
      <c r="BD2841" s="18">
        <v>213069.66415982481</v>
      </c>
      <c r="BE2841" s="18">
        <v>608470</v>
      </c>
      <c r="BF2841" s="18">
        <v>630349</v>
      </c>
      <c r="BG2841" s="51">
        <v>0.74600192013780597</v>
      </c>
      <c r="BH2841" s="51">
        <v>0.74520248782822363</v>
      </c>
    </row>
    <row r="2842" spans="1:60">
      <c r="A2842" t="s">
        <v>36</v>
      </c>
      <c r="B2842" s="16">
        <v>45026</v>
      </c>
      <c r="C2842" s="17" t="s">
        <v>308</v>
      </c>
      <c r="D2842" s="18">
        <v>591521</v>
      </c>
      <c r="E2842" s="18">
        <v>610906</v>
      </c>
      <c r="F2842" s="18">
        <v>590166</v>
      </c>
      <c r="G2842" s="18">
        <v>-20656</v>
      </c>
      <c r="H2842" s="18">
        <v>590192</v>
      </c>
      <c r="I2842" s="18">
        <v>33052</v>
      </c>
      <c r="J2842" s="18">
        <v>428639</v>
      </c>
      <c r="K2842" s="18">
        <v>72339</v>
      </c>
      <c r="L2842" s="18">
        <v>0</v>
      </c>
      <c r="N2842" s="18">
        <v>423</v>
      </c>
      <c r="P2842" s="18">
        <v>32056</v>
      </c>
      <c r="W2842" s="18">
        <v>23683</v>
      </c>
      <c r="Y2842" s="18">
        <v>-18426</v>
      </c>
      <c r="Z2842" s="18">
        <v>18826</v>
      </c>
      <c r="AA2842" s="18">
        <v>400</v>
      </c>
      <c r="AK2842" s="18">
        <v>-18426</v>
      </c>
      <c r="AQ2842" s="51">
        <v>2.2613390698862412</v>
      </c>
      <c r="AR2842" s="51">
        <v>0.84943636134890088</v>
      </c>
      <c r="AT2842" s="18">
        <v>33052</v>
      </c>
      <c r="AU2842" s="18">
        <v>428639</v>
      </c>
      <c r="AV2842" s="18">
        <v>0</v>
      </c>
      <c r="AW2842" s="18">
        <v>33902.340964828421</v>
      </c>
      <c r="AX2842" s="18">
        <v>165153.88252498463</v>
      </c>
      <c r="AY2842" s="18">
        <v>0</v>
      </c>
      <c r="AZ2842" s="18">
        <v>489.0648984164477</v>
      </c>
      <c r="BA2842" s="18">
        <v>199545.2883882295</v>
      </c>
      <c r="BB2842" s="18">
        <v>6416.1153380818905</v>
      </c>
      <c r="BC2842" s="18">
        <v>177.51346501613844</v>
      </c>
      <c r="BD2842" s="18">
        <v>205783.89026129525</v>
      </c>
      <c r="BE2842" s="18">
        <v>590193</v>
      </c>
      <c r="BF2842" s="18">
        <v>608619</v>
      </c>
      <c r="BG2842" s="51">
        <v>0.7453858884914909</v>
      </c>
      <c r="BH2842" s="51">
        <v>0.74541754389504222</v>
      </c>
    </row>
    <row r="2843" spans="1:60">
      <c r="A2843" t="s">
        <v>36</v>
      </c>
      <c r="B2843" s="16">
        <v>45027</v>
      </c>
      <c r="C2843" s="17" t="s">
        <v>308</v>
      </c>
      <c r="D2843" s="18">
        <v>577673</v>
      </c>
      <c r="E2843" s="18">
        <v>596323</v>
      </c>
      <c r="F2843" s="18">
        <v>576195</v>
      </c>
      <c r="G2843" s="18">
        <v>-19957</v>
      </c>
      <c r="H2843" s="18">
        <v>576219</v>
      </c>
      <c r="I2843" s="18">
        <v>35556</v>
      </c>
      <c r="J2843" s="18">
        <v>403293</v>
      </c>
      <c r="K2843" s="18">
        <v>72409</v>
      </c>
      <c r="L2843" s="18">
        <v>10</v>
      </c>
      <c r="N2843" s="18">
        <v>469</v>
      </c>
      <c r="P2843" s="18">
        <v>38718</v>
      </c>
      <c r="W2843" s="18">
        <v>25764</v>
      </c>
      <c r="Y2843" s="18">
        <v>-20013</v>
      </c>
      <c r="Z2843" s="18">
        <v>20594</v>
      </c>
      <c r="AA2843" s="18">
        <v>581</v>
      </c>
      <c r="AK2843" s="18">
        <v>-20013</v>
      </c>
      <c r="AQ2843" s="51">
        <v>2.2674353656378461</v>
      </c>
      <c r="AR2843" s="51">
        <v>0.85187450584050761</v>
      </c>
      <c r="AS2843" s="51">
        <v>2.0279498713550614</v>
      </c>
      <c r="AT2843" s="18">
        <v>35556</v>
      </c>
      <c r="AU2843" s="18">
        <v>403293</v>
      </c>
      <c r="AV2843" s="18">
        <v>10</v>
      </c>
      <c r="AW2843" s="18">
        <v>36569.083044070743</v>
      </c>
      <c r="AX2843" s="18">
        <v>155834.12337905669</v>
      </c>
      <c r="AY2843" s="18">
        <v>9.1986368233757361</v>
      </c>
      <c r="AZ2843" s="18">
        <v>522.78130699430096</v>
      </c>
      <c r="BA2843" s="18">
        <v>192935.1863669451</v>
      </c>
      <c r="BB2843" s="18">
        <v>6999.8206593308423</v>
      </c>
      <c r="BC2843" s="18">
        <v>246.05550795074043</v>
      </c>
      <c r="BD2843" s="18">
        <v>199688.95151832525</v>
      </c>
      <c r="BE2843" s="18">
        <v>576220</v>
      </c>
      <c r="BF2843" s="18">
        <v>596233</v>
      </c>
      <c r="BG2843" s="51">
        <v>0.73817078645013101</v>
      </c>
      <c r="BH2843" s="51">
        <v>0.73836613588367339</v>
      </c>
    </row>
    <row r="2844" spans="1:60">
      <c r="A2844" t="s">
        <v>36</v>
      </c>
      <c r="B2844" s="16">
        <v>45028</v>
      </c>
      <c r="C2844" s="17" t="s">
        <v>308</v>
      </c>
      <c r="D2844" s="18">
        <v>576646</v>
      </c>
      <c r="E2844" s="18">
        <v>589743</v>
      </c>
      <c r="F2844" s="18">
        <v>570372</v>
      </c>
      <c r="G2844" s="18">
        <v>-19256</v>
      </c>
      <c r="H2844" s="18">
        <v>570408</v>
      </c>
      <c r="I2844" s="18">
        <v>40500</v>
      </c>
      <c r="J2844" s="18">
        <v>389209</v>
      </c>
      <c r="K2844" s="18">
        <v>72500</v>
      </c>
      <c r="L2844" s="18">
        <v>107</v>
      </c>
      <c r="N2844" s="18">
        <v>554</v>
      </c>
      <c r="P2844" s="18">
        <v>22544</v>
      </c>
      <c r="W2844" s="18">
        <v>44994</v>
      </c>
      <c r="Y2844" s="18">
        <v>-19377</v>
      </c>
      <c r="Z2844" s="18">
        <v>19891</v>
      </c>
      <c r="AA2844" s="18">
        <v>514</v>
      </c>
      <c r="AK2844" s="18">
        <v>-19377</v>
      </c>
      <c r="AQ2844" s="51">
        <v>2.2709812511772864</v>
      </c>
      <c r="AR2844" s="51">
        <v>0.85259252729195345</v>
      </c>
      <c r="AS2844" s="51">
        <v>2.0199274976424055</v>
      </c>
      <c r="AT2844" s="18">
        <v>40500</v>
      </c>
      <c r="AU2844" s="18">
        <v>389209</v>
      </c>
      <c r="AV2844" s="18">
        <v>107</v>
      </c>
      <c r="AW2844" s="18">
        <v>41719.090216309436</v>
      </c>
      <c r="AX2844" s="18">
        <v>150518.7673861137</v>
      </c>
      <c r="AY2844" s="18">
        <v>98.036052583999705</v>
      </c>
      <c r="AZ2844" s="18">
        <v>535.07814818574957</v>
      </c>
      <c r="BA2844" s="18">
        <v>192870.97180319289</v>
      </c>
      <c r="BB2844" s="18">
        <v>6697.8704077130333</v>
      </c>
      <c r="BC2844" s="18">
        <v>234.36849531776298</v>
      </c>
      <c r="BD2844" s="18">
        <v>199334.47371558813</v>
      </c>
      <c r="BE2844" s="18">
        <v>570408</v>
      </c>
      <c r="BF2844" s="18">
        <v>589785</v>
      </c>
      <c r="BG2844" s="51">
        <v>0.7454439661729062</v>
      </c>
      <c r="BH2844" s="51">
        <v>0.74511350312886881</v>
      </c>
    </row>
    <row r="2845" spans="1:60">
      <c r="A2845" t="s">
        <v>36</v>
      </c>
      <c r="B2845" s="16">
        <v>45029</v>
      </c>
      <c r="C2845" s="17" t="s">
        <v>308</v>
      </c>
      <c r="D2845" s="18">
        <v>620033</v>
      </c>
      <c r="E2845" s="18">
        <v>681163</v>
      </c>
      <c r="F2845" s="18">
        <v>658983</v>
      </c>
      <c r="G2845" s="18">
        <v>-21971</v>
      </c>
      <c r="H2845" s="18">
        <v>659018</v>
      </c>
      <c r="I2845" s="18">
        <v>43359</v>
      </c>
      <c r="J2845" s="18">
        <v>448542</v>
      </c>
      <c r="K2845" s="18">
        <v>72544</v>
      </c>
      <c r="L2845" s="18">
        <v>232</v>
      </c>
      <c r="N2845" s="18">
        <v>650</v>
      </c>
      <c r="P2845" s="18">
        <v>44581</v>
      </c>
      <c r="W2845" s="18">
        <v>49110</v>
      </c>
      <c r="Y2845" s="18">
        <v>-22243</v>
      </c>
      <c r="Z2845" s="18">
        <v>22501</v>
      </c>
      <c r="AA2845" s="18">
        <v>258</v>
      </c>
      <c r="AK2845" s="18">
        <v>-22243</v>
      </c>
      <c r="AQ2845" s="51">
        <v>2.2750020714000518</v>
      </c>
      <c r="AR2845" s="51">
        <v>0.8559369666886083</v>
      </c>
      <c r="AS2845" s="51">
        <v>2.0306012891847804</v>
      </c>
      <c r="AT2845" s="18">
        <v>43359</v>
      </c>
      <c r="AU2845" s="18">
        <v>448542</v>
      </c>
      <c r="AV2845" s="18">
        <v>232</v>
      </c>
      <c r="AW2845" s="18">
        <v>44743.227773418941</v>
      </c>
      <c r="AX2845" s="18">
        <v>174145.05851912883</v>
      </c>
      <c r="AY2845" s="18">
        <v>213.68739242629979</v>
      </c>
      <c r="AZ2845" s="18">
        <v>635.14650022745843</v>
      </c>
      <c r="BA2845" s="18">
        <v>219737.12018520152</v>
      </c>
      <c r="BB2845" s="18">
        <v>7794.8337991427079</v>
      </c>
      <c r="BC2845" s="18">
        <v>110.8807808017695</v>
      </c>
      <c r="BD2845" s="18">
        <v>227421.07320354244</v>
      </c>
      <c r="BE2845" s="18">
        <v>659018</v>
      </c>
      <c r="BF2845" s="18">
        <v>681261</v>
      </c>
      <c r="BG2845" s="51">
        <v>0.73508895038177857</v>
      </c>
      <c r="BH2845" s="51">
        <v>0.73595442335021921</v>
      </c>
    </row>
    <row r="2846" spans="1:60">
      <c r="A2846" t="s">
        <v>36</v>
      </c>
      <c r="B2846" s="16">
        <v>45030</v>
      </c>
      <c r="C2846" s="17" t="s">
        <v>308</v>
      </c>
      <c r="D2846" s="18">
        <v>651501</v>
      </c>
      <c r="E2846" s="18">
        <v>715923</v>
      </c>
      <c r="F2846" s="18">
        <v>691284</v>
      </c>
      <c r="G2846" s="18">
        <v>-24533</v>
      </c>
      <c r="H2846" s="18">
        <v>691306</v>
      </c>
      <c r="I2846" s="18">
        <v>48016</v>
      </c>
      <c r="J2846" s="18">
        <v>474410</v>
      </c>
      <c r="K2846" s="18">
        <v>72442</v>
      </c>
      <c r="L2846" s="18">
        <v>0</v>
      </c>
      <c r="N2846" s="18">
        <v>595</v>
      </c>
      <c r="P2846" s="18">
        <v>46763</v>
      </c>
      <c r="W2846" s="18">
        <v>49080</v>
      </c>
      <c r="Y2846" s="18">
        <v>-24461</v>
      </c>
      <c r="Z2846" s="18">
        <v>24546</v>
      </c>
      <c r="AA2846" s="18">
        <v>85</v>
      </c>
      <c r="AK2846" s="18">
        <v>-24461</v>
      </c>
      <c r="AQ2846" s="51">
        <v>2.2760217808354453</v>
      </c>
      <c r="AR2846" s="51">
        <v>0.85551205223545101</v>
      </c>
      <c r="AT2846" s="18">
        <v>48016</v>
      </c>
      <c r="AU2846" s="18">
        <v>474410</v>
      </c>
      <c r="AV2846" s="18">
        <v>0</v>
      </c>
      <c r="AW2846" s="18">
        <v>49571.110589849835</v>
      </c>
      <c r="AX2846" s="18">
        <v>184096.79341610812</v>
      </c>
      <c r="AY2846" s="18">
        <v>0</v>
      </c>
      <c r="AZ2846" s="18">
        <v>642.74306321666654</v>
      </c>
      <c r="BA2846" s="18">
        <v>234310.64706917462</v>
      </c>
      <c r="BB2846" s="18">
        <v>8415.7739115427339</v>
      </c>
      <c r="BC2846" s="18">
        <v>35.259685974501821</v>
      </c>
      <c r="BD2846" s="18">
        <v>242691.16129474289</v>
      </c>
      <c r="BE2846" s="18">
        <v>691307</v>
      </c>
      <c r="BF2846" s="18">
        <v>715768</v>
      </c>
      <c r="BG2846" s="51">
        <v>0.74723088113044378</v>
      </c>
      <c r="BH2846" s="51">
        <v>0.74750727611965895</v>
      </c>
    </row>
    <row r="2847" spans="1:60">
      <c r="A2847" t="s">
        <v>36</v>
      </c>
      <c r="B2847" s="16">
        <v>45031</v>
      </c>
      <c r="C2847" s="17" t="s">
        <v>308</v>
      </c>
      <c r="D2847" s="18">
        <v>670459</v>
      </c>
      <c r="E2847" s="18">
        <v>736252</v>
      </c>
      <c r="F2847" s="18">
        <v>713790</v>
      </c>
      <c r="G2847" s="18">
        <v>-21353</v>
      </c>
      <c r="H2847" s="18">
        <v>713814</v>
      </c>
      <c r="I2847" s="18">
        <v>51418</v>
      </c>
      <c r="J2847" s="18">
        <v>488225</v>
      </c>
      <c r="K2847" s="18">
        <v>72309</v>
      </c>
      <c r="L2847" s="18">
        <v>381</v>
      </c>
      <c r="N2847" s="18">
        <v>665</v>
      </c>
      <c r="P2847" s="18">
        <v>47590</v>
      </c>
      <c r="W2847" s="18">
        <v>53226</v>
      </c>
      <c r="Y2847" s="18">
        <v>-21385</v>
      </c>
      <c r="Z2847" s="18">
        <v>21387</v>
      </c>
      <c r="AA2847" s="18">
        <v>2</v>
      </c>
      <c r="AK2847" s="18">
        <v>-21385</v>
      </c>
      <c r="AQ2847" s="51">
        <v>2.2676827269010325</v>
      </c>
      <c r="AR2847" s="51">
        <v>0.8537623570094427</v>
      </c>
      <c r="AS2847" s="51">
        <v>2.0332697856405098</v>
      </c>
      <c r="AT2847" s="18">
        <v>51418</v>
      </c>
      <c r="AU2847" s="18">
        <v>488225</v>
      </c>
      <c r="AV2847" s="18">
        <v>381</v>
      </c>
      <c r="AW2847" s="18">
        <v>52888.80190318387</v>
      </c>
      <c r="AX2847" s="18">
        <v>189070.28274756426</v>
      </c>
      <c r="AY2847" s="18">
        <v>351.38744469751441</v>
      </c>
      <c r="AZ2847" s="18">
        <v>661.42619333391247</v>
      </c>
      <c r="BA2847" s="18">
        <v>242971.89828877954</v>
      </c>
      <c r="BB2847" s="18">
        <v>7442.1606864778933</v>
      </c>
      <c r="BC2847" s="18">
        <v>0.77585905580666337</v>
      </c>
      <c r="BD2847" s="18">
        <v>250413.2831162017</v>
      </c>
      <c r="BE2847" s="18">
        <v>713814</v>
      </c>
      <c r="BF2847" s="18">
        <v>735199</v>
      </c>
      <c r="BG2847" s="51">
        <v>0.75042056670982804</v>
      </c>
      <c r="BH2847" s="51">
        <v>0.75090707716365301</v>
      </c>
    </row>
    <row r="2848" spans="1:60">
      <c r="A2848" t="s">
        <v>36</v>
      </c>
      <c r="B2848" s="16">
        <v>45032</v>
      </c>
      <c r="C2848" s="17" t="s">
        <v>308</v>
      </c>
      <c r="D2848" s="18">
        <v>680818</v>
      </c>
      <c r="E2848" s="18">
        <v>736097</v>
      </c>
      <c r="F2848" s="18">
        <v>710237</v>
      </c>
      <c r="G2848" s="18">
        <v>-25768</v>
      </c>
      <c r="H2848" s="18">
        <v>710245</v>
      </c>
      <c r="I2848" s="18">
        <v>48482</v>
      </c>
      <c r="J2848" s="18">
        <v>492642</v>
      </c>
      <c r="K2848" s="18">
        <v>72102</v>
      </c>
      <c r="L2848" s="18">
        <v>527</v>
      </c>
      <c r="N2848" s="18">
        <v>687</v>
      </c>
      <c r="P2848" s="18">
        <v>41936</v>
      </c>
      <c r="W2848" s="18">
        <v>53869</v>
      </c>
      <c r="Y2848" s="18">
        <v>-25849</v>
      </c>
      <c r="Z2848" s="18">
        <v>25908</v>
      </c>
      <c r="AA2848" s="18">
        <v>59</v>
      </c>
      <c r="AK2848" s="18">
        <v>-25849</v>
      </c>
      <c r="AQ2848" s="51">
        <v>2.2688794518864448</v>
      </c>
      <c r="AR2848" s="51">
        <v>0.85096064769524205</v>
      </c>
      <c r="AS2848" s="51">
        <v>2.0298479565702814</v>
      </c>
      <c r="AT2848" s="18">
        <v>48482</v>
      </c>
      <c r="AU2848" s="18">
        <v>492642</v>
      </c>
      <c r="AV2848" s="18">
        <v>527</v>
      </c>
      <c r="AW2848" s="18">
        <v>49895.135482014419</v>
      </c>
      <c r="AX2848" s="18">
        <v>190154.74567130819</v>
      </c>
      <c r="AY2848" s="18">
        <v>485.2218854553339</v>
      </c>
      <c r="AZ2848" s="18">
        <v>641.65077184497204</v>
      </c>
      <c r="BA2848" s="18">
        <v>241176.7538106229</v>
      </c>
      <c r="BB2848" s="18">
        <v>8934.9406573866054</v>
      </c>
      <c r="BC2848" s="18">
        <v>23.597821503951153</v>
      </c>
      <c r="BD2848" s="18">
        <v>250088.09664650552</v>
      </c>
      <c r="BE2848" s="18">
        <v>710245</v>
      </c>
      <c r="BF2848" s="18">
        <v>736094</v>
      </c>
      <c r="BG2848" s="51">
        <v>0.74861927220321922</v>
      </c>
      <c r="BH2848" s="51">
        <v>0.74902012464280243</v>
      </c>
    </row>
    <row r="2849" spans="1:60">
      <c r="A2849" t="s">
        <v>36</v>
      </c>
      <c r="B2849" s="16">
        <v>45033</v>
      </c>
      <c r="C2849" s="17" t="s">
        <v>308</v>
      </c>
      <c r="D2849" s="18">
        <v>623027</v>
      </c>
      <c r="E2849" s="18">
        <v>642699</v>
      </c>
      <c r="F2849" s="18">
        <v>632525</v>
      </c>
      <c r="G2849" s="18">
        <v>-10017</v>
      </c>
      <c r="H2849" s="18">
        <v>632545</v>
      </c>
      <c r="I2849" s="18">
        <v>38400</v>
      </c>
      <c r="J2849" s="18">
        <v>431466</v>
      </c>
      <c r="K2849" s="18">
        <v>71947</v>
      </c>
      <c r="L2849" s="18">
        <v>0</v>
      </c>
      <c r="N2849" s="18">
        <v>652</v>
      </c>
      <c r="P2849" s="18">
        <v>41203</v>
      </c>
      <c r="W2849" s="18">
        <v>48877</v>
      </c>
      <c r="Y2849" s="18">
        <v>-10296</v>
      </c>
      <c r="Z2849" s="18">
        <v>10629</v>
      </c>
      <c r="AA2849" s="18">
        <v>333</v>
      </c>
      <c r="AK2849" s="18">
        <v>-10296</v>
      </c>
      <c r="AQ2849" s="51">
        <v>2.2734237969752185</v>
      </c>
      <c r="AR2849" s="51">
        <v>0.85179690378413775</v>
      </c>
      <c r="AT2849" s="18">
        <v>38400</v>
      </c>
      <c r="AU2849" s="18">
        <v>431466</v>
      </c>
      <c r="AV2849" s="18">
        <v>0</v>
      </c>
      <c r="AW2849" s="18">
        <v>39598.422314887997</v>
      </c>
      <c r="AX2849" s="18">
        <v>166705.10241589334</v>
      </c>
      <c r="AY2849" s="18">
        <v>0</v>
      </c>
      <c r="AZ2849" s="18">
        <v>619.17316612640286</v>
      </c>
      <c r="BA2849" s="18">
        <v>206922.69789690772</v>
      </c>
      <c r="BB2849" s="18">
        <v>3639.927611734417</v>
      </c>
      <c r="BC2849" s="18">
        <v>141.20090899313402</v>
      </c>
      <c r="BD2849" s="18">
        <v>210421.42459964901</v>
      </c>
      <c r="BE2849" s="18">
        <v>632554</v>
      </c>
      <c r="BF2849" s="18">
        <v>642850</v>
      </c>
      <c r="BG2849" s="51">
        <v>0.72118098729512525</v>
      </c>
      <c r="BH2849" s="51">
        <v>0.72162912203605534</v>
      </c>
    </row>
    <row r="2850" spans="1:60">
      <c r="A2850" t="s">
        <v>36</v>
      </c>
      <c r="B2850" s="16">
        <v>45034</v>
      </c>
      <c r="C2850" s="17" t="s">
        <v>308</v>
      </c>
      <c r="D2850" s="18">
        <v>584681</v>
      </c>
      <c r="E2850" s="18">
        <v>601191</v>
      </c>
      <c r="F2850" s="18">
        <v>595057</v>
      </c>
      <c r="G2850" s="18">
        <v>-5925</v>
      </c>
      <c r="H2850" s="18">
        <v>595078</v>
      </c>
      <c r="I2850" s="18">
        <v>28978</v>
      </c>
      <c r="J2850" s="18">
        <v>386565</v>
      </c>
      <c r="K2850" s="18">
        <v>72032</v>
      </c>
      <c r="L2850" s="18">
        <v>586</v>
      </c>
      <c r="N2850" s="18">
        <v>669</v>
      </c>
      <c r="P2850" s="18">
        <v>59117</v>
      </c>
      <c r="W2850" s="18">
        <v>47131</v>
      </c>
      <c r="Y2850" s="18">
        <v>-4973</v>
      </c>
      <c r="Z2850" s="18">
        <v>5879</v>
      </c>
      <c r="AA2850" s="18">
        <v>906</v>
      </c>
      <c r="AK2850" s="18">
        <v>-4973</v>
      </c>
      <c r="AQ2850" s="51">
        <v>2.280363132369692</v>
      </c>
      <c r="AR2850" s="51">
        <v>0.85722188276801436</v>
      </c>
      <c r="AS2850" s="51">
        <v>2.0358512058165328</v>
      </c>
      <c r="AT2850" s="18">
        <v>28978</v>
      </c>
      <c r="AU2850" s="18">
        <v>386565</v>
      </c>
      <c r="AV2850" s="18">
        <v>586</v>
      </c>
      <c r="AW2850" s="18">
        <v>29973.58404160761</v>
      </c>
      <c r="AX2850" s="18">
        <v>150307.97920377093</v>
      </c>
      <c r="AY2850" s="18">
        <v>541.14033557188463</v>
      </c>
      <c r="AZ2850" s="18">
        <v>681.06079677145021</v>
      </c>
      <c r="BA2850" s="18">
        <v>181503.76437772191</v>
      </c>
      <c r="BB2850" s="18">
        <v>1978.4589062228677</v>
      </c>
      <c r="BC2850" s="18">
        <v>381.14269671431782</v>
      </c>
      <c r="BD2850" s="18">
        <v>183101.08058723036</v>
      </c>
      <c r="BE2850" s="18">
        <v>595078</v>
      </c>
      <c r="BF2850" s="18">
        <v>600051</v>
      </c>
      <c r="BG2850" s="51">
        <v>0.67242752886581802</v>
      </c>
      <c r="BH2850" s="51">
        <v>0.67272332565768544</v>
      </c>
    </row>
    <row r="2851" spans="1:60">
      <c r="A2851" t="s">
        <v>36</v>
      </c>
      <c r="B2851" s="16">
        <v>45035</v>
      </c>
      <c r="C2851" s="17" t="s">
        <v>308</v>
      </c>
      <c r="D2851" s="18">
        <v>597796</v>
      </c>
      <c r="E2851" s="18">
        <v>619183</v>
      </c>
      <c r="F2851" s="18">
        <v>618496</v>
      </c>
      <c r="G2851" s="18">
        <v>1082</v>
      </c>
      <c r="H2851" s="18">
        <v>618518</v>
      </c>
      <c r="I2851" s="18">
        <v>31480</v>
      </c>
      <c r="J2851" s="18">
        <v>416211</v>
      </c>
      <c r="K2851" s="18">
        <v>72162</v>
      </c>
      <c r="L2851" s="18">
        <v>1</v>
      </c>
      <c r="N2851" s="18">
        <v>719</v>
      </c>
      <c r="P2851" s="18">
        <v>49842</v>
      </c>
      <c r="W2851" s="18">
        <v>48103</v>
      </c>
      <c r="Y2851" s="18">
        <v>-653</v>
      </c>
      <c r="Z2851" s="18">
        <v>2456</v>
      </c>
      <c r="AA2851" s="18">
        <v>1803</v>
      </c>
      <c r="AK2851" s="18">
        <v>-653</v>
      </c>
      <c r="AQ2851" s="51">
        <v>2.2788618835319894</v>
      </c>
      <c r="AR2851" s="51">
        <v>0.85681814692246105</v>
      </c>
      <c r="AS2851" s="51">
        <v>2.0453597459546531</v>
      </c>
      <c r="AT2851" s="18">
        <v>31480</v>
      </c>
      <c r="AU2851" s="18">
        <v>416211</v>
      </c>
      <c r="AV2851" s="18">
        <v>1</v>
      </c>
      <c r="AW2851" s="18">
        <v>32540.107634688517</v>
      </c>
      <c r="AX2851" s="18">
        <v>161759.00506606326</v>
      </c>
      <c r="AY2851" s="18">
        <v>0.92776067801011197</v>
      </c>
      <c r="AZ2851" s="18">
        <v>650.14933154181665</v>
      </c>
      <c r="BA2851" s="18">
        <v>194950.18979297162</v>
      </c>
      <c r="BB2851" s="18">
        <v>855.5726371139267</v>
      </c>
      <c r="BC2851" s="18">
        <v>524.71712797139458</v>
      </c>
      <c r="BD2851" s="18">
        <v>195281.04530211413</v>
      </c>
      <c r="BE2851" s="18">
        <v>618519</v>
      </c>
      <c r="BF2851" s="18">
        <v>619172</v>
      </c>
      <c r="BG2851" s="51">
        <v>0.69487127706890339</v>
      </c>
      <c r="BH2851" s="51">
        <v>0.69531648410126234</v>
      </c>
    </row>
    <row r="2852" spans="1:60">
      <c r="A2852" t="s">
        <v>36</v>
      </c>
      <c r="B2852" s="16">
        <v>45036</v>
      </c>
      <c r="C2852" s="17" t="s">
        <v>308</v>
      </c>
      <c r="D2852" s="18">
        <v>625707</v>
      </c>
      <c r="E2852" s="18">
        <v>663129</v>
      </c>
      <c r="F2852" s="18">
        <v>661888</v>
      </c>
      <c r="G2852" s="18">
        <v>468</v>
      </c>
      <c r="H2852" s="18">
        <v>661900</v>
      </c>
      <c r="I2852" s="18">
        <v>37485</v>
      </c>
      <c r="J2852" s="18">
        <v>444711</v>
      </c>
      <c r="K2852" s="18">
        <v>72072</v>
      </c>
      <c r="L2852" s="18">
        <v>174</v>
      </c>
      <c r="N2852" s="18">
        <v>748</v>
      </c>
      <c r="P2852" s="18">
        <v>54446</v>
      </c>
      <c r="W2852" s="18">
        <v>52264</v>
      </c>
      <c r="Y2852" s="18">
        <v>-1471</v>
      </c>
      <c r="Z2852" s="18">
        <v>2927</v>
      </c>
      <c r="AA2852" s="18">
        <v>1456</v>
      </c>
      <c r="AK2852" s="18">
        <v>-1471</v>
      </c>
      <c r="AQ2852" s="51">
        <v>2.2774660000192903</v>
      </c>
      <c r="AR2852" s="51">
        <v>0.85411466666983848</v>
      </c>
      <c r="AS2852" s="51">
        <v>2.0305261930054876</v>
      </c>
      <c r="AT2852" s="18">
        <v>37485</v>
      </c>
      <c r="AU2852" s="18">
        <v>444711</v>
      </c>
      <c r="AV2852" s="18">
        <v>174</v>
      </c>
      <c r="AW2852" s="18">
        <v>38723.595454419854</v>
      </c>
      <c r="AX2852" s="18">
        <v>172290.09422458769</v>
      </c>
      <c r="AY2852" s="18">
        <v>160.25961734129001</v>
      </c>
      <c r="AZ2852" s="18">
        <v>683.27202076780793</v>
      </c>
      <c r="BA2852" s="18">
        <v>211857.22131711667</v>
      </c>
      <c r="BB2852" s="18">
        <v>1060.7758306422149</v>
      </c>
      <c r="BC2852" s="18">
        <v>464.82246909536218</v>
      </c>
      <c r="BD2852" s="18">
        <v>212453.17467866352</v>
      </c>
      <c r="BE2852" s="18">
        <v>661900</v>
      </c>
      <c r="BF2852" s="18">
        <v>663371</v>
      </c>
      <c r="BG2852" s="51">
        <v>0.70564234364729073</v>
      </c>
      <c r="BH2852" s="51">
        <v>0.70605817553084949</v>
      </c>
    </row>
    <row r="2853" spans="1:60">
      <c r="A2853" t="s">
        <v>36</v>
      </c>
      <c r="B2853" s="16">
        <v>45037</v>
      </c>
      <c r="C2853" s="17" t="s">
        <v>308</v>
      </c>
      <c r="D2853" s="18">
        <v>653375</v>
      </c>
      <c r="E2853" s="18">
        <v>693232</v>
      </c>
      <c r="F2853" s="18">
        <v>691126</v>
      </c>
      <c r="G2853" s="18">
        <v>-1892</v>
      </c>
      <c r="H2853" s="18">
        <v>691151</v>
      </c>
      <c r="I2853" s="18">
        <v>41595</v>
      </c>
      <c r="J2853" s="18">
        <v>468433</v>
      </c>
      <c r="K2853" s="18">
        <v>72333</v>
      </c>
      <c r="L2853" s="18">
        <v>3</v>
      </c>
      <c r="N2853" s="18">
        <v>800</v>
      </c>
      <c r="P2853" s="18">
        <v>46633</v>
      </c>
      <c r="W2853" s="18">
        <v>61354</v>
      </c>
      <c r="Y2853" s="18">
        <v>-1543</v>
      </c>
      <c r="Z2853" s="18">
        <v>3580</v>
      </c>
      <c r="AA2853" s="18">
        <v>2037</v>
      </c>
      <c r="AK2853" s="18">
        <v>-1543</v>
      </c>
      <c r="AQ2853" s="51">
        <v>2.2751601034081088</v>
      </c>
      <c r="AR2853" s="51">
        <v>0.85414145095852667</v>
      </c>
      <c r="AS2853" s="51">
        <v>2.0335197066545172</v>
      </c>
      <c r="AT2853" s="18">
        <v>41595</v>
      </c>
      <c r="AU2853" s="18">
        <v>468433</v>
      </c>
      <c r="AV2853" s="18">
        <v>3</v>
      </c>
      <c r="AW2853" s="18">
        <v>42925.894032196149</v>
      </c>
      <c r="AX2853" s="18">
        <v>181486.17099402868</v>
      </c>
      <c r="AY2853" s="18">
        <v>2.767170360408393</v>
      </c>
      <c r="AZ2853" s="18">
        <v>689.32339108486246</v>
      </c>
      <c r="BA2853" s="18">
        <v>225104.15558767007</v>
      </c>
      <c r="BB2853" s="18">
        <v>1286.148190988004</v>
      </c>
      <c r="BC2853" s="18">
        <v>635.15122367591903</v>
      </c>
      <c r="BD2853" s="18">
        <v>225755.15255498223</v>
      </c>
      <c r="BE2853" s="18">
        <v>691151</v>
      </c>
      <c r="BF2853" s="18">
        <v>692694</v>
      </c>
      <c r="BG2853" s="51">
        <v>0.71803285170923448</v>
      </c>
      <c r="BH2853" s="51">
        <v>0.71850532042397497</v>
      </c>
    </row>
    <row r="2854" spans="1:60">
      <c r="A2854" t="s">
        <v>36</v>
      </c>
      <c r="B2854" s="16">
        <v>45038</v>
      </c>
      <c r="C2854" s="17" t="s">
        <v>308</v>
      </c>
      <c r="D2854" s="18">
        <v>660529</v>
      </c>
      <c r="E2854" s="18">
        <v>703031</v>
      </c>
      <c r="F2854" s="18">
        <v>694218</v>
      </c>
      <c r="G2854" s="18">
        <v>-8607</v>
      </c>
      <c r="H2854" s="18">
        <v>694244</v>
      </c>
      <c r="I2854" s="18">
        <v>48925</v>
      </c>
      <c r="J2854" s="18">
        <v>466489</v>
      </c>
      <c r="K2854" s="18">
        <v>72397</v>
      </c>
      <c r="L2854" s="18">
        <v>0</v>
      </c>
      <c r="N2854" s="18">
        <v>844</v>
      </c>
      <c r="P2854" s="18">
        <v>47827</v>
      </c>
      <c r="W2854" s="18">
        <v>57762</v>
      </c>
      <c r="Y2854" s="18">
        <v>-8866</v>
      </c>
      <c r="Z2854" s="18">
        <v>8947</v>
      </c>
      <c r="AA2854" s="18">
        <v>81</v>
      </c>
      <c r="AK2854" s="18">
        <v>-8866</v>
      </c>
      <c r="AQ2854" s="51">
        <v>2.2763204856598245</v>
      </c>
      <c r="AR2854" s="51">
        <v>0.85683792826924854</v>
      </c>
      <c r="AT2854" s="18">
        <v>48925</v>
      </c>
      <c r="AU2854" s="18">
        <v>466489</v>
      </c>
      <c r="AV2854" s="18">
        <v>0</v>
      </c>
      <c r="AW2854" s="18">
        <v>50516.179550628629</v>
      </c>
      <c r="AX2854" s="18">
        <v>181303.56629278223</v>
      </c>
      <c r="AY2854" s="18">
        <v>0</v>
      </c>
      <c r="AZ2854" s="18">
        <v>680.60789547099148</v>
      </c>
      <c r="BA2854" s="18">
        <v>232500.35373888182</v>
      </c>
      <c r="BB2854" s="18">
        <v>3059.0141723260695</v>
      </c>
      <c r="BC2854" s="18">
        <v>34.205461816755246</v>
      </c>
      <c r="BD2854" s="18">
        <v>235525.16244939112</v>
      </c>
      <c r="BE2854" s="18">
        <v>694244</v>
      </c>
      <c r="BF2854" s="18">
        <v>703110</v>
      </c>
      <c r="BG2854" s="51">
        <v>0.73832100797387323</v>
      </c>
      <c r="BH2854" s="51">
        <v>0.7384953757437337</v>
      </c>
    </row>
    <row r="2855" spans="1:60">
      <c r="A2855" t="s">
        <v>36</v>
      </c>
      <c r="B2855" s="16">
        <v>45039</v>
      </c>
      <c r="C2855" s="17" t="s">
        <v>308</v>
      </c>
      <c r="D2855" s="18">
        <v>651324</v>
      </c>
      <c r="E2855" s="18">
        <v>689099</v>
      </c>
      <c r="F2855" s="18">
        <v>679718</v>
      </c>
      <c r="G2855" s="18">
        <v>-9265</v>
      </c>
      <c r="H2855" s="18">
        <v>679736</v>
      </c>
      <c r="I2855" s="18">
        <v>46512</v>
      </c>
      <c r="J2855" s="18">
        <v>448751</v>
      </c>
      <c r="K2855" s="18">
        <v>72428</v>
      </c>
      <c r="L2855" s="18">
        <v>109</v>
      </c>
      <c r="N2855" s="18">
        <v>842</v>
      </c>
      <c r="P2855" s="18">
        <v>52861</v>
      </c>
      <c r="W2855" s="18">
        <v>58233</v>
      </c>
      <c r="Y2855" s="18">
        <v>-9349</v>
      </c>
      <c r="Z2855" s="18">
        <v>9575</v>
      </c>
      <c r="AA2855" s="18">
        <v>226</v>
      </c>
      <c r="AK2855" s="18">
        <v>-9349</v>
      </c>
      <c r="AQ2855" s="51">
        <v>2.270797218681698</v>
      </c>
      <c r="AR2855" s="51">
        <v>0.84873686322535835</v>
      </c>
      <c r="AS2855" s="51">
        <v>2.0343369632572341</v>
      </c>
      <c r="AT2855" s="18">
        <v>46512</v>
      </c>
      <c r="AU2855" s="18">
        <v>448751</v>
      </c>
      <c r="AV2855" s="18">
        <v>109</v>
      </c>
      <c r="AW2855" s="18">
        <v>47908.174758154761</v>
      </c>
      <c r="AX2855" s="18">
        <v>172760.61911315462</v>
      </c>
      <c r="AY2855" s="18">
        <v>100.58092959105812</v>
      </c>
      <c r="AZ2855" s="18">
        <v>701.66970888896617</v>
      </c>
      <c r="BA2855" s="18">
        <v>221471.04450978941</v>
      </c>
      <c r="BB2855" s="18">
        <v>3184.0267393164918</v>
      </c>
      <c r="BC2855" s="18">
        <v>93.358901454627343</v>
      </c>
      <c r="BD2855" s="18">
        <v>224561.71234765122</v>
      </c>
      <c r="BE2855" s="18">
        <v>679736</v>
      </c>
      <c r="BF2855" s="18">
        <v>689085</v>
      </c>
      <c r="BG2855" s="51">
        <v>0.71830754020262555</v>
      </c>
      <c r="BH2855" s="51">
        <v>0.71845017998632799</v>
      </c>
    </row>
    <row r="2856" spans="1:60">
      <c r="A2856" t="s">
        <v>36</v>
      </c>
      <c r="B2856" s="16">
        <v>45040</v>
      </c>
      <c r="C2856" s="17" t="s">
        <v>308</v>
      </c>
      <c r="D2856" s="18">
        <v>648270</v>
      </c>
      <c r="E2856" s="18">
        <v>662207</v>
      </c>
      <c r="F2856" s="18">
        <v>656462</v>
      </c>
      <c r="G2856" s="18">
        <v>-5690</v>
      </c>
      <c r="H2856" s="18">
        <v>656475</v>
      </c>
      <c r="I2856" s="18">
        <v>44263</v>
      </c>
      <c r="J2856" s="18">
        <v>451754</v>
      </c>
      <c r="K2856" s="18">
        <v>72015</v>
      </c>
      <c r="L2856" s="18">
        <v>7</v>
      </c>
      <c r="N2856" s="18">
        <v>828</v>
      </c>
      <c r="P2856" s="18">
        <v>26693</v>
      </c>
      <c r="W2856" s="18">
        <v>60915</v>
      </c>
      <c r="Y2856" s="18">
        <v>-5861</v>
      </c>
      <c r="Z2856" s="18">
        <v>6393</v>
      </c>
      <c r="AA2856" s="18">
        <v>532</v>
      </c>
      <c r="AK2856" s="18">
        <v>-5861</v>
      </c>
      <c r="AQ2856" s="51">
        <v>2.2743563446867108</v>
      </c>
      <c r="AR2856" s="51">
        <v>0.85301885348470807</v>
      </c>
      <c r="AS2856" s="51">
        <v>2.0280382156374728</v>
      </c>
      <c r="AT2856" s="18">
        <v>44263</v>
      </c>
      <c r="AU2856" s="18">
        <v>451754</v>
      </c>
      <c r="AV2856" s="18">
        <v>7</v>
      </c>
      <c r="AW2856" s="18">
        <v>45663.123297832681</v>
      </c>
      <c r="AX2856" s="18">
        <v>174794.15007444847</v>
      </c>
      <c r="AY2856" s="18">
        <v>6.4393262827436519</v>
      </c>
      <c r="AZ2856" s="18">
        <v>610.67080053627717</v>
      </c>
      <c r="BA2856" s="18">
        <v>221074.38349910016</v>
      </c>
      <c r="BB2856" s="18">
        <v>2223.8031354273348</v>
      </c>
      <c r="BC2856" s="18">
        <v>225.25370631310983</v>
      </c>
      <c r="BD2856" s="18">
        <v>223072.93292821446</v>
      </c>
      <c r="BE2856" s="18">
        <v>656478</v>
      </c>
      <c r="BF2856" s="18">
        <v>662339</v>
      </c>
      <c r="BG2856" s="51">
        <v>0.74242397665997362</v>
      </c>
      <c r="BH2856" s="51">
        <v>0.74250655539263144</v>
      </c>
    </row>
    <row r="2857" spans="1:60">
      <c r="A2857" t="s">
        <v>36</v>
      </c>
      <c r="B2857" s="16">
        <v>45041</v>
      </c>
      <c r="C2857" s="17" t="s">
        <v>308</v>
      </c>
      <c r="D2857" s="18">
        <v>630019</v>
      </c>
      <c r="E2857" s="18">
        <v>681659</v>
      </c>
      <c r="F2857" s="18">
        <v>674409</v>
      </c>
      <c r="G2857" s="18">
        <v>-7134</v>
      </c>
      <c r="H2857" s="18">
        <v>674430</v>
      </c>
      <c r="I2857" s="18">
        <v>48795</v>
      </c>
      <c r="J2857" s="18">
        <v>446904</v>
      </c>
      <c r="K2857" s="18">
        <v>72122</v>
      </c>
      <c r="L2857" s="18">
        <v>191</v>
      </c>
      <c r="N2857" s="18">
        <v>822</v>
      </c>
      <c r="P2857" s="18">
        <v>39556</v>
      </c>
      <c r="W2857" s="18">
        <v>66040</v>
      </c>
      <c r="Y2857" s="18">
        <v>-7265</v>
      </c>
      <c r="Z2857" s="18">
        <v>7371</v>
      </c>
      <c r="AA2857" s="18">
        <v>106</v>
      </c>
      <c r="AK2857" s="18">
        <v>-7265</v>
      </c>
      <c r="AQ2857" s="51">
        <v>2.2745160069543044</v>
      </c>
      <c r="AR2857" s="51">
        <v>0.85438406833128056</v>
      </c>
      <c r="AS2857" s="51">
        <v>2.043802261371495</v>
      </c>
      <c r="AT2857" s="18">
        <v>48795</v>
      </c>
      <c r="AU2857" s="18">
        <v>446904</v>
      </c>
      <c r="AV2857" s="18">
        <v>191</v>
      </c>
      <c r="AW2857" s="18">
        <v>50342.01293616827</v>
      </c>
      <c r="AX2857" s="18">
        <v>173194.31814712851</v>
      </c>
      <c r="AY2857" s="18">
        <v>177.06735488290755</v>
      </c>
      <c r="AZ2857" s="18">
        <v>679.50799231273425</v>
      </c>
      <c r="BA2857" s="18">
        <v>224392.90643049244</v>
      </c>
      <c r="BB2857" s="18">
        <v>2640.6835313808433</v>
      </c>
      <c r="BC2857" s="18">
        <v>45.252217709661018</v>
      </c>
      <c r="BD2857" s="18">
        <v>226988.33774416364</v>
      </c>
      <c r="BE2857" s="18">
        <v>674431</v>
      </c>
      <c r="BF2857" s="18">
        <v>681696</v>
      </c>
      <c r="BG2857" s="51">
        <v>0.73350882354872804</v>
      </c>
      <c r="BH2857" s="51">
        <v>0.7340853241878168</v>
      </c>
    </row>
    <row r="2858" spans="1:60">
      <c r="A2858" t="s">
        <v>36</v>
      </c>
      <c r="B2858" s="16">
        <v>45042</v>
      </c>
      <c r="C2858" s="17" t="s">
        <v>308</v>
      </c>
      <c r="D2858" s="18">
        <v>656152</v>
      </c>
      <c r="E2858" s="18">
        <v>710071</v>
      </c>
      <c r="F2858" s="18">
        <v>699847</v>
      </c>
      <c r="G2858" s="18">
        <v>-10047</v>
      </c>
      <c r="H2858" s="18">
        <v>699865</v>
      </c>
      <c r="I2858" s="18">
        <v>51470</v>
      </c>
      <c r="J2858" s="18">
        <v>460883</v>
      </c>
      <c r="K2858" s="18">
        <v>71803</v>
      </c>
      <c r="L2858" s="18">
        <v>16</v>
      </c>
      <c r="N2858" s="18">
        <v>827</v>
      </c>
      <c r="P2858" s="18">
        <v>44345</v>
      </c>
      <c r="W2858" s="18">
        <v>70521</v>
      </c>
      <c r="Y2858" s="18">
        <v>-10313</v>
      </c>
      <c r="Z2858" s="18">
        <v>10481</v>
      </c>
      <c r="AA2858" s="18">
        <v>168</v>
      </c>
      <c r="AK2858" s="18">
        <v>-10313</v>
      </c>
      <c r="AQ2858" s="51">
        <v>2.2711203843422454</v>
      </c>
      <c r="AR2858" s="51">
        <v>0.85471844754752491</v>
      </c>
      <c r="AS2858" s="51">
        <v>2.0378782188081512</v>
      </c>
      <c r="AT2858" s="18">
        <v>51470</v>
      </c>
      <c r="AU2858" s="18">
        <v>460883</v>
      </c>
      <c r="AV2858" s="18">
        <v>16</v>
      </c>
      <c r="AW2858" s="18">
        <v>53022.546371753582</v>
      </c>
      <c r="AX2858" s="18">
        <v>178681.67859361068</v>
      </c>
      <c r="AY2858" s="18">
        <v>14.789873765515338</v>
      </c>
      <c r="AZ2858" s="18">
        <v>713.61640789854766</v>
      </c>
      <c r="BA2858" s="18">
        <v>232432.63124702833</v>
      </c>
      <c r="BB2858" s="18">
        <v>3663.9746796541995</v>
      </c>
      <c r="BC2858" s="18">
        <v>72.0121071896871</v>
      </c>
      <c r="BD2858" s="18">
        <v>236024.59381949279</v>
      </c>
      <c r="BE2858" s="18">
        <v>699872</v>
      </c>
      <c r="BF2858" s="18">
        <v>710185</v>
      </c>
      <c r="BG2858" s="51">
        <v>0.73217049331852624</v>
      </c>
      <c r="BH2858" s="51">
        <v>0.73268872198980572</v>
      </c>
    </row>
    <row r="2859" spans="1:60">
      <c r="A2859" t="s">
        <v>36</v>
      </c>
      <c r="B2859" s="16">
        <v>45043</v>
      </c>
      <c r="C2859" s="17" t="s">
        <v>308</v>
      </c>
      <c r="D2859" s="18">
        <v>697080</v>
      </c>
      <c r="E2859" s="18">
        <v>731046</v>
      </c>
      <c r="F2859" s="18">
        <v>720439</v>
      </c>
      <c r="G2859" s="18">
        <v>-10469</v>
      </c>
      <c r="H2859" s="18">
        <v>720468</v>
      </c>
      <c r="I2859" s="18">
        <v>47116</v>
      </c>
      <c r="J2859" s="18">
        <v>494659</v>
      </c>
      <c r="K2859" s="18">
        <v>72061</v>
      </c>
      <c r="L2859" s="18">
        <v>2</v>
      </c>
      <c r="N2859" s="18">
        <v>830</v>
      </c>
      <c r="P2859" s="18">
        <v>33943</v>
      </c>
      <c r="W2859" s="18">
        <v>71857</v>
      </c>
      <c r="Y2859" s="18">
        <v>-10722</v>
      </c>
      <c r="Z2859" s="18">
        <v>11137</v>
      </c>
      <c r="AA2859" s="18">
        <v>415</v>
      </c>
      <c r="AK2859" s="18">
        <v>-10722</v>
      </c>
      <c r="AQ2859" s="51">
        <v>2.2716959766311939</v>
      </c>
      <c r="AR2859" s="51">
        <v>0.85168231586503362</v>
      </c>
      <c r="AS2859" s="51">
        <v>2.0394150110321929</v>
      </c>
      <c r="AT2859" s="18">
        <v>47116</v>
      </c>
      <c r="AU2859" s="18">
        <v>494659</v>
      </c>
      <c r="AV2859" s="18">
        <v>2</v>
      </c>
      <c r="AW2859" s="18">
        <v>48549.513129226521</v>
      </c>
      <c r="AX2859" s="18">
        <v>191095.21036889876</v>
      </c>
      <c r="AY2859" s="18">
        <v>1.850128376801619</v>
      </c>
      <c r="AZ2859" s="18">
        <v>680.07887630490927</v>
      </c>
      <c r="BA2859" s="18">
        <v>240326.65250280697</v>
      </c>
      <c r="BB2859" s="18">
        <v>3911.0541808304774</v>
      </c>
      <c r="BC2859" s="18">
        <v>166.96427899581602</v>
      </c>
      <c r="BD2859" s="18">
        <v>244070.74240464167</v>
      </c>
      <c r="BE2859" s="18">
        <v>720468</v>
      </c>
      <c r="BF2859" s="18">
        <v>731190</v>
      </c>
      <c r="BG2859" s="51">
        <v>0.73539552713061274</v>
      </c>
      <c r="BH2859" s="51">
        <v>0.73590070996611157</v>
      </c>
    </row>
    <row r="2860" spans="1:60">
      <c r="A2860" t="s">
        <v>36</v>
      </c>
      <c r="B2860" s="16">
        <v>45044</v>
      </c>
      <c r="C2860" s="17" t="s">
        <v>308</v>
      </c>
      <c r="D2860" s="18">
        <v>692311</v>
      </c>
      <c r="E2860" s="18">
        <v>717737</v>
      </c>
      <c r="F2860" s="18">
        <v>708321</v>
      </c>
      <c r="G2860" s="18">
        <v>-9284</v>
      </c>
      <c r="H2860" s="18">
        <v>708341</v>
      </c>
      <c r="I2860" s="18">
        <v>52215</v>
      </c>
      <c r="J2860" s="18">
        <v>475261</v>
      </c>
      <c r="K2860" s="18">
        <v>71961</v>
      </c>
      <c r="L2860" s="18">
        <v>544</v>
      </c>
      <c r="N2860" s="18">
        <v>820</v>
      </c>
      <c r="P2860" s="18">
        <v>38721</v>
      </c>
      <c r="W2860" s="18">
        <v>68819</v>
      </c>
      <c r="Y2860" s="18">
        <v>-9503</v>
      </c>
      <c r="Z2860" s="18">
        <v>9758</v>
      </c>
      <c r="AA2860" s="18">
        <v>255</v>
      </c>
      <c r="AK2860" s="18">
        <v>-9503</v>
      </c>
      <c r="AQ2860" s="51">
        <v>2.2754735877450103</v>
      </c>
      <c r="AR2860" s="51">
        <v>0.85458721794643566</v>
      </c>
      <c r="AS2860" s="51">
        <v>2.0411144601673494</v>
      </c>
      <c r="AT2860" s="18">
        <v>52215</v>
      </c>
      <c r="AU2860" s="18">
        <v>475261</v>
      </c>
      <c r="AV2860" s="18">
        <v>544</v>
      </c>
      <c r="AW2860" s="18">
        <v>53893.121437756046</v>
      </c>
      <c r="AX2860" s="18">
        <v>184227.65637091245</v>
      </c>
      <c r="AY2860" s="18">
        <v>503.65426528428401</v>
      </c>
      <c r="AZ2860" s="18">
        <v>686.29009413977303</v>
      </c>
      <c r="BA2860" s="18">
        <v>239310.72216809256</v>
      </c>
      <c r="BB2860" s="18">
        <v>3219.0187808911778</v>
      </c>
      <c r="BC2860" s="18">
        <v>109.54261502426171</v>
      </c>
      <c r="BD2860" s="18">
        <v>242420.19833395944</v>
      </c>
      <c r="BE2860" s="18">
        <v>708343</v>
      </c>
      <c r="BF2860" s="18">
        <v>717846</v>
      </c>
      <c r="BG2860" s="51">
        <v>0.74482165321916105</v>
      </c>
      <c r="BH2860" s="51">
        <v>0.74451124287244574</v>
      </c>
    </row>
    <row r="2861" spans="1:60">
      <c r="A2861" t="s">
        <v>36</v>
      </c>
      <c r="B2861" s="16">
        <v>45045</v>
      </c>
      <c r="C2861" s="17" t="s">
        <v>308</v>
      </c>
      <c r="D2861" s="18">
        <v>708687</v>
      </c>
      <c r="E2861" s="18">
        <v>718279</v>
      </c>
      <c r="F2861" s="18">
        <v>704344</v>
      </c>
      <c r="G2861" s="18">
        <v>-13752</v>
      </c>
      <c r="H2861" s="18">
        <v>704377</v>
      </c>
      <c r="I2861" s="18">
        <v>47274</v>
      </c>
      <c r="J2861" s="18">
        <v>489196</v>
      </c>
      <c r="K2861" s="18">
        <v>71955</v>
      </c>
      <c r="L2861" s="18">
        <v>0</v>
      </c>
      <c r="N2861" s="18">
        <v>840</v>
      </c>
      <c r="P2861" s="18">
        <v>26478</v>
      </c>
      <c r="W2861" s="18">
        <v>68634</v>
      </c>
      <c r="Y2861" s="18">
        <v>-11765</v>
      </c>
      <c r="Z2861" s="18">
        <v>11779</v>
      </c>
      <c r="AA2861" s="18">
        <v>14</v>
      </c>
      <c r="AK2861" s="18">
        <v>-11765</v>
      </c>
      <c r="AQ2861" s="51">
        <v>2.2759089988781271</v>
      </c>
      <c r="AR2861" s="51">
        <v>0.85612530709616919</v>
      </c>
      <c r="AT2861" s="18">
        <v>47274</v>
      </c>
      <c r="AU2861" s="18">
        <v>489196</v>
      </c>
      <c r="AV2861" s="18">
        <v>0</v>
      </c>
      <c r="AW2861" s="18">
        <v>48802.660781887411</v>
      </c>
      <c r="AX2861" s="18">
        <v>189970.64153015826</v>
      </c>
      <c r="AY2861" s="18">
        <v>0</v>
      </c>
      <c r="AZ2861" s="18">
        <v>639.03612316081035</v>
      </c>
      <c r="BA2861" s="18">
        <v>239412.33843520647</v>
      </c>
      <c r="BB2861" s="18">
        <v>3846.6859629847345</v>
      </c>
      <c r="BC2861" s="18">
        <v>6.281277926970704</v>
      </c>
      <c r="BD2861" s="18">
        <v>243252.74312026417</v>
      </c>
      <c r="BE2861" s="18">
        <v>704377</v>
      </c>
      <c r="BF2861" s="18">
        <v>716142</v>
      </c>
      <c r="BG2861" s="51">
        <v>0.74933342451701979</v>
      </c>
      <c r="BH2861" s="51">
        <v>0.7488457073287097</v>
      </c>
    </row>
    <row r="2862" spans="1:60">
      <c r="A2862" t="s">
        <v>36</v>
      </c>
      <c r="B2862" s="16">
        <v>45046</v>
      </c>
      <c r="C2862" s="17" t="s">
        <v>308</v>
      </c>
      <c r="D2862" s="18">
        <v>645220</v>
      </c>
      <c r="E2862" s="18">
        <v>664915</v>
      </c>
      <c r="F2862" s="18">
        <v>654373</v>
      </c>
      <c r="G2862" s="18">
        <v>-10426</v>
      </c>
      <c r="H2862" s="18">
        <v>654397</v>
      </c>
      <c r="I2862" s="18">
        <v>39059</v>
      </c>
      <c r="J2862" s="18">
        <v>426871</v>
      </c>
      <c r="K2862" s="18">
        <v>72046</v>
      </c>
      <c r="L2862" s="18">
        <v>0</v>
      </c>
      <c r="N2862" s="18">
        <v>830</v>
      </c>
      <c r="P2862" s="18">
        <v>47740</v>
      </c>
      <c r="W2862" s="18">
        <v>67851</v>
      </c>
      <c r="Y2862" s="18">
        <v>-8437</v>
      </c>
      <c r="Z2862" s="18">
        <v>8602</v>
      </c>
      <c r="AA2862" s="18">
        <v>165</v>
      </c>
      <c r="AK2862" s="18">
        <v>-8437</v>
      </c>
      <c r="AQ2862" s="51">
        <v>2.2680308999370875</v>
      </c>
      <c r="AR2862" s="51">
        <v>0.85507379791912896</v>
      </c>
      <c r="AT2862" s="18">
        <v>39059</v>
      </c>
      <c r="AU2862" s="18">
        <v>426871</v>
      </c>
      <c r="AV2862" s="18">
        <v>0</v>
      </c>
      <c r="AW2862" s="18">
        <v>40182.443650444387</v>
      </c>
      <c r="AX2862" s="18">
        <v>165564.22748207697</v>
      </c>
      <c r="AY2862" s="18">
        <v>0</v>
      </c>
      <c r="AZ2862" s="18">
        <v>717.30431848799799</v>
      </c>
      <c r="BA2862" s="18">
        <v>206463.97545100935</v>
      </c>
      <c r="BB2862" s="18">
        <v>2488.7107499317167</v>
      </c>
      <c r="BC2862" s="18">
        <v>62.45951107453385</v>
      </c>
      <c r="BD2862" s="18">
        <v>208890.22668986654</v>
      </c>
      <c r="BE2862" s="18">
        <v>654402</v>
      </c>
      <c r="BF2862" s="18">
        <v>662839</v>
      </c>
      <c r="BG2862" s="51">
        <v>0.69555809664213164</v>
      </c>
      <c r="BH2862" s="51">
        <v>0.69477440459148232</v>
      </c>
    </row>
    <row r="2863" spans="1:60">
      <c r="A2863" t="s">
        <v>36</v>
      </c>
      <c r="B2863" s="16">
        <v>45047</v>
      </c>
      <c r="C2863" s="17" t="s">
        <v>308</v>
      </c>
      <c r="D2863" s="18">
        <v>622608</v>
      </c>
      <c r="E2863" s="18">
        <v>663690</v>
      </c>
      <c r="F2863" s="18">
        <v>650036</v>
      </c>
      <c r="G2863" s="18">
        <v>-12938</v>
      </c>
      <c r="H2863" s="18">
        <v>650059</v>
      </c>
      <c r="I2863" s="18">
        <v>41523</v>
      </c>
      <c r="J2863" s="18">
        <v>409303</v>
      </c>
      <c r="K2863" s="18">
        <v>72184</v>
      </c>
      <c r="L2863" s="18">
        <v>2</v>
      </c>
      <c r="N2863" s="18">
        <v>829</v>
      </c>
      <c r="P2863" s="18">
        <v>58731</v>
      </c>
      <c r="W2863" s="18">
        <v>67487</v>
      </c>
      <c r="Y2863" s="18">
        <v>-12054</v>
      </c>
      <c r="Z2863" s="18">
        <v>12277</v>
      </c>
      <c r="AA2863" s="18">
        <v>223</v>
      </c>
      <c r="AK2863" s="18">
        <v>-12054</v>
      </c>
      <c r="AQ2863" s="51">
        <v>2.2661251942621994</v>
      </c>
      <c r="AR2863" s="51">
        <v>0.85302102797009016</v>
      </c>
      <c r="AS2863" s="51">
        <v>2.0388054025357536</v>
      </c>
      <c r="AT2863" s="18">
        <v>41523</v>
      </c>
      <c r="AU2863" s="18">
        <v>409303</v>
      </c>
      <c r="AV2863" s="18">
        <v>2</v>
      </c>
      <c r="AW2863" s="18">
        <v>42681.42194180825</v>
      </c>
      <c r="AX2863" s="18">
        <v>158369.27262350961</v>
      </c>
      <c r="AY2863" s="18">
        <v>1.8495753486185862</v>
      </c>
      <c r="AZ2863" s="18">
        <v>758.27856555303561</v>
      </c>
      <c r="BA2863" s="18">
        <v>201810.82270621951</v>
      </c>
      <c r="BB2863" s="18">
        <v>3597.3407533610211</v>
      </c>
      <c r="BC2863" s="18">
        <v>84.755817201053659</v>
      </c>
      <c r="BD2863" s="18">
        <v>205323.40764237946</v>
      </c>
      <c r="BE2863" s="18">
        <v>650066</v>
      </c>
      <c r="BF2863" s="18">
        <v>662120</v>
      </c>
      <c r="BG2863" s="51">
        <v>0.68441692990340308</v>
      </c>
      <c r="BH2863" s="51">
        <v>0.68365264749070054</v>
      </c>
    </row>
    <row r="2864" spans="1:60">
      <c r="A2864" t="s">
        <v>36</v>
      </c>
      <c r="B2864" s="16">
        <v>45048</v>
      </c>
      <c r="C2864" s="17" t="s">
        <v>308</v>
      </c>
      <c r="D2864" s="18">
        <v>655903</v>
      </c>
      <c r="E2864" s="18">
        <v>687836</v>
      </c>
      <c r="F2864" s="18">
        <v>676781</v>
      </c>
      <c r="G2864" s="18">
        <v>-10858</v>
      </c>
      <c r="H2864" s="18">
        <v>676798</v>
      </c>
      <c r="I2864" s="18">
        <v>43414</v>
      </c>
      <c r="J2864" s="18">
        <v>445400</v>
      </c>
      <c r="K2864" s="18">
        <v>72073</v>
      </c>
      <c r="L2864" s="18">
        <v>9</v>
      </c>
      <c r="N2864" s="18">
        <v>832</v>
      </c>
      <c r="P2864" s="18">
        <v>60602</v>
      </c>
      <c r="W2864" s="18">
        <v>54468</v>
      </c>
      <c r="Y2864" s="18">
        <v>-11162</v>
      </c>
      <c r="Z2864" s="18">
        <v>11470</v>
      </c>
      <c r="AA2864" s="18">
        <v>308</v>
      </c>
      <c r="AK2864" s="18">
        <v>-11162</v>
      </c>
      <c r="AQ2864" s="51">
        <v>2.2663679932966536</v>
      </c>
      <c r="AR2864" s="51">
        <v>0.85246945975255695</v>
      </c>
      <c r="AS2864" s="51">
        <v>2.0395323462308088</v>
      </c>
      <c r="AT2864" s="18">
        <v>43414</v>
      </c>
      <c r="AU2864" s="18">
        <v>445400</v>
      </c>
      <c r="AV2864" s="18">
        <v>9</v>
      </c>
      <c r="AW2864" s="18">
        <v>44629.958932142923</v>
      </c>
      <c r="AX2864" s="18">
        <v>172224.64523309632</v>
      </c>
      <c r="AY2864" s="18">
        <v>8.3260566973343604</v>
      </c>
      <c r="AZ2864" s="18">
        <v>715.41659542053935</v>
      </c>
      <c r="BA2864" s="18">
        <v>217578.34681735715</v>
      </c>
      <c r="BB2864" s="18">
        <v>3530.2925546122892</v>
      </c>
      <c r="BC2864" s="18">
        <v>126.61425185777178</v>
      </c>
      <c r="BD2864" s="18">
        <v>220982.02512011165</v>
      </c>
      <c r="BE2864" s="18">
        <v>676799</v>
      </c>
      <c r="BF2864" s="18">
        <v>687961</v>
      </c>
      <c r="BG2864" s="51">
        <v>0.70874450902037667</v>
      </c>
      <c r="BH2864" s="51">
        <v>0.70815263106527915</v>
      </c>
    </row>
    <row r="2865" spans="1:60">
      <c r="A2865" t="s">
        <v>36</v>
      </c>
      <c r="B2865" s="16">
        <v>45049</v>
      </c>
      <c r="C2865" s="17" t="s">
        <v>308</v>
      </c>
      <c r="D2865" s="18">
        <v>653873</v>
      </c>
      <c r="E2865" s="18">
        <v>679610</v>
      </c>
      <c r="F2865" s="18">
        <v>667147</v>
      </c>
      <c r="G2865" s="18">
        <v>-12252</v>
      </c>
      <c r="H2865" s="18">
        <v>667169</v>
      </c>
      <c r="I2865" s="18">
        <v>28723</v>
      </c>
      <c r="J2865" s="18">
        <v>451049</v>
      </c>
      <c r="K2865" s="18">
        <v>72158</v>
      </c>
      <c r="L2865" s="18">
        <v>79</v>
      </c>
      <c r="N2865" s="18">
        <v>855</v>
      </c>
      <c r="P2865" s="18">
        <v>59799</v>
      </c>
      <c r="W2865" s="18">
        <v>54506</v>
      </c>
      <c r="Y2865" s="18">
        <v>-12488</v>
      </c>
      <c r="Z2865" s="18">
        <v>12658</v>
      </c>
      <c r="AA2865" s="18">
        <v>170</v>
      </c>
      <c r="AK2865" s="18">
        <v>-12488</v>
      </c>
      <c r="AQ2865" s="51">
        <v>2.2565648914525029</v>
      </c>
      <c r="AR2865" s="51">
        <v>0.85000759118875624</v>
      </c>
      <c r="AS2865" s="51">
        <v>2.0359525203200732</v>
      </c>
      <c r="AT2865" s="18">
        <v>28723</v>
      </c>
      <c r="AU2865" s="18">
        <v>451049</v>
      </c>
      <c r="AV2865" s="18">
        <v>79</v>
      </c>
      <c r="AW2865" s="18">
        <v>29399.76657074246</v>
      </c>
      <c r="AX2865" s="18">
        <v>173905.28707808928</v>
      </c>
      <c r="AY2865" s="18">
        <v>72.955996546019634</v>
      </c>
      <c r="AZ2865" s="18">
        <v>712.91231764153179</v>
      </c>
      <c r="BA2865" s="18">
        <v>204090.9219630193</v>
      </c>
      <c r="BB2865" s="18">
        <v>4085.5476501938265</v>
      </c>
      <c r="BC2865" s="18">
        <v>56.070906689972226</v>
      </c>
      <c r="BD2865" s="18">
        <v>208120.39870652318</v>
      </c>
      <c r="BE2865" s="18">
        <v>667169</v>
      </c>
      <c r="BF2865" s="18">
        <v>679657</v>
      </c>
      <c r="BG2865" s="51">
        <v>0.6744062274747652</v>
      </c>
      <c r="BH2865" s="51">
        <v>0.67508521709682257</v>
      </c>
    </row>
    <row r="2866" spans="1:60">
      <c r="A2866" t="s">
        <v>36</v>
      </c>
      <c r="B2866" s="16">
        <v>45050</v>
      </c>
      <c r="C2866" s="17" t="s">
        <v>308</v>
      </c>
      <c r="D2866" s="18">
        <v>638624</v>
      </c>
      <c r="E2866" s="18">
        <v>670656</v>
      </c>
      <c r="F2866" s="18">
        <v>657403</v>
      </c>
      <c r="G2866" s="18">
        <v>-11782</v>
      </c>
      <c r="H2866" s="18">
        <v>657421</v>
      </c>
      <c r="I2866" s="18">
        <v>32627</v>
      </c>
      <c r="J2866" s="18">
        <v>439895</v>
      </c>
      <c r="K2866" s="18">
        <v>71989</v>
      </c>
      <c r="L2866" s="18">
        <v>37</v>
      </c>
      <c r="N2866" s="18">
        <v>857</v>
      </c>
      <c r="P2866" s="18">
        <v>58247</v>
      </c>
      <c r="W2866" s="18">
        <v>53769</v>
      </c>
      <c r="Y2866" s="18">
        <v>-11946</v>
      </c>
      <c r="Z2866" s="18">
        <v>12208</v>
      </c>
      <c r="AA2866" s="18">
        <v>262</v>
      </c>
      <c r="AK2866" s="18">
        <v>-11946</v>
      </c>
      <c r="AQ2866" s="51">
        <v>2.2615809388986672</v>
      </c>
      <c r="AR2866" s="51">
        <v>0.8543353471821179</v>
      </c>
      <c r="AS2866" s="51">
        <v>2.0334866388269215</v>
      </c>
      <c r="AT2866" s="18">
        <v>32627</v>
      </c>
      <c r="AU2866" s="18">
        <v>439895</v>
      </c>
      <c r="AV2866" s="18">
        <v>37</v>
      </c>
      <c r="AW2866" s="18">
        <v>33469.986343880955</v>
      </c>
      <c r="AX2866" s="18">
        <v>170468.31088744447</v>
      </c>
      <c r="AY2866" s="18">
        <v>34.127879469748123</v>
      </c>
      <c r="AZ2866" s="18">
        <v>703.56504374298709</v>
      </c>
      <c r="BA2866" s="18">
        <v>204675.99015453816</v>
      </c>
      <c r="BB2866" s="18">
        <v>4016.6223972329249</v>
      </c>
      <c r="BC2866" s="18">
        <v>100.42207727278546</v>
      </c>
      <c r="BD2866" s="18">
        <v>208592.19047449835</v>
      </c>
      <c r="BE2866" s="18">
        <v>657421</v>
      </c>
      <c r="BF2866" s="18">
        <v>669367</v>
      </c>
      <c r="BG2866" s="51">
        <v>0.68636806766820335</v>
      </c>
      <c r="BH2866" s="51">
        <v>0.68701701004663884</v>
      </c>
    </row>
    <row r="2867" spans="1:60">
      <c r="A2867" t="s">
        <v>36</v>
      </c>
      <c r="B2867" s="16">
        <v>45051</v>
      </c>
      <c r="C2867" s="17" t="s">
        <v>308</v>
      </c>
      <c r="D2867" s="18">
        <v>662774</v>
      </c>
      <c r="E2867" s="18">
        <v>687750</v>
      </c>
      <c r="F2867" s="18">
        <v>674575</v>
      </c>
      <c r="G2867" s="18">
        <v>-13000</v>
      </c>
      <c r="H2867" s="18">
        <v>674603</v>
      </c>
      <c r="I2867" s="18">
        <v>28945</v>
      </c>
      <c r="J2867" s="18">
        <v>471421</v>
      </c>
      <c r="K2867" s="18">
        <v>71870</v>
      </c>
      <c r="L2867" s="18">
        <v>0</v>
      </c>
      <c r="N2867" s="18">
        <v>853</v>
      </c>
      <c r="P2867" s="18">
        <v>45208</v>
      </c>
      <c r="W2867" s="18">
        <v>56306</v>
      </c>
      <c r="Y2867" s="18">
        <v>-13169</v>
      </c>
      <c r="Z2867" s="18">
        <v>13753</v>
      </c>
      <c r="AA2867" s="18">
        <v>584</v>
      </c>
      <c r="AK2867" s="18">
        <v>-13169</v>
      </c>
      <c r="AQ2867" s="51">
        <v>2.2517592278205969</v>
      </c>
      <c r="AR2867" s="51">
        <v>0.85176869293328683</v>
      </c>
      <c r="AT2867" s="18">
        <v>28945</v>
      </c>
      <c r="AU2867" s="18">
        <v>471421</v>
      </c>
      <c r="AV2867" s="18">
        <v>0</v>
      </c>
      <c r="AW2867" s="18">
        <v>29563.902554302869</v>
      </c>
      <c r="AX2867" s="18">
        <v>182136.44482554949</v>
      </c>
      <c r="AY2867" s="18">
        <v>0</v>
      </c>
      <c r="AZ2867" s="18">
        <v>663.12742763059418</v>
      </c>
      <c r="BA2867" s="18">
        <v>212363.47480748297</v>
      </c>
      <c r="BB2867" s="18">
        <v>4319.401915161171</v>
      </c>
      <c r="BC2867" s="18">
        <v>196.40122717680686</v>
      </c>
      <c r="BD2867" s="18">
        <v>216486.4754954674</v>
      </c>
      <c r="BE2867" s="18">
        <v>674603</v>
      </c>
      <c r="BF2867" s="18">
        <v>687772</v>
      </c>
      <c r="BG2867" s="51">
        <v>0.6940093118916949</v>
      </c>
      <c r="BH2867" s="51">
        <v>0.6939369640037939</v>
      </c>
    </row>
    <row r="2868" spans="1:60">
      <c r="A2868" t="s">
        <v>36</v>
      </c>
      <c r="B2868" s="16">
        <v>45052</v>
      </c>
      <c r="C2868" s="17" t="s">
        <v>308</v>
      </c>
      <c r="D2868" s="18">
        <v>664299</v>
      </c>
      <c r="E2868" s="18">
        <v>693600</v>
      </c>
      <c r="F2868" s="18">
        <v>680242</v>
      </c>
      <c r="G2868" s="18">
        <v>-13179</v>
      </c>
      <c r="H2868" s="18">
        <v>680262</v>
      </c>
      <c r="I2868" s="18">
        <v>28420</v>
      </c>
      <c r="J2868" s="18">
        <v>475496</v>
      </c>
      <c r="K2868" s="18">
        <v>71864</v>
      </c>
      <c r="L2868" s="18">
        <v>0</v>
      </c>
      <c r="N2868" s="18">
        <v>854</v>
      </c>
      <c r="P2868" s="18">
        <v>42652</v>
      </c>
      <c r="W2868" s="18">
        <v>60976</v>
      </c>
      <c r="Y2868" s="18">
        <v>-13276</v>
      </c>
      <c r="Z2868" s="18">
        <v>13320</v>
      </c>
      <c r="AA2868" s="18">
        <v>44</v>
      </c>
      <c r="AK2868" s="18">
        <v>-13276</v>
      </c>
      <c r="AQ2868" s="51">
        <v>2.2549746420210597</v>
      </c>
      <c r="AR2868" s="51">
        <v>0.85248416142987105</v>
      </c>
      <c r="AT2868" s="18">
        <v>28420</v>
      </c>
      <c r="AU2868" s="18">
        <v>475496</v>
      </c>
      <c r="AV2868" s="18">
        <v>0</v>
      </c>
      <c r="AW2868" s="18">
        <v>29069.127253784565</v>
      </c>
      <c r="AX2868" s="18">
        <v>183865.15990205028</v>
      </c>
      <c r="AY2868" s="18">
        <v>0</v>
      </c>
      <c r="AZ2868" s="18">
        <v>671.15405656057396</v>
      </c>
      <c r="BA2868" s="18">
        <v>213605.44121239541</v>
      </c>
      <c r="BB2868" s="18">
        <v>4126.1447039995091</v>
      </c>
      <c r="BC2868" s="18">
        <v>17.493642191796937</v>
      </c>
      <c r="BD2868" s="18">
        <v>217714.09227420302</v>
      </c>
      <c r="BE2868" s="18">
        <v>680262</v>
      </c>
      <c r="BF2868" s="18">
        <v>693538</v>
      </c>
      <c r="BG2868" s="51">
        <v>0.69226096387225977</v>
      </c>
      <c r="BH2868" s="51">
        <v>0.69206999776443889</v>
      </c>
    </row>
    <row r="2869" spans="1:60">
      <c r="A2869" t="s">
        <v>36</v>
      </c>
      <c r="B2869" s="16">
        <v>45053</v>
      </c>
      <c r="C2869" s="17" t="s">
        <v>308</v>
      </c>
      <c r="D2869" s="18">
        <v>652473</v>
      </c>
      <c r="E2869" s="18">
        <v>686407</v>
      </c>
      <c r="F2869" s="18">
        <v>672818</v>
      </c>
      <c r="G2869" s="18">
        <v>-13486</v>
      </c>
      <c r="H2869" s="18">
        <v>672834</v>
      </c>
      <c r="I2869" s="18">
        <v>32858</v>
      </c>
      <c r="J2869" s="18">
        <v>450622</v>
      </c>
      <c r="K2869" s="18">
        <v>72530</v>
      </c>
      <c r="L2869" s="18">
        <v>0</v>
      </c>
      <c r="N2869" s="18">
        <v>855</v>
      </c>
      <c r="P2869" s="18">
        <v>52641</v>
      </c>
      <c r="W2869" s="18">
        <v>63328</v>
      </c>
      <c r="Y2869" s="18">
        <v>-13511</v>
      </c>
      <c r="Z2869" s="18">
        <v>13740</v>
      </c>
      <c r="AA2869" s="18">
        <v>229</v>
      </c>
      <c r="AK2869" s="18">
        <v>-13511</v>
      </c>
      <c r="AQ2869" s="51">
        <v>2.2641944894627151</v>
      </c>
      <c r="AR2869" s="51">
        <v>0.85391670989598101</v>
      </c>
      <c r="AT2869" s="18">
        <v>32858</v>
      </c>
      <c r="AU2869" s="18">
        <v>450622</v>
      </c>
      <c r="AV2869" s="18">
        <v>0</v>
      </c>
      <c r="AW2869" s="18">
        <v>33745.90747374417</v>
      </c>
      <c r="AX2869" s="18">
        <v>174539.67379718352</v>
      </c>
      <c r="AY2869" s="18">
        <v>0</v>
      </c>
      <c r="AZ2869" s="18">
        <v>720.66111636198661</v>
      </c>
      <c r="BA2869" s="18">
        <v>209006.24238728968</v>
      </c>
      <c r="BB2869" s="18">
        <v>4725.9557713400345</v>
      </c>
      <c r="BC2869" s="18">
        <v>77.034047193823369</v>
      </c>
      <c r="BD2869" s="18">
        <v>213655.16411143588</v>
      </c>
      <c r="BE2869" s="18">
        <v>672834</v>
      </c>
      <c r="BF2869" s="18">
        <v>686345</v>
      </c>
      <c r="BG2869" s="51">
        <v>0.68483361734375281</v>
      </c>
      <c r="BH2869" s="51">
        <v>0.68628524707450878</v>
      </c>
    </row>
    <row r="2870" spans="1:60">
      <c r="A2870" t="s">
        <v>36</v>
      </c>
      <c r="B2870" s="16">
        <v>45054</v>
      </c>
      <c r="C2870" s="17" t="s">
        <v>308</v>
      </c>
      <c r="D2870" s="18">
        <v>675580</v>
      </c>
      <c r="E2870" s="18">
        <v>709416</v>
      </c>
      <c r="F2870" s="18">
        <v>693045</v>
      </c>
      <c r="G2870" s="18">
        <v>-16392</v>
      </c>
      <c r="H2870" s="18">
        <v>693056</v>
      </c>
      <c r="I2870" s="18">
        <v>41204</v>
      </c>
      <c r="J2870" s="18">
        <v>455333</v>
      </c>
      <c r="K2870" s="18">
        <v>79416</v>
      </c>
      <c r="L2870" s="18">
        <v>241</v>
      </c>
      <c r="N2870" s="18">
        <v>861</v>
      </c>
      <c r="P2870" s="18">
        <v>54338</v>
      </c>
      <c r="W2870" s="18">
        <v>61663</v>
      </c>
      <c r="Y2870" s="18">
        <v>-16596</v>
      </c>
      <c r="Z2870" s="18">
        <v>16856</v>
      </c>
      <c r="AA2870" s="18">
        <v>260</v>
      </c>
      <c r="AK2870" s="18">
        <v>-16596</v>
      </c>
      <c r="AQ2870" s="51">
        <v>2.2633611071380098</v>
      </c>
      <c r="AR2870" s="51">
        <v>0.84982466236197574</v>
      </c>
      <c r="AS2870" s="51">
        <v>2.0274241317552293</v>
      </c>
      <c r="AT2870" s="18">
        <v>41204</v>
      </c>
      <c r="AU2870" s="18">
        <v>455333</v>
      </c>
      <c r="AV2870" s="18">
        <v>241</v>
      </c>
      <c r="AW2870" s="18">
        <v>42301.86202543501</v>
      </c>
      <c r="AX2870" s="18">
        <v>175519.23369436254</v>
      </c>
      <c r="AY2870" s="18">
        <v>221.62967575047412</v>
      </c>
      <c r="AZ2870" s="18">
        <v>747.01312144078315</v>
      </c>
      <c r="BA2870" s="18">
        <v>218789.73851698879</v>
      </c>
      <c r="BB2870" s="18">
        <v>6304.9903891565755</v>
      </c>
      <c r="BC2870" s="18">
        <v>93.992019713236218</v>
      </c>
      <c r="BD2870" s="18">
        <v>225000.73688643216</v>
      </c>
      <c r="BE2870" s="18">
        <v>693056</v>
      </c>
      <c r="BF2870" s="18">
        <v>709652</v>
      </c>
      <c r="BG2870" s="51">
        <v>0.69597295648450308</v>
      </c>
      <c r="BH2870" s="51">
        <v>0.69899207577032973</v>
      </c>
    </row>
    <row r="2871" spans="1:60">
      <c r="A2871" t="s">
        <v>36</v>
      </c>
      <c r="B2871" s="16">
        <v>45055</v>
      </c>
      <c r="C2871" s="17" t="s">
        <v>308</v>
      </c>
      <c r="D2871" s="18">
        <v>708493</v>
      </c>
      <c r="E2871" s="18">
        <v>749155</v>
      </c>
      <c r="F2871" s="18">
        <v>734175</v>
      </c>
      <c r="G2871" s="18">
        <v>-15018</v>
      </c>
      <c r="H2871" s="18">
        <v>734191</v>
      </c>
      <c r="I2871" s="18">
        <v>36778</v>
      </c>
      <c r="J2871" s="18">
        <v>508267</v>
      </c>
      <c r="K2871" s="18">
        <v>81879</v>
      </c>
      <c r="L2871" s="18">
        <v>7</v>
      </c>
      <c r="N2871" s="18">
        <v>884</v>
      </c>
      <c r="P2871" s="18">
        <v>48166</v>
      </c>
      <c r="W2871" s="18">
        <v>58210</v>
      </c>
      <c r="Y2871" s="18">
        <v>-15191</v>
      </c>
      <c r="Z2871" s="18">
        <v>15307</v>
      </c>
      <c r="AA2871" s="18">
        <v>116</v>
      </c>
      <c r="AK2871" s="18">
        <v>-15191</v>
      </c>
      <c r="AQ2871" s="51">
        <v>2.2654388933446183</v>
      </c>
      <c r="AR2871" s="51">
        <v>0.85331852172322231</v>
      </c>
      <c r="AS2871" s="51">
        <v>2.0245061141656948</v>
      </c>
      <c r="AT2871" s="18">
        <v>36778</v>
      </c>
      <c r="AU2871" s="18">
        <v>508267</v>
      </c>
      <c r="AV2871" s="18">
        <v>7</v>
      </c>
      <c r="AW2871" s="18">
        <v>37792.595376721794</v>
      </c>
      <c r="AX2871" s="18">
        <v>196729.43413408974</v>
      </c>
      <c r="AY2871" s="18">
        <v>6.4281113294626122</v>
      </c>
      <c r="AZ2871" s="18">
        <v>719.85426698637946</v>
      </c>
      <c r="BA2871" s="18">
        <v>235248.31188912736</v>
      </c>
      <c r="BB2871" s="18">
        <v>5693.3865491171982</v>
      </c>
      <c r="BC2871" s="18">
        <v>43.163624681416159</v>
      </c>
      <c r="BD2871" s="18">
        <v>240898.53481356316</v>
      </c>
      <c r="BE2871" s="18">
        <v>734194</v>
      </c>
      <c r="BF2871" s="18">
        <v>749385</v>
      </c>
      <c r="BG2871" s="51">
        <v>0.70639794571599324</v>
      </c>
      <c r="BH2871" s="51">
        <v>0.70870077172705293</v>
      </c>
    </row>
    <row r="2872" spans="1:60">
      <c r="A2872" t="s">
        <v>36</v>
      </c>
      <c r="B2872" s="16">
        <v>45056</v>
      </c>
      <c r="C2872" s="17" t="s">
        <v>308</v>
      </c>
      <c r="D2872" s="18">
        <v>740762</v>
      </c>
      <c r="E2872" s="18">
        <v>791167</v>
      </c>
      <c r="F2872" s="18">
        <v>773583</v>
      </c>
      <c r="G2872" s="18">
        <v>-17608</v>
      </c>
      <c r="H2872" s="18">
        <v>773608</v>
      </c>
      <c r="I2872" s="18">
        <v>43559</v>
      </c>
      <c r="J2872" s="18">
        <v>531398</v>
      </c>
      <c r="K2872" s="18">
        <v>87281</v>
      </c>
      <c r="L2872" s="18">
        <v>0</v>
      </c>
      <c r="N2872" s="18">
        <v>848</v>
      </c>
      <c r="P2872" s="18">
        <v>50232</v>
      </c>
      <c r="W2872" s="18">
        <v>60290</v>
      </c>
      <c r="Y2872" s="18">
        <v>-17714</v>
      </c>
      <c r="Z2872" s="18">
        <v>17741</v>
      </c>
      <c r="AA2872" s="18">
        <v>27</v>
      </c>
      <c r="AK2872" s="18">
        <v>-17714</v>
      </c>
      <c r="AQ2872" s="51">
        <v>2.265804958530262</v>
      </c>
      <c r="AR2872" s="51">
        <v>0.85422607017496321</v>
      </c>
      <c r="AT2872" s="18">
        <v>43559</v>
      </c>
      <c r="AU2872" s="18">
        <v>531398</v>
      </c>
      <c r="AV2872" s="18">
        <v>0</v>
      </c>
      <c r="AW2872" s="18">
        <v>44767.895686612515</v>
      </c>
      <c r="AX2872" s="18">
        <v>205901.25519991436</v>
      </c>
      <c r="AY2872" s="18">
        <v>0</v>
      </c>
      <c r="AZ2872" s="18">
        <v>756.16248888870712</v>
      </c>
      <c r="BA2872" s="18">
        <v>251425.3133754156</v>
      </c>
      <c r="BB2872" s="18">
        <v>6437.0986599739035</v>
      </c>
      <c r="BC2872" s="18">
        <v>10.896181918675413</v>
      </c>
      <c r="BD2872" s="18">
        <v>257851.51585347089</v>
      </c>
      <c r="BE2872" s="18">
        <v>773639</v>
      </c>
      <c r="BF2872" s="18">
        <v>791353</v>
      </c>
      <c r="BG2872" s="51">
        <v>0.71648052175977262</v>
      </c>
      <c r="BH2872" s="51">
        <v>0.71834517450604085</v>
      </c>
    </row>
    <row r="2873" spans="1:60">
      <c r="A2873" t="s">
        <v>36</v>
      </c>
      <c r="B2873" s="16">
        <v>45057</v>
      </c>
      <c r="C2873" s="17" t="s">
        <v>308</v>
      </c>
      <c r="D2873" s="18">
        <v>747789</v>
      </c>
      <c r="E2873" s="18">
        <v>808219</v>
      </c>
      <c r="F2873" s="18">
        <v>789377</v>
      </c>
      <c r="G2873" s="18">
        <v>-18911</v>
      </c>
      <c r="H2873" s="18">
        <v>789384</v>
      </c>
      <c r="I2873" s="18">
        <v>43320</v>
      </c>
      <c r="J2873" s="18">
        <v>543544</v>
      </c>
      <c r="K2873" s="18">
        <v>91289</v>
      </c>
      <c r="L2873" s="18">
        <v>114</v>
      </c>
      <c r="N2873" s="18">
        <v>838</v>
      </c>
      <c r="P2873" s="18">
        <v>48192</v>
      </c>
      <c r="W2873" s="18">
        <v>62087</v>
      </c>
      <c r="Y2873" s="18">
        <v>-19008</v>
      </c>
      <c r="Z2873" s="18">
        <v>19094</v>
      </c>
      <c r="AA2873" s="18">
        <v>86</v>
      </c>
      <c r="AK2873" s="18">
        <v>-19008</v>
      </c>
      <c r="AQ2873" s="51">
        <v>2.2688864691331347</v>
      </c>
      <c r="AR2873" s="51">
        <v>0.85475259728573194</v>
      </c>
      <c r="AS2873" s="51">
        <v>2.0256375926284775</v>
      </c>
      <c r="AT2873" s="18">
        <v>43320</v>
      </c>
      <c r="AU2873" s="18">
        <v>543544</v>
      </c>
      <c r="AV2873" s="18">
        <v>114</v>
      </c>
      <c r="AW2873" s="18">
        <v>44582.813293378167</v>
      </c>
      <c r="AX2873" s="18">
        <v>210737.29066191713</v>
      </c>
      <c r="AY2873" s="18">
        <v>104.74489279769138</v>
      </c>
      <c r="AZ2873" s="18">
        <v>770.68197175635714</v>
      </c>
      <c r="BA2873" s="18">
        <v>256195.53081984934</v>
      </c>
      <c r="BB2873" s="18">
        <v>6821.3979179166308</v>
      </c>
      <c r="BC2873" s="18">
        <v>34.088109349832401</v>
      </c>
      <c r="BD2873" s="18">
        <v>262982.84062841616</v>
      </c>
      <c r="BE2873" s="18">
        <v>789475</v>
      </c>
      <c r="BF2873" s="18">
        <v>808483</v>
      </c>
      <c r="BG2873" s="51">
        <v>0.7154296097483217</v>
      </c>
      <c r="BH2873" s="51">
        <v>0.71711740396052703</v>
      </c>
    </row>
    <row r="2874" spans="1:60">
      <c r="A2874" t="s">
        <v>36</v>
      </c>
      <c r="B2874" s="16">
        <v>45058</v>
      </c>
      <c r="C2874" s="17" t="s">
        <v>308</v>
      </c>
      <c r="D2874" s="18">
        <v>742888</v>
      </c>
      <c r="E2874" s="18">
        <v>800007</v>
      </c>
      <c r="F2874" s="18">
        <v>783169</v>
      </c>
      <c r="G2874" s="18">
        <v>-16878</v>
      </c>
      <c r="H2874" s="18">
        <v>783152</v>
      </c>
      <c r="I2874" s="18">
        <v>42808</v>
      </c>
      <c r="J2874" s="18">
        <v>529058</v>
      </c>
      <c r="K2874" s="18">
        <v>94226</v>
      </c>
      <c r="L2874" s="18">
        <v>745</v>
      </c>
      <c r="N2874" s="18">
        <v>802</v>
      </c>
      <c r="P2874" s="18">
        <v>45284</v>
      </c>
      <c r="W2874" s="18">
        <v>70229</v>
      </c>
      <c r="Y2874" s="18">
        <v>-17011</v>
      </c>
      <c r="Z2874" s="18">
        <v>17084</v>
      </c>
      <c r="AA2874" s="18">
        <v>73</v>
      </c>
      <c r="AK2874" s="18">
        <v>-17011</v>
      </c>
      <c r="AQ2874" s="51">
        <v>2.2665683203176257</v>
      </c>
      <c r="AR2874" s="51">
        <v>0.85425502829020294</v>
      </c>
      <c r="AS2874" s="51">
        <v>2.0229207504290465</v>
      </c>
      <c r="AT2874" s="18">
        <v>42808</v>
      </c>
      <c r="AU2874" s="18">
        <v>529058</v>
      </c>
      <c r="AV2874" s="18">
        <v>745</v>
      </c>
      <c r="AW2874" s="18">
        <v>44010.875641224768</v>
      </c>
      <c r="AX2874" s="18">
        <v>205001.52260124561</v>
      </c>
      <c r="AY2874" s="18">
        <v>683.59896901490492</v>
      </c>
      <c r="AZ2874" s="18">
        <v>801.29657731005966</v>
      </c>
      <c r="BA2874" s="18">
        <v>250497.29378879536</v>
      </c>
      <c r="BB2874" s="18">
        <v>6354.9015503114024</v>
      </c>
      <c r="BC2874" s="18">
        <v>28.866260183858493</v>
      </c>
      <c r="BD2874" s="18">
        <v>256823.32907892292</v>
      </c>
      <c r="BE2874" s="18">
        <v>783152</v>
      </c>
      <c r="BF2874" s="18">
        <v>800163</v>
      </c>
      <c r="BG2874" s="51">
        <v>0.70516495371607812</v>
      </c>
      <c r="BH2874" s="51">
        <v>0.70760313555359977</v>
      </c>
    </row>
    <row r="2875" spans="1:60">
      <c r="A2875" t="s">
        <v>36</v>
      </c>
      <c r="B2875" s="16">
        <v>45059</v>
      </c>
      <c r="C2875" s="17" t="s">
        <v>308</v>
      </c>
      <c r="D2875" s="18">
        <v>719062</v>
      </c>
      <c r="E2875" s="18">
        <v>746922</v>
      </c>
      <c r="F2875" s="18">
        <v>732183</v>
      </c>
      <c r="G2875" s="18">
        <v>-14835</v>
      </c>
      <c r="H2875" s="18">
        <v>732174</v>
      </c>
      <c r="I2875" s="18">
        <v>33064</v>
      </c>
      <c r="J2875" s="18">
        <v>493704</v>
      </c>
      <c r="K2875" s="18">
        <v>92797</v>
      </c>
      <c r="L2875" s="18">
        <v>5</v>
      </c>
      <c r="N2875" s="18">
        <v>773</v>
      </c>
      <c r="P2875" s="18">
        <v>49723</v>
      </c>
      <c r="W2875" s="18">
        <v>62108</v>
      </c>
      <c r="Y2875" s="18">
        <v>-14918</v>
      </c>
      <c r="Z2875" s="18">
        <v>14918</v>
      </c>
      <c r="AA2875" s="18">
        <v>0</v>
      </c>
      <c r="AK2875" s="18">
        <v>-14918</v>
      </c>
      <c r="AQ2875" s="51">
        <v>2.2626298104744138</v>
      </c>
      <c r="AR2875" s="51">
        <v>0.85347255773633834</v>
      </c>
      <c r="AS2875" s="51">
        <v>1.4029105098597874</v>
      </c>
      <c r="AT2875" s="18">
        <v>33064</v>
      </c>
      <c r="AU2875" s="18">
        <v>493704</v>
      </c>
      <c r="AV2875" s="18">
        <v>5</v>
      </c>
      <c r="AW2875" s="18">
        <v>33934.007699071051</v>
      </c>
      <c r="AX2875" s="18">
        <v>191127.18547625499</v>
      </c>
      <c r="AY2875" s="18">
        <v>3.1817512992256884</v>
      </c>
      <c r="AZ2875" s="18">
        <v>781.73428584486442</v>
      </c>
      <c r="BA2875" s="18">
        <v>225846.10921247012</v>
      </c>
      <c r="BB2875" s="18">
        <v>5670.6101954969345</v>
      </c>
      <c r="BC2875" s="18">
        <v>0</v>
      </c>
      <c r="BD2875" s="18">
        <v>231516.719407967</v>
      </c>
      <c r="BE2875" s="18">
        <v>732174</v>
      </c>
      <c r="BF2875" s="18">
        <v>747092</v>
      </c>
      <c r="BG2875" s="51">
        <v>0.68003623358927778</v>
      </c>
      <c r="BH2875" s="51">
        <v>0.68319081176239638</v>
      </c>
    </row>
    <row r="2876" spans="1:60">
      <c r="A2876" t="s">
        <v>36</v>
      </c>
      <c r="B2876" s="16">
        <v>45060</v>
      </c>
      <c r="C2876" s="17" t="s">
        <v>308</v>
      </c>
      <c r="D2876" s="18">
        <v>708029</v>
      </c>
      <c r="E2876" s="18">
        <v>738303</v>
      </c>
      <c r="F2876" s="18">
        <v>722649</v>
      </c>
      <c r="G2876" s="18">
        <v>-15715</v>
      </c>
      <c r="H2876" s="18">
        <v>722642</v>
      </c>
      <c r="I2876" s="18">
        <v>35564</v>
      </c>
      <c r="J2876" s="18">
        <v>474156</v>
      </c>
      <c r="K2876" s="18">
        <v>92874</v>
      </c>
      <c r="L2876" s="18">
        <v>0</v>
      </c>
      <c r="N2876" s="18">
        <v>799</v>
      </c>
      <c r="P2876" s="18">
        <v>51248</v>
      </c>
      <c r="W2876" s="18">
        <v>68001</v>
      </c>
      <c r="Y2876" s="18">
        <v>-15728</v>
      </c>
      <c r="Z2876" s="18">
        <v>15841</v>
      </c>
      <c r="AA2876" s="18">
        <v>113</v>
      </c>
      <c r="AK2876" s="18">
        <v>-15728</v>
      </c>
      <c r="AQ2876" s="51">
        <v>2.262049867296585</v>
      </c>
      <c r="AR2876" s="51">
        <v>0.85318704629522246</v>
      </c>
      <c r="AT2876" s="18">
        <v>35564</v>
      </c>
      <c r="AU2876" s="18">
        <v>474156</v>
      </c>
      <c r="AV2876" s="18">
        <v>0</v>
      </c>
      <c r="AW2876" s="18">
        <v>36490.434397100515</v>
      </c>
      <c r="AX2876" s="18">
        <v>183498.17978751782</v>
      </c>
      <c r="AY2876" s="18">
        <v>0</v>
      </c>
      <c r="AZ2876" s="18">
        <v>810.3584092125169</v>
      </c>
      <c r="BA2876" s="18">
        <v>220798.97259383087</v>
      </c>
      <c r="BB2876" s="18">
        <v>6071.2145270913306</v>
      </c>
      <c r="BC2876" s="18">
        <v>44.293116306618202</v>
      </c>
      <c r="BD2876" s="18">
        <v>226825.89400461555</v>
      </c>
      <c r="BE2876" s="18">
        <v>722642</v>
      </c>
      <c r="BF2876" s="18">
        <v>738370</v>
      </c>
      <c r="BG2876" s="51">
        <v>0.67360855162004341</v>
      </c>
      <c r="BH2876" s="51">
        <v>0.67725517347732911</v>
      </c>
    </row>
    <row r="2877" spans="1:60">
      <c r="A2877" t="s">
        <v>36</v>
      </c>
      <c r="B2877" s="16">
        <v>45061</v>
      </c>
      <c r="C2877" s="17" t="s">
        <v>308</v>
      </c>
      <c r="D2877" s="18">
        <v>737759</v>
      </c>
      <c r="E2877" s="18">
        <v>779913</v>
      </c>
      <c r="F2877" s="18">
        <v>763348</v>
      </c>
      <c r="G2877" s="18">
        <v>-16616</v>
      </c>
      <c r="H2877" s="18">
        <v>763346</v>
      </c>
      <c r="I2877" s="18">
        <v>34213</v>
      </c>
      <c r="J2877" s="18">
        <v>506925</v>
      </c>
      <c r="K2877" s="18">
        <v>92676</v>
      </c>
      <c r="L2877" s="18">
        <v>51</v>
      </c>
      <c r="N2877" s="18">
        <v>812</v>
      </c>
      <c r="P2877" s="18">
        <v>50318</v>
      </c>
      <c r="W2877" s="18">
        <v>78351</v>
      </c>
      <c r="Y2877" s="18">
        <v>-16802</v>
      </c>
      <c r="Z2877" s="18">
        <v>16926</v>
      </c>
      <c r="AA2877" s="18">
        <v>124</v>
      </c>
      <c r="AK2877" s="18">
        <v>-16802</v>
      </c>
      <c r="AQ2877" s="51">
        <v>2.2616805430900784</v>
      </c>
      <c r="AR2877" s="51">
        <v>0.85405208829096957</v>
      </c>
      <c r="AS2877" s="51">
        <v>2.0178497795984809</v>
      </c>
      <c r="AT2877" s="18">
        <v>34460</v>
      </c>
      <c r="AU2877" s="18">
        <v>506925</v>
      </c>
      <c r="AV2877" s="18">
        <v>51</v>
      </c>
      <c r="AW2877" s="18">
        <v>35351.902602209957</v>
      </c>
      <c r="AX2877" s="18">
        <v>196378.67517163945</v>
      </c>
      <c r="AY2877" s="18">
        <v>46.679399968939101</v>
      </c>
      <c r="AZ2877" s="18">
        <v>845.5058336640891</v>
      </c>
      <c r="BA2877" s="18">
        <v>232622.76300748246</v>
      </c>
      <c r="BB2877" s="18">
        <v>6604.0507237199099</v>
      </c>
      <c r="BC2877" s="18">
        <v>45.937300311407036</v>
      </c>
      <c r="BD2877" s="18">
        <v>239180.8764308909</v>
      </c>
      <c r="BE2877" s="18">
        <v>763593</v>
      </c>
      <c r="BF2877" s="18">
        <v>780395</v>
      </c>
      <c r="BG2877" s="51">
        <v>0.67162060912234134</v>
      </c>
      <c r="BH2877" s="51">
        <v>0.67568724017589898</v>
      </c>
    </row>
    <row r="2878" spans="1:60">
      <c r="A2878" t="s">
        <v>36</v>
      </c>
      <c r="B2878" s="16">
        <v>45062</v>
      </c>
      <c r="C2878" s="17" t="s">
        <v>308</v>
      </c>
      <c r="D2878" s="18">
        <v>742972</v>
      </c>
      <c r="E2878" s="18">
        <v>795739</v>
      </c>
      <c r="F2878" s="18">
        <v>776792</v>
      </c>
      <c r="G2878" s="18">
        <v>-19020</v>
      </c>
      <c r="H2878" s="18">
        <v>776780</v>
      </c>
      <c r="I2878" s="18">
        <v>33881</v>
      </c>
      <c r="J2878" s="18">
        <v>525354</v>
      </c>
      <c r="K2878" s="18">
        <v>92434</v>
      </c>
      <c r="L2878" s="18">
        <v>6</v>
      </c>
      <c r="N2878" s="18">
        <v>798</v>
      </c>
      <c r="P2878" s="18">
        <v>47002</v>
      </c>
      <c r="W2878" s="18">
        <v>77305</v>
      </c>
      <c r="Y2878" s="18">
        <v>-19120</v>
      </c>
      <c r="Z2878" s="18">
        <v>19231</v>
      </c>
      <c r="AA2878" s="18">
        <v>111</v>
      </c>
      <c r="AK2878" s="18">
        <v>-19120</v>
      </c>
      <c r="AQ2878" s="51">
        <v>2.256088621268328</v>
      </c>
      <c r="AR2878" s="51">
        <v>0.85217233361160649</v>
      </c>
      <c r="AS2878" s="51">
        <v>2.0263369666083464</v>
      </c>
      <c r="AT2878" s="18">
        <v>34138</v>
      </c>
      <c r="AU2878" s="18">
        <v>525354</v>
      </c>
      <c r="AV2878" s="18">
        <v>6</v>
      </c>
      <c r="AW2878" s="18">
        <v>34934.978977265106</v>
      </c>
      <c r="AX2878" s="18">
        <v>203069.98219747262</v>
      </c>
      <c r="AY2878" s="18">
        <v>5.5147924810852116</v>
      </c>
      <c r="AZ2878" s="18">
        <v>827.93402438494354</v>
      </c>
      <c r="BA2878" s="18">
        <v>238838.40999160375</v>
      </c>
      <c r="BB2878" s="18">
        <v>7512.3246257558731</v>
      </c>
      <c r="BC2878" s="18">
        <v>38.018081951699031</v>
      </c>
      <c r="BD2878" s="18">
        <v>246312.71653540793</v>
      </c>
      <c r="BE2878" s="18">
        <v>777038</v>
      </c>
      <c r="BF2878" s="18">
        <v>796158</v>
      </c>
      <c r="BG2878" s="51">
        <v>0.67763473013635045</v>
      </c>
      <c r="BH2878" s="51">
        <v>0.68205801000340516</v>
      </c>
    </row>
    <row r="2879" spans="1:60">
      <c r="A2879" t="s">
        <v>36</v>
      </c>
      <c r="B2879" s="16">
        <v>45063</v>
      </c>
      <c r="C2879" s="17" t="s">
        <v>308</v>
      </c>
      <c r="D2879" s="18">
        <v>769859</v>
      </c>
      <c r="E2879" s="18">
        <v>808370</v>
      </c>
      <c r="F2879" s="18">
        <v>786507</v>
      </c>
      <c r="G2879" s="18">
        <v>-21922</v>
      </c>
      <c r="H2879" s="18">
        <v>786498</v>
      </c>
      <c r="I2879" s="18">
        <v>35343</v>
      </c>
      <c r="J2879" s="18">
        <v>537495</v>
      </c>
      <c r="K2879" s="18">
        <v>92517</v>
      </c>
      <c r="L2879" s="18">
        <v>0</v>
      </c>
      <c r="N2879" s="18">
        <v>751</v>
      </c>
      <c r="P2879" s="18">
        <v>45663</v>
      </c>
      <c r="W2879" s="18">
        <v>74729</v>
      </c>
      <c r="Y2879" s="18">
        <v>-21680</v>
      </c>
      <c r="Z2879" s="18">
        <v>21689</v>
      </c>
      <c r="AA2879" s="18">
        <v>9</v>
      </c>
      <c r="AK2879" s="18">
        <v>-21680</v>
      </c>
      <c r="AQ2879" s="51">
        <v>2.2564282809718712</v>
      </c>
      <c r="AR2879" s="51">
        <v>0.85139927391923043</v>
      </c>
      <c r="AT2879" s="18">
        <v>35825</v>
      </c>
      <c r="AU2879" s="18">
        <v>537495</v>
      </c>
      <c r="AV2879" s="18">
        <v>0</v>
      </c>
      <c r="AW2879" s="18">
        <v>36666.882803302753</v>
      </c>
      <c r="AX2879" s="18">
        <v>207574.48119640432</v>
      </c>
      <c r="AY2879" s="18">
        <v>0</v>
      </c>
      <c r="AZ2879" s="18">
        <v>813.16715845401791</v>
      </c>
      <c r="BA2879" s="18">
        <v>245054.53115816109</v>
      </c>
      <c r="BB2879" s="18">
        <v>8425.5469933800268</v>
      </c>
      <c r="BC2879" s="18">
        <v>3.1401664850183679</v>
      </c>
      <c r="BD2879" s="18">
        <v>253476.93798505608</v>
      </c>
      <c r="BE2879" s="18">
        <v>786980</v>
      </c>
      <c r="BF2879" s="18">
        <v>808660</v>
      </c>
      <c r="BG2879" s="51">
        <v>0.68648773854723766</v>
      </c>
      <c r="BH2879" s="51">
        <v>0.69104484829299617</v>
      </c>
    </row>
    <row r="2880" spans="1:60">
      <c r="A2880" t="s">
        <v>36</v>
      </c>
      <c r="B2880" s="16">
        <v>45064</v>
      </c>
      <c r="C2880" s="17" t="s">
        <v>308</v>
      </c>
      <c r="D2880" s="18">
        <v>743165</v>
      </c>
      <c r="E2880" s="18">
        <v>783658</v>
      </c>
      <c r="F2880" s="18">
        <v>763109</v>
      </c>
      <c r="G2880" s="18">
        <v>-20594</v>
      </c>
      <c r="H2880" s="18">
        <v>763100</v>
      </c>
      <c r="I2880" s="18">
        <v>39654</v>
      </c>
      <c r="J2880" s="18">
        <v>509252</v>
      </c>
      <c r="K2880" s="18">
        <v>92627</v>
      </c>
      <c r="L2880" s="18">
        <v>18</v>
      </c>
      <c r="N2880" s="18">
        <v>857</v>
      </c>
      <c r="P2880" s="18">
        <v>41935</v>
      </c>
      <c r="W2880" s="18">
        <v>78757</v>
      </c>
      <c r="Y2880" s="18">
        <v>-20683</v>
      </c>
      <c r="Z2880" s="18">
        <v>20716</v>
      </c>
      <c r="AA2880" s="18">
        <v>33</v>
      </c>
      <c r="AK2880" s="18">
        <v>-20683</v>
      </c>
      <c r="AQ2880" s="51">
        <v>2.2570364505509595</v>
      </c>
      <c r="AR2880" s="51">
        <v>0.85203080899954475</v>
      </c>
      <c r="AS2880" s="51">
        <v>2.0318449723886602</v>
      </c>
      <c r="AT2880" s="18">
        <v>39684</v>
      </c>
      <c r="AU2880" s="18">
        <v>509252</v>
      </c>
      <c r="AV2880" s="18">
        <v>18</v>
      </c>
      <c r="AW2880" s="18">
        <v>40627.516081530732</v>
      </c>
      <c r="AX2880" s="18">
        <v>196813.23472736171</v>
      </c>
      <c r="AY2880" s="18">
        <v>16.589348505863089</v>
      </c>
      <c r="AZ2880" s="18">
        <v>815.13099938709968</v>
      </c>
      <c r="BA2880" s="18">
        <v>238272.47115678538</v>
      </c>
      <c r="BB2880" s="18">
        <v>7646.7169579752008</v>
      </c>
      <c r="BC2880" s="18">
        <v>11.746921500570043</v>
      </c>
      <c r="BD2880" s="18">
        <v>245907.44119326005</v>
      </c>
      <c r="BE2880" s="18">
        <v>763130</v>
      </c>
      <c r="BF2880" s="18">
        <v>783813</v>
      </c>
      <c r="BG2880" s="51">
        <v>0.68834963290877327</v>
      </c>
      <c r="BH2880" s="51">
        <v>0.69166046366095613</v>
      </c>
    </row>
    <row r="2881" spans="1:60">
      <c r="A2881" t="s">
        <v>36</v>
      </c>
      <c r="B2881" s="16">
        <v>45065</v>
      </c>
      <c r="C2881" s="17" t="s">
        <v>308</v>
      </c>
      <c r="D2881" s="18">
        <v>749591</v>
      </c>
      <c r="E2881" s="18">
        <v>790968</v>
      </c>
      <c r="F2881" s="18">
        <v>768256</v>
      </c>
      <c r="G2881" s="18">
        <v>-24661</v>
      </c>
      <c r="H2881" s="18">
        <v>768255</v>
      </c>
      <c r="I2881" s="18">
        <v>38206</v>
      </c>
      <c r="J2881" s="18">
        <v>510747</v>
      </c>
      <c r="K2881" s="18">
        <v>92377</v>
      </c>
      <c r="L2881" s="18">
        <v>0</v>
      </c>
      <c r="N2881" s="18">
        <v>864</v>
      </c>
      <c r="P2881" s="18">
        <v>45427</v>
      </c>
      <c r="W2881" s="18">
        <v>80634</v>
      </c>
      <c r="Y2881" s="18">
        <v>-22907</v>
      </c>
      <c r="Z2881" s="18">
        <v>22907</v>
      </c>
      <c r="AA2881" s="18">
        <v>0</v>
      </c>
      <c r="AK2881" s="18">
        <v>-22907</v>
      </c>
      <c r="AQ2881" s="51">
        <v>2.2676866919669805</v>
      </c>
      <c r="AR2881" s="51">
        <v>0.85469972608234712</v>
      </c>
      <c r="AT2881" s="18">
        <v>38206</v>
      </c>
      <c r="AU2881" s="18">
        <v>510747</v>
      </c>
      <c r="AV2881" s="18">
        <v>0</v>
      </c>
      <c r="AW2881" s="18">
        <v>39298.943923801118</v>
      </c>
      <c r="AX2881" s="18">
        <v>198009.32632262274</v>
      </c>
      <c r="AY2881" s="18">
        <v>0</v>
      </c>
      <c r="AZ2881" s="18">
        <v>834.64000834635863</v>
      </c>
      <c r="BA2881" s="18">
        <v>238142.91025477022</v>
      </c>
      <c r="BB2881" s="18">
        <v>8371.8886239168551</v>
      </c>
      <c r="BC2881" s="18">
        <v>0</v>
      </c>
      <c r="BD2881" s="18">
        <v>246514.79887868714</v>
      </c>
      <c r="BE2881" s="18">
        <v>768255</v>
      </c>
      <c r="BF2881" s="18">
        <v>791162</v>
      </c>
      <c r="BG2881" s="51">
        <v>0.68338588464230166</v>
      </c>
      <c r="BH2881" s="51">
        <v>0.68692815871329926</v>
      </c>
    </row>
    <row r="2882" spans="1:60">
      <c r="A2882" t="s">
        <v>36</v>
      </c>
      <c r="B2882" s="16">
        <v>45066</v>
      </c>
      <c r="C2882" s="17" t="s">
        <v>308</v>
      </c>
      <c r="D2882" s="18">
        <v>740416</v>
      </c>
      <c r="E2882" s="18">
        <v>791580</v>
      </c>
      <c r="F2882" s="18">
        <v>768061</v>
      </c>
      <c r="G2882" s="18">
        <v>-23176</v>
      </c>
      <c r="H2882" s="18">
        <v>768051</v>
      </c>
      <c r="I2882" s="18">
        <v>31038</v>
      </c>
      <c r="J2882" s="18">
        <v>521137</v>
      </c>
      <c r="K2882" s="18">
        <v>92147</v>
      </c>
      <c r="L2882" s="18">
        <v>0</v>
      </c>
      <c r="N2882" s="18">
        <v>882</v>
      </c>
      <c r="P2882" s="18">
        <v>45057</v>
      </c>
      <c r="W2882" s="18">
        <v>77790</v>
      </c>
      <c r="Y2882" s="18">
        <v>-23300</v>
      </c>
      <c r="Z2882" s="18">
        <v>23301</v>
      </c>
      <c r="AA2882" s="18">
        <v>1</v>
      </c>
      <c r="AK2882" s="18">
        <v>-23300</v>
      </c>
      <c r="AQ2882" s="51">
        <v>2.2761178349037086</v>
      </c>
      <c r="AR2882" s="51">
        <v>0.85364182743320149</v>
      </c>
      <c r="AT2882" s="18">
        <v>31038</v>
      </c>
      <c r="AU2882" s="18">
        <v>521137</v>
      </c>
      <c r="AV2882" s="18">
        <v>0</v>
      </c>
      <c r="AW2882" s="18">
        <v>32044.590614138189</v>
      </c>
      <c r="AX2882" s="18">
        <v>201787.31074881676</v>
      </c>
      <c r="AY2882" s="18">
        <v>0</v>
      </c>
      <c r="AZ2882" s="18">
        <v>821.60101796508263</v>
      </c>
      <c r="BA2882" s="18">
        <v>234653.50238092005</v>
      </c>
      <c r="BB2882" s="18">
        <v>8653.5074837927259</v>
      </c>
      <c r="BC2882" s="18">
        <v>0.34219854627063789</v>
      </c>
      <c r="BD2882" s="18">
        <v>243306.66766616638</v>
      </c>
      <c r="BE2882" s="18">
        <v>768051</v>
      </c>
      <c r="BF2882" s="18">
        <v>791351</v>
      </c>
      <c r="BG2882" s="51">
        <v>0.6735513714831749</v>
      </c>
      <c r="BH2882" s="51">
        <v>0.67782658475213109</v>
      </c>
    </row>
    <row r="2883" spans="1:60">
      <c r="A2883" t="s">
        <v>36</v>
      </c>
      <c r="B2883" s="16">
        <v>45067</v>
      </c>
      <c r="C2883" s="17" t="s">
        <v>308</v>
      </c>
      <c r="D2883" s="18">
        <v>741745</v>
      </c>
      <c r="E2883" s="18">
        <v>788860</v>
      </c>
      <c r="F2883" s="18">
        <v>764531</v>
      </c>
      <c r="G2883" s="18">
        <v>-24430</v>
      </c>
      <c r="H2883" s="18">
        <v>764524</v>
      </c>
      <c r="I2883" s="18">
        <v>29228</v>
      </c>
      <c r="J2883" s="18">
        <v>530537</v>
      </c>
      <c r="K2883" s="18">
        <v>92207</v>
      </c>
      <c r="L2883" s="18">
        <v>36</v>
      </c>
      <c r="N2883" s="18">
        <v>871</v>
      </c>
      <c r="P2883" s="18">
        <v>42147</v>
      </c>
      <c r="W2883" s="18">
        <v>69498</v>
      </c>
      <c r="Y2883" s="18">
        <v>-24485</v>
      </c>
      <c r="Z2883" s="18">
        <v>24485</v>
      </c>
      <c r="AA2883" s="18">
        <v>0</v>
      </c>
      <c r="AK2883" s="18">
        <v>-24485</v>
      </c>
      <c r="AQ2883" s="51">
        <v>2.2764449838712615</v>
      </c>
      <c r="AR2883" s="51">
        <v>0.85469399169171967</v>
      </c>
      <c r="AS2883" s="51">
        <v>2.0444700667951294</v>
      </c>
      <c r="AT2883" s="18">
        <v>29228</v>
      </c>
      <c r="AU2883" s="18">
        <v>530537</v>
      </c>
      <c r="AV2883" s="18">
        <v>36</v>
      </c>
      <c r="AW2883" s="18">
        <v>30180.22787990185</v>
      </c>
      <c r="AX2883" s="18">
        <v>205680.24705851797</v>
      </c>
      <c r="AY2883" s="18">
        <v>33.384856530660457</v>
      </c>
      <c r="AZ2883" s="18">
        <v>779.15389020023338</v>
      </c>
      <c r="BA2883" s="18">
        <v>236673.01368515071</v>
      </c>
      <c r="BB2883" s="18">
        <v>9174.959310941922</v>
      </c>
      <c r="BC2883" s="18">
        <v>0</v>
      </c>
      <c r="BD2883" s="18">
        <v>245847.97299609258</v>
      </c>
      <c r="BE2883" s="18">
        <v>764524</v>
      </c>
      <c r="BF2883" s="18">
        <v>789009</v>
      </c>
      <c r="BG2883" s="51">
        <v>0.68248224964887561</v>
      </c>
      <c r="BH2883" s="51">
        <v>0.68693938627651341</v>
      </c>
    </row>
    <row r="2884" spans="1:60">
      <c r="A2884" t="s">
        <v>36</v>
      </c>
      <c r="B2884" s="16">
        <v>45068</v>
      </c>
      <c r="C2884" s="17" t="s">
        <v>308</v>
      </c>
      <c r="D2884" s="18">
        <v>751137</v>
      </c>
      <c r="E2884" s="18">
        <v>800246</v>
      </c>
      <c r="F2884" s="18">
        <v>782358</v>
      </c>
      <c r="G2884" s="18">
        <v>-17954</v>
      </c>
      <c r="H2884" s="18">
        <v>782348</v>
      </c>
      <c r="I2884" s="18">
        <v>37034</v>
      </c>
      <c r="J2884" s="18">
        <v>537189</v>
      </c>
      <c r="K2884" s="18">
        <v>92187</v>
      </c>
      <c r="L2884" s="18">
        <v>0</v>
      </c>
      <c r="N2884" s="18">
        <v>893</v>
      </c>
      <c r="P2884" s="18">
        <v>37047</v>
      </c>
      <c r="W2884" s="18">
        <v>77998</v>
      </c>
      <c r="Y2884" s="18">
        <v>-18163</v>
      </c>
      <c r="Z2884" s="18">
        <v>18166</v>
      </c>
      <c r="AA2884" s="18">
        <v>3</v>
      </c>
      <c r="AK2884" s="18">
        <v>-18163</v>
      </c>
      <c r="AQ2884" s="51">
        <v>2.260649276473651</v>
      </c>
      <c r="AR2884" s="51">
        <v>0.8531200868921569</v>
      </c>
      <c r="AT2884" s="18">
        <v>37034</v>
      </c>
      <c r="AU2884" s="18">
        <v>537189</v>
      </c>
      <c r="AV2884" s="18">
        <v>0</v>
      </c>
      <c r="AW2884" s="18">
        <v>37975.199945988505</v>
      </c>
      <c r="AX2884" s="18">
        <v>207875.60956423823</v>
      </c>
      <c r="AY2884" s="18">
        <v>0</v>
      </c>
      <c r="AZ2884" s="18">
        <v>792.10153914276157</v>
      </c>
      <c r="BA2884" s="18">
        <v>246642.91104936949</v>
      </c>
      <c r="BB2884" s="18">
        <v>7177.5046904570499</v>
      </c>
      <c r="BC2884" s="18">
        <v>1.1786960802432462</v>
      </c>
      <c r="BD2884" s="18">
        <v>253819.23704374637</v>
      </c>
      <c r="BE2884" s="18">
        <v>782348</v>
      </c>
      <c r="BF2884" s="18">
        <v>800511</v>
      </c>
      <c r="BG2884" s="51">
        <v>0.69502816465008022</v>
      </c>
      <c r="BH2884" s="51">
        <v>0.69902220752917088</v>
      </c>
    </row>
    <row r="2885" spans="1:60">
      <c r="A2885" t="s">
        <v>36</v>
      </c>
      <c r="B2885" s="16">
        <v>45069</v>
      </c>
      <c r="C2885" s="17" t="s">
        <v>308</v>
      </c>
      <c r="D2885" s="18">
        <v>722373</v>
      </c>
      <c r="E2885" s="18">
        <v>757178</v>
      </c>
      <c r="F2885" s="18">
        <v>738676</v>
      </c>
      <c r="G2885" s="18">
        <v>-18579</v>
      </c>
      <c r="H2885" s="18">
        <v>738676</v>
      </c>
      <c r="I2885" s="18">
        <v>38042</v>
      </c>
      <c r="J2885" s="18">
        <v>500676</v>
      </c>
      <c r="K2885" s="18">
        <v>92150</v>
      </c>
      <c r="L2885" s="18">
        <v>42</v>
      </c>
      <c r="N2885" s="18">
        <v>914</v>
      </c>
      <c r="P2885" s="18">
        <v>33670</v>
      </c>
      <c r="W2885" s="18">
        <v>73182</v>
      </c>
      <c r="Y2885" s="18">
        <v>-18736</v>
      </c>
      <c r="Z2885" s="18">
        <v>18736</v>
      </c>
      <c r="AA2885" s="18">
        <v>0</v>
      </c>
      <c r="AK2885" s="18">
        <v>-18736</v>
      </c>
      <c r="AQ2885" s="51">
        <v>2.2623750940171021</v>
      </c>
      <c r="AR2885" s="51">
        <v>0.85197042041966753</v>
      </c>
      <c r="AS2885" s="51">
        <v>2.0371956063435293</v>
      </c>
      <c r="AT2885" s="18">
        <v>38042</v>
      </c>
      <c r="AU2885" s="18">
        <v>500676</v>
      </c>
      <c r="AV2885" s="18">
        <v>42</v>
      </c>
      <c r="AW2885" s="18">
        <v>39038.597729585425</v>
      </c>
      <c r="AX2885" s="18">
        <v>193485.10954905493</v>
      </c>
      <c r="AY2885" s="18">
        <v>38.810414251176269</v>
      </c>
      <c r="AZ2885" s="18">
        <v>760.86276709094784</v>
      </c>
      <c r="BA2885" s="18">
        <v>233323.38045998247</v>
      </c>
      <c r="BB2885" s="18">
        <v>7089.9633735382595</v>
      </c>
      <c r="BC2885" s="18">
        <v>0</v>
      </c>
      <c r="BD2885" s="18">
        <v>240413.34383352072</v>
      </c>
      <c r="BE2885" s="18">
        <v>738677</v>
      </c>
      <c r="BF2885" s="18">
        <v>757413</v>
      </c>
      <c r="BG2885" s="51">
        <v>0.69636578779315794</v>
      </c>
      <c r="BH2885" s="51">
        <v>0.69977682728215185</v>
      </c>
    </row>
    <row r="2886" spans="1:60">
      <c r="A2886" t="s">
        <v>36</v>
      </c>
      <c r="B2886" s="16">
        <v>45070</v>
      </c>
      <c r="C2886" s="17" t="s">
        <v>308</v>
      </c>
      <c r="D2886" s="18">
        <v>688091</v>
      </c>
      <c r="E2886" s="18">
        <v>703346</v>
      </c>
      <c r="F2886" s="18">
        <v>686980</v>
      </c>
      <c r="G2886" s="18">
        <v>-16437</v>
      </c>
      <c r="H2886" s="18">
        <v>686964</v>
      </c>
      <c r="I2886" s="18">
        <v>37378</v>
      </c>
      <c r="J2886" s="18">
        <v>448799</v>
      </c>
      <c r="K2886" s="18">
        <v>91784</v>
      </c>
      <c r="L2886" s="18">
        <v>0</v>
      </c>
      <c r="N2886" s="18">
        <v>942</v>
      </c>
      <c r="P2886" s="18">
        <v>30933</v>
      </c>
      <c r="W2886" s="18">
        <v>77128</v>
      </c>
      <c r="Y2886" s="18">
        <v>-16571</v>
      </c>
      <c r="Z2886" s="18">
        <v>16571</v>
      </c>
      <c r="AA2886" s="18">
        <v>0</v>
      </c>
      <c r="AK2886" s="18">
        <v>-16571</v>
      </c>
      <c r="AQ2886" s="51">
        <v>2.2621374918427102</v>
      </c>
      <c r="AR2886" s="51">
        <v>0.85262726360077545</v>
      </c>
      <c r="AT2886" s="18">
        <v>37378</v>
      </c>
      <c r="AU2886" s="18">
        <v>448799</v>
      </c>
      <c r="AV2886" s="18">
        <v>0</v>
      </c>
      <c r="AW2886" s="18">
        <v>38353.174320334954</v>
      </c>
      <c r="AX2886" s="18">
        <v>173571.07495929662</v>
      </c>
      <c r="AY2886" s="18">
        <v>0</v>
      </c>
      <c r="AZ2886" s="18">
        <v>764.17389424556245</v>
      </c>
      <c r="BA2886" s="18">
        <v>212688.42317387712</v>
      </c>
      <c r="BB2886" s="18">
        <v>5935.7263192432983</v>
      </c>
      <c r="BC2886" s="18">
        <v>0</v>
      </c>
      <c r="BD2886" s="18">
        <v>218624.14949312038</v>
      </c>
      <c r="BE2886" s="18">
        <v>686964</v>
      </c>
      <c r="BF2886" s="18">
        <v>703535</v>
      </c>
      <c r="BG2886" s="51">
        <v>0.68256437236535383</v>
      </c>
      <c r="BH2886" s="51">
        <v>0.68508769635558009</v>
      </c>
    </row>
    <row r="2887" spans="1:60">
      <c r="A2887" t="s">
        <v>36</v>
      </c>
      <c r="B2887" s="16">
        <v>45071</v>
      </c>
      <c r="C2887" s="17" t="s">
        <v>308</v>
      </c>
      <c r="D2887" s="18">
        <v>670313</v>
      </c>
      <c r="E2887" s="18">
        <v>685921</v>
      </c>
      <c r="F2887" s="18">
        <v>674793</v>
      </c>
      <c r="G2887" s="18">
        <v>-11241</v>
      </c>
      <c r="H2887" s="18">
        <v>674792</v>
      </c>
      <c r="I2887" s="18">
        <v>30373</v>
      </c>
      <c r="J2887" s="18">
        <v>432047</v>
      </c>
      <c r="K2887" s="18">
        <v>91946</v>
      </c>
      <c r="L2887" s="18">
        <v>35</v>
      </c>
      <c r="N2887" s="18">
        <v>948</v>
      </c>
      <c r="P2887" s="18">
        <v>44471</v>
      </c>
      <c r="W2887" s="18">
        <v>74972</v>
      </c>
      <c r="Y2887" s="18">
        <v>-11510</v>
      </c>
      <c r="Z2887" s="18">
        <v>11510</v>
      </c>
      <c r="AA2887" s="18">
        <v>0</v>
      </c>
      <c r="AK2887" s="18">
        <v>-11510</v>
      </c>
      <c r="AQ2887" s="51">
        <v>2.2736296650506786</v>
      </c>
      <c r="AR2887" s="51">
        <v>0.85419105530795358</v>
      </c>
      <c r="AS2887" s="51">
        <v>2.0449028918356777</v>
      </c>
      <c r="AT2887" s="18">
        <v>30373</v>
      </c>
      <c r="AU2887" s="18">
        <v>432047</v>
      </c>
      <c r="AV2887" s="18">
        <v>35</v>
      </c>
      <c r="AW2887" s="18">
        <v>31323.74459842706</v>
      </c>
      <c r="AX2887" s="18">
        <v>167398.77297340831</v>
      </c>
      <c r="AY2887" s="18">
        <v>32.464370827738442</v>
      </c>
      <c r="AZ2887" s="18">
        <v>808.1319616430344</v>
      </c>
      <c r="BA2887" s="18">
        <v>199563.11390430614</v>
      </c>
      <c r="BB2887" s="18">
        <v>3878.4761823826475</v>
      </c>
      <c r="BC2887" s="18">
        <v>0</v>
      </c>
      <c r="BD2887" s="18">
        <v>203441.59008668875</v>
      </c>
      <c r="BE2887" s="18">
        <v>674792</v>
      </c>
      <c r="BF2887" s="18">
        <v>686302</v>
      </c>
      <c r="BG2887" s="51">
        <v>0.65199473641612737</v>
      </c>
      <c r="BH2887" s="51">
        <v>0.65351900232975535</v>
      </c>
    </row>
    <row r="2888" spans="1:60">
      <c r="A2888" t="s">
        <v>36</v>
      </c>
      <c r="B2888" s="16">
        <v>45072</v>
      </c>
      <c r="C2888" s="17" t="s">
        <v>308</v>
      </c>
      <c r="D2888" s="18">
        <v>639736</v>
      </c>
      <c r="E2888" s="18">
        <v>667295</v>
      </c>
      <c r="F2888" s="18">
        <v>653103</v>
      </c>
      <c r="G2888" s="18">
        <v>-14179</v>
      </c>
      <c r="H2888" s="18">
        <v>653097</v>
      </c>
      <c r="I2888" s="18">
        <v>33645</v>
      </c>
      <c r="J2888" s="18">
        <v>416437</v>
      </c>
      <c r="K2888" s="18">
        <v>92736</v>
      </c>
      <c r="L2888" s="18">
        <v>11</v>
      </c>
      <c r="N2888" s="18">
        <v>935</v>
      </c>
      <c r="P2888" s="18">
        <v>36259</v>
      </c>
      <c r="W2888" s="18">
        <v>73074</v>
      </c>
      <c r="Y2888" s="18">
        <v>-14491</v>
      </c>
      <c r="Z2888" s="18">
        <v>14491</v>
      </c>
      <c r="AA2888" s="18">
        <v>0</v>
      </c>
      <c r="AK2888" s="18">
        <v>-14491</v>
      </c>
      <c r="AQ2888" s="51">
        <v>2.2602688807346074</v>
      </c>
      <c r="AR2888" s="51">
        <v>0.85435175085845438</v>
      </c>
      <c r="AS2888" s="51">
        <v>2.0417501139387406</v>
      </c>
      <c r="AT2888" s="18">
        <v>33645</v>
      </c>
      <c r="AU2888" s="18">
        <v>416437</v>
      </c>
      <c r="AV2888" s="18">
        <v>11</v>
      </c>
      <c r="AW2888" s="18">
        <v>34494.264994564088</v>
      </c>
      <c r="AX2888" s="18">
        <v>161380.95457368711</v>
      </c>
      <c r="AY2888" s="18">
        <v>10.187357119742245</v>
      </c>
      <c r="AZ2888" s="18">
        <v>772.61155964990849</v>
      </c>
      <c r="BA2888" s="18">
        <v>196658.01848502085</v>
      </c>
      <c r="BB2888" s="18">
        <v>4873.0885942565137</v>
      </c>
      <c r="BC2888" s="18">
        <v>0</v>
      </c>
      <c r="BD2888" s="18">
        <v>201531.10707927737</v>
      </c>
      <c r="BE2888" s="18">
        <v>653097</v>
      </c>
      <c r="BF2888" s="18">
        <v>667588</v>
      </c>
      <c r="BG2888" s="51">
        <v>0.66384656599624037</v>
      </c>
      <c r="BH2888" s="51">
        <v>0.66552950216168716</v>
      </c>
    </row>
    <row r="2889" spans="1:60">
      <c r="A2889" t="s">
        <v>36</v>
      </c>
      <c r="B2889" s="16">
        <v>45073</v>
      </c>
      <c r="C2889" s="17" t="s">
        <v>308</v>
      </c>
      <c r="D2889" s="18">
        <v>617211</v>
      </c>
      <c r="E2889" s="18">
        <v>655131</v>
      </c>
      <c r="F2889" s="18">
        <v>643642</v>
      </c>
      <c r="G2889" s="18">
        <v>-11524</v>
      </c>
      <c r="H2889" s="18">
        <v>643637</v>
      </c>
      <c r="I2889" s="18">
        <v>27901</v>
      </c>
      <c r="J2889" s="18">
        <v>392587</v>
      </c>
      <c r="K2889" s="18">
        <v>92518</v>
      </c>
      <c r="L2889" s="18">
        <v>0</v>
      </c>
      <c r="N2889" s="18">
        <v>936</v>
      </c>
      <c r="P2889" s="18">
        <v>58231</v>
      </c>
      <c r="W2889" s="18">
        <v>71464</v>
      </c>
      <c r="Y2889" s="18">
        <v>-11874</v>
      </c>
      <c r="Z2889" s="18">
        <v>11874</v>
      </c>
      <c r="AA2889" s="18">
        <v>0</v>
      </c>
      <c r="AK2889" s="18">
        <v>-11874</v>
      </c>
      <c r="AQ2889" s="51">
        <v>2.2600838782985262</v>
      </c>
      <c r="AR2889" s="51">
        <v>0.85399552331566386</v>
      </c>
      <c r="AT2889" s="18">
        <v>27901</v>
      </c>
      <c r="AU2889" s="18">
        <v>392587</v>
      </c>
      <c r="AV2889" s="18">
        <v>0</v>
      </c>
      <c r="AW2889" s="18">
        <v>28602.933969757691</v>
      </c>
      <c r="AX2889" s="18">
        <v>152074.97914013595</v>
      </c>
      <c r="AY2889" s="18">
        <v>0</v>
      </c>
      <c r="AZ2889" s="18">
        <v>849.2812797990058</v>
      </c>
      <c r="BA2889" s="18">
        <v>181527.19438969265</v>
      </c>
      <c r="BB2889" s="18">
        <v>3564.1739012405546</v>
      </c>
      <c r="BC2889" s="18">
        <v>0</v>
      </c>
      <c r="BD2889" s="18">
        <v>185091.36829093323</v>
      </c>
      <c r="BE2889" s="18">
        <v>643637</v>
      </c>
      <c r="BF2889" s="18">
        <v>655511</v>
      </c>
      <c r="BG2889" s="51">
        <v>0.62177668980404199</v>
      </c>
      <c r="BH2889" s="51">
        <v>0.62250081594596762</v>
      </c>
    </row>
    <row r="2890" spans="1:60">
      <c r="A2890" t="s">
        <v>36</v>
      </c>
      <c r="B2890" s="16">
        <v>45074</v>
      </c>
      <c r="C2890" s="17" t="s">
        <v>308</v>
      </c>
      <c r="D2890" s="18">
        <v>649026</v>
      </c>
      <c r="E2890" s="18">
        <v>692923</v>
      </c>
      <c r="F2890" s="18">
        <v>680204</v>
      </c>
      <c r="G2890" s="18">
        <v>-12733</v>
      </c>
      <c r="H2890" s="18">
        <v>680205</v>
      </c>
      <c r="I2890" s="18">
        <v>26635</v>
      </c>
      <c r="J2890" s="18">
        <v>430337</v>
      </c>
      <c r="K2890" s="18">
        <v>92449</v>
      </c>
      <c r="L2890" s="18">
        <v>0</v>
      </c>
      <c r="N2890" s="18">
        <v>930</v>
      </c>
      <c r="P2890" s="18">
        <v>53979</v>
      </c>
      <c r="W2890" s="18">
        <v>75875</v>
      </c>
      <c r="Y2890" s="18">
        <v>-13095</v>
      </c>
      <c r="Z2890" s="18">
        <v>13152</v>
      </c>
      <c r="AA2890" s="18">
        <v>57</v>
      </c>
      <c r="AK2890" s="18">
        <v>-13095</v>
      </c>
      <c r="AQ2890" s="51">
        <v>2.2565593327288287</v>
      </c>
      <c r="AR2890" s="51">
        <v>0.85312680856047007</v>
      </c>
      <c r="AT2890" s="18">
        <v>26635</v>
      </c>
      <c r="AU2890" s="18">
        <v>430337</v>
      </c>
      <c r="AV2890" s="18">
        <v>0</v>
      </c>
      <c r="AW2890" s="18">
        <v>27262.502302996603</v>
      </c>
      <c r="AX2890" s="18">
        <v>166528.48627676745</v>
      </c>
      <c r="AY2890" s="18">
        <v>0</v>
      </c>
      <c r="AZ2890" s="18">
        <v>849.60097483462403</v>
      </c>
      <c r="BA2890" s="18">
        <v>194640.58955459867</v>
      </c>
      <c r="BB2890" s="18">
        <v>3987.0940629210058</v>
      </c>
      <c r="BC2890" s="18">
        <v>18.929647935752577</v>
      </c>
      <c r="BD2890" s="18">
        <v>198608.75396958386</v>
      </c>
      <c r="BE2890" s="18">
        <v>680205</v>
      </c>
      <c r="BF2890" s="18">
        <v>693300</v>
      </c>
      <c r="BG2890" s="51">
        <v>0.63085178224779193</v>
      </c>
      <c r="BH2890" s="51">
        <v>0.63155463893902197</v>
      </c>
    </row>
    <row r="2891" spans="1:60">
      <c r="A2891" t="s">
        <v>36</v>
      </c>
      <c r="B2891" s="16">
        <v>45075</v>
      </c>
      <c r="C2891" s="17" t="s">
        <v>308</v>
      </c>
      <c r="D2891" s="18">
        <v>694579</v>
      </c>
      <c r="E2891" s="18">
        <v>714189</v>
      </c>
      <c r="F2891" s="18">
        <v>700804</v>
      </c>
      <c r="G2891" s="18">
        <v>-13459</v>
      </c>
      <c r="H2891" s="18">
        <v>700804</v>
      </c>
      <c r="I2891" s="18">
        <v>27427</v>
      </c>
      <c r="J2891" s="18">
        <v>456848</v>
      </c>
      <c r="K2891" s="18">
        <v>92479</v>
      </c>
      <c r="L2891" s="18">
        <v>6</v>
      </c>
      <c r="N2891" s="18">
        <v>900</v>
      </c>
      <c r="P2891" s="18">
        <v>48216</v>
      </c>
      <c r="W2891" s="18">
        <v>74928</v>
      </c>
      <c r="Y2891" s="18">
        <v>-13654</v>
      </c>
      <c r="Z2891" s="18">
        <v>13664</v>
      </c>
      <c r="AA2891" s="18">
        <v>10</v>
      </c>
      <c r="AK2891" s="18">
        <v>-13654</v>
      </c>
      <c r="AQ2891" s="51">
        <v>2.2524969283813498</v>
      </c>
      <c r="AR2891" s="51">
        <v>0.85073465096170131</v>
      </c>
      <c r="AS2891" s="51">
        <v>2.0356666052419055</v>
      </c>
      <c r="AT2891" s="18">
        <v>27427</v>
      </c>
      <c r="AU2891" s="18">
        <v>456848</v>
      </c>
      <c r="AV2891" s="18">
        <v>6</v>
      </c>
      <c r="AW2891" s="18">
        <v>28022.622154709334</v>
      </c>
      <c r="AX2891" s="18">
        <v>176291.79805252212</v>
      </c>
      <c r="AY2891" s="18">
        <v>5.5401836286758854</v>
      </c>
      <c r="AZ2891" s="18">
        <v>824.06723681127835</v>
      </c>
      <c r="BA2891" s="18">
        <v>205144.0276276714</v>
      </c>
      <c r="BB2891" s="18">
        <v>4421.9116411884788</v>
      </c>
      <c r="BC2891" s="18">
        <v>3.7839047769352678</v>
      </c>
      <c r="BD2891" s="18">
        <v>209562.15536408298</v>
      </c>
      <c r="BE2891" s="18">
        <v>700805</v>
      </c>
      <c r="BF2891" s="18">
        <v>714459</v>
      </c>
      <c r="BG2891" s="51">
        <v>0.64535017043045773</v>
      </c>
      <c r="BH2891" s="51">
        <v>0.64665000925002636</v>
      </c>
    </row>
    <row r="2892" spans="1:60">
      <c r="A2892" t="s">
        <v>36</v>
      </c>
      <c r="B2892" s="16">
        <v>45076</v>
      </c>
      <c r="C2892" s="17" t="s">
        <v>308</v>
      </c>
      <c r="D2892" s="18">
        <v>724173</v>
      </c>
      <c r="E2892" s="18">
        <v>755638</v>
      </c>
      <c r="F2892" s="18">
        <v>742544</v>
      </c>
      <c r="G2892" s="18">
        <v>-13151</v>
      </c>
      <c r="H2892" s="18">
        <v>742536</v>
      </c>
      <c r="I2892" s="18">
        <v>34760</v>
      </c>
      <c r="J2892" s="18">
        <v>489619</v>
      </c>
      <c r="K2892" s="18">
        <v>92497</v>
      </c>
      <c r="L2892" s="18">
        <v>6</v>
      </c>
      <c r="N2892" s="18">
        <v>877</v>
      </c>
      <c r="P2892" s="18">
        <v>47966</v>
      </c>
      <c r="W2892" s="18">
        <v>76811</v>
      </c>
      <c r="Y2892" s="18">
        <v>-13460</v>
      </c>
      <c r="Z2892" s="18">
        <v>13460</v>
      </c>
      <c r="AA2892" s="18">
        <v>0</v>
      </c>
      <c r="AK2892" s="18">
        <v>-13460</v>
      </c>
      <c r="AQ2892" s="51">
        <v>2.2621283701556125</v>
      </c>
      <c r="AR2892" s="51">
        <v>0.84980096342467737</v>
      </c>
      <c r="AS2892" s="51">
        <v>2.0363217094522681</v>
      </c>
      <c r="AT2892" s="18">
        <v>34760</v>
      </c>
      <c r="AU2892" s="18">
        <v>489619</v>
      </c>
      <c r="AV2892" s="18">
        <v>6</v>
      </c>
      <c r="AW2892" s="18">
        <v>35666.728119407919</v>
      </c>
      <c r="AX2892" s="18">
        <v>188730.34713965541</v>
      </c>
      <c r="AY2892" s="18">
        <v>5.5419665324244587</v>
      </c>
      <c r="AZ2892" s="18">
        <v>830.25942517973601</v>
      </c>
      <c r="BA2892" s="18">
        <v>225232.87665077549</v>
      </c>
      <c r="BB2892" s="18">
        <v>4695.8469504333107</v>
      </c>
      <c r="BC2892" s="18">
        <v>0</v>
      </c>
      <c r="BD2892" s="18">
        <v>229928.72360120883</v>
      </c>
      <c r="BE2892" s="18">
        <v>742536</v>
      </c>
      <c r="BF2892" s="18">
        <v>755996</v>
      </c>
      <c r="BG2892" s="51">
        <v>0.66872569750400335</v>
      </c>
      <c r="BH2892" s="51">
        <v>0.67051341888805882</v>
      </c>
    </row>
    <row r="2893" spans="1:60">
      <c r="A2893" t="s">
        <v>36</v>
      </c>
      <c r="B2893" s="16">
        <v>45077</v>
      </c>
      <c r="C2893" s="17" t="s">
        <v>308</v>
      </c>
      <c r="D2893" s="18">
        <v>716321</v>
      </c>
      <c r="E2893" s="18">
        <v>735710</v>
      </c>
      <c r="F2893" s="18">
        <v>726084</v>
      </c>
      <c r="G2893" s="18">
        <v>-13056</v>
      </c>
      <c r="H2893" s="18">
        <v>726150</v>
      </c>
      <c r="I2893" s="18">
        <v>31002</v>
      </c>
      <c r="J2893" s="18">
        <v>493796</v>
      </c>
      <c r="K2893" s="18">
        <v>92470</v>
      </c>
      <c r="L2893" s="18">
        <v>85</v>
      </c>
      <c r="N2893" s="18">
        <v>846</v>
      </c>
      <c r="P2893" s="18">
        <v>31992</v>
      </c>
      <c r="W2893" s="18">
        <v>75959</v>
      </c>
      <c r="Y2893" s="18">
        <v>-11283</v>
      </c>
      <c r="Z2893" s="18">
        <v>11283</v>
      </c>
      <c r="AA2893" s="18">
        <v>0</v>
      </c>
      <c r="AK2893" s="18">
        <v>-11283</v>
      </c>
      <c r="AQ2893" s="51">
        <v>2.2629205904090237</v>
      </c>
      <c r="AR2893" s="51">
        <v>0.85383468636019022</v>
      </c>
      <c r="AS2893" s="51">
        <v>2.039503618497585</v>
      </c>
      <c r="AT2893" s="18">
        <v>31002</v>
      </c>
      <c r="AU2893" s="18">
        <v>493796</v>
      </c>
      <c r="AV2893" s="18">
        <v>85</v>
      </c>
      <c r="AW2893" s="18">
        <v>31821.839656657634</v>
      </c>
      <c r="AX2893" s="18">
        <v>191243.91177886282</v>
      </c>
      <c r="AY2893" s="18">
        <v>78.633872310100941</v>
      </c>
      <c r="AZ2893" s="18">
        <v>766.00833480708491</v>
      </c>
      <c r="BA2893" s="18">
        <v>223910.39364263765</v>
      </c>
      <c r="BB2893" s="18">
        <v>4064.7620826068041</v>
      </c>
      <c r="BC2893" s="18">
        <v>0</v>
      </c>
      <c r="BD2893" s="18">
        <v>227975.1557252444</v>
      </c>
      <c r="BE2893" s="18">
        <v>726152</v>
      </c>
      <c r="BF2893" s="18">
        <v>737435</v>
      </c>
      <c r="BG2893" s="51">
        <v>0.67979890165203949</v>
      </c>
      <c r="BH2893" s="51">
        <v>0.68154967938189581</v>
      </c>
    </row>
    <row r="2894" spans="1:60">
      <c r="A2894" t="s">
        <v>36</v>
      </c>
      <c r="B2894" s="16">
        <v>45078</v>
      </c>
      <c r="C2894" s="17" t="s">
        <v>308</v>
      </c>
      <c r="D2894" s="18">
        <v>693833</v>
      </c>
      <c r="E2894" s="18">
        <v>738987</v>
      </c>
      <c r="F2894" s="18">
        <v>734308</v>
      </c>
      <c r="G2894" s="18">
        <v>-8025</v>
      </c>
      <c r="H2894" s="18">
        <v>734303</v>
      </c>
      <c r="I2894" s="18">
        <v>36500</v>
      </c>
      <c r="J2894" s="18">
        <v>504203</v>
      </c>
      <c r="K2894" s="18">
        <v>92333</v>
      </c>
      <c r="L2894" s="18">
        <v>0</v>
      </c>
      <c r="N2894" s="18">
        <v>846</v>
      </c>
      <c r="P2894" s="18">
        <v>37249</v>
      </c>
      <c r="W2894" s="18">
        <v>63172</v>
      </c>
      <c r="Y2894" s="18">
        <v>-6616</v>
      </c>
      <c r="Z2894" s="18">
        <v>7079</v>
      </c>
      <c r="AA2894" s="18">
        <v>463</v>
      </c>
      <c r="AK2894" s="18">
        <v>-6616</v>
      </c>
      <c r="AQ2894" s="51">
        <v>2.2667085831822971</v>
      </c>
      <c r="AR2894" s="51">
        <v>0.85511125588136694</v>
      </c>
      <c r="AT2894" s="18">
        <v>36500</v>
      </c>
      <c r="AU2894" s="18">
        <v>504203</v>
      </c>
      <c r="AV2894" s="18">
        <v>0</v>
      </c>
      <c r="AW2894" s="18">
        <v>37527.947349726412</v>
      </c>
      <c r="AX2894" s="18">
        <v>195566.42893067875</v>
      </c>
      <c r="AY2894" s="18">
        <v>0</v>
      </c>
      <c r="AZ2894" s="18">
        <v>736.82474512710064</v>
      </c>
      <c r="BA2894" s="18">
        <v>233831.20102553224</v>
      </c>
      <c r="BB2894" s="18">
        <v>2556.177779872562</v>
      </c>
      <c r="BC2894" s="18">
        <v>177.66478454978235</v>
      </c>
      <c r="BD2894" s="18">
        <v>236209.71402085503</v>
      </c>
      <c r="BE2894" s="18">
        <v>734304</v>
      </c>
      <c r="BF2894" s="18">
        <v>740920</v>
      </c>
      <c r="BG2894" s="51">
        <v>0.70203749728301745</v>
      </c>
      <c r="BH2894" s="51">
        <v>0.70284600189582869</v>
      </c>
    </row>
    <row r="2895" spans="1:60">
      <c r="A2895" t="s">
        <v>36</v>
      </c>
      <c r="B2895" s="16">
        <v>45079</v>
      </c>
      <c r="C2895" s="17" t="s">
        <v>308</v>
      </c>
      <c r="D2895" s="18">
        <v>685333</v>
      </c>
      <c r="E2895" s="18">
        <v>736423</v>
      </c>
      <c r="F2895" s="18">
        <v>729438</v>
      </c>
      <c r="G2895" s="18">
        <v>-6992</v>
      </c>
      <c r="H2895" s="18">
        <v>729431</v>
      </c>
      <c r="I2895" s="18">
        <v>36614</v>
      </c>
      <c r="J2895" s="18">
        <v>493029</v>
      </c>
      <c r="K2895" s="18">
        <v>92308</v>
      </c>
      <c r="L2895" s="18">
        <v>237</v>
      </c>
      <c r="N2895" s="18">
        <v>851</v>
      </c>
      <c r="P2895" s="18">
        <v>45208</v>
      </c>
      <c r="W2895" s="18">
        <v>61184</v>
      </c>
      <c r="Y2895" s="18">
        <v>-7119</v>
      </c>
      <c r="Z2895" s="18">
        <v>7757</v>
      </c>
      <c r="AA2895" s="18">
        <v>638</v>
      </c>
      <c r="AK2895" s="18">
        <v>-7119</v>
      </c>
      <c r="AQ2895" s="51">
        <v>2.2665493246002875</v>
      </c>
      <c r="AR2895" s="51">
        <v>0.85417518849740792</v>
      </c>
      <c r="AS2895" s="51">
        <v>2.0311554901992954</v>
      </c>
      <c r="AT2895" s="18">
        <v>36614</v>
      </c>
      <c r="AU2895" s="18">
        <v>493029</v>
      </c>
      <c r="AV2895" s="18">
        <v>237</v>
      </c>
      <c r="AW2895" s="18">
        <v>37642.512982244058</v>
      </c>
      <c r="AX2895" s="18">
        <v>191023.00578316825</v>
      </c>
      <c r="AY2895" s="18">
        <v>218.35230161081415</v>
      </c>
      <c r="AZ2895" s="18">
        <v>759.47361604332207</v>
      </c>
      <c r="BA2895" s="18">
        <v>229643.34468306642</v>
      </c>
      <c r="BB2895" s="18">
        <v>2760.6147265588138</v>
      </c>
      <c r="BC2895" s="18">
        <v>253.13940961932181</v>
      </c>
      <c r="BD2895" s="18">
        <v>232150.82000000594</v>
      </c>
      <c r="BE2895" s="18">
        <v>729432</v>
      </c>
      <c r="BF2895" s="18">
        <v>736551</v>
      </c>
      <c r="BG2895" s="51">
        <v>0.69406923545331412</v>
      </c>
      <c r="BH2895" s="51">
        <v>0.69486612710920648</v>
      </c>
    </row>
    <row r="2896" spans="1:60">
      <c r="A2896" t="s">
        <v>36</v>
      </c>
      <c r="B2896" s="16">
        <v>45080</v>
      </c>
      <c r="C2896" s="17" t="s">
        <v>308</v>
      </c>
      <c r="D2896" s="18">
        <v>682416</v>
      </c>
      <c r="E2896" s="18">
        <v>713195</v>
      </c>
      <c r="F2896" s="18">
        <v>711818</v>
      </c>
      <c r="G2896" s="18">
        <v>-1444</v>
      </c>
      <c r="H2896" s="18">
        <v>711813</v>
      </c>
      <c r="I2896" s="18">
        <v>34111</v>
      </c>
      <c r="J2896" s="18">
        <v>481572</v>
      </c>
      <c r="K2896" s="18">
        <v>92339</v>
      </c>
      <c r="L2896" s="18">
        <v>0</v>
      </c>
      <c r="N2896" s="18">
        <v>817</v>
      </c>
      <c r="P2896" s="18">
        <v>42261</v>
      </c>
      <c r="W2896" s="18">
        <v>60713</v>
      </c>
      <c r="Y2896" s="18">
        <v>-1719</v>
      </c>
      <c r="Z2896" s="18">
        <v>2759</v>
      </c>
      <c r="AA2896" s="18">
        <v>1040</v>
      </c>
      <c r="AK2896" s="18">
        <v>-1719</v>
      </c>
      <c r="AQ2896" s="51">
        <v>2.2625587040274944</v>
      </c>
      <c r="AR2896" s="51">
        <v>0.85105345820667921</v>
      </c>
      <c r="AT2896" s="18">
        <v>34111</v>
      </c>
      <c r="AU2896" s="18">
        <v>481572</v>
      </c>
      <c r="AV2896" s="18">
        <v>0</v>
      </c>
      <c r="AW2896" s="18">
        <v>35007.457046149386</v>
      </c>
      <c r="AX2896" s="18">
        <v>185902.11282466224</v>
      </c>
      <c r="AY2896" s="18">
        <v>0</v>
      </c>
      <c r="AZ2896" s="18">
        <v>746.45365512845149</v>
      </c>
      <c r="BA2896" s="18">
        <v>221656.02352594008</v>
      </c>
      <c r="BB2896" s="18">
        <v>980.50955193032689</v>
      </c>
      <c r="BC2896" s="18">
        <v>357.61902765993113</v>
      </c>
      <c r="BD2896" s="18">
        <v>222278.91405021047</v>
      </c>
      <c r="BE2896" s="18">
        <v>711814</v>
      </c>
      <c r="BF2896" s="18">
        <v>713533</v>
      </c>
      <c r="BG2896" s="51">
        <v>0.68650982220883261</v>
      </c>
      <c r="BH2896" s="51">
        <v>0.68678048456536001</v>
      </c>
    </row>
    <row r="2897" spans="1:60">
      <c r="A2897" t="s">
        <v>36</v>
      </c>
      <c r="B2897" s="16">
        <v>45081</v>
      </c>
      <c r="C2897" s="17" t="s">
        <v>308</v>
      </c>
      <c r="D2897" s="18">
        <v>669404</v>
      </c>
      <c r="E2897" s="18">
        <v>722359</v>
      </c>
      <c r="F2897" s="18">
        <v>719070</v>
      </c>
      <c r="G2897" s="18">
        <v>-3323</v>
      </c>
      <c r="H2897" s="18">
        <v>719054</v>
      </c>
      <c r="I2897" s="18">
        <v>35811</v>
      </c>
      <c r="J2897" s="18">
        <v>481000</v>
      </c>
      <c r="K2897" s="18">
        <v>92357</v>
      </c>
      <c r="L2897" s="18">
        <v>33</v>
      </c>
      <c r="N2897" s="18">
        <v>784</v>
      </c>
      <c r="P2897" s="18">
        <v>44172</v>
      </c>
      <c r="W2897" s="18">
        <v>64897</v>
      </c>
      <c r="Y2897" s="18">
        <v>-3739</v>
      </c>
      <c r="Z2897" s="18">
        <v>3966</v>
      </c>
      <c r="AA2897" s="18">
        <v>227</v>
      </c>
      <c r="AK2897" s="18">
        <v>-3739</v>
      </c>
      <c r="AQ2897" s="51">
        <v>2.2656026567262213</v>
      </c>
      <c r="AR2897" s="51">
        <v>0.84997099838507795</v>
      </c>
      <c r="AS2897" s="51">
        <v>2.0449887974790375</v>
      </c>
      <c r="AT2897" s="18">
        <v>35811</v>
      </c>
      <c r="AU2897" s="18">
        <v>481000</v>
      </c>
      <c r="AV2897" s="18">
        <v>33</v>
      </c>
      <c r="AW2897" s="18">
        <v>36801.578838993883</v>
      </c>
      <c r="AX2897" s="18">
        <v>185445.13350292679</v>
      </c>
      <c r="AY2897" s="18">
        <v>30.610549807589624</v>
      </c>
      <c r="AZ2897" s="18">
        <v>769.59729217122435</v>
      </c>
      <c r="BA2897" s="18">
        <v>223046.92018389949</v>
      </c>
      <c r="BB2897" s="18">
        <v>1357.0673465297837</v>
      </c>
      <c r="BC2897" s="18">
        <v>71.891367677012141</v>
      </c>
      <c r="BD2897" s="18">
        <v>224332.09616275225</v>
      </c>
      <c r="BE2897" s="18">
        <v>719056</v>
      </c>
      <c r="BF2897" s="18">
        <v>722795</v>
      </c>
      <c r="BG2897" s="51">
        <v>0.6838600904183102</v>
      </c>
      <c r="BH2897" s="51">
        <v>0.68424245580327314</v>
      </c>
    </row>
    <row r="2898" spans="1:60">
      <c r="A2898" t="s">
        <v>36</v>
      </c>
      <c r="B2898" s="16">
        <v>45082</v>
      </c>
      <c r="C2898" s="17" t="s">
        <v>308</v>
      </c>
      <c r="D2898" s="18">
        <v>710997</v>
      </c>
      <c r="E2898" s="18">
        <v>754242</v>
      </c>
      <c r="F2898" s="18">
        <v>749845</v>
      </c>
      <c r="G2898" s="18">
        <v>-4389</v>
      </c>
      <c r="H2898" s="18">
        <v>749823</v>
      </c>
      <c r="I2898" s="18">
        <v>37053</v>
      </c>
      <c r="J2898" s="18">
        <v>504387</v>
      </c>
      <c r="K2898" s="18">
        <v>92346</v>
      </c>
      <c r="L2898" s="18">
        <v>0</v>
      </c>
      <c r="N2898" s="18">
        <v>762</v>
      </c>
      <c r="P2898" s="18">
        <v>51431</v>
      </c>
      <c r="W2898" s="18">
        <v>63844</v>
      </c>
      <c r="Y2898" s="18">
        <v>-4637</v>
      </c>
      <c r="Z2898" s="18">
        <v>5482</v>
      </c>
      <c r="AA2898" s="18">
        <v>845</v>
      </c>
      <c r="AK2898" s="18">
        <v>-4637</v>
      </c>
      <c r="AQ2898" s="51">
        <v>2.2637433749120546</v>
      </c>
      <c r="AR2898" s="51">
        <v>0.84952872358485043</v>
      </c>
      <c r="AT2898" s="18">
        <v>37053</v>
      </c>
      <c r="AU2898" s="18">
        <v>504387</v>
      </c>
      <c r="AV2898" s="18">
        <v>0</v>
      </c>
      <c r="AW2898" s="18">
        <v>38046.685265767504</v>
      </c>
      <c r="AX2898" s="18">
        <v>194360.59017100092</v>
      </c>
      <c r="AY2898" s="18">
        <v>0</v>
      </c>
      <c r="AZ2898" s="18">
        <v>793.08345960930274</v>
      </c>
      <c r="BA2898" s="18">
        <v>233200.35889637773</v>
      </c>
      <c r="BB2898" s="18">
        <v>1915.1731004360804</v>
      </c>
      <c r="BC2898" s="18">
        <v>335.14652116683322</v>
      </c>
      <c r="BD2898" s="18">
        <v>234780.385475647</v>
      </c>
      <c r="BE2898" s="18">
        <v>749823</v>
      </c>
      <c r="BF2898" s="18">
        <v>754460</v>
      </c>
      <c r="BG2898" s="51">
        <v>0.68565271434742892</v>
      </c>
      <c r="BH2898" s="51">
        <v>0.68605563373448675</v>
      </c>
    </row>
    <row r="2899" spans="1:60">
      <c r="A2899" t="s">
        <v>36</v>
      </c>
      <c r="B2899" s="16">
        <v>45083</v>
      </c>
      <c r="C2899" s="17" t="s">
        <v>308</v>
      </c>
      <c r="D2899" s="18">
        <v>727038</v>
      </c>
      <c r="E2899" s="18">
        <v>759796</v>
      </c>
      <c r="F2899" s="18">
        <v>755488</v>
      </c>
      <c r="G2899" s="18">
        <v>-4299</v>
      </c>
      <c r="H2899" s="18">
        <v>755491</v>
      </c>
      <c r="I2899" s="18">
        <v>37716</v>
      </c>
      <c r="J2899" s="18">
        <v>501584</v>
      </c>
      <c r="K2899" s="18">
        <v>92377</v>
      </c>
      <c r="L2899" s="18">
        <v>10</v>
      </c>
      <c r="N2899" s="18">
        <v>722</v>
      </c>
      <c r="P2899" s="18">
        <v>52150</v>
      </c>
      <c r="W2899" s="18">
        <v>70932</v>
      </c>
      <c r="Y2899" s="18">
        <v>-4435</v>
      </c>
      <c r="Z2899" s="18">
        <v>5251</v>
      </c>
      <c r="AA2899" s="18">
        <v>816</v>
      </c>
      <c r="AK2899" s="18">
        <v>-4435</v>
      </c>
      <c r="AQ2899" s="51">
        <v>2.2620710346050577</v>
      </c>
      <c r="AR2899" s="51">
        <v>0.8500055660950645</v>
      </c>
      <c r="AS2899" s="51">
        <v>2.0366274859776006</v>
      </c>
      <c r="AT2899" s="18">
        <v>37716</v>
      </c>
      <c r="AU2899" s="18">
        <v>501584</v>
      </c>
      <c r="AV2899" s="18">
        <v>10</v>
      </c>
      <c r="AW2899" s="18">
        <v>38698.855649120647</v>
      </c>
      <c r="AX2899" s="18">
        <v>193388.97037322851</v>
      </c>
      <c r="AY2899" s="18">
        <v>9.2379978680117247</v>
      </c>
      <c r="AZ2899" s="18">
        <v>822.76181541583844</v>
      </c>
      <c r="BA2899" s="18">
        <v>232919.825835633</v>
      </c>
      <c r="BB2899" s="18">
        <v>1956.7031914259919</v>
      </c>
      <c r="BC2899" s="18">
        <v>310.77817637327564</v>
      </c>
      <c r="BD2899" s="18">
        <v>234565.75085068561</v>
      </c>
      <c r="BE2899" s="18">
        <v>755491</v>
      </c>
      <c r="BF2899" s="18">
        <v>759926</v>
      </c>
      <c r="BG2899" s="51">
        <v>0.67969003791408922</v>
      </c>
      <c r="BH2899" s="51">
        <v>0.68049829278171625</v>
      </c>
    </row>
    <row r="2900" spans="1:60">
      <c r="A2900" t="s">
        <v>36</v>
      </c>
      <c r="B2900" s="16">
        <v>45084</v>
      </c>
      <c r="C2900" s="17" t="s">
        <v>308</v>
      </c>
      <c r="D2900" s="18">
        <v>746045</v>
      </c>
      <c r="E2900" s="18">
        <v>772301</v>
      </c>
      <c r="F2900" s="18">
        <v>763386</v>
      </c>
      <c r="G2900" s="18">
        <v>-9015</v>
      </c>
      <c r="H2900" s="18">
        <v>763380</v>
      </c>
      <c r="I2900" s="18">
        <v>26342</v>
      </c>
      <c r="J2900" s="18">
        <v>517197</v>
      </c>
      <c r="K2900" s="18">
        <v>92512</v>
      </c>
      <c r="L2900" s="18">
        <v>70</v>
      </c>
      <c r="N2900" s="18">
        <v>682</v>
      </c>
      <c r="P2900" s="18">
        <v>45975</v>
      </c>
      <c r="W2900" s="18">
        <v>80602</v>
      </c>
      <c r="Y2900" s="18">
        <v>-9268</v>
      </c>
      <c r="Z2900" s="18">
        <v>9571</v>
      </c>
      <c r="AA2900" s="18">
        <v>303</v>
      </c>
      <c r="AK2900" s="18">
        <v>-9268</v>
      </c>
      <c r="AQ2900" s="51">
        <v>2.2742721706630205</v>
      </c>
      <c r="AR2900" s="51">
        <v>0.84972045398794549</v>
      </c>
      <c r="AS2900" s="51">
        <v>2.0331166672922381</v>
      </c>
      <c r="AT2900" s="18">
        <v>26342</v>
      </c>
      <c r="AU2900" s="18">
        <v>517197</v>
      </c>
      <c r="AV2900" s="18">
        <v>70</v>
      </c>
      <c r="AW2900" s="18">
        <v>27174.242055141145</v>
      </c>
      <c r="AX2900" s="18">
        <v>199341.77755858307</v>
      </c>
      <c r="AY2900" s="18">
        <v>64.554511303742458</v>
      </c>
      <c r="AZ2900" s="18">
        <v>836.48206069444313</v>
      </c>
      <c r="BA2900" s="18">
        <v>227417.05618572241</v>
      </c>
      <c r="BB2900" s="18">
        <v>3678.1692940769831</v>
      </c>
      <c r="BC2900" s="18">
        <v>115.34506757223551</v>
      </c>
      <c r="BD2900" s="18">
        <v>230979.88041222718</v>
      </c>
      <c r="BE2900" s="18">
        <v>763395</v>
      </c>
      <c r="BF2900" s="18">
        <v>772663</v>
      </c>
      <c r="BG2900" s="51">
        <v>0.6567611661173669</v>
      </c>
      <c r="BH2900" s="51">
        <v>0.65904911190830195</v>
      </c>
    </row>
    <row r="2901" spans="1:60">
      <c r="A2901" t="s">
        <v>36</v>
      </c>
      <c r="B2901" s="16">
        <v>45085</v>
      </c>
      <c r="C2901" s="17" t="s">
        <v>308</v>
      </c>
      <c r="D2901" s="18">
        <v>758729</v>
      </c>
      <c r="E2901" s="18">
        <v>798045</v>
      </c>
      <c r="F2901" s="18">
        <v>789541</v>
      </c>
      <c r="G2901" s="18">
        <v>-8587</v>
      </c>
      <c r="H2901" s="18">
        <v>789521</v>
      </c>
      <c r="I2901" s="18">
        <v>38031</v>
      </c>
      <c r="J2901" s="18">
        <v>523244</v>
      </c>
      <c r="K2901" s="18">
        <v>92570</v>
      </c>
      <c r="L2901" s="18">
        <v>5</v>
      </c>
      <c r="N2901" s="18">
        <v>627</v>
      </c>
      <c r="P2901" s="18">
        <v>49228</v>
      </c>
      <c r="W2901" s="18">
        <v>85816</v>
      </c>
      <c r="Y2901" s="18">
        <v>-8904</v>
      </c>
      <c r="Z2901" s="18">
        <v>9134</v>
      </c>
      <c r="AA2901" s="18">
        <v>230</v>
      </c>
      <c r="AK2901" s="18">
        <v>-8904</v>
      </c>
      <c r="AQ2901" s="51">
        <v>2.2581628227127815</v>
      </c>
      <c r="AR2901" s="51">
        <v>0.8497811875007778</v>
      </c>
      <c r="AS2901" s="51">
        <v>2.0418353055256038</v>
      </c>
      <c r="AT2901" s="18">
        <v>38031</v>
      </c>
      <c r="AU2901" s="18">
        <v>523244</v>
      </c>
      <c r="AV2901" s="18">
        <v>5</v>
      </c>
      <c r="AW2901" s="18">
        <v>38954.645385866868</v>
      </c>
      <c r="AX2901" s="18">
        <v>201686.87015116296</v>
      </c>
      <c r="AY2901" s="18">
        <v>4.630810084108834</v>
      </c>
      <c r="AZ2901" s="18">
        <v>868.66469427998641</v>
      </c>
      <c r="BA2901" s="18">
        <v>241514.81104139393</v>
      </c>
      <c r="BB2901" s="18">
        <v>3488.3842427957447</v>
      </c>
      <c r="BC2901" s="18">
        <v>85.25136781249158</v>
      </c>
      <c r="BD2901" s="18">
        <v>244917.9439163772</v>
      </c>
      <c r="BE2901" s="18">
        <v>789522</v>
      </c>
      <c r="BF2901" s="18">
        <v>798426</v>
      </c>
      <c r="BG2901" s="51">
        <v>0.67439334523683681</v>
      </c>
      <c r="BH2901" s="51">
        <v>0.6762693067571991</v>
      </c>
    </row>
    <row r="2902" spans="1:60">
      <c r="A2902" t="s">
        <v>36</v>
      </c>
      <c r="B2902" s="16">
        <v>45086</v>
      </c>
      <c r="C2902" s="17" t="s">
        <v>308</v>
      </c>
      <c r="D2902" s="18">
        <v>763754</v>
      </c>
      <c r="E2902" s="18">
        <v>807716</v>
      </c>
      <c r="F2902" s="18">
        <v>800100</v>
      </c>
      <c r="G2902" s="18">
        <v>-7670</v>
      </c>
      <c r="H2902" s="18">
        <v>800077</v>
      </c>
      <c r="I2902" s="18">
        <v>38289</v>
      </c>
      <c r="J2902" s="18">
        <v>538007</v>
      </c>
      <c r="K2902" s="18">
        <v>92549</v>
      </c>
      <c r="L2902" s="18">
        <v>11</v>
      </c>
      <c r="N2902" s="18">
        <v>580</v>
      </c>
      <c r="P2902" s="18">
        <v>45789</v>
      </c>
      <c r="W2902" s="18">
        <v>84852</v>
      </c>
      <c r="Y2902" s="18">
        <v>-7866</v>
      </c>
      <c r="Z2902" s="18">
        <v>8097</v>
      </c>
      <c r="AA2902" s="18">
        <v>231</v>
      </c>
      <c r="AK2902" s="18">
        <v>-7866</v>
      </c>
      <c r="AQ2902" s="51">
        <v>2.2541226113192758</v>
      </c>
      <c r="AR2902" s="51">
        <v>0.84979686875702098</v>
      </c>
      <c r="AS2902" s="51">
        <v>2.0322425143197442</v>
      </c>
      <c r="AT2902" s="18">
        <v>38289</v>
      </c>
      <c r="AU2902" s="18">
        <v>538007</v>
      </c>
      <c r="AV2902" s="18">
        <v>11</v>
      </c>
      <c r="AW2902" s="18">
        <v>39148.742488412398</v>
      </c>
      <c r="AX2902" s="18">
        <v>207381.16499412991</v>
      </c>
      <c r="AY2902" s="18">
        <v>10.139918742240017</v>
      </c>
      <c r="AZ2902" s="18">
        <v>851.64854541989143</v>
      </c>
      <c r="BA2902" s="18">
        <v>247391.69594670442</v>
      </c>
      <c r="BB2902" s="18">
        <v>2964.0510103897141</v>
      </c>
      <c r="BC2902" s="18">
        <v>87.885244169550049</v>
      </c>
      <c r="BD2902" s="18">
        <v>250267.86171292461</v>
      </c>
      <c r="BE2902" s="18">
        <v>800078</v>
      </c>
      <c r="BF2902" s="18">
        <v>807944</v>
      </c>
      <c r="BG2902" s="51">
        <v>0.68168938618237651</v>
      </c>
      <c r="BH2902" s="51">
        <v>0.6829007125364478</v>
      </c>
    </row>
    <row r="2903" spans="1:60">
      <c r="A2903" t="s">
        <v>36</v>
      </c>
      <c r="B2903" s="16">
        <v>45087</v>
      </c>
      <c r="C2903" s="17" t="s">
        <v>308</v>
      </c>
      <c r="D2903" s="18">
        <v>746702</v>
      </c>
      <c r="E2903" s="18">
        <v>792099</v>
      </c>
      <c r="F2903" s="18">
        <v>784952</v>
      </c>
      <c r="G2903" s="18">
        <v>-7240</v>
      </c>
      <c r="H2903" s="18">
        <v>784940</v>
      </c>
      <c r="I2903" s="18">
        <v>39321</v>
      </c>
      <c r="J2903" s="18">
        <v>526476</v>
      </c>
      <c r="K2903" s="18">
        <v>92381</v>
      </c>
      <c r="L2903" s="18">
        <v>0</v>
      </c>
      <c r="N2903" s="18">
        <v>534</v>
      </c>
      <c r="P2903" s="18">
        <v>44592</v>
      </c>
      <c r="W2903" s="18">
        <v>81636</v>
      </c>
      <c r="Y2903" s="18">
        <v>-7500</v>
      </c>
      <c r="Z2903" s="18">
        <v>7675</v>
      </c>
      <c r="AA2903" s="18">
        <v>175</v>
      </c>
      <c r="AK2903" s="18">
        <v>-7500</v>
      </c>
      <c r="AQ2903" s="51">
        <v>2.2577790134267892</v>
      </c>
      <c r="AR2903" s="51">
        <v>0.85144599019020695</v>
      </c>
      <c r="AT2903" s="18">
        <v>39321</v>
      </c>
      <c r="AU2903" s="18">
        <v>526476</v>
      </c>
      <c r="AV2903" s="18">
        <v>0</v>
      </c>
      <c r="AW2903" s="18">
        <v>40269.129640008163</v>
      </c>
      <c r="AX2903" s="18">
        <v>203330.22431592722</v>
      </c>
      <c r="AY2903" s="18">
        <v>0</v>
      </c>
      <c r="AZ2903" s="18">
        <v>834.03487131465306</v>
      </c>
      <c r="BA2903" s="18">
        <v>244433.38882725005</v>
      </c>
      <c r="BB2903" s="18">
        <v>2951.5522549745106</v>
      </c>
      <c r="BC2903" s="18">
        <v>64.125264865927207</v>
      </c>
      <c r="BD2903" s="18">
        <v>247320.81581735858</v>
      </c>
      <c r="BE2903" s="18">
        <v>784940</v>
      </c>
      <c r="BF2903" s="18">
        <v>792440</v>
      </c>
      <c r="BG2903" s="51">
        <v>0.68652729848947947</v>
      </c>
      <c r="BH2903" s="51">
        <v>0.68806271385501117</v>
      </c>
    </row>
    <row r="2904" spans="1:60">
      <c r="A2904" t="s">
        <v>36</v>
      </c>
      <c r="B2904" s="16">
        <v>45088</v>
      </c>
      <c r="C2904" s="17" t="s">
        <v>308</v>
      </c>
      <c r="D2904" s="18">
        <v>760203</v>
      </c>
      <c r="E2904" s="18">
        <v>814807</v>
      </c>
      <c r="F2904" s="18">
        <v>804866</v>
      </c>
      <c r="G2904" s="18">
        <v>-9970</v>
      </c>
      <c r="H2904" s="18">
        <v>804842</v>
      </c>
      <c r="I2904" s="18">
        <v>48815</v>
      </c>
      <c r="J2904" s="18">
        <v>523916</v>
      </c>
      <c r="K2904" s="18">
        <v>92208</v>
      </c>
      <c r="L2904" s="18">
        <v>52</v>
      </c>
      <c r="N2904" s="18">
        <v>544</v>
      </c>
      <c r="P2904" s="18">
        <v>52012</v>
      </c>
      <c r="W2904" s="18">
        <v>87295</v>
      </c>
      <c r="Y2904" s="18">
        <v>-10130</v>
      </c>
      <c r="Z2904" s="18">
        <v>10467</v>
      </c>
      <c r="AA2904" s="18">
        <v>337</v>
      </c>
      <c r="AK2904" s="18">
        <v>-10130</v>
      </c>
      <c r="AQ2904" s="51">
        <v>2.2616369374258962</v>
      </c>
      <c r="AR2904" s="51">
        <v>0.85342769225987891</v>
      </c>
      <c r="AS2904" s="51">
        <v>2.0246374952131672</v>
      </c>
      <c r="AT2904" s="18">
        <v>48815</v>
      </c>
      <c r="AU2904" s="18">
        <v>523916</v>
      </c>
      <c r="AV2904" s="18">
        <v>52</v>
      </c>
      <c r="AW2904" s="18">
        <v>50077.476889643178</v>
      </c>
      <c r="AX2904" s="18">
        <v>202812.46782575981</v>
      </c>
      <c r="AY2904" s="18">
        <v>47.754783024323785</v>
      </c>
      <c r="AZ2904" s="18">
        <v>883.19940072076133</v>
      </c>
      <c r="BA2904" s="18">
        <v>253820.89889914807</v>
      </c>
      <c r="BB2904" s="18">
        <v>4184.3167917137234</v>
      </c>
      <c r="BC2904" s="18">
        <v>131.09453774042484</v>
      </c>
      <c r="BD2904" s="18">
        <v>257874.12115312138</v>
      </c>
      <c r="BE2904" s="18">
        <v>804844</v>
      </c>
      <c r="BF2904" s="18">
        <v>814974</v>
      </c>
      <c r="BG2904" s="51">
        <v>0.69526346736888112</v>
      </c>
      <c r="BH2904" s="51">
        <v>0.69758599044459635</v>
      </c>
    </row>
    <row r="2905" spans="1:60">
      <c r="A2905" t="s">
        <v>36</v>
      </c>
      <c r="B2905" s="16">
        <v>45089</v>
      </c>
      <c r="C2905" s="17" t="s">
        <v>308</v>
      </c>
      <c r="D2905" s="18">
        <v>809250</v>
      </c>
      <c r="E2905" s="18">
        <v>858581</v>
      </c>
      <c r="F2905" s="18">
        <v>843781</v>
      </c>
      <c r="G2905" s="18">
        <v>-14847</v>
      </c>
      <c r="H2905" s="18">
        <v>843768</v>
      </c>
      <c r="I2905" s="18">
        <v>53725</v>
      </c>
      <c r="J2905" s="18">
        <v>563736</v>
      </c>
      <c r="K2905" s="18">
        <v>92208</v>
      </c>
      <c r="L2905" s="18">
        <v>1</v>
      </c>
      <c r="N2905" s="18">
        <v>503</v>
      </c>
      <c r="P2905" s="18">
        <v>46613</v>
      </c>
      <c r="W2905" s="18">
        <v>86982</v>
      </c>
      <c r="Y2905" s="18">
        <v>-14954</v>
      </c>
      <c r="Z2905" s="18">
        <v>15310</v>
      </c>
      <c r="AA2905" s="18">
        <v>356</v>
      </c>
      <c r="AK2905" s="18">
        <v>-14954</v>
      </c>
      <c r="AQ2905" s="51">
        <v>2.2615004430731762</v>
      </c>
      <c r="AR2905" s="51">
        <v>0.85242001559779534</v>
      </c>
      <c r="AS2905" s="51">
        <v>2.0437161234691446</v>
      </c>
      <c r="AT2905" s="18">
        <v>53725</v>
      </c>
      <c r="AU2905" s="18">
        <v>563736</v>
      </c>
      <c r="AV2905" s="18">
        <v>1</v>
      </c>
      <c r="AW2905" s="18">
        <v>55111.135390274248</v>
      </c>
      <c r="AX2905" s="18">
        <v>217969.46862182091</v>
      </c>
      <c r="AY2905" s="18">
        <v>0.92701514250489636</v>
      </c>
      <c r="AZ2905" s="18">
        <v>861.29648488764838</v>
      </c>
      <c r="BA2905" s="18">
        <v>273942.82751212531</v>
      </c>
      <c r="BB2905" s="18">
        <v>6148.2091907835838</v>
      </c>
      <c r="BC2905" s="18">
        <v>141.80996273693736</v>
      </c>
      <c r="BD2905" s="18">
        <v>279949.22674017196</v>
      </c>
      <c r="BE2905" s="18">
        <v>843768</v>
      </c>
      <c r="BF2905" s="18">
        <v>858722</v>
      </c>
      <c r="BG2905" s="51">
        <v>0.71576527717308758</v>
      </c>
      <c r="BH2905" s="51">
        <v>0.71872115103132084</v>
      </c>
    </row>
    <row r="2906" spans="1:60">
      <c r="A2906" t="s">
        <v>36</v>
      </c>
      <c r="B2906" s="16">
        <v>45090</v>
      </c>
      <c r="C2906" s="17" t="s">
        <v>308</v>
      </c>
      <c r="D2906" s="18">
        <v>832223</v>
      </c>
      <c r="E2906" s="18">
        <v>878767</v>
      </c>
      <c r="F2906" s="18">
        <v>859823</v>
      </c>
      <c r="G2906" s="18">
        <v>-19007</v>
      </c>
      <c r="H2906" s="18">
        <v>859808</v>
      </c>
      <c r="I2906" s="18">
        <v>48752</v>
      </c>
      <c r="J2906" s="18">
        <v>579971</v>
      </c>
      <c r="K2906" s="18">
        <v>92471</v>
      </c>
      <c r="L2906" s="18">
        <v>60</v>
      </c>
      <c r="N2906" s="18">
        <v>507</v>
      </c>
      <c r="P2906" s="18">
        <v>48410</v>
      </c>
      <c r="W2906" s="18">
        <v>89637</v>
      </c>
      <c r="Y2906" s="18">
        <v>-19173</v>
      </c>
      <c r="Z2906" s="18">
        <v>19199</v>
      </c>
      <c r="AA2906" s="18">
        <v>26</v>
      </c>
      <c r="AK2906" s="18">
        <v>-19173</v>
      </c>
      <c r="AQ2906" s="51">
        <v>2.2573507330284848</v>
      </c>
      <c r="AR2906" s="51">
        <v>0.85107230418917901</v>
      </c>
      <c r="AS2906" s="51">
        <v>2.0416399598741202</v>
      </c>
      <c r="AT2906" s="18">
        <v>48752</v>
      </c>
      <c r="AU2906" s="18">
        <v>579971</v>
      </c>
      <c r="AV2906" s="18">
        <v>60</v>
      </c>
      <c r="AW2906" s="18">
        <v>49918.064308862624</v>
      </c>
      <c r="AX2906" s="18">
        <v>223892.2151358976</v>
      </c>
      <c r="AY2906" s="18">
        <v>55.564404565161901</v>
      </c>
      <c r="AZ2906" s="18">
        <v>879.25649528147278</v>
      </c>
      <c r="BA2906" s="18">
        <v>274745.10034460685</v>
      </c>
      <c r="BB2906" s="18">
        <v>7837.069198657352</v>
      </c>
      <c r="BC2906" s="18">
        <v>9.9457430084492522</v>
      </c>
      <c r="BD2906" s="18">
        <v>282572.22380025568</v>
      </c>
      <c r="BE2906" s="18">
        <v>859808</v>
      </c>
      <c r="BF2906" s="18">
        <v>878981</v>
      </c>
      <c r="BG2906" s="51">
        <v>0.70446953636361498</v>
      </c>
      <c r="BH2906" s="51">
        <v>0.70873474629658628</v>
      </c>
    </row>
    <row r="2907" spans="1:60">
      <c r="A2907" t="s">
        <v>36</v>
      </c>
      <c r="B2907" s="16">
        <v>45091</v>
      </c>
      <c r="C2907" s="17" t="s">
        <v>308</v>
      </c>
      <c r="D2907" s="18">
        <v>846088</v>
      </c>
      <c r="E2907" s="18">
        <v>897955</v>
      </c>
      <c r="F2907" s="18">
        <v>877598</v>
      </c>
      <c r="G2907" s="18">
        <v>-20363</v>
      </c>
      <c r="H2907" s="18">
        <v>877589</v>
      </c>
      <c r="I2907" s="18">
        <v>52925</v>
      </c>
      <c r="J2907" s="18">
        <v>593721</v>
      </c>
      <c r="K2907" s="18">
        <v>92649</v>
      </c>
      <c r="L2907" s="18">
        <v>37</v>
      </c>
      <c r="N2907" s="18">
        <v>492</v>
      </c>
      <c r="P2907" s="18">
        <v>47511</v>
      </c>
      <c r="W2907" s="18">
        <v>90254</v>
      </c>
      <c r="Y2907" s="18">
        <v>-20321</v>
      </c>
      <c r="Z2907" s="18">
        <v>20475</v>
      </c>
      <c r="AA2907" s="18">
        <v>154</v>
      </c>
      <c r="AK2907" s="18">
        <v>-20321</v>
      </c>
      <c r="AQ2907" s="51">
        <v>2.2598020162849575</v>
      </c>
      <c r="AR2907" s="51">
        <v>0.84863876142967332</v>
      </c>
      <c r="AS2907" s="51">
        <v>1.7882411524036843</v>
      </c>
      <c r="AT2907" s="18">
        <v>52925</v>
      </c>
      <c r="AU2907" s="18">
        <v>593721</v>
      </c>
      <c r="AV2907" s="18">
        <v>37</v>
      </c>
      <c r="AW2907" s="18">
        <v>54249.721816857957</v>
      </c>
      <c r="AX2907" s="18">
        <v>228544.89847447048</v>
      </c>
      <c r="AY2907" s="18">
        <v>30.011939762379146</v>
      </c>
      <c r="AZ2907" s="18">
        <v>878.80359398101416</v>
      </c>
      <c r="BA2907" s="18">
        <v>283703.43582507182</v>
      </c>
      <c r="BB2907" s="18">
        <v>8317.9356102241345</v>
      </c>
      <c r="BC2907" s="18">
        <v>61.436457181775729</v>
      </c>
      <c r="BD2907" s="18">
        <v>291959.93497811409</v>
      </c>
      <c r="BE2907" s="18">
        <v>877589</v>
      </c>
      <c r="BF2907" s="18">
        <v>897910</v>
      </c>
      <c r="BG2907" s="51">
        <v>0.71270067046039753</v>
      </c>
      <c r="BH2907" s="51">
        <v>0.71684323802101535</v>
      </c>
    </row>
    <row r="2908" spans="1:60">
      <c r="A2908" t="s">
        <v>36</v>
      </c>
      <c r="B2908" s="16">
        <v>45092</v>
      </c>
      <c r="C2908" s="17" t="s">
        <v>308</v>
      </c>
      <c r="D2908" s="18">
        <v>846443</v>
      </c>
      <c r="E2908" s="18">
        <v>866274</v>
      </c>
      <c r="F2908" s="18">
        <v>851675</v>
      </c>
      <c r="G2908" s="18">
        <v>-14624</v>
      </c>
      <c r="H2908" s="18">
        <v>851666</v>
      </c>
      <c r="I2908" s="18">
        <v>47549</v>
      </c>
      <c r="J2908" s="18">
        <v>579863</v>
      </c>
      <c r="K2908" s="18">
        <v>92582</v>
      </c>
      <c r="L2908" s="18">
        <v>0</v>
      </c>
      <c r="N2908" s="18">
        <v>650</v>
      </c>
      <c r="P2908" s="18">
        <v>39680</v>
      </c>
      <c r="W2908" s="18">
        <v>91342</v>
      </c>
      <c r="Y2908" s="18">
        <v>-14840</v>
      </c>
      <c r="Z2908" s="18">
        <v>14956</v>
      </c>
      <c r="AA2908" s="18">
        <v>116</v>
      </c>
      <c r="AK2908" s="18">
        <v>-14840</v>
      </c>
      <c r="AQ2908" s="51">
        <v>2.2624817826984431</v>
      </c>
      <c r="AR2908" s="51">
        <v>0.84923320625533716</v>
      </c>
      <c r="AT2908" s="18">
        <v>47549</v>
      </c>
      <c r="AU2908" s="18">
        <v>579863</v>
      </c>
      <c r="AV2908" s="18">
        <v>0</v>
      </c>
      <c r="AW2908" s="18">
        <v>48796.956521091277</v>
      </c>
      <c r="AX2908" s="18">
        <v>223366.80002850317</v>
      </c>
      <c r="AY2908" s="18">
        <v>0</v>
      </c>
      <c r="AZ2908" s="18">
        <v>853.49440366125737</v>
      </c>
      <c r="BA2908" s="18">
        <v>273017.25095325569</v>
      </c>
      <c r="BB2908" s="18">
        <v>6176.9135593016081</v>
      </c>
      <c r="BC2908" s="18">
        <v>44.047174330255885</v>
      </c>
      <c r="BD2908" s="18">
        <v>279150.11733822705</v>
      </c>
      <c r="BE2908" s="18">
        <v>851668</v>
      </c>
      <c r="BF2908" s="18">
        <v>866508</v>
      </c>
      <c r="BG2908" s="51">
        <v>0.70672996026217549</v>
      </c>
      <c r="BH2908" s="51">
        <v>0.71022994788992377</v>
      </c>
    </row>
    <row r="2909" spans="1:60">
      <c r="A2909" t="s">
        <v>36</v>
      </c>
      <c r="B2909" s="16">
        <v>45093</v>
      </c>
      <c r="C2909" s="17" t="s">
        <v>308</v>
      </c>
      <c r="D2909" s="18">
        <v>841446</v>
      </c>
      <c r="E2909" s="18">
        <v>837100</v>
      </c>
      <c r="F2909" s="18">
        <v>827480</v>
      </c>
      <c r="G2909" s="18">
        <v>-9622</v>
      </c>
      <c r="H2909" s="18">
        <v>827480</v>
      </c>
      <c r="I2909" s="18">
        <v>48177</v>
      </c>
      <c r="J2909" s="18">
        <v>561192</v>
      </c>
      <c r="K2909" s="18">
        <v>92532</v>
      </c>
      <c r="L2909" s="18">
        <v>40</v>
      </c>
      <c r="N2909" s="18">
        <v>624</v>
      </c>
      <c r="P2909" s="18">
        <v>37946</v>
      </c>
      <c r="W2909" s="18">
        <v>86969</v>
      </c>
      <c r="Y2909" s="18">
        <v>-9905</v>
      </c>
      <c r="Z2909" s="18">
        <v>10002</v>
      </c>
      <c r="AA2909" s="18">
        <v>97</v>
      </c>
      <c r="AK2909" s="18">
        <v>-9905</v>
      </c>
      <c r="AQ2909" s="51">
        <v>2.2605416445066822</v>
      </c>
      <c r="AR2909" s="51">
        <v>0.84886780035621257</v>
      </c>
      <c r="AS2909" s="51">
        <v>2.0382076890500351</v>
      </c>
      <c r="AT2909" s="18">
        <v>48177</v>
      </c>
      <c r="AU2909" s="18">
        <v>561192</v>
      </c>
      <c r="AV2909" s="18">
        <v>40</v>
      </c>
      <c r="AW2909" s="18">
        <v>49399.04147081964</v>
      </c>
      <c r="AX2909" s="18">
        <v>216081.60073731691</v>
      </c>
      <c r="AY2909" s="18">
        <v>36.98066222841188</v>
      </c>
      <c r="AZ2909" s="18">
        <v>829.95495371724269</v>
      </c>
      <c r="BA2909" s="18">
        <v>266347.57782408223</v>
      </c>
      <c r="BB2909" s="18">
        <v>4032.4015334533333</v>
      </c>
      <c r="BC2909" s="18">
        <v>37.04701710416451</v>
      </c>
      <c r="BD2909" s="18">
        <v>270342.93234043143</v>
      </c>
      <c r="BE2909" s="18">
        <v>827480</v>
      </c>
      <c r="BF2909" s="18">
        <v>837385</v>
      </c>
      <c r="BG2909" s="51">
        <v>0.70961859745556166</v>
      </c>
      <c r="BH2909" s="51">
        <v>0.71174362509044464</v>
      </c>
    </row>
    <row r="2910" spans="1:60">
      <c r="A2910" t="s">
        <v>36</v>
      </c>
      <c r="B2910" s="16">
        <v>45094</v>
      </c>
      <c r="C2910" s="17" t="s">
        <v>308</v>
      </c>
      <c r="D2910" s="18">
        <v>785725</v>
      </c>
      <c r="E2910" s="18">
        <v>798856</v>
      </c>
      <c r="F2910" s="18">
        <v>792042</v>
      </c>
      <c r="G2910" s="18">
        <v>-6822</v>
      </c>
      <c r="H2910" s="18">
        <v>792030</v>
      </c>
      <c r="I2910" s="18">
        <v>42645</v>
      </c>
      <c r="J2910" s="18">
        <v>534593</v>
      </c>
      <c r="K2910" s="18">
        <v>92652</v>
      </c>
      <c r="L2910" s="18">
        <v>3</v>
      </c>
      <c r="N2910" s="18">
        <v>497</v>
      </c>
      <c r="P2910" s="18">
        <v>40419</v>
      </c>
      <c r="W2910" s="18">
        <v>81221</v>
      </c>
      <c r="Y2910" s="18">
        <v>-7030</v>
      </c>
      <c r="Z2910" s="18">
        <v>7209</v>
      </c>
      <c r="AA2910" s="18">
        <v>179</v>
      </c>
      <c r="AK2910" s="18">
        <v>-7030</v>
      </c>
      <c r="AQ2910" s="51">
        <v>2.2570654167905873</v>
      </c>
      <c r="AR2910" s="51">
        <v>0.85054044039448939</v>
      </c>
      <c r="AS2910" s="51">
        <v>2.0437338438890462</v>
      </c>
      <c r="AT2910" s="18">
        <v>42645</v>
      </c>
      <c r="AU2910" s="18">
        <v>534593</v>
      </c>
      <c r="AV2910" s="18">
        <v>3</v>
      </c>
      <c r="AW2910" s="18">
        <v>43659.476326548182</v>
      </c>
      <c r="AX2910" s="18">
        <v>206245.50518992447</v>
      </c>
      <c r="AY2910" s="18">
        <v>2.7810695410851478</v>
      </c>
      <c r="AZ2910" s="18">
        <v>817.46401196845477</v>
      </c>
      <c r="BA2910" s="18">
        <v>250725.2265979822</v>
      </c>
      <c r="BB2910" s="18">
        <v>2875.1945957325297</v>
      </c>
      <c r="BC2910" s="18">
        <v>74.253040672064984</v>
      </c>
      <c r="BD2910" s="18">
        <v>253526.16815304261</v>
      </c>
      <c r="BE2910" s="18">
        <v>792030</v>
      </c>
      <c r="BF2910" s="18">
        <v>799060</v>
      </c>
      <c r="BG2910" s="51">
        <v>0.69789509117387405</v>
      </c>
      <c r="BH2910" s="51">
        <v>0.69948296852997371</v>
      </c>
    </row>
    <row r="2911" spans="1:60">
      <c r="A2911" t="s">
        <v>36</v>
      </c>
      <c r="B2911" s="16">
        <v>45095</v>
      </c>
      <c r="C2911" s="17" t="s">
        <v>308</v>
      </c>
      <c r="D2911" s="18">
        <v>749036</v>
      </c>
      <c r="E2911" s="18">
        <v>768645</v>
      </c>
      <c r="F2911" s="18">
        <v>760784</v>
      </c>
      <c r="G2911" s="18">
        <v>-7868</v>
      </c>
      <c r="H2911" s="18">
        <v>760779</v>
      </c>
      <c r="I2911" s="18">
        <v>50653</v>
      </c>
      <c r="J2911" s="18">
        <v>495797</v>
      </c>
      <c r="K2911" s="18">
        <v>92415</v>
      </c>
      <c r="L2911" s="18">
        <v>117</v>
      </c>
      <c r="N2911" s="18">
        <v>414</v>
      </c>
      <c r="P2911" s="18">
        <v>41995</v>
      </c>
      <c r="W2911" s="18">
        <v>79388</v>
      </c>
      <c r="Y2911" s="18">
        <v>-8040</v>
      </c>
      <c r="Z2911" s="18">
        <v>8311</v>
      </c>
      <c r="AA2911" s="18">
        <v>271</v>
      </c>
      <c r="AK2911" s="18">
        <v>-8040</v>
      </c>
      <c r="AQ2911" s="51">
        <v>2.2602517064924581</v>
      </c>
      <c r="AR2911" s="51">
        <v>0.85258842099509435</v>
      </c>
      <c r="AS2911" s="51">
        <v>2.0389504246446046</v>
      </c>
      <c r="AT2911" s="18">
        <v>50653</v>
      </c>
      <c r="AU2911" s="18">
        <v>495797</v>
      </c>
      <c r="AV2911" s="18">
        <v>117</v>
      </c>
      <c r="AW2911" s="18">
        <v>51931.185278625097</v>
      </c>
      <c r="AX2911" s="18">
        <v>191738.61316875683</v>
      </c>
      <c r="AY2911" s="18">
        <v>108.20785427122077</v>
      </c>
      <c r="AZ2911" s="18">
        <v>815.2680115452215</v>
      </c>
      <c r="BA2911" s="18">
        <v>244593.27431319837</v>
      </c>
      <c r="BB2911" s="18">
        <v>3328.2519134849626</v>
      </c>
      <c r="BC2911" s="18">
        <v>89.879866296150695</v>
      </c>
      <c r="BD2911" s="18">
        <v>247831.64636038724</v>
      </c>
      <c r="BE2911" s="18">
        <v>760779</v>
      </c>
      <c r="BF2911" s="18">
        <v>768819</v>
      </c>
      <c r="BG2911" s="51">
        <v>0.70879351877005459</v>
      </c>
      <c r="BH2911" s="51">
        <v>0.71066740572103038</v>
      </c>
    </row>
    <row r="2912" spans="1:60">
      <c r="A2912" t="s">
        <v>36</v>
      </c>
      <c r="B2912" s="16">
        <v>45096</v>
      </c>
      <c r="C2912" s="17" t="s">
        <v>308</v>
      </c>
      <c r="D2912" s="18">
        <v>791239</v>
      </c>
      <c r="E2912" s="18">
        <v>838753</v>
      </c>
      <c r="F2912" s="18">
        <v>830815</v>
      </c>
      <c r="G2912" s="18">
        <v>-8017</v>
      </c>
      <c r="H2912" s="18">
        <v>830808</v>
      </c>
      <c r="I2912" s="18">
        <v>56883</v>
      </c>
      <c r="J2912" s="18">
        <v>555526</v>
      </c>
      <c r="K2912" s="18">
        <v>92340</v>
      </c>
      <c r="L2912" s="18">
        <v>74</v>
      </c>
      <c r="N2912" s="18">
        <v>406</v>
      </c>
      <c r="P2912" s="18">
        <v>40876</v>
      </c>
      <c r="W2912" s="18">
        <v>84703</v>
      </c>
      <c r="Y2912" s="18">
        <v>-8127</v>
      </c>
      <c r="Z2912" s="18">
        <v>8246</v>
      </c>
      <c r="AA2912" s="18">
        <v>119</v>
      </c>
      <c r="AK2912" s="18">
        <v>-8127</v>
      </c>
      <c r="AQ2912" s="51">
        <v>2.2652744549507031</v>
      </c>
      <c r="AR2912" s="51">
        <v>0.85476700299755171</v>
      </c>
      <c r="AS2912" s="51">
        <v>2.0452879518386196</v>
      </c>
      <c r="AT2912" s="18">
        <v>56883</v>
      </c>
      <c r="AU2912" s="18">
        <v>555526</v>
      </c>
      <c r="AV2912" s="18">
        <v>74</v>
      </c>
      <c r="AW2912" s="18">
        <v>58447.989595014493</v>
      </c>
      <c r="AX2912" s="18">
        <v>215386.45848591512</v>
      </c>
      <c r="AY2912" s="18">
        <v>68.651880340402371</v>
      </c>
      <c r="AZ2912" s="18">
        <v>830.92165061065907</v>
      </c>
      <c r="BA2912" s="18">
        <v>274734.02161188069</v>
      </c>
      <c r="BB2912" s="18">
        <v>3413.3485718544866</v>
      </c>
      <c r="BC2912" s="18">
        <v>45.666799043459221</v>
      </c>
      <c r="BD2912" s="18">
        <v>278101.70338469162</v>
      </c>
      <c r="BE2912" s="18">
        <v>830808</v>
      </c>
      <c r="BF2912" s="18">
        <v>838935</v>
      </c>
      <c r="BG2912" s="51">
        <v>0.72903019557585425</v>
      </c>
      <c r="BH2912" s="51">
        <v>0.73081773595804067</v>
      </c>
    </row>
    <row r="2913" spans="1:60">
      <c r="A2913" t="s">
        <v>36</v>
      </c>
      <c r="B2913" s="16">
        <v>45097</v>
      </c>
      <c r="C2913" s="17" t="s">
        <v>308</v>
      </c>
      <c r="D2913" s="18">
        <v>773984</v>
      </c>
      <c r="E2913" s="18">
        <v>795353</v>
      </c>
      <c r="F2913" s="18">
        <v>781368</v>
      </c>
      <c r="G2913" s="18">
        <v>-13683</v>
      </c>
      <c r="H2913" s="18">
        <v>781358</v>
      </c>
      <c r="I2913" s="18">
        <v>43112</v>
      </c>
      <c r="J2913" s="18">
        <v>530606</v>
      </c>
      <c r="K2913" s="18">
        <v>92303</v>
      </c>
      <c r="L2913" s="18">
        <v>11</v>
      </c>
      <c r="N2913" s="18">
        <v>540</v>
      </c>
      <c r="P2913" s="18">
        <v>40498</v>
      </c>
      <c r="W2913" s="18">
        <v>74288</v>
      </c>
      <c r="Y2913" s="18">
        <v>-13787</v>
      </c>
      <c r="Z2913" s="18">
        <v>13891</v>
      </c>
      <c r="AA2913" s="18">
        <v>104</v>
      </c>
      <c r="AK2913" s="18">
        <v>-13787</v>
      </c>
      <c r="AQ2913" s="51">
        <v>2.2553093082184419</v>
      </c>
      <c r="AR2913" s="51">
        <v>0.85364097159815633</v>
      </c>
      <c r="AS2913" s="51">
        <v>2.0398533332575783</v>
      </c>
      <c r="AT2913" s="18">
        <v>43112</v>
      </c>
      <c r="AU2913" s="18">
        <v>530606</v>
      </c>
      <c r="AV2913" s="18">
        <v>11</v>
      </c>
      <c r="AW2913" s="18">
        <v>44103.2445028683</v>
      </c>
      <c r="AX2913" s="18">
        <v>205453.5572460611</v>
      </c>
      <c r="AY2913" s="18">
        <v>10.17789309079722</v>
      </c>
      <c r="AZ2913" s="18">
        <v>790.21381607530316</v>
      </c>
      <c r="BA2913" s="18">
        <v>250357.19345809548</v>
      </c>
      <c r="BB2913" s="18">
        <v>5413.7212035362145</v>
      </c>
      <c r="BC2913" s="18">
        <v>41.593023384537247</v>
      </c>
      <c r="BD2913" s="18">
        <v>255729.3216382472</v>
      </c>
      <c r="BE2913" s="18">
        <v>781358</v>
      </c>
      <c r="BF2913" s="18">
        <v>795145</v>
      </c>
      <c r="BG2913" s="51">
        <v>0.7063887179008681</v>
      </c>
      <c r="BH2913" s="51">
        <v>0.70903543010408476</v>
      </c>
    </row>
    <row r="2914" spans="1:60">
      <c r="A2914" t="s">
        <v>36</v>
      </c>
      <c r="B2914" s="16">
        <v>45098</v>
      </c>
      <c r="C2914" s="17" t="s">
        <v>308</v>
      </c>
      <c r="D2914" s="18">
        <v>758981</v>
      </c>
      <c r="E2914" s="18">
        <v>748909</v>
      </c>
      <c r="F2914" s="18">
        <v>730137</v>
      </c>
      <c r="G2914" s="18">
        <v>-18737</v>
      </c>
      <c r="H2914" s="18">
        <v>730135</v>
      </c>
      <c r="I2914" s="18">
        <v>35156</v>
      </c>
      <c r="J2914" s="18">
        <v>501174</v>
      </c>
      <c r="K2914" s="18">
        <v>92257</v>
      </c>
      <c r="L2914" s="18">
        <v>28</v>
      </c>
      <c r="N2914" s="18">
        <v>539</v>
      </c>
      <c r="P2914" s="18">
        <v>32193</v>
      </c>
      <c r="W2914" s="18">
        <v>68788</v>
      </c>
      <c r="Y2914" s="18">
        <v>-18980</v>
      </c>
      <c r="Z2914" s="18">
        <v>19047</v>
      </c>
      <c r="AA2914" s="18">
        <v>67</v>
      </c>
      <c r="AK2914" s="18">
        <v>-18980</v>
      </c>
      <c r="AQ2914" s="51">
        <v>2.2553360490811416</v>
      </c>
      <c r="AR2914" s="51">
        <v>0.8510304919893501</v>
      </c>
      <c r="AS2914" s="51">
        <v>2.0390333056316132</v>
      </c>
      <c r="AT2914" s="18">
        <v>35156</v>
      </c>
      <c r="AU2914" s="18">
        <v>501174</v>
      </c>
      <c r="AV2914" s="18">
        <v>28</v>
      </c>
      <c r="AW2914" s="18">
        <v>35964.744101703072</v>
      </c>
      <c r="AX2914" s="18">
        <v>193463.88755988365</v>
      </c>
      <c r="AY2914" s="18">
        <v>25.896949387053173</v>
      </c>
      <c r="AZ2914" s="18">
        <v>737.49458234458609</v>
      </c>
      <c r="BA2914" s="18">
        <v>230192.02319331834</v>
      </c>
      <c r="BB2914" s="18">
        <v>7386.1170712117355</v>
      </c>
      <c r="BC2914" s="18">
        <v>26.434795866834534</v>
      </c>
      <c r="BD2914" s="18">
        <v>237551.70546866325</v>
      </c>
      <c r="BE2914" s="18">
        <v>730135</v>
      </c>
      <c r="BF2914" s="18">
        <v>749115</v>
      </c>
      <c r="BG2914" s="51">
        <v>0.69505767861074108</v>
      </c>
      <c r="BH2914" s="51">
        <v>0.69910660033549499</v>
      </c>
    </row>
    <row r="2915" spans="1:60">
      <c r="A2915" t="s">
        <v>36</v>
      </c>
      <c r="B2915" s="16">
        <v>45099</v>
      </c>
      <c r="C2915" s="17" t="s">
        <v>308</v>
      </c>
      <c r="D2915" s="18">
        <v>772978</v>
      </c>
      <c r="E2915" s="18">
        <v>779028</v>
      </c>
      <c r="F2915" s="18">
        <v>763767</v>
      </c>
      <c r="G2915" s="18">
        <v>-15209</v>
      </c>
      <c r="H2915" s="18">
        <v>763760</v>
      </c>
      <c r="I2915" s="18">
        <v>38686</v>
      </c>
      <c r="J2915" s="18">
        <v>517076</v>
      </c>
      <c r="K2915" s="18">
        <v>92138</v>
      </c>
      <c r="L2915" s="18">
        <v>4</v>
      </c>
      <c r="N2915" s="18">
        <v>500</v>
      </c>
      <c r="P2915" s="18">
        <v>35734</v>
      </c>
      <c r="W2915" s="18">
        <v>79622</v>
      </c>
      <c r="Y2915" s="18">
        <v>-15241</v>
      </c>
      <c r="Z2915" s="18">
        <v>15251</v>
      </c>
      <c r="AA2915" s="18">
        <v>10</v>
      </c>
      <c r="AK2915" s="18">
        <v>-15241</v>
      </c>
      <c r="AQ2915" s="51">
        <v>2.2568608406632964</v>
      </c>
      <c r="AR2915" s="51">
        <v>0.84807862236708509</v>
      </c>
      <c r="AS2915" s="51">
        <v>2.0439609327926709</v>
      </c>
      <c r="AT2915" s="18">
        <v>38686</v>
      </c>
      <c r="AU2915" s="18">
        <v>517076</v>
      </c>
      <c r="AV2915" s="18">
        <v>4</v>
      </c>
      <c r="AW2915" s="18">
        <v>39602.706353884241</v>
      </c>
      <c r="AX2915" s="18">
        <v>198910.06238675278</v>
      </c>
      <c r="AY2915" s="18">
        <v>3.7085047451128466</v>
      </c>
      <c r="AZ2915" s="18">
        <v>791.60296712292882</v>
      </c>
      <c r="BA2915" s="18">
        <v>239308.08021250507</v>
      </c>
      <c r="BB2915" s="18">
        <v>5795.3882303414057</v>
      </c>
      <c r="BC2915" s="18">
        <v>4.0527424028605319</v>
      </c>
      <c r="BD2915" s="18">
        <v>245099.41570044361</v>
      </c>
      <c r="BE2915" s="18">
        <v>763760</v>
      </c>
      <c r="BF2915" s="18">
        <v>779001</v>
      </c>
      <c r="BG2915" s="51">
        <v>0.690771158214744</v>
      </c>
      <c r="BH2915" s="51">
        <v>0.69364618767050612</v>
      </c>
    </row>
    <row r="2916" spans="1:60">
      <c r="A2916" t="s">
        <v>36</v>
      </c>
      <c r="B2916" s="16">
        <v>45100</v>
      </c>
      <c r="C2916" s="17" t="s">
        <v>308</v>
      </c>
      <c r="D2916" s="18">
        <v>781013</v>
      </c>
      <c r="E2916" s="18">
        <v>817311</v>
      </c>
      <c r="F2916" s="18">
        <v>808203</v>
      </c>
      <c r="G2916" s="18">
        <v>-9144</v>
      </c>
      <c r="H2916" s="18">
        <v>808200</v>
      </c>
      <c r="I2916" s="18">
        <v>33677</v>
      </c>
      <c r="J2916" s="18">
        <v>553973</v>
      </c>
      <c r="K2916" s="18">
        <v>92215</v>
      </c>
      <c r="L2916" s="18">
        <v>76</v>
      </c>
      <c r="N2916" s="18">
        <v>668</v>
      </c>
      <c r="P2916" s="18">
        <v>41646</v>
      </c>
      <c r="W2916" s="18">
        <v>85945</v>
      </c>
      <c r="Y2916" s="18">
        <v>-9264</v>
      </c>
      <c r="Z2916" s="18">
        <v>9296</v>
      </c>
      <c r="AA2916" s="18">
        <v>32</v>
      </c>
      <c r="AK2916" s="18">
        <v>-9264</v>
      </c>
      <c r="AQ2916" s="51">
        <v>2.2750019224112918</v>
      </c>
      <c r="AR2916" s="51">
        <v>0.85138270592457643</v>
      </c>
      <c r="AS2916" s="51">
        <v>2.0295182559545641</v>
      </c>
      <c r="AT2916" s="18">
        <v>33677</v>
      </c>
      <c r="AU2916" s="18">
        <v>553973</v>
      </c>
      <c r="AV2916" s="18">
        <v>76</v>
      </c>
      <c r="AW2916" s="18">
        <v>34752.129501249692</v>
      </c>
      <c r="AX2916" s="18">
        <v>213933.93498614518</v>
      </c>
      <c r="AY2916" s="18">
        <v>69.963706875809379</v>
      </c>
      <c r="AZ2916" s="18">
        <v>839.10051527188557</v>
      </c>
      <c r="BA2916" s="18">
        <v>249595.12870954257</v>
      </c>
      <c r="BB2916" s="18">
        <v>3567.3748474550716</v>
      </c>
      <c r="BC2916" s="18">
        <v>12.540536132567924</v>
      </c>
      <c r="BD2916" s="18">
        <v>253149.96302086505</v>
      </c>
      <c r="BE2916" s="18">
        <v>808200</v>
      </c>
      <c r="BF2916" s="18">
        <v>817464</v>
      </c>
      <c r="BG2916" s="51">
        <v>0.68084931038806196</v>
      </c>
      <c r="BH2916" s="51">
        <v>0.68272054974293606</v>
      </c>
    </row>
    <row r="2917" spans="1:60">
      <c r="A2917" t="s">
        <v>36</v>
      </c>
      <c r="B2917" s="16">
        <v>45101</v>
      </c>
      <c r="C2917" s="17" t="s">
        <v>308</v>
      </c>
      <c r="D2917" s="18">
        <v>771091</v>
      </c>
      <c r="E2917" s="18">
        <v>804044</v>
      </c>
      <c r="F2917" s="18">
        <v>795669</v>
      </c>
      <c r="G2917" s="18">
        <v>-8380</v>
      </c>
      <c r="H2917" s="18">
        <v>795663</v>
      </c>
      <c r="I2917" s="18">
        <v>29573</v>
      </c>
      <c r="J2917" s="18">
        <v>553556</v>
      </c>
      <c r="K2917" s="18">
        <v>92145</v>
      </c>
      <c r="L2917" s="18">
        <v>74</v>
      </c>
      <c r="N2917" s="18">
        <v>653</v>
      </c>
      <c r="P2917" s="18">
        <v>45510</v>
      </c>
      <c r="W2917" s="18">
        <v>74152</v>
      </c>
      <c r="Y2917" s="18">
        <v>-8545</v>
      </c>
      <c r="Z2917" s="18">
        <v>8641</v>
      </c>
      <c r="AA2917" s="18">
        <v>96</v>
      </c>
      <c r="AK2917" s="18">
        <v>-8545</v>
      </c>
      <c r="AQ2917" s="51">
        <v>2.2787923482199655</v>
      </c>
      <c r="AR2917" s="51">
        <v>0.8538417946355219</v>
      </c>
      <c r="AS2917" s="51">
        <v>2.0484774827652088</v>
      </c>
      <c r="AT2917" s="18">
        <v>29573</v>
      </c>
      <c r="AU2917" s="18">
        <v>553556</v>
      </c>
      <c r="AV2917" s="18">
        <v>74</v>
      </c>
      <c r="AW2917" s="18">
        <v>30567.955526988342</v>
      </c>
      <c r="AX2917" s="18">
        <v>214390.3477566478</v>
      </c>
      <c r="AY2917" s="18">
        <v>68.758939737744129</v>
      </c>
      <c r="AZ2917" s="18">
        <v>808.60008651661838</v>
      </c>
      <c r="BA2917" s="18">
        <v>245835.6623098905</v>
      </c>
      <c r="BB2917" s="18">
        <v>3489.5820094983137</v>
      </c>
      <c r="BC2917" s="18">
        <v>23.344552852209741</v>
      </c>
      <c r="BD2917" s="18">
        <v>249301.89976653652</v>
      </c>
      <c r="BE2917" s="18">
        <v>795663</v>
      </c>
      <c r="BF2917" s="18">
        <v>804208</v>
      </c>
      <c r="BG2917" s="51">
        <v>0.68116051373713593</v>
      </c>
      <c r="BH2917" s="51">
        <v>0.68342512666288047</v>
      </c>
    </row>
    <row r="2918" spans="1:60">
      <c r="A2918" t="s">
        <v>36</v>
      </c>
      <c r="B2918" s="16">
        <v>45102</v>
      </c>
      <c r="C2918" s="17" t="s">
        <v>308</v>
      </c>
      <c r="D2918" s="18">
        <v>756014</v>
      </c>
      <c r="E2918" s="18">
        <v>797540</v>
      </c>
      <c r="F2918" s="18">
        <v>785545</v>
      </c>
      <c r="G2918" s="18">
        <v>-11990</v>
      </c>
      <c r="H2918" s="18">
        <v>785537</v>
      </c>
      <c r="I2918" s="18">
        <v>36505</v>
      </c>
      <c r="J2918" s="18">
        <v>525909</v>
      </c>
      <c r="K2918" s="18">
        <v>91954</v>
      </c>
      <c r="L2918" s="18">
        <v>0</v>
      </c>
      <c r="N2918" s="18">
        <v>680</v>
      </c>
      <c r="P2918" s="18">
        <v>49001</v>
      </c>
      <c r="W2918" s="18">
        <v>81488</v>
      </c>
      <c r="Y2918" s="18">
        <v>-12246</v>
      </c>
      <c r="Z2918" s="18">
        <v>12255</v>
      </c>
      <c r="AA2918" s="18">
        <v>9</v>
      </c>
      <c r="AK2918" s="18">
        <v>-12246</v>
      </c>
      <c r="AQ2918" s="51">
        <v>2.2650187461597127</v>
      </c>
      <c r="AR2918" s="51">
        <v>0.85573347438841085</v>
      </c>
      <c r="AT2918" s="18">
        <v>36505</v>
      </c>
      <c r="AU2918" s="18">
        <v>525909</v>
      </c>
      <c r="AV2918" s="18">
        <v>0</v>
      </c>
      <c r="AW2918" s="18">
        <v>37505.107151599965</v>
      </c>
      <c r="AX2918" s="18">
        <v>204134.01664782807</v>
      </c>
      <c r="AY2918" s="18">
        <v>0</v>
      </c>
      <c r="AZ2918" s="18">
        <v>849.1823265736956</v>
      </c>
      <c r="BA2918" s="18">
        <v>242488.30612600176</v>
      </c>
      <c r="BB2918" s="18">
        <v>4976.752026851851</v>
      </c>
      <c r="BC2918" s="18">
        <v>3.1424662886071437</v>
      </c>
      <c r="BD2918" s="18">
        <v>247461.91568656496</v>
      </c>
      <c r="BE2918" s="18">
        <v>785537</v>
      </c>
      <c r="BF2918" s="18">
        <v>797783</v>
      </c>
      <c r="BG2918" s="51">
        <v>0.68054664446296731</v>
      </c>
      <c r="BH2918" s="51">
        <v>0.68384446467387094</v>
      </c>
    </row>
    <row r="2919" spans="1:60">
      <c r="A2919" t="s">
        <v>36</v>
      </c>
      <c r="B2919" s="16">
        <v>45103</v>
      </c>
      <c r="C2919" s="17" t="s">
        <v>308</v>
      </c>
      <c r="D2919" s="18">
        <v>802746</v>
      </c>
      <c r="E2919" s="18">
        <v>857332</v>
      </c>
      <c r="F2919" s="18">
        <v>845300</v>
      </c>
      <c r="G2919" s="18">
        <v>-12018</v>
      </c>
      <c r="H2919" s="18">
        <v>845294</v>
      </c>
      <c r="I2919" s="18">
        <v>45826</v>
      </c>
      <c r="J2919" s="18">
        <v>570334</v>
      </c>
      <c r="K2919" s="18">
        <v>91957</v>
      </c>
      <c r="L2919" s="18">
        <v>0</v>
      </c>
      <c r="N2919" s="18">
        <v>712</v>
      </c>
      <c r="P2919" s="18">
        <v>50267</v>
      </c>
      <c r="W2919" s="18">
        <v>86198</v>
      </c>
      <c r="Y2919" s="18">
        <v>-12331</v>
      </c>
      <c r="Z2919" s="18">
        <v>12481</v>
      </c>
      <c r="AA2919" s="18">
        <v>150</v>
      </c>
      <c r="AK2919" s="18">
        <v>-12331</v>
      </c>
      <c r="AQ2919" s="51">
        <v>2.2779885056192328</v>
      </c>
      <c r="AR2919" s="51">
        <v>0.85326602240359972</v>
      </c>
      <c r="AT2919" s="18">
        <v>45826</v>
      </c>
      <c r="AU2919" s="18">
        <v>570334</v>
      </c>
      <c r="AV2919" s="18">
        <v>0</v>
      </c>
      <c r="AW2919" s="18">
        <v>47351.063339036642</v>
      </c>
      <c r="AX2919" s="18">
        <v>220739.4578755227</v>
      </c>
      <c r="AY2919" s="18">
        <v>0</v>
      </c>
      <c r="AZ2919" s="18">
        <v>872.05955108678722</v>
      </c>
      <c r="BA2919" s="18">
        <v>268962.58076564613</v>
      </c>
      <c r="BB2919" s="18">
        <v>5251.1042975539331</v>
      </c>
      <c r="BC2919" s="18">
        <v>62.857621673848783</v>
      </c>
      <c r="BD2919" s="18">
        <v>274150.82744152623</v>
      </c>
      <c r="BE2919" s="18">
        <v>845294</v>
      </c>
      <c r="BF2919" s="18">
        <v>857625</v>
      </c>
      <c r="BG2919" s="51">
        <v>0.70148408105056792</v>
      </c>
      <c r="BH2919" s="51">
        <v>0.7047350499275763</v>
      </c>
    </row>
    <row r="2920" spans="1:60">
      <c r="A2920" t="s">
        <v>36</v>
      </c>
      <c r="B2920" s="16">
        <v>45104</v>
      </c>
      <c r="C2920" s="17" t="s">
        <v>308</v>
      </c>
      <c r="D2920" s="18">
        <v>844766</v>
      </c>
      <c r="E2920" s="18">
        <v>916815</v>
      </c>
      <c r="F2920" s="18">
        <v>897142</v>
      </c>
      <c r="G2920" s="18">
        <v>-19615</v>
      </c>
      <c r="H2920" s="18">
        <v>897130</v>
      </c>
      <c r="I2920" s="18">
        <v>53698</v>
      </c>
      <c r="J2920" s="18">
        <v>601710</v>
      </c>
      <c r="K2920" s="18">
        <v>91944</v>
      </c>
      <c r="L2920" s="18">
        <v>9</v>
      </c>
      <c r="N2920" s="18">
        <v>776</v>
      </c>
      <c r="P2920" s="18">
        <v>53340</v>
      </c>
      <c r="W2920" s="18">
        <v>95653</v>
      </c>
      <c r="Y2920" s="18">
        <v>-17974</v>
      </c>
      <c r="Z2920" s="18">
        <v>17974</v>
      </c>
      <c r="AA2920" s="18">
        <v>0</v>
      </c>
      <c r="AK2920" s="18">
        <v>-17974</v>
      </c>
      <c r="AQ2920" s="51">
        <v>2.2726951885213804</v>
      </c>
      <c r="AR2920" s="51">
        <v>0.85438986194057309</v>
      </c>
      <c r="AS2920" s="51">
        <v>2.0391226735527082</v>
      </c>
      <c r="AT2920" s="18">
        <v>53698</v>
      </c>
      <c r="AU2920" s="18">
        <v>601710</v>
      </c>
      <c r="AV2920" s="18">
        <v>9</v>
      </c>
      <c r="AW2920" s="18">
        <v>55356.109548684595</v>
      </c>
      <c r="AX2920" s="18">
        <v>233189.81222535507</v>
      </c>
      <c r="AY2920" s="18">
        <v>8.3243842757365769</v>
      </c>
      <c r="AZ2920" s="18">
        <v>919.93388267057946</v>
      </c>
      <c r="BA2920" s="18">
        <v>289474.18004098604</v>
      </c>
      <c r="BB2920" s="18">
        <v>7712.817752453293</v>
      </c>
      <c r="BC2920" s="18">
        <v>0</v>
      </c>
      <c r="BD2920" s="18">
        <v>297186.99779343931</v>
      </c>
      <c r="BE2920" s="18">
        <v>897130</v>
      </c>
      <c r="BF2920" s="18">
        <v>915104</v>
      </c>
      <c r="BG2920" s="51">
        <v>0.71135796016403274</v>
      </c>
      <c r="BH2920" s="51">
        <v>0.71596714589311394</v>
      </c>
    </row>
    <row r="2921" spans="1:60">
      <c r="A2921" t="s">
        <v>36</v>
      </c>
      <c r="B2921" s="16">
        <v>45105</v>
      </c>
      <c r="C2921" s="17" t="s">
        <v>308</v>
      </c>
      <c r="D2921" s="18">
        <v>871743</v>
      </c>
      <c r="E2921" s="18">
        <v>934898</v>
      </c>
      <c r="F2921" s="18">
        <v>919292</v>
      </c>
      <c r="G2921" s="18">
        <v>-15581</v>
      </c>
      <c r="H2921" s="18">
        <v>919282</v>
      </c>
      <c r="I2921" s="18">
        <v>65008</v>
      </c>
      <c r="J2921" s="18">
        <v>611773</v>
      </c>
      <c r="K2921" s="18">
        <v>91976</v>
      </c>
      <c r="L2921" s="18">
        <v>6</v>
      </c>
      <c r="N2921" s="18">
        <v>773</v>
      </c>
      <c r="P2921" s="18">
        <v>48922</v>
      </c>
      <c r="W2921" s="18">
        <v>100824</v>
      </c>
      <c r="Y2921" s="18">
        <v>-15702</v>
      </c>
      <c r="Z2921" s="18">
        <v>15736</v>
      </c>
      <c r="AA2921" s="18">
        <v>34</v>
      </c>
      <c r="AK2921" s="18">
        <v>-15702</v>
      </c>
      <c r="AQ2921" s="51">
        <v>2.269668784957231</v>
      </c>
      <c r="AR2921" s="51">
        <v>0.85258431452649519</v>
      </c>
      <c r="AS2921" s="51">
        <v>2.0415640480854811</v>
      </c>
      <c r="AT2921" s="18">
        <v>65008</v>
      </c>
      <c r="AU2921" s="18">
        <v>611773</v>
      </c>
      <c r="AV2921" s="18">
        <v>6</v>
      </c>
      <c r="AW2921" s="18">
        <v>66926.10444090121</v>
      </c>
      <c r="AX2921" s="18">
        <v>236588.64740899458</v>
      </c>
      <c r="AY2921" s="18">
        <v>5.5562338582217734</v>
      </c>
      <c r="AZ2921" s="18">
        <v>922.91009121645163</v>
      </c>
      <c r="BA2921" s="18">
        <v>304443.21817497048</v>
      </c>
      <c r="BB2921" s="18">
        <v>6723.9125888051167</v>
      </c>
      <c r="BC2921" s="18">
        <v>15.170118493536581</v>
      </c>
      <c r="BD2921" s="18">
        <v>311151.960645282</v>
      </c>
      <c r="BE2921" s="18">
        <v>919282</v>
      </c>
      <c r="BF2921" s="18">
        <v>934984</v>
      </c>
      <c r="BG2921" s="51">
        <v>0.73011503287663992</v>
      </c>
      <c r="BH2921" s="51">
        <v>0.73367227190818407</v>
      </c>
    </row>
    <row r="2922" spans="1:60">
      <c r="A2922" t="s">
        <v>36</v>
      </c>
      <c r="B2922" s="16">
        <v>45106</v>
      </c>
      <c r="C2922" s="17" t="s">
        <v>308</v>
      </c>
      <c r="D2922" s="18">
        <v>867076</v>
      </c>
      <c r="E2922" s="18">
        <v>913501</v>
      </c>
      <c r="F2922" s="18">
        <v>886483</v>
      </c>
      <c r="G2922" s="18">
        <v>-26982</v>
      </c>
      <c r="H2922" s="18">
        <v>886478</v>
      </c>
      <c r="I2922" s="18">
        <v>59081</v>
      </c>
      <c r="J2922" s="18">
        <v>590095</v>
      </c>
      <c r="K2922" s="18">
        <v>91743</v>
      </c>
      <c r="L2922" s="18">
        <v>27</v>
      </c>
      <c r="N2922" s="18">
        <v>824</v>
      </c>
      <c r="P2922" s="18">
        <v>51760</v>
      </c>
      <c r="W2922" s="18">
        <v>92948</v>
      </c>
      <c r="Y2922" s="18">
        <v>-26831</v>
      </c>
      <c r="Z2922" s="18">
        <v>26835</v>
      </c>
      <c r="AA2922" s="18">
        <v>4</v>
      </c>
      <c r="AK2922" s="18">
        <v>-26831</v>
      </c>
      <c r="AQ2922" s="51">
        <v>2.2773433603677891</v>
      </c>
      <c r="AR2922" s="51">
        <v>0.85063299782201152</v>
      </c>
      <c r="AS2922" s="51">
        <v>2.0420386399666111</v>
      </c>
      <c r="AT2922" s="18">
        <v>59081</v>
      </c>
      <c r="AU2922" s="18">
        <v>590095</v>
      </c>
      <c r="AV2922" s="18">
        <v>27</v>
      </c>
      <c r="AW2922" s="18">
        <v>61029.893167026232</v>
      </c>
      <c r="AX2922" s="18">
        <v>227682.90174713999</v>
      </c>
      <c r="AY2922" s="18">
        <v>25.008864692826201</v>
      </c>
      <c r="AZ2922" s="18">
        <v>903.04332828876272</v>
      </c>
      <c r="BA2922" s="18">
        <v>289640.8471071478</v>
      </c>
      <c r="BB2922" s="18">
        <v>11306.852028062254</v>
      </c>
      <c r="BC2922" s="18">
        <v>1.7632189131618454</v>
      </c>
      <c r="BD2922" s="18">
        <v>300945.93591629702</v>
      </c>
      <c r="BE2922" s="18">
        <v>886478</v>
      </c>
      <c r="BF2922" s="18">
        <v>913309</v>
      </c>
      <c r="BG2922" s="51">
        <v>0.72032019333740949</v>
      </c>
      <c r="BH2922" s="51">
        <v>0.72644792642992317</v>
      </c>
    </row>
    <row r="2923" spans="1:60">
      <c r="A2923" t="s">
        <v>36</v>
      </c>
      <c r="B2923" s="16">
        <v>45107</v>
      </c>
      <c r="C2923" s="17" t="s">
        <v>308</v>
      </c>
      <c r="D2923" s="18">
        <v>848413</v>
      </c>
      <c r="E2923" s="18">
        <v>879805</v>
      </c>
      <c r="F2923" s="18">
        <v>864390</v>
      </c>
      <c r="G2923" s="18">
        <v>-15387</v>
      </c>
      <c r="H2923" s="18">
        <v>864374</v>
      </c>
      <c r="I2923" s="18">
        <v>58379</v>
      </c>
      <c r="J2923" s="18">
        <v>574919</v>
      </c>
      <c r="K2923" s="18">
        <v>88413</v>
      </c>
      <c r="L2923" s="18">
        <v>68</v>
      </c>
      <c r="N2923" s="18">
        <v>836</v>
      </c>
      <c r="P2923" s="18">
        <v>53908</v>
      </c>
      <c r="W2923" s="18">
        <v>87851</v>
      </c>
      <c r="Y2923" s="18">
        <v>-15540</v>
      </c>
      <c r="Z2923" s="18">
        <v>15679</v>
      </c>
      <c r="AA2923" s="18">
        <v>139</v>
      </c>
      <c r="AK2923" s="18">
        <v>-15540</v>
      </c>
      <c r="AQ2923" s="51">
        <v>2.2705808097149278</v>
      </c>
      <c r="AR2923" s="51">
        <v>0.85055827227991943</v>
      </c>
      <c r="AS2923" s="51">
        <v>2.0385675314184035</v>
      </c>
      <c r="AT2923" s="18">
        <v>58379</v>
      </c>
      <c r="AU2923" s="18">
        <v>574919</v>
      </c>
      <c r="AV2923" s="18">
        <v>68</v>
      </c>
      <c r="AW2923" s="18">
        <v>60125.662059832423</v>
      </c>
      <c r="AX2923" s="18">
        <v>221807.890403289</v>
      </c>
      <c r="AY2923" s="18">
        <v>62.878224880683049</v>
      </c>
      <c r="AZ2923" s="18">
        <v>879.19179509569278</v>
      </c>
      <c r="BA2923" s="18">
        <v>282875.62248309777</v>
      </c>
      <c r="BB2923" s="18">
        <v>6580.7678485838833</v>
      </c>
      <c r="BC2923" s="18">
        <v>51.855505566618817</v>
      </c>
      <c r="BD2923" s="18">
        <v>289404.53482611518</v>
      </c>
      <c r="BE2923" s="18">
        <v>864374</v>
      </c>
      <c r="BF2923" s="18">
        <v>879914</v>
      </c>
      <c r="BG2923" s="51">
        <v>0.7214854389866967</v>
      </c>
      <c r="BH2923" s="51">
        <v>0.72510157307231171</v>
      </c>
    </row>
    <row r="2924" spans="1:60">
      <c r="A2924" t="s">
        <v>36</v>
      </c>
      <c r="B2924" s="16">
        <v>45108</v>
      </c>
      <c r="C2924" s="17" t="s">
        <v>308</v>
      </c>
      <c r="D2924" s="18">
        <v>823247</v>
      </c>
      <c r="E2924" s="18">
        <v>863491</v>
      </c>
      <c r="F2924" s="18">
        <v>849232</v>
      </c>
      <c r="G2924" s="18">
        <v>-14210</v>
      </c>
      <c r="H2924" s="18">
        <v>849218</v>
      </c>
      <c r="I2924" s="18">
        <v>57535</v>
      </c>
      <c r="J2924" s="18">
        <v>559052</v>
      </c>
      <c r="K2924" s="18">
        <v>85660</v>
      </c>
      <c r="L2924" s="18">
        <v>40</v>
      </c>
      <c r="N2924" s="18">
        <v>891</v>
      </c>
      <c r="P2924" s="18">
        <v>53817</v>
      </c>
      <c r="W2924" s="18">
        <v>92223</v>
      </c>
      <c r="Y2924" s="18">
        <v>-14408</v>
      </c>
      <c r="Z2924" s="18">
        <v>14455</v>
      </c>
      <c r="AA2924" s="18">
        <v>47</v>
      </c>
      <c r="AK2924" s="18">
        <v>-14408</v>
      </c>
      <c r="AQ2924" s="51">
        <v>2.2664364554760139</v>
      </c>
      <c r="AR2924" s="51">
        <v>0.85050381060279345</v>
      </c>
      <c r="AS2924" s="51">
        <v>2.0319935127595472</v>
      </c>
      <c r="AT2924" s="18">
        <v>57535</v>
      </c>
      <c r="AU2924" s="18">
        <v>559052</v>
      </c>
      <c r="AV2924" s="18">
        <v>40</v>
      </c>
      <c r="AW2924" s="18">
        <v>59148.252971402093</v>
      </c>
      <c r="AX2924" s="18">
        <v>215672.4770369101</v>
      </c>
      <c r="AY2924" s="18">
        <v>36.867913976277947</v>
      </c>
      <c r="AZ2924" s="18">
        <v>885.21652415977928</v>
      </c>
      <c r="BA2924" s="18">
        <v>275742.81444644823</v>
      </c>
      <c r="BB2924" s="18">
        <v>5994.5734591609262</v>
      </c>
      <c r="BC2924" s="18">
        <v>19.161444559062808</v>
      </c>
      <c r="BD2924" s="18">
        <v>281718.22646105004</v>
      </c>
      <c r="BE2924" s="18">
        <v>849218</v>
      </c>
      <c r="BF2924" s="18">
        <v>863626</v>
      </c>
      <c r="BG2924" s="51">
        <v>0.71584460478337553</v>
      </c>
      <c r="BH2924" s="51">
        <v>0.71915578783010248</v>
      </c>
    </row>
    <row r="2925" spans="1:60">
      <c r="A2925" t="s">
        <v>36</v>
      </c>
      <c r="B2925" s="16">
        <v>45109</v>
      </c>
      <c r="C2925" s="17" t="s">
        <v>308</v>
      </c>
      <c r="D2925" s="18">
        <v>831306</v>
      </c>
      <c r="E2925" s="18">
        <v>878833</v>
      </c>
      <c r="F2925" s="18">
        <v>866843</v>
      </c>
      <c r="G2925" s="18">
        <v>-12074</v>
      </c>
      <c r="H2925" s="18">
        <v>866820</v>
      </c>
      <c r="I2925" s="18">
        <v>47788</v>
      </c>
      <c r="J2925" s="18">
        <v>584278</v>
      </c>
      <c r="K2925" s="18">
        <v>89928</v>
      </c>
      <c r="L2925" s="18">
        <v>8</v>
      </c>
      <c r="N2925" s="18">
        <v>848</v>
      </c>
      <c r="P2925" s="18">
        <v>50089</v>
      </c>
      <c r="W2925" s="18">
        <v>93881</v>
      </c>
      <c r="Y2925" s="18">
        <v>-12269</v>
      </c>
      <c r="Z2925" s="18">
        <v>12271</v>
      </c>
      <c r="AA2925" s="18">
        <v>2</v>
      </c>
      <c r="AK2925" s="18">
        <v>-12269</v>
      </c>
      <c r="AQ2925" s="51">
        <v>2.2651576634307831</v>
      </c>
      <c r="AR2925" s="51">
        <v>0.85126180320461964</v>
      </c>
      <c r="AS2925" s="51">
        <v>2.0266491636076216</v>
      </c>
      <c r="AT2925" s="18">
        <v>47788</v>
      </c>
      <c r="AU2925" s="18">
        <v>584278</v>
      </c>
      <c r="AV2925" s="18">
        <v>8</v>
      </c>
      <c r="AW2925" s="18">
        <v>49100.232430092379</v>
      </c>
      <c r="AX2925" s="18">
        <v>225605.11283250121</v>
      </c>
      <c r="AY2925" s="18">
        <v>7.3541895242086941</v>
      </c>
      <c r="AZ2925" s="18">
        <v>893.41822418069296</v>
      </c>
      <c r="BA2925" s="18">
        <v>275606.11767629848</v>
      </c>
      <c r="BB2925" s="18">
        <v>5062.2363133340532</v>
      </c>
      <c r="BC2925" s="18">
        <v>0.72120114239772537</v>
      </c>
      <c r="BD2925" s="18">
        <v>280667.63278849004</v>
      </c>
      <c r="BE2925" s="18">
        <v>866820</v>
      </c>
      <c r="BF2925" s="18">
        <v>879089</v>
      </c>
      <c r="BG2925" s="51">
        <v>0.70096070597300608</v>
      </c>
      <c r="BH2925" s="51">
        <v>0.70387125376174753</v>
      </c>
    </row>
    <row r="2926" spans="1:60">
      <c r="A2926" t="s">
        <v>36</v>
      </c>
      <c r="B2926" s="16">
        <v>45110</v>
      </c>
      <c r="C2926" s="17" t="s">
        <v>308</v>
      </c>
      <c r="D2926" s="18">
        <v>860980</v>
      </c>
      <c r="E2926" s="18">
        <v>920212</v>
      </c>
      <c r="F2926" s="18">
        <v>908482</v>
      </c>
      <c r="G2926" s="18">
        <v>-11696</v>
      </c>
      <c r="H2926" s="18">
        <v>908470</v>
      </c>
      <c r="I2926" s="18">
        <v>61026</v>
      </c>
      <c r="J2926" s="18">
        <v>613942</v>
      </c>
      <c r="K2926" s="18">
        <v>91681</v>
      </c>
      <c r="L2926" s="18">
        <v>11</v>
      </c>
      <c r="N2926" s="18">
        <v>862</v>
      </c>
      <c r="P2926" s="18">
        <v>47196</v>
      </c>
      <c r="W2926" s="18">
        <v>93752</v>
      </c>
      <c r="Y2926" s="18">
        <v>-11809</v>
      </c>
      <c r="Z2926" s="18">
        <v>11850</v>
      </c>
      <c r="AA2926" s="18">
        <v>41</v>
      </c>
      <c r="AK2926" s="18">
        <v>-11809</v>
      </c>
      <c r="AQ2926" s="51">
        <v>2.2678720274413626</v>
      </c>
      <c r="AR2926" s="51">
        <v>0.85083422718708801</v>
      </c>
      <c r="AS2926" s="51">
        <v>2.0255250212269336</v>
      </c>
      <c r="AT2926" s="18">
        <v>61026</v>
      </c>
      <c r="AU2926" s="18">
        <v>613942</v>
      </c>
      <c r="AV2926" s="18">
        <v>11</v>
      </c>
      <c r="AW2926" s="18">
        <v>62776.876897894697</v>
      </c>
      <c r="AX2926" s="18">
        <v>236940.09267252189</v>
      </c>
      <c r="AY2926" s="18">
        <v>10.106401662643117</v>
      </c>
      <c r="AZ2926" s="18">
        <v>888.66085757923508</v>
      </c>
      <c r="BA2926" s="18">
        <v>300615.7368296585</v>
      </c>
      <c r="BB2926" s="18">
        <v>4845.3390553508871</v>
      </c>
      <c r="BC2926" s="18">
        <v>15.791766106081976</v>
      </c>
      <c r="BD2926" s="18">
        <v>305445.28411890334</v>
      </c>
      <c r="BE2926" s="18">
        <v>908475</v>
      </c>
      <c r="BF2926" s="18">
        <v>920284</v>
      </c>
      <c r="BG2926" s="51">
        <v>0.72951205672077024</v>
      </c>
      <c r="BH2926" s="51">
        <v>0.73172062349689515</v>
      </c>
    </row>
    <row r="2927" spans="1:60">
      <c r="A2927" t="s">
        <v>36</v>
      </c>
      <c r="B2927" s="16">
        <v>45111</v>
      </c>
      <c r="C2927" s="17" t="s">
        <v>308</v>
      </c>
      <c r="D2927" s="18">
        <v>860958</v>
      </c>
      <c r="E2927" s="18">
        <v>912207</v>
      </c>
      <c r="F2927" s="18">
        <v>896677</v>
      </c>
      <c r="G2927" s="18">
        <v>-15624</v>
      </c>
      <c r="H2927" s="18">
        <v>896679</v>
      </c>
      <c r="I2927" s="18">
        <v>61754</v>
      </c>
      <c r="J2927" s="18">
        <v>599578</v>
      </c>
      <c r="K2927" s="18">
        <v>91767</v>
      </c>
      <c r="L2927" s="18">
        <v>24</v>
      </c>
      <c r="N2927" s="18">
        <v>868</v>
      </c>
      <c r="P2927" s="18">
        <v>45672</v>
      </c>
      <c r="W2927" s="18">
        <v>97016</v>
      </c>
      <c r="Y2927" s="18">
        <v>-15697</v>
      </c>
      <c r="Z2927" s="18">
        <v>15698</v>
      </c>
      <c r="AA2927" s="18">
        <v>1</v>
      </c>
      <c r="AK2927" s="18">
        <v>-15697</v>
      </c>
      <c r="AQ2927" s="51">
        <v>2.271075568625561</v>
      </c>
      <c r="AR2927" s="51">
        <v>0.85273070335884993</v>
      </c>
      <c r="AS2927" s="51">
        <v>2.0236005355086495</v>
      </c>
      <c r="AT2927" s="18">
        <v>61754</v>
      </c>
      <c r="AU2927" s="18">
        <v>599578</v>
      </c>
      <c r="AV2927" s="18">
        <v>24</v>
      </c>
      <c r="AW2927" s="18">
        <v>63615.498664124854</v>
      </c>
      <c r="AX2927" s="18">
        <v>231912.33394348808</v>
      </c>
      <c r="AY2927" s="18">
        <v>22.029380506485285</v>
      </c>
      <c r="AZ2927" s="18">
        <v>895.614224603926</v>
      </c>
      <c r="BA2927" s="18">
        <v>296445.47621272336</v>
      </c>
      <c r="BB2927" s="18">
        <v>6465.7507032918365</v>
      </c>
      <c r="BC2927" s="18">
        <v>0.37028875986992105</v>
      </c>
      <c r="BD2927" s="18">
        <v>302910.85662725533</v>
      </c>
      <c r="BE2927" s="18">
        <v>896679</v>
      </c>
      <c r="BF2927" s="18">
        <v>912376</v>
      </c>
      <c r="BG2927" s="51">
        <v>0.72885572849157187</v>
      </c>
      <c r="BH2927" s="51">
        <v>0.73193873220862848</v>
      </c>
    </row>
    <row r="2928" spans="1:60">
      <c r="A2928" t="s">
        <v>36</v>
      </c>
      <c r="B2928" s="16">
        <v>45112</v>
      </c>
      <c r="C2928" s="17" t="s">
        <v>308</v>
      </c>
      <c r="D2928" s="18">
        <v>882784</v>
      </c>
      <c r="E2928" s="18">
        <v>934698</v>
      </c>
      <c r="F2928" s="18">
        <v>918837</v>
      </c>
      <c r="G2928" s="18">
        <v>-15925</v>
      </c>
      <c r="H2928" s="18">
        <v>918824</v>
      </c>
      <c r="I2928" s="18">
        <v>65786</v>
      </c>
      <c r="J2928" s="18">
        <v>622024</v>
      </c>
      <c r="K2928" s="18">
        <v>91688</v>
      </c>
      <c r="L2928" s="18">
        <v>66</v>
      </c>
      <c r="N2928" s="18">
        <v>837</v>
      </c>
      <c r="P2928" s="18">
        <v>40111</v>
      </c>
      <c r="W2928" s="18">
        <v>98312</v>
      </c>
      <c r="Y2928" s="18">
        <v>-15123</v>
      </c>
      <c r="Z2928" s="18">
        <v>15144</v>
      </c>
      <c r="AA2928" s="18">
        <v>21</v>
      </c>
      <c r="AK2928" s="18">
        <v>-15123</v>
      </c>
      <c r="AQ2928" s="51">
        <v>2.2730257910267611</v>
      </c>
      <c r="AR2928" s="51">
        <v>0.85160726773477813</v>
      </c>
      <c r="AS2928" s="51">
        <v>2.0266379187507155</v>
      </c>
      <c r="AT2928" s="18">
        <v>65786</v>
      </c>
      <c r="AU2928" s="18">
        <v>622024</v>
      </c>
      <c r="AV2928" s="18">
        <v>66</v>
      </c>
      <c r="AW2928" s="18">
        <v>67827.233123389291</v>
      </c>
      <c r="AX2928" s="18">
        <v>240277.30815535455</v>
      </c>
      <c r="AY2928" s="18">
        <v>60.671726935955974</v>
      </c>
      <c r="AZ2928" s="18">
        <v>878.97105328538521</v>
      </c>
      <c r="BA2928" s="18">
        <v>309044.18405896518</v>
      </c>
      <c r="BB2928" s="18">
        <v>6447.0960770854999</v>
      </c>
      <c r="BC2928" s="18">
        <v>5.7835657403395029</v>
      </c>
      <c r="BD2928" s="18">
        <v>315485.49657031026</v>
      </c>
      <c r="BE2928" s="18">
        <v>918826</v>
      </c>
      <c r="BF2928" s="18">
        <v>933949</v>
      </c>
      <c r="BG2928" s="51">
        <v>0.74151688030168472</v>
      </c>
      <c r="BH2928" s="51">
        <v>0.74471479218762204</v>
      </c>
    </row>
    <row r="2929" spans="1:60">
      <c r="A2929" t="s">
        <v>36</v>
      </c>
      <c r="B2929" s="16">
        <v>45113</v>
      </c>
      <c r="C2929" s="17" t="s">
        <v>308</v>
      </c>
      <c r="D2929" s="18">
        <v>872215</v>
      </c>
      <c r="E2929" s="18">
        <v>926337</v>
      </c>
      <c r="F2929" s="18">
        <v>909514</v>
      </c>
      <c r="G2929" s="18">
        <v>-26181</v>
      </c>
      <c r="H2929" s="18">
        <v>900221</v>
      </c>
      <c r="I2929" s="18">
        <v>65531</v>
      </c>
      <c r="J2929" s="18">
        <v>599148</v>
      </c>
      <c r="K2929" s="18">
        <v>91657</v>
      </c>
      <c r="L2929" s="18">
        <v>127</v>
      </c>
      <c r="N2929" s="18">
        <v>826</v>
      </c>
      <c r="P2929" s="18">
        <v>46299</v>
      </c>
      <c r="W2929" s="18">
        <v>96633</v>
      </c>
      <c r="Y2929" s="18">
        <v>-17241</v>
      </c>
      <c r="Z2929" s="18">
        <v>17288</v>
      </c>
      <c r="AA2929" s="18">
        <v>47</v>
      </c>
      <c r="AK2929" s="18">
        <v>-17241</v>
      </c>
      <c r="AQ2929" s="51">
        <v>2.2741918015860363</v>
      </c>
      <c r="AR2929" s="51">
        <v>0.84979021220870277</v>
      </c>
      <c r="AS2929" s="51">
        <v>2.0223130183853262</v>
      </c>
      <c r="AT2929" s="18">
        <v>65531</v>
      </c>
      <c r="AU2929" s="18">
        <v>599148</v>
      </c>
      <c r="AV2929" s="18">
        <v>127</v>
      </c>
      <c r="AW2929" s="18">
        <v>67598.979846746632</v>
      </c>
      <c r="AX2929" s="18">
        <v>230946.87794922473</v>
      </c>
      <c r="AY2929" s="18">
        <v>116.49796941646923</v>
      </c>
      <c r="AZ2929" s="18">
        <v>895.96817267907443</v>
      </c>
      <c r="BA2929" s="18">
        <v>299558.3239380669</v>
      </c>
      <c r="BB2929" s="18">
        <v>7343.3167307039921</v>
      </c>
      <c r="BC2929" s="18">
        <v>18.163924532226115</v>
      </c>
      <c r="BD2929" s="18">
        <v>306883.47674423864</v>
      </c>
      <c r="BE2929" s="18">
        <v>900222</v>
      </c>
      <c r="BF2929" s="18">
        <v>917463</v>
      </c>
      <c r="BG2929" s="51">
        <v>0.73361045622117771</v>
      </c>
      <c r="BH2929" s="51">
        <v>0.73742641447108304</v>
      </c>
    </row>
    <row r="2930" spans="1:60">
      <c r="A2930" t="s">
        <v>36</v>
      </c>
      <c r="B2930" s="16">
        <v>45114</v>
      </c>
      <c r="C2930" s="17" t="s">
        <v>308</v>
      </c>
      <c r="D2930" s="18">
        <v>839886</v>
      </c>
      <c r="E2930" s="18">
        <v>892514</v>
      </c>
      <c r="F2930" s="18">
        <v>876550</v>
      </c>
      <c r="G2930" s="18">
        <v>-15920</v>
      </c>
      <c r="H2930" s="18">
        <v>876544</v>
      </c>
      <c r="I2930" s="18">
        <v>62545</v>
      </c>
      <c r="J2930" s="18">
        <v>584318</v>
      </c>
      <c r="K2930" s="18">
        <v>91862</v>
      </c>
      <c r="L2930" s="18">
        <v>35</v>
      </c>
      <c r="N2930" s="18">
        <v>837</v>
      </c>
      <c r="P2930" s="18">
        <v>42901</v>
      </c>
      <c r="W2930" s="18">
        <v>94046</v>
      </c>
      <c r="Y2930" s="18">
        <v>-11626</v>
      </c>
      <c r="Z2930" s="18">
        <v>11707</v>
      </c>
      <c r="AA2930" s="18">
        <v>81</v>
      </c>
      <c r="AK2930" s="18">
        <v>-11626</v>
      </c>
      <c r="AQ2930" s="51">
        <v>2.2720324401519476</v>
      </c>
      <c r="AR2930" s="51">
        <v>0.85224934052993506</v>
      </c>
      <c r="AS2930" s="51">
        <v>2.0274486568976378</v>
      </c>
      <c r="AT2930" s="18">
        <v>62545</v>
      </c>
      <c r="AU2930" s="18">
        <v>584318</v>
      </c>
      <c r="AV2930" s="18">
        <v>35</v>
      </c>
      <c r="AW2930" s="18">
        <v>64457.488805011089</v>
      </c>
      <c r="AX2930" s="18">
        <v>225882.29724840136</v>
      </c>
      <c r="AY2930" s="18">
        <v>32.187271725475291</v>
      </c>
      <c r="AZ2930" s="18">
        <v>874.00816844674409</v>
      </c>
      <c r="BA2930" s="18">
        <v>291245.9814935847</v>
      </c>
      <c r="BB2930" s="18">
        <v>4895.8991381264377</v>
      </c>
      <c r="BC2930" s="18">
        <v>19.179205688398046</v>
      </c>
      <c r="BD2930" s="18">
        <v>296122.7014260228</v>
      </c>
      <c r="BE2930" s="18">
        <v>876544</v>
      </c>
      <c r="BF2930" s="18">
        <v>888170</v>
      </c>
      <c r="BG2930" s="51">
        <v>0.73252080411295573</v>
      </c>
      <c r="BH2930" s="51">
        <v>0.7350372451420768</v>
      </c>
    </row>
    <row r="2931" spans="1:60">
      <c r="A2931" t="s">
        <v>36</v>
      </c>
      <c r="B2931" s="16">
        <v>45115</v>
      </c>
      <c r="C2931" s="17" t="s">
        <v>308</v>
      </c>
      <c r="D2931" s="18">
        <v>805648</v>
      </c>
      <c r="E2931" s="18">
        <v>830470</v>
      </c>
      <c r="F2931" s="18">
        <v>813475</v>
      </c>
      <c r="G2931" s="18">
        <v>-17126</v>
      </c>
      <c r="H2931" s="18">
        <v>813467</v>
      </c>
      <c r="I2931" s="18">
        <v>47983</v>
      </c>
      <c r="J2931" s="18">
        <v>541591</v>
      </c>
      <c r="K2931" s="18">
        <v>91897</v>
      </c>
      <c r="L2931" s="18">
        <v>20</v>
      </c>
      <c r="N2931" s="18">
        <v>844</v>
      </c>
      <c r="P2931" s="18">
        <v>39937</v>
      </c>
      <c r="W2931" s="18">
        <v>91195</v>
      </c>
      <c r="Y2931" s="18">
        <v>-17134</v>
      </c>
      <c r="Z2931" s="18">
        <v>17134</v>
      </c>
      <c r="AA2931" s="18">
        <v>0</v>
      </c>
      <c r="AK2931" s="18">
        <v>-17134</v>
      </c>
      <c r="AQ2931" s="51">
        <v>2.2641201125249006</v>
      </c>
      <c r="AR2931" s="51">
        <v>0.85004756448056185</v>
      </c>
      <c r="AS2931" s="51">
        <v>2.032711388888214</v>
      </c>
      <c r="AT2931" s="18">
        <v>47983</v>
      </c>
      <c r="AU2931" s="18">
        <v>541591</v>
      </c>
      <c r="AV2931" s="18">
        <v>20</v>
      </c>
      <c r="AW2931" s="18">
        <v>49278.004989196452</v>
      </c>
      <c r="AX2931" s="18">
        <v>208824.24657972436</v>
      </c>
      <c r="AY2931" s="18">
        <v>18.440469458575301</v>
      </c>
      <c r="AZ2931" s="18">
        <v>852.04055242785171</v>
      </c>
      <c r="BA2931" s="18">
        <v>258972.73259080725</v>
      </c>
      <c r="BB2931" s="18">
        <v>7067.1295395706175</v>
      </c>
      <c r="BC2931" s="18">
        <v>0</v>
      </c>
      <c r="BD2931" s="18">
        <v>266039.86213037797</v>
      </c>
      <c r="BE2931" s="18">
        <v>813468</v>
      </c>
      <c r="BF2931" s="18">
        <v>830602</v>
      </c>
      <c r="BG2931" s="51">
        <v>0.70185485566038919</v>
      </c>
      <c r="BH2931" s="51">
        <v>0.70613458774464055</v>
      </c>
    </row>
    <row r="2932" spans="1:60">
      <c r="A2932" t="s">
        <v>36</v>
      </c>
      <c r="B2932" s="16">
        <v>45116</v>
      </c>
      <c r="C2932" s="17" t="s">
        <v>308</v>
      </c>
      <c r="D2932" s="18">
        <v>828351</v>
      </c>
      <c r="E2932" s="18">
        <v>877827</v>
      </c>
      <c r="F2932" s="18">
        <v>859767</v>
      </c>
      <c r="G2932" s="18">
        <v>-18019</v>
      </c>
      <c r="H2932" s="18">
        <v>859749</v>
      </c>
      <c r="I2932" s="18">
        <v>62855</v>
      </c>
      <c r="J2932" s="18">
        <v>563871</v>
      </c>
      <c r="K2932" s="18">
        <v>92276</v>
      </c>
      <c r="L2932" s="18">
        <v>64</v>
      </c>
      <c r="N2932" s="18">
        <v>849</v>
      </c>
      <c r="P2932" s="18">
        <v>45180</v>
      </c>
      <c r="W2932" s="18">
        <v>94654</v>
      </c>
      <c r="Y2932" s="18">
        <v>-18099</v>
      </c>
      <c r="Z2932" s="18">
        <v>18099</v>
      </c>
      <c r="AA2932" s="18">
        <v>0</v>
      </c>
      <c r="AK2932" s="18">
        <v>-18099</v>
      </c>
      <c r="AQ2932" s="51">
        <v>2.2640666886357326</v>
      </c>
      <c r="AR2932" s="51">
        <v>0.84947649537313696</v>
      </c>
      <c r="AS2932" s="51">
        <v>2.0319051909753898</v>
      </c>
      <c r="AT2932" s="18">
        <v>62855</v>
      </c>
      <c r="AU2932" s="18">
        <v>563871</v>
      </c>
      <c r="AV2932" s="18">
        <v>64</v>
      </c>
      <c r="AW2932" s="18">
        <v>64549.859710153665</v>
      </c>
      <c r="AX2932" s="18">
        <v>217268.80864845015</v>
      </c>
      <c r="AY2932" s="18">
        <v>58.986098385402002</v>
      </c>
      <c r="AZ2932" s="18">
        <v>886.6247046738107</v>
      </c>
      <c r="BA2932" s="18">
        <v>282764.27916166309</v>
      </c>
      <c r="BB2932" s="18">
        <v>7350.5648863558208</v>
      </c>
      <c r="BC2932" s="18">
        <v>0</v>
      </c>
      <c r="BD2932" s="18">
        <v>290114.84404801892</v>
      </c>
      <c r="BE2932" s="18">
        <v>859751</v>
      </c>
      <c r="BF2932" s="18">
        <v>877850</v>
      </c>
      <c r="BG2932" s="51">
        <v>0.72507945338288138</v>
      </c>
      <c r="BH2932" s="51">
        <v>0.72859029160465161</v>
      </c>
    </row>
    <row r="2933" spans="1:60">
      <c r="A2933" t="s">
        <v>36</v>
      </c>
      <c r="B2933" s="16">
        <v>45117</v>
      </c>
      <c r="C2933" s="17" t="s">
        <v>308</v>
      </c>
      <c r="D2933" s="18">
        <v>859298</v>
      </c>
      <c r="E2933" s="18">
        <v>885364</v>
      </c>
      <c r="F2933" s="18">
        <v>855322</v>
      </c>
      <c r="G2933" s="18">
        <v>-21404</v>
      </c>
      <c r="H2933" s="18">
        <v>855314</v>
      </c>
      <c r="I2933" s="18">
        <v>58550</v>
      </c>
      <c r="J2933" s="18">
        <v>570027</v>
      </c>
      <c r="K2933" s="18">
        <v>92080</v>
      </c>
      <c r="L2933" s="18">
        <v>102</v>
      </c>
      <c r="N2933" s="18">
        <v>823</v>
      </c>
      <c r="P2933" s="18">
        <v>39970</v>
      </c>
      <c r="W2933" s="18">
        <v>93762</v>
      </c>
      <c r="Y2933" s="18">
        <v>-23118</v>
      </c>
      <c r="Z2933" s="18">
        <v>23118</v>
      </c>
      <c r="AA2933" s="18">
        <v>0</v>
      </c>
      <c r="AK2933" s="18">
        <v>-23118</v>
      </c>
      <c r="AQ2933" s="51">
        <v>2.264277483444264</v>
      </c>
      <c r="AR2933" s="51">
        <v>0.84922075146953624</v>
      </c>
      <c r="AS2933" s="51">
        <v>2.025558799637841</v>
      </c>
      <c r="AT2933" s="18">
        <v>58550</v>
      </c>
      <c r="AU2933" s="18">
        <v>570027</v>
      </c>
      <c r="AV2933" s="18">
        <v>102</v>
      </c>
      <c r="AW2933" s="18">
        <v>60134.375382452155</v>
      </c>
      <c r="AX2933" s="18">
        <v>219574.69191875495</v>
      </c>
      <c r="AY2933" s="18">
        <v>93.715469134390432</v>
      </c>
      <c r="AZ2933" s="18">
        <v>862.55623556371472</v>
      </c>
      <c r="BA2933" s="18">
        <v>280665.3390059052</v>
      </c>
      <c r="BB2933" s="18">
        <v>9717.7249859533476</v>
      </c>
      <c r="BC2933" s="18">
        <v>0</v>
      </c>
      <c r="BD2933" s="18">
        <v>290383.06399185851</v>
      </c>
      <c r="BE2933" s="18">
        <v>855316</v>
      </c>
      <c r="BF2933" s="18">
        <v>878434</v>
      </c>
      <c r="BG2933" s="51">
        <v>0.72342902468701475</v>
      </c>
      <c r="BH2933" s="51">
        <v>0.72877906654083413</v>
      </c>
    </row>
    <row r="2934" spans="1:60">
      <c r="A2934" t="s">
        <v>36</v>
      </c>
      <c r="B2934" s="16">
        <v>45118</v>
      </c>
      <c r="C2934" s="17" t="s">
        <v>308</v>
      </c>
      <c r="D2934" s="18">
        <v>853533</v>
      </c>
      <c r="E2934" s="18">
        <v>891547</v>
      </c>
      <c r="F2934" s="18">
        <v>869654</v>
      </c>
      <c r="G2934" s="18">
        <v>-21841</v>
      </c>
      <c r="H2934" s="18">
        <v>869652</v>
      </c>
      <c r="I2934" s="18">
        <v>59847</v>
      </c>
      <c r="J2934" s="18">
        <v>590596</v>
      </c>
      <c r="K2934" s="18">
        <v>91723</v>
      </c>
      <c r="L2934" s="18">
        <v>235</v>
      </c>
      <c r="N2934" s="18">
        <v>712</v>
      </c>
      <c r="P2934" s="18">
        <v>44415</v>
      </c>
      <c r="W2934" s="18">
        <v>82124</v>
      </c>
      <c r="Y2934" s="18">
        <v>-21960</v>
      </c>
      <c r="Z2934" s="18">
        <v>21983</v>
      </c>
      <c r="AA2934" s="18">
        <v>23</v>
      </c>
      <c r="AK2934" s="18">
        <v>-21960</v>
      </c>
      <c r="AQ2934" s="51">
        <v>2.2629015099653227</v>
      </c>
      <c r="AR2934" s="51">
        <v>0.84682790846417277</v>
      </c>
      <c r="AS2934" s="51">
        <v>2.0340893383887031</v>
      </c>
      <c r="AT2934" s="18">
        <v>59847</v>
      </c>
      <c r="AU2934" s="18">
        <v>590596</v>
      </c>
      <c r="AV2934" s="18">
        <v>235</v>
      </c>
      <c r="AW2934" s="18">
        <v>61429.120060098656</v>
      </c>
      <c r="AX2934" s="18">
        <v>226856.86214735717</v>
      </c>
      <c r="AY2934" s="18">
        <v>216.82239774716055</v>
      </c>
      <c r="AZ2934" s="18">
        <v>833.39167535013598</v>
      </c>
      <c r="BA2934" s="18">
        <v>289336.19628055312</v>
      </c>
      <c r="BB2934" s="18">
        <v>8994.0819260709504</v>
      </c>
      <c r="BC2934" s="18">
        <v>8.9937304391742359</v>
      </c>
      <c r="BD2934" s="18">
        <v>298321.28447618498</v>
      </c>
      <c r="BE2934" s="18">
        <v>869652</v>
      </c>
      <c r="BF2934" s="18">
        <v>891612</v>
      </c>
      <c r="BG2934" s="51">
        <v>0.73348461803575804</v>
      </c>
      <c r="BH2934" s="51">
        <v>0.73763595620279554</v>
      </c>
    </row>
    <row r="2935" spans="1:60">
      <c r="A2935" t="s">
        <v>36</v>
      </c>
      <c r="B2935" s="16">
        <v>45119</v>
      </c>
      <c r="C2935" s="17" t="s">
        <v>308</v>
      </c>
      <c r="D2935" s="18">
        <v>872596</v>
      </c>
      <c r="E2935" s="18">
        <v>930020</v>
      </c>
      <c r="F2935" s="18">
        <v>907425</v>
      </c>
      <c r="G2935" s="18">
        <v>-22569</v>
      </c>
      <c r="H2935" s="18">
        <v>907418</v>
      </c>
      <c r="I2935" s="18">
        <v>66375</v>
      </c>
      <c r="J2935" s="18">
        <v>618400</v>
      </c>
      <c r="K2935" s="18">
        <v>91420</v>
      </c>
      <c r="L2935" s="18">
        <v>207</v>
      </c>
      <c r="N2935" s="18">
        <v>800</v>
      </c>
      <c r="P2935" s="18">
        <v>44389</v>
      </c>
      <c r="W2935" s="18">
        <v>85827</v>
      </c>
      <c r="Y2935" s="18">
        <v>-21934</v>
      </c>
      <c r="Z2935" s="18">
        <v>21975</v>
      </c>
      <c r="AA2935" s="18">
        <v>41</v>
      </c>
      <c r="AK2935" s="18">
        <v>-21934</v>
      </c>
      <c r="AQ2935" s="51">
        <v>2.2675675243142641</v>
      </c>
      <c r="AR2935" s="51">
        <v>0.84813099784736545</v>
      </c>
      <c r="AS2935" s="51">
        <v>2.0344017682620539</v>
      </c>
      <c r="AT2935" s="18">
        <v>66375</v>
      </c>
      <c r="AU2935" s="18">
        <v>618400</v>
      </c>
      <c r="AV2935" s="18">
        <v>207</v>
      </c>
      <c r="AW2935" s="18">
        <v>68270.175552412344</v>
      </c>
      <c r="AX2935" s="18">
        <v>237902.3183445723</v>
      </c>
      <c r="AY2935" s="18">
        <v>191.01757492458799</v>
      </c>
      <c r="AZ2935" s="18">
        <v>846.65521343500097</v>
      </c>
      <c r="BA2935" s="18">
        <v>307210.16668534419</v>
      </c>
      <c r="BB2935" s="18">
        <v>9148.8329708367037</v>
      </c>
      <c r="BC2935" s="18">
        <v>17.736664943529135</v>
      </c>
      <c r="BD2935" s="18">
        <v>316341.2629912374</v>
      </c>
      <c r="BE2935" s="18">
        <v>907441</v>
      </c>
      <c r="BF2935" s="18">
        <v>929375</v>
      </c>
      <c r="BG2935" s="51">
        <v>0.74636442223554311</v>
      </c>
      <c r="BH2935" s="51">
        <v>0.75040998005728765</v>
      </c>
    </row>
    <row r="2936" spans="1:60">
      <c r="A2936" t="s">
        <v>36</v>
      </c>
      <c r="B2936" s="16">
        <v>45120</v>
      </c>
      <c r="C2936" s="17" t="s">
        <v>308</v>
      </c>
      <c r="D2936" s="18">
        <v>885098</v>
      </c>
      <c r="E2936" s="18">
        <v>921784</v>
      </c>
      <c r="F2936" s="18">
        <v>905170</v>
      </c>
      <c r="G2936" s="18">
        <v>-15574</v>
      </c>
      <c r="H2936" s="18">
        <v>905161</v>
      </c>
      <c r="I2936" s="18">
        <v>63634</v>
      </c>
      <c r="J2936" s="18">
        <v>599446</v>
      </c>
      <c r="K2936" s="18">
        <v>91204</v>
      </c>
      <c r="L2936" s="18">
        <v>7</v>
      </c>
      <c r="N2936" s="18">
        <v>878</v>
      </c>
      <c r="P2936" s="18">
        <v>39379</v>
      </c>
      <c r="W2936" s="18">
        <v>110613</v>
      </c>
      <c r="Y2936" s="18">
        <v>-16330</v>
      </c>
      <c r="Z2936" s="18">
        <v>16672</v>
      </c>
      <c r="AA2936" s="18">
        <v>342</v>
      </c>
      <c r="AK2936" s="18">
        <v>-16330</v>
      </c>
      <c r="AQ2936" s="51">
        <v>2.2671209251376312</v>
      </c>
      <c r="AR2936" s="51">
        <v>0.84973042004586763</v>
      </c>
      <c r="AS2936" s="51">
        <v>2.0222152030101301</v>
      </c>
      <c r="AT2936" s="18">
        <v>63634</v>
      </c>
      <c r="AU2936" s="18">
        <v>599446</v>
      </c>
      <c r="AV2936" s="18">
        <v>7</v>
      </c>
      <c r="AW2936" s="18">
        <v>65438.022403048155</v>
      </c>
      <c r="AX2936" s="18">
        <v>231045.48692056455</v>
      </c>
      <c r="AY2936" s="18">
        <v>6.4208373420684346</v>
      </c>
      <c r="AZ2936" s="18">
        <v>921.30781014508045</v>
      </c>
      <c r="BA2936" s="18">
        <v>297411.23797109985</v>
      </c>
      <c r="BB2936" s="18">
        <v>7120.6135696345018</v>
      </c>
      <c r="BC2936" s="18">
        <v>145.21598974661904</v>
      </c>
      <c r="BD2936" s="18">
        <v>304386.63555098785</v>
      </c>
      <c r="BE2936" s="18">
        <v>905161</v>
      </c>
      <c r="BF2936" s="18">
        <v>921491</v>
      </c>
      <c r="BG2936" s="51">
        <v>0.72437805368972596</v>
      </c>
      <c r="BH2936" s="51">
        <v>0.72822942868505369</v>
      </c>
    </row>
    <row r="2937" spans="1:60">
      <c r="A2937" t="s">
        <v>36</v>
      </c>
      <c r="B2937" s="16">
        <v>45121</v>
      </c>
      <c r="C2937" s="17" t="s">
        <v>308</v>
      </c>
      <c r="D2937" s="18">
        <v>850788</v>
      </c>
      <c r="E2937" s="18">
        <v>888724</v>
      </c>
      <c r="F2937" s="18">
        <v>875780</v>
      </c>
      <c r="G2937" s="18">
        <v>-12911</v>
      </c>
      <c r="H2937" s="18">
        <v>875776</v>
      </c>
      <c r="I2937" s="18">
        <v>61263</v>
      </c>
      <c r="J2937" s="18">
        <v>590320</v>
      </c>
      <c r="K2937" s="18">
        <v>91405</v>
      </c>
      <c r="L2937" s="18">
        <v>77</v>
      </c>
      <c r="N2937" s="18">
        <v>892</v>
      </c>
      <c r="P2937" s="18">
        <v>39574</v>
      </c>
      <c r="W2937" s="18">
        <v>92245</v>
      </c>
      <c r="Y2937" s="18">
        <v>-13006</v>
      </c>
      <c r="Z2937" s="18">
        <v>13159</v>
      </c>
      <c r="AA2937" s="18">
        <v>153</v>
      </c>
      <c r="AK2937" s="18">
        <v>-13006</v>
      </c>
      <c r="AQ2937" s="51">
        <v>2.2714047307225429</v>
      </c>
      <c r="AR2937" s="51">
        <v>0.85201637299056354</v>
      </c>
      <c r="AS2937" s="51">
        <v>2.0226723566179081</v>
      </c>
      <c r="AT2937" s="18">
        <v>61263</v>
      </c>
      <c r="AU2937" s="18">
        <v>590320</v>
      </c>
      <c r="AV2937" s="18">
        <v>77</v>
      </c>
      <c r="AW2937" s="18">
        <v>63118.844979295827</v>
      </c>
      <c r="AX2937" s="18">
        <v>228140.13539920244</v>
      </c>
      <c r="AY2937" s="18">
        <v>70.645177608648609</v>
      </c>
      <c r="AZ2937" s="18">
        <v>852.96157860189396</v>
      </c>
      <c r="BA2937" s="18">
        <v>292182.58713470883</v>
      </c>
      <c r="BB2937" s="18">
        <v>5779.7323882550236</v>
      </c>
      <c r="BC2937" s="18">
        <v>59.075472931655483</v>
      </c>
      <c r="BD2937" s="18">
        <v>297903.24405003205</v>
      </c>
      <c r="BE2937" s="18">
        <v>875776</v>
      </c>
      <c r="BF2937" s="18">
        <v>888782</v>
      </c>
      <c r="BG2937" s="51">
        <v>0.73552092686819659</v>
      </c>
      <c r="BH2937" s="51">
        <v>0.73894773960046622</v>
      </c>
    </row>
    <row r="2938" spans="1:60">
      <c r="A2938" t="s">
        <v>36</v>
      </c>
      <c r="B2938" s="16">
        <v>45122</v>
      </c>
      <c r="C2938" s="17" t="s">
        <v>308</v>
      </c>
      <c r="D2938" s="18">
        <v>836603</v>
      </c>
      <c r="E2938" s="18">
        <v>868153</v>
      </c>
      <c r="F2938" s="18">
        <v>860111</v>
      </c>
      <c r="G2938" s="18">
        <v>-8019</v>
      </c>
      <c r="H2938" s="18">
        <v>860094</v>
      </c>
      <c r="I2938" s="18">
        <v>61278</v>
      </c>
      <c r="J2938" s="18">
        <v>561933</v>
      </c>
      <c r="K2938" s="18">
        <v>91848</v>
      </c>
      <c r="L2938" s="18">
        <v>86</v>
      </c>
      <c r="N2938" s="18">
        <v>838</v>
      </c>
      <c r="P2938" s="18">
        <v>41993</v>
      </c>
      <c r="W2938" s="18">
        <v>102118</v>
      </c>
      <c r="Y2938" s="18">
        <v>-8043</v>
      </c>
      <c r="Z2938" s="18">
        <v>8114</v>
      </c>
      <c r="AA2938" s="18">
        <v>71</v>
      </c>
      <c r="AK2938" s="18">
        <v>-8043</v>
      </c>
      <c r="AQ2938" s="51">
        <v>2.269538598304051</v>
      </c>
      <c r="AR2938" s="51">
        <v>0.85255010916973117</v>
      </c>
      <c r="AS2938" s="51">
        <v>2.0306203713023536</v>
      </c>
      <c r="AT2938" s="18">
        <v>61278</v>
      </c>
      <c r="AU2938" s="18">
        <v>561933</v>
      </c>
      <c r="AV2938" s="18">
        <v>86</v>
      </c>
      <c r="AW2938" s="18">
        <v>63082.429727969276</v>
      </c>
      <c r="AX2938" s="18">
        <v>217305.49504952077</v>
      </c>
      <c r="AY2938" s="18">
        <v>79.212450187334994</v>
      </c>
      <c r="AZ2938" s="18">
        <v>901.22411130036528</v>
      </c>
      <c r="BA2938" s="18">
        <v>281368.36133897776</v>
      </c>
      <c r="BB2938" s="18">
        <v>3605.1684160022619</v>
      </c>
      <c r="BC2938" s="18">
        <v>30.690529705383121</v>
      </c>
      <c r="BD2938" s="18">
        <v>284942.83922527463</v>
      </c>
      <c r="BE2938" s="18">
        <v>860094</v>
      </c>
      <c r="BF2938" s="18">
        <v>868137</v>
      </c>
      <c r="BG2938" s="51">
        <v>0.72121223584298588</v>
      </c>
      <c r="BH2938" s="51">
        <v>0.72360777413337407</v>
      </c>
    </row>
    <row r="2939" spans="1:60">
      <c r="A2939" t="s">
        <v>36</v>
      </c>
      <c r="B2939" s="16">
        <v>45123</v>
      </c>
      <c r="C2939" s="17" t="s">
        <v>308</v>
      </c>
      <c r="D2939" s="18">
        <v>842027</v>
      </c>
      <c r="E2939" s="18">
        <v>849711</v>
      </c>
      <c r="F2939" s="18">
        <v>840865</v>
      </c>
      <c r="G2939" s="18">
        <v>-8815</v>
      </c>
      <c r="H2939" s="18">
        <v>840841</v>
      </c>
      <c r="I2939" s="18">
        <v>58851</v>
      </c>
      <c r="J2939" s="18">
        <v>553732</v>
      </c>
      <c r="K2939" s="18">
        <v>92047</v>
      </c>
      <c r="L2939" s="18">
        <v>62</v>
      </c>
      <c r="N2939" s="18">
        <v>718</v>
      </c>
      <c r="P2939" s="18">
        <v>34606</v>
      </c>
      <c r="W2939" s="18">
        <v>100825</v>
      </c>
      <c r="Y2939" s="18">
        <v>-8972</v>
      </c>
      <c r="Z2939" s="18">
        <v>9013</v>
      </c>
      <c r="AA2939" s="18">
        <v>41</v>
      </c>
      <c r="AK2939" s="18">
        <v>-8972</v>
      </c>
      <c r="AQ2939" s="51">
        <v>2.267492829409238</v>
      </c>
      <c r="AR2939" s="51">
        <v>0.85053977144406534</v>
      </c>
      <c r="AS2939" s="51">
        <v>2.0286641836944899</v>
      </c>
      <c r="AT2939" s="18">
        <v>58851</v>
      </c>
      <c r="AU2939" s="18">
        <v>553732</v>
      </c>
      <c r="AV2939" s="18">
        <v>62</v>
      </c>
      <c r="AW2939" s="18">
        <v>60529.352225582224</v>
      </c>
      <c r="AX2939" s="18">
        <v>213629.14639314951</v>
      </c>
      <c r="AY2939" s="18">
        <v>57.051636739691368</v>
      </c>
      <c r="AZ2939" s="18">
        <v>868.48962318905285</v>
      </c>
      <c r="BA2939" s="18">
        <v>275084.03987866046</v>
      </c>
      <c r="BB2939" s="18">
        <v>4010.2051402458105</v>
      </c>
      <c r="BC2939" s="18">
        <v>11.900658194527992</v>
      </c>
      <c r="BD2939" s="18">
        <v>279082.34436071169</v>
      </c>
      <c r="BE2939" s="18">
        <v>840841</v>
      </c>
      <c r="BF2939" s="18">
        <v>849813</v>
      </c>
      <c r="BG2939" s="51">
        <v>0.72124905421749463</v>
      </c>
      <c r="BH2939" s="51">
        <v>0.72400694979308644</v>
      </c>
    </row>
    <row r="2940" spans="1:60">
      <c r="A2940" t="s">
        <v>36</v>
      </c>
      <c r="B2940" s="16">
        <v>45124</v>
      </c>
      <c r="C2940" s="17" t="s">
        <v>308</v>
      </c>
      <c r="D2940" s="18">
        <v>836333</v>
      </c>
      <c r="E2940" s="18">
        <v>841458</v>
      </c>
      <c r="F2940" s="18">
        <v>831534</v>
      </c>
      <c r="G2940" s="18">
        <v>-9887</v>
      </c>
      <c r="H2940" s="18">
        <v>831519</v>
      </c>
      <c r="I2940" s="18">
        <v>62028</v>
      </c>
      <c r="J2940" s="18">
        <v>549595</v>
      </c>
      <c r="K2940" s="18">
        <v>92255</v>
      </c>
      <c r="L2940" s="18">
        <v>94</v>
      </c>
      <c r="N2940" s="18">
        <v>663</v>
      </c>
      <c r="P2940" s="18">
        <v>32189</v>
      </c>
      <c r="W2940" s="18">
        <v>94695</v>
      </c>
      <c r="Y2940" s="18">
        <v>-9900</v>
      </c>
      <c r="Z2940" s="18">
        <v>10133</v>
      </c>
      <c r="AA2940" s="18">
        <v>233</v>
      </c>
      <c r="AK2940" s="18">
        <v>-9900</v>
      </c>
      <c r="AQ2940" s="51">
        <v>2.2713557078086595</v>
      </c>
      <c r="AR2940" s="51">
        <v>0.85147490457004138</v>
      </c>
      <c r="AS2940" s="51">
        <v>2.0300464003215501</v>
      </c>
      <c r="AT2940" s="18">
        <v>62028</v>
      </c>
      <c r="AU2940" s="18">
        <v>549595</v>
      </c>
      <c r="AV2940" s="18">
        <v>94</v>
      </c>
      <c r="AW2940" s="18">
        <v>63905.639903455274</v>
      </c>
      <c r="AX2940" s="18">
        <v>212266.21829484071</v>
      </c>
      <c r="AY2940" s="18">
        <v>86.556577383052741</v>
      </c>
      <c r="AZ2940" s="18">
        <v>836.54295498694194</v>
      </c>
      <c r="BA2940" s="18">
        <v>277094.95773066598</v>
      </c>
      <c r="BB2940" s="18">
        <v>4370.5662616385835</v>
      </c>
      <c r="BC2940" s="18">
        <v>87.227929954705118</v>
      </c>
      <c r="BD2940" s="18">
        <v>281378.29606234987</v>
      </c>
      <c r="BE2940" s="18">
        <v>831519</v>
      </c>
      <c r="BF2940" s="18">
        <v>841419</v>
      </c>
      <c r="BG2940" s="51">
        <v>0.73466641858115189</v>
      </c>
      <c r="BH2940" s="51">
        <v>0.73724531899681101</v>
      </c>
    </row>
    <row r="2941" spans="1:60">
      <c r="A2941" t="s">
        <v>36</v>
      </c>
      <c r="B2941" s="16">
        <v>45125</v>
      </c>
      <c r="C2941" s="17" t="s">
        <v>308</v>
      </c>
      <c r="D2941" s="18">
        <v>836245</v>
      </c>
      <c r="E2941" s="18">
        <v>858374</v>
      </c>
      <c r="F2941" s="18">
        <v>852314</v>
      </c>
      <c r="G2941" s="18">
        <v>-6023</v>
      </c>
      <c r="H2941" s="18">
        <v>852292</v>
      </c>
      <c r="I2941" s="18">
        <v>61920</v>
      </c>
      <c r="J2941" s="18">
        <v>555947</v>
      </c>
      <c r="K2941" s="18">
        <v>92537</v>
      </c>
      <c r="L2941" s="18">
        <v>86</v>
      </c>
      <c r="N2941" s="18">
        <v>764</v>
      </c>
      <c r="P2941" s="18">
        <v>40968</v>
      </c>
      <c r="W2941" s="18">
        <v>100070</v>
      </c>
      <c r="Y2941" s="18">
        <v>-6123</v>
      </c>
      <c r="Z2941" s="18">
        <v>6516</v>
      </c>
      <c r="AA2941" s="18">
        <v>393</v>
      </c>
      <c r="AK2941" s="18">
        <v>-6123</v>
      </c>
      <c r="AQ2941" s="51">
        <v>2.2739013882934467</v>
      </c>
      <c r="AR2941" s="51">
        <v>0.85190994789849817</v>
      </c>
      <c r="AS2941" s="51">
        <v>2.0213814984264196</v>
      </c>
      <c r="AT2941" s="18">
        <v>61920</v>
      </c>
      <c r="AU2941" s="18">
        <v>555947</v>
      </c>
      <c r="AV2941" s="18">
        <v>86</v>
      </c>
      <c r="AW2941" s="18">
        <v>63865.869838398561</v>
      </c>
      <c r="AX2941" s="18">
        <v>214829.21310898309</v>
      </c>
      <c r="AY2941" s="18">
        <v>78.852051085752677</v>
      </c>
      <c r="AZ2941" s="18">
        <v>891.86922561525819</v>
      </c>
      <c r="BA2941" s="18">
        <v>279665.80422408268</v>
      </c>
      <c r="BB2941" s="18">
        <v>2817.7529620735945</v>
      </c>
      <c r="BC2941" s="18">
        <v>164.21431611141585</v>
      </c>
      <c r="BD2941" s="18">
        <v>282319.34287004481</v>
      </c>
      <c r="BE2941" s="18">
        <v>852292</v>
      </c>
      <c r="BF2941" s="18">
        <v>858415</v>
      </c>
      <c r="BG2941" s="51">
        <v>0.72341031631001707</v>
      </c>
      <c r="BH2941" s="51">
        <v>0.72506523031186332</v>
      </c>
    </row>
    <row r="2942" spans="1:60">
      <c r="A2942" t="s">
        <v>36</v>
      </c>
      <c r="B2942" s="16">
        <v>45126</v>
      </c>
      <c r="C2942" s="17" t="s">
        <v>308</v>
      </c>
      <c r="D2942" s="18">
        <v>847779</v>
      </c>
      <c r="E2942" s="18">
        <v>899578</v>
      </c>
      <c r="F2942" s="18">
        <v>893068</v>
      </c>
      <c r="G2942" s="18">
        <v>-6455</v>
      </c>
      <c r="H2942" s="18">
        <v>893052</v>
      </c>
      <c r="I2942" s="18">
        <v>68270</v>
      </c>
      <c r="J2942" s="18">
        <v>580410</v>
      </c>
      <c r="K2942" s="18">
        <v>92419</v>
      </c>
      <c r="L2942" s="18">
        <v>97</v>
      </c>
      <c r="N2942" s="18">
        <v>829</v>
      </c>
      <c r="P2942" s="18">
        <v>44167</v>
      </c>
      <c r="W2942" s="18">
        <v>106860</v>
      </c>
      <c r="Y2942" s="18">
        <v>-6638</v>
      </c>
      <c r="Z2942" s="18">
        <v>7418</v>
      </c>
      <c r="AA2942" s="18">
        <v>780</v>
      </c>
      <c r="AK2942" s="18">
        <v>-6638</v>
      </c>
      <c r="AQ2942" s="51">
        <v>2.2721549213065311</v>
      </c>
      <c r="AR2942" s="51">
        <v>0.84981467099324404</v>
      </c>
      <c r="AS2942" s="51">
        <v>2.0417710016286037</v>
      </c>
      <c r="AT2942" s="18">
        <v>68270</v>
      </c>
      <c r="AU2942" s="18">
        <v>580410</v>
      </c>
      <c r="AV2942" s="18">
        <v>97</v>
      </c>
      <c r="AW2942" s="18">
        <v>70361.339585777532</v>
      </c>
      <c r="AX2942" s="18">
        <v>223730.58993894135</v>
      </c>
      <c r="AY2942" s="18">
        <v>89.834886355913738</v>
      </c>
      <c r="AZ2942" s="18">
        <v>929.68458125692769</v>
      </c>
      <c r="BA2942" s="18">
        <v>295111.44899233175</v>
      </c>
      <c r="BB2942" s="18">
        <v>3233.3656631287949</v>
      </c>
      <c r="BC2942" s="18">
        <v>268.64324311223902</v>
      </c>
      <c r="BD2942" s="18">
        <v>298076.17141234822</v>
      </c>
      <c r="BE2942" s="18">
        <v>893052</v>
      </c>
      <c r="BF2942" s="18">
        <v>899690</v>
      </c>
      <c r="BG2942" s="51">
        <v>0.72852264221733376</v>
      </c>
      <c r="BH2942" s="51">
        <v>0.73041235205358634</v>
      </c>
    </row>
    <row r="2943" spans="1:60">
      <c r="A2943" t="s">
        <v>36</v>
      </c>
      <c r="B2943" s="16">
        <v>45127</v>
      </c>
      <c r="C2943" s="17" t="s">
        <v>308</v>
      </c>
      <c r="D2943" s="18">
        <v>882528</v>
      </c>
      <c r="E2943" s="18">
        <v>945861</v>
      </c>
      <c r="F2943" s="18">
        <v>932111</v>
      </c>
      <c r="G2943" s="18">
        <v>-13705</v>
      </c>
      <c r="H2943" s="18">
        <v>932099</v>
      </c>
      <c r="I2943" s="18">
        <v>73944</v>
      </c>
      <c r="J2943" s="18">
        <v>606941</v>
      </c>
      <c r="K2943" s="18">
        <v>92207</v>
      </c>
      <c r="L2943" s="18">
        <v>17</v>
      </c>
      <c r="N2943" s="18">
        <v>835</v>
      </c>
      <c r="P2943" s="18">
        <v>48373</v>
      </c>
      <c r="W2943" s="18">
        <v>109782</v>
      </c>
      <c r="Y2943" s="18">
        <v>-13889</v>
      </c>
      <c r="Z2943" s="18">
        <v>14275</v>
      </c>
      <c r="AA2943" s="18">
        <v>386</v>
      </c>
      <c r="AK2943" s="18">
        <v>-13889</v>
      </c>
      <c r="AQ2943" s="51">
        <v>2.2723116620033794</v>
      </c>
      <c r="AR2943" s="51">
        <v>0.84962666832344835</v>
      </c>
      <c r="AS2943" s="51">
        <v>2.0352182144789763</v>
      </c>
      <c r="AT2943" s="18">
        <v>73944</v>
      </c>
      <c r="AU2943" s="18">
        <v>606941</v>
      </c>
      <c r="AV2943" s="18">
        <v>17</v>
      </c>
      <c r="AW2943" s="18">
        <v>76214.410435892773</v>
      </c>
      <c r="AX2943" s="18">
        <v>233905.73418498519</v>
      </c>
      <c r="AY2943" s="18">
        <v>15.693729371112752</v>
      </c>
      <c r="AZ2943" s="18">
        <v>956.0289745491616</v>
      </c>
      <c r="BA2943" s="18">
        <v>311091.86732479825</v>
      </c>
      <c r="BB2943" s="18">
        <v>6176.2351601256551</v>
      </c>
      <c r="BC2943" s="18">
        <v>156.44732041643672</v>
      </c>
      <c r="BD2943" s="18">
        <v>317111.65516450751</v>
      </c>
      <c r="BE2943" s="18">
        <v>932099</v>
      </c>
      <c r="BF2943" s="18">
        <v>945988</v>
      </c>
      <c r="BG2943" s="51">
        <v>0.73580097451193127</v>
      </c>
      <c r="BH2943" s="51">
        <v>0.7390270248764006</v>
      </c>
    </row>
    <row r="2944" spans="1:60">
      <c r="A2944" t="s">
        <v>36</v>
      </c>
      <c r="B2944" s="16">
        <v>45128</v>
      </c>
      <c r="C2944" s="17" t="s">
        <v>308</v>
      </c>
      <c r="D2944" s="18">
        <v>894620</v>
      </c>
      <c r="E2944" s="18">
        <v>960494</v>
      </c>
      <c r="F2944" s="18">
        <v>940724</v>
      </c>
      <c r="G2944" s="18">
        <v>-19764</v>
      </c>
      <c r="H2944" s="18">
        <v>940717</v>
      </c>
      <c r="I2944" s="18">
        <v>75500</v>
      </c>
      <c r="J2944" s="18">
        <v>598301</v>
      </c>
      <c r="K2944" s="18">
        <v>92102</v>
      </c>
      <c r="L2944" s="18">
        <v>70</v>
      </c>
      <c r="N2944" s="18">
        <v>819</v>
      </c>
      <c r="P2944" s="18">
        <v>52261</v>
      </c>
      <c r="W2944" s="18">
        <v>121664</v>
      </c>
      <c r="Y2944" s="18">
        <v>-19971</v>
      </c>
      <c r="Z2944" s="18">
        <v>20059</v>
      </c>
      <c r="AA2944" s="18">
        <v>88</v>
      </c>
      <c r="AK2944" s="18">
        <v>-19971</v>
      </c>
      <c r="AQ2944" s="51">
        <v>2.2713670860348723</v>
      </c>
      <c r="AR2944" s="51">
        <v>0.85075634111690801</v>
      </c>
      <c r="AS2944" s="51">
        <v>2.0344315698719382</v>
      </c>
      <c r="AT2944" s="18">
        <v>75500</v>
      </c>
      <c r="AU2944" s="18">
        <v>598301</v>
      </c>
      <c r="AV2944" s="18">
        <v>70</v>
      </c>
      <c r="AW2944" s="18">
        <v>77785.838373793595</v>
      </c>
      <c r="AX2944" s="18">
        <v>230882.58731508706</v>
      </c>
      <c r="AY2944" s="18">
        <v>64.596261437814988</v>
      </c>
      <c r="AZ2944" s="18">
        <v>1015.5873985061354</v>
      </c>
      <c r="BA2944" s="18">
        <v>309748.6093488246</v>
      </c>
      <c r="BB2944" s="18">
        <v>8680.4138807640902</v>
      </c>
      <c r="BC2944" s="18">
        <v>38.050653256946347</v>
      </c>
      <c r="BD2944" s="18">
        <v>318390.9725763317</v>
      </c>
      <c r="BE2944" s="18">
        <v>940717</v>
      </c>
      <c r="BF2944" s="18">
        <v>960688</v>
      </c>
      <c r="BG2944" s="51">
        <v>0.72591223411781192</v>
      </c>
      <c r="BH2944" s="51">
        <v>0.73065459957991807</v>
      </c>
    </row>
    <row r="2945" spans="1:60">
      <c r="A2945" t="s">
        <v>36</v>
      </c>
      <c r="B2945" s="16">
        <v>45129</v>
      </c>
      <c r="C2945" s="17" t="s">
        <v>308</v>
      </c>
      <c r="D2945" s="18">
        <v>872539</v>
      </c>
      <c r="E2945" s="18">
        <v>926333</v>
      </c>
      <c r="F2945" s="18">
        <v>903732</v>
      </c>
      <c r="G2945" s="18">
        <v>-22517</v>
      </c>
      <c r="H2945" s="18">
        <v>903729</v>
      </c>
      <c r="I2945" s="18">
        <v>57326</v>
      </c>
      <c r="J2945" s="18">
        <v>594021</v>
      </c>
      <c r="K2945" s="18">
        <v>92093</v>
      </c>
      <c r="L2945" s="18">
        <v>1068</v>
      </c>
      <c r="N2945" s="18">
        <v>848</v>
      </c>
      <c r="P2945" s="18">
        <v>43711</v>
      </c>
      <c r="W2945" s="18">
        <v>114662</v>
      </c>
      <c r="Y2945" s="18">
        <v>-22497</v>
      </c>
      <c r="Z2945" s="18">
        <v>22497</v>
      </c>
      <c r="AA2945" s="18">
        <v>0</v>
      </c>
      <c r="AK2945" s="18">
        <v>-22497</v>
      </c>
      <c r="AQ2945" s="51">
        <v>2.2630360447368707</v>
      </c>
      <c r="AR2945" s="51">
        <v>0.84982393622337227</v>
      </c>
      <c r="AS2945" s="51">
        <v>2.0296883461251181</v>
      </c>
      <c r="AT2945" s="18">
        <v>57547</v>
      </c>
      <c r="AU2945" s="18">
        <v>594021</v>
      </c>
      <c r="AV2945" s="18">
        <v>1068</v>
      </c>
      <c r="AW2945" s="18">
        <v>59071.828826043798</v>
      </c>
      <c r="AX2945" s="18">
        <v>228979.71732967303</v>
      </c>
      <c r="AY2945" s="18">
        <v>983.25659463382613</v>
      </c>
      <c r="AZ2945" s="18">
        <v>956.47426406305829</v>
      </c>
      <c r="BA2945" s="18">
        <v>289991.27701441367</v>
      </c>
      <c r="BB2945" s="18">
        <v>9912.839051027735</v>
      </c>
      <c r="BC2945" s="18">
        <v>0</v>
      </c>
      <c r="BD2945" s="18">
        <v>299904.11606544151</v>
      </c>
      <c r="BE2945" s="18">
        <v>903950</v>
      </c>
      <c r="BF2945" s="18">
        <v>926447</v>
      </c>
      <c r="BG2945" s="51">
        <v>0.70725213687871746</v>
      </c>
      <c r="BH2945" s="51">
        <v>0.71366695813165093</v>
      </c>
    </row>
    <row r="2946" spans="1:60">
      <c r="A2946" t="s">
        <v>36</v>
      </c>
      <c r="B2946" s="16">
        <v>45130</v>
      </c>
      <c r="C2946" s="17" t="s">
        <v>308</v>
      </c>
      <c r="D2946" s="18">
        <v>855905</v>
      </c>
      <c r="E2946" s="18">
        <v>858282</v>
      </c>
      <c r="F2946" s="18">
        <v>836154</v>
      </c>
      <c r="G2946" s="18">
        <v>-22050</v>
      </c>
      <c r="H2946" s="18">
        <v>836149</v>
      </c>
      <c r="I2946" s="18">
        <v>36000</v>
      </c>
      <c r="J2946" s="18">
        <v>566637</v>
      </c>
      <c r="K2946" s="18">
        <v>91735</v>
      </c>
      <c r="L2946" s="18">
        <v>103</v>
      </c>
      <c r="N2946" s="18">
        <v>848</v>
      </c>
      <c r="P2946" s="18">
        <v>36175</v>
      </c>
      <c r="W2946" s="18">
        <v>104651</v>
      </c>
      <c r="Y2946" s="18">
        <v>-22166</v>
      </c>
      <c r="Z2946" s="18">
        <v>22236</v>
      </c>
      <c r="AA2946" s="18">
        <v>70</v>
      </c>
      <c r="AK2946" s="18">
        <v>-22166</v>
      </c>
      <c r="AQ2946" s="51">
        <v>2.2808931773739265</v>
      </c>
      <c r="AR2946" s="51">
        <v>0.84845803394226826</v>
      </c>
      <c r="AS2946" s="51">
        <v>2.0282194046083983</v>
      </c>
      <c r="AT2946" s="18">
        <v>36000</v>
      </c>
      <c r="AU2946" s="18">
        <v>566637</v>
      </c>
      <c r="AV2946" s="18">
        <v>103</v>
      </c>
      <c r="AW2946" s="18">
        <v>37245.491007729834</v>
      </c>
      <c r="AX2946" s="18">
        <v>218072.82660002404</v>
      </c>
      <c r="AY2946" s="18">
        <v>94.758551893144869</v>
      </c>
      <c r="AZ2946" s="18">
        <v>888.32974486377373</v>
      </c>
      <c r="BA2946" s="18">
        <v>256301.40590451079</v>
      </c>
      <c r="BB2946" s="18">
        <v>9690.3232803538103</v>
      </c>
      <c r="BC2946" s="18">
        <v>26.939916440460674</v>
      </c>
      <c r="BD2946" s="18">
        <v>265964.78926842427</v>
      </c>
      <c r="BE2946" s="18">
        <v>836149</v>
      </c>
      <c r="BF2946" s="18">
        <v>858315</v>
      </c>
      <c r="BG2946" s="51">
        <v>0.67577334360885744</v>
      </c>
      <c r="BH2946" s="51">
        <v>0.68314231222447874</v>
      </c>
    </row>
    <row r="2947" spans="1:60">
      <c r="A2947" t="s">
        <v>36</v>
      </c>
      <c r="B2947" s="16">
        <v>45131</v>
      </c>
      <c r="C2947" s="17" t="s">
        <v>308</v>
      </c>
      <c r="D2947" s="18">
        <v>856505</v>
      </c>
      <c r="E2947" s="18">
        <v>879230</v>
      </c>
      <c r="F2947" s="18">
        <v>865944</v>
      </c>
      <c r="G2947" s="18">
        <v>-13222</v>
      </c>
      <c r="H2947" s="18">
        <v>865922</v>
      </c>
      <c r="I2947" s="18">
        <v>42621</v>
      </c>
      <c r="J2947" s="18">
        <v>578075</v>
      </c>
      <c r="K2947" s="18">
        <v>91630</v>
      </c>
      <c r="L2947" s="18">
        <v>142</v>
      </c>
      <c r="N2947" s="18">
        <v>800</v>
      </c>
      <c r="P2947" s="18">
        <v>42541</v>
      </c>
      <c r="W2947" s="18">
        <v>110113</v>
      </c>
      <c r="Y2947" s="18">
        <v>-13442</v>
      </c>
      <c r="Z2947" s="18">
        <v>13517</v>
      </c>
      <c r="AA2947" s="18">
        <v>75</v>
      </c>
      <c r="AK2947" s="18">
        <v>-13442</v>
      </c>
      <c r="AQ2947" s="51">
        <v>2.2844682308768354</v>
      </c>
      <c r="AR2947" s="51">
        <v>0.84893899051934829</v>
      </c>
      <c r="AS2947" s="51">
        <v>2.0317450652103419</v>
      </c>
      <c r="AT2947" s="18">
        <v>42621</v>
      </c>
      <c r="AU2947" s="18">
        <v>578075</v>
      </c>
      <c r="AV2947" s="18">
        <v>142</v>
      </c>
      <c r="AW2947" s="18">
        <v>44164.672582214429</v>
      </c>
      <c r="AX2947" s="18">
        <v>222600.90489266737</v>
      </c>
      <c r="AY2947" s="18">
        <v>130.86509206115727</v>
      </c>
      <c r="AZ2947" s="18">
        <v>932.76354892139136</v>
      </c>
      <c r="BA2947" s="18">
        <v>267829.20611586433</v>
      </c>
      <c r="BB2947" s="18">
        <v>5833.8889968573958</v>
      </c>
      <c r="BC2947" s="18">
        <v>28.32750333933236</v>
      </c>
      <c r="BD2947" s="18">
        <v>273634.7676093824</v>
      </c>
      <c r="BE2947" s="18">
        <v>865922</v>
      </c>
      <c r="BF2947" s="18">
        <v>879364</v>
      </c>
      <c r="BG2947" s="51">
        <v>0.68188777324881089</v>
      </c>
      <c r="BH2947" s="51">
        <v>0.68601930641576936</v>
      </c>
    </row>
    <row r="2948" spans="1:60">
      <c r="A2948" t="s">
        <v>36</v>
      </c>
      <c r="B2948" s="16">
        <v>45132</v>
      </c>
      <c r="C2948" s="17" t="s">
        <v>308</v>
      </c>
      <c r="D2948" s="18">
        <v>862269</v>
      </c>
      <c r="E2948" s="18">
        <v>896651</v>
      </c>
      <c r="F2948" s="18">
        <v>890874</v>
      </c>
      <c r="G2948" s="18">
        <v>-5743</v>
      </c>
      <c r="H2948" s="18">
        <v>890855</v>
      </c>
      <c r="I2948" s="18">
        <v>62807</v>
      </c>
      <c r="J2948" s="18">
        <v>572421</v>
      </c>
      <c r="K2948" s="18">
        <v>91366</v>
      </c>
      <c r="L2948" s="18">
        <v>160</v>
      </c>
      <c r="N2948" s="18">
        <v>778</v>
      </c>
      <c r="P2948" s="18">
        <v>45390</v>
      </c>
      <c r="W2948" s="18">
        <v>117933</v>
      </c>
      <c r="Y2948" s="18">
        <v>-6005</v>
      </c>
      <c r="Z2948" s="18">
        <v>6223</v>
      </c>
      <c r="AA2948" s="18">
        <v>218</v>
      </c>
      <c r="AK2948" s="18">
        <v>-6005</v>
      </c>
      <c r="AQ2948" s="51">
        <v>2.2741186854845949</v>
      </c>
      <c r="AR2948" s="51">
        <v>0.84902313842390797</v>
      </c>
      <c r="AS2948" s="51">
        <v>2.0278797366662138</v>
      </c>
      <c r="AT2948" s="18">
        <v>62807</v>
      </c>
      <c r="AU2948" s="18">
        <v>572421</v>
      </c>
      <c r="AV2948" s="18">
        <v>160</v>
      </c>
      <c r="AW2948" s="18">
        <v>64786.934836493812</v>
      </c>
      <c r="AX2948" s="18">
        <v>220445.55248512299</v>
      </c>
      <c r="AY2948" s="18">
        <v>147.17309915840116</v>
      </c>
      <c r="AZ2948" s="18">
        <v>972.28013885974269</v>
      </c>
      <c r="BA2948" s="18">
        <v>286351.94055963494</v>
      </c>
      <c r="BB2948" s="18">
        <v>2698.6727394029685</v>
      </c>
      <c r="BC2948" s="18">
        <v>76.640116921056034</v>
      </c>
      <c r="BD2948" s="18">
        <v>288973.97318211681</v>
      </c>
      <c r="BE2948" s="18">
        <v>890855</v>
      </c>
      <c r="BF2948" s="18">
        <v>896860</v>
      </c>
      <c r="BG2948" s="51">
        <v>0.70864193970576839</v>
      </c>
      <c r="BH2948" s="51">
        <v>0.71034252922056773</v>
      </c>
    </row>
    <row r="2949" spans="1:60">
      <c r="A2949" t="s">
        <v>36</v>
      </c>
      <c r="B2949" s="16">
        <v>45133</v>
      </c>
      <c r="C2949" s="17" t="s">
        <v>308</v>
      </c>
      <c r="D2949" s="18">
        <v>860468</v>
      </c>
      <c r="E2949" s="18">
        <v>876637</v>
      </c>
      <c r="F2949" s="18">
        <v>871755</v>
      </c>
      <c r="G2949" s="18">
        <v>-4713</v>
      </c>
      <c r="H2949" s="18">
        <v>871736</v>
      </c>
      <c r="I2949" s="18">
        <v>65884</v>
      </c>
      <c r="J2949" s="18">
        <v>561966</v>
      </c>
      <c r="K2949" s="18">
        <v>90014</v>
      </c>
      <c r="L2949" s="18">
        <v>66</v>
      </c>
      <c r="N2949" s="18">
        <v>772</v>
      </c>
      <c r="P2949" s="18">
        <v>44613</v>
      </c>
      <c r="W2949" s="18">
        <v>108421</v>
      </c>
      <c r="Y2949" s="18">
        <v>-4966</v>
      </c>
      <c r="Z2949" s="18">
        <v>5951</v>
      </c>
      <c r="AA2949" s="18">
        <v>985</v>
      </c>
      <c r="AK2949" s="18">
        <v>-4966</v>
      </c>
      <c r="AQ2949" s="51">
        <v>2.2731280103686249</v>
      </c>
      <c r="AR2949" s="51">
        <v>0.84963719466890619</v>
      </c>
      <c r="AS2949" s="51">
        <v>2.0289358770214272</v>
      </c>
      <c r="AT2949" s="18">
        <v>65884</v>
      </c>
      <c r="AU2949" s="18">
        <v>561966</v>
      </c>
      <c r="AV2949" s="18">
        <v>66</v>
      </c>
      <c r="AW2949" s="18">
        <v>67931.328680283434</v>
      </c>
      <c r="AX2949" s="18">
        <v>216575.74354732636</v>
      </c>
      <c r="AY2949" s="18">
        <v>60.740521216089036</v>
      </c>
      <c r="AZ2949" s="18">
        <v>927.95289981399696</v>
      </c>
      <c r="BA2949" s="18">
        <v>285495.76564863988</v>
      </c>
      <c r="BB2949" s="18">
        <v>2587.1647242673366</v>
      </c>
      <c r="BC2949" s="18">
        <v>291.02643112927007</v>
      </c>
      <c r="BD2949" s="18">
        <v>287791.90394177788</v>
      </c>
      <c r="BE2949" s="18">
        <v>871736</v>
      </c>
      <c r="BF2949" s="18">
        <v>876702</v>
      </c>
      <c r="BG2949" s="51">
        <v>0.72201867866453195</v>
      </c>
      <c r="BH2949" s="51">
        <v>0.72370290847759255</v>
      </c>
    </row>
    <row r="2950" spans="1:60">
      <c r="A2950" t="s">
        <v>36</v>
      </c>
      <c r="B2950" s="16">
        <v>45134</v>
      </c>
      <c r="C2950" s="17" t="s">
        <v>308</v>
      </c>
      <c r="D2950" s="18">
        <v>812757</v>
      </c>
      <c r="E2950" s="18">
        <v>829878</v>
      </c>
      <c r="F2950" s="18">
        <v>825791</v>
      </c>
      <c r="G2950" s="18">
        <v>-3876</v>
      </c>
      <c r="H2950" s="18">
        <v>825787</v>
      </c>
      <c r="I2950" s="18">
        <v>59404</v>
      </c>
      <c r="J2950" s="18">
        <v>539274</v>
      </c>
      <c r="K2950" s="18">
        <v>84668</v>
      </c>
      <c r="L2950" s="18">
        <v>63</v>
      </c>
      <c r="N2950" s="18">
        <v>763</v>
      </c>
      <c r="P2950" s="18">
        <v>34271</v>
      </c>
      <c r="W2950" s="18">
        <v>107344</v>
      </c>
      <c r="Y2950" s="18">
        <v>-3016</v>
      </c>
      <c r="Z2950" s="18">
        <v>4324</v>
      </c>
      <c r="AA2950" s="18">
        <v>1308</v>
      </c>
      <c r="AK2950" s="18">
        <v>-3016</v>
      </c>
      <c r="AQ2950" s="51">
        <v>2.278498466705134</v>
      </c>
      <c r="AR2950" s="51">
        <v>0.85104832685715748</v>
      </c>
      <c r="AS2950" s="51">
        <v>2.0262037042898582</v>
      </c>
      <c r="AT2950" s="18">
        <v>59404</v>
      </c>
      <c r="AU2950" s="18">
        <v>539274</v>
      </c>
      <c r="AV2950" s="18">
        <v>63</v>
      </c>
      <c r="AW2950" s="18">
        <v>61394.672513245721</v>
      </c>
      <c r="AX2950" s="18">
        <v>208175.66538340703</v>
      </c>
      <c r="AY2950" s="18">
        <v>57.901512900300759</v>
      </c>
      <c r="AZ2950" s="18">
        <v>864.11284591571143</v>
      </c>
      <c r="BA2950" s="18">
        <v>270492.35225546878</v>
      </c>
      <c r="BB2950" s="18">
        <v>1898.166985299968</v>
      </c>
      <c r="BC2950" s="18">
        <v>358.50782238148253</v>
      </c>
      <c r="BD2950" s="18">
        <v>272032.01141838718</v>
      </c>
      <c r="BE2950" s="18">
        <v>825787</v>
      </c>
      <c r="BF2950" s="18">
        <v>828803</v>
      </c>
      <c r="BG2950" s="51">
        <v>0.72213881985239714</v>
      </c>
      <c r="BH2950" s="51">
        <v>0.72360646982842081</v>
      </c>
    </row>
    <row r="2951" spans="1:60">
      <c r="A2951" t="s">
        <v>36</v>
      </c>
      <c r="B2951" s="16">
        <v>45135</v>
      </c>
      <c r="C2951" s="17" t="s">
        <v>308</v>
      </c>
      <c r="D2951" s="18">
        <v>796434</v>
      </c>
      <c r="E2951" s="18">
        <v>830615</v>
      </c>
      <c r="F2951" s="18">
        <v>829554</v>
      </c>
      <c r="G2951" s="18">
        <v>526</v>
      </c>
      <c r="H2951" s="18">
        <v>829530</v>
      </c>
      <c r="I2951" s="18">
        <v>54839</v>
      </c>
      <c r="J2951" s="18">
        <v>556614</v>
      </c>
      <c r="K2951" s="18">
        <v>84371</v>
      </c>
      <c r="L2951" s="18">
        <v>60</v>
      </c>
      <c r="N2951" s="18">
        <v>749</v>
      </c>
      <c r="P2951" s="18">
        <v>30942</v>
      </c>
      <c r="W2951" s="18">
        <v>101955</v>
      </c>
      <c r="Y2951" s="18">
        <v>-682</v>
      </c>
      <c r="Z2951" s="18">
        <v>3653</v>
      </c>
      <c r="AA2951" s="18">
        <v>2971</v>
      </c>
      <c r="AK2951" s="18">
        <v>-682</v>
      </c>
      <c r="AQ2951" s="51">
        <v>2.2851954613352112</v>
      </c>
      <c r="AR2951" s="51">
        <v>0.8502585564953048</v>
      </c>
      <c r="AS2951" s="51">
        <v>2.0276690476084736</v>
      </c>
      <c r="AT2951" s="18">
        <v>54839</v>
      </c>
      <c r="AU2951" s="18">
        <v>556614</v>
      </c>
      <c r="AV2951" s="18">
        <v>60</v>
      </c>
      <c r="AW2951" s="18">
        <v>56843.280884760941</v>
      </c>
      <c r="AX2951" s="18">
        <v>214670.0184907502</v>
      </c>
      <c r="AY2951" s="18">
        <v>55.184178160639206</v>
      </c>
      <c r="AZ2951" s="18">
        <v>829.74943548006001</v>
      </c>
      <c r="BA2951" s="18">
        <v>272398.23298915179</v>
      </c>
      <c r="BB2951" s="18">
        <v>1594.4339351615729</v>
      </c>
      <c r="BC2951" s="18">
        <v>805.55530202476064</v>
      </c>
      <c r="BD2951" s="18">
        <v>273187.11162228859</v>
      </c>
      <c r="BE2951" s="18">
        <v>829530</v>
      </c>
      <c r="BF2951" s="18">
        <v>830212</v>
      </c>
      <c r="BG2951" s="51">
        <v>0.72394559860709529</v>
      </c>
      <c r="BH2951" s="51">
        <v>0.72544575364452679</v>
      </c>
    </row>
    <row r="2952" spans="1:60">
      <c r="A2952" t="s">
        <v>36</v>
      </c>
      <c r="B2952" s="16">
        <v>45136</v>
      </c>
      <c r="C2952" s="17" t="s">
        <v>308</v>
      </c>
      <c r="D2952" s="18">
        <v>809840</v>
      </c>
      <c r="E2952" s="18">
        <v>864250</v>
      </c>
      <c r="F2952" s="18">
        <v>855454</v>
      </c>
      <c r="G2952" s="18">
        <v>-8559</v>
      </c>
      <c r="H2952" s="18">
        <v>855437</v>
      </c>
      <c r="I2952" s="18">
        <v>45662</v>
      </c>
      <c r="J2952" s="18">
        <v>575844</v>
      </c>
      <c r="K2952" s="18">
        <v>84072</v>
      </c>
      <c r="L2952" s="18">
        <v>24</v>
      </c>
      <c r="N2952" s="18">
        <v>722</v>
      </c>
      <c r="P2952" s="18">
        <v>43113</v>
      </c>
      <c r="W2952" s="18">
        <v>106000</v>
      </c>
      <c r="Y2952" s="18">
        <v>-8834</v>
      </c>
      <c r="Z2952" s="18">
        <v>9409</v>
      </c>
      <c r="AA2952" s="18">
        <v>575</v>
      </c>
      <c r="AK2952" s="18">
        <v>-8834</v>
      </c>
      <c r="AQ2952" s="51">
        <v>2.2825087934818056</v>
      </c>
      <c r="AR2952" s="51">
        <v>0.8503805284482675</v>
      </c>
      <c r="AS2952" s="51">
        <v>2.0260936765222821</v>
      </c>
      <c r="AT2952" s="18">
        <v>45662</v>
      </c>
      <c r="AU2952" s="18">
        <v>575844</v>
      </c>
      <c r="AV2952" s="18">
        <v>24</v>
      </c>
      <c r="AW2952" s="18">
        <v>47275.229530697456</v>
      </c>
      <c r="AX2952" s="18">
        <v>222118.33559695739</v>
      </c>
      <c r="AY2952" s="18">
        <v>22.056521412549447</v>
      </c>
      <c r="AZ2952" s="18">
        <v>890.22507971779442</v>
      </c>
      <c r="BA2952" s="18">
        <v>270305.8467287852</v>
      </c>
      <c r="BB2952" s="18">
        <v>4120.8579174223096</v>
      </c>
      <c r="BC2952" s="18">
        <v>205.07671981941505</v>
      </c>
      <c r="BD2952" s="18">
        <v>274221.62792638806</v>
      </c>
      <c r="BE2952" s="18">
        <v>855437</v>
      </c>
      <c r="BF2952" s="18">
        <v>864271</v>
      </c>
      <c r="BG2952" s="51">
        <v>0.69662836166218478</v>
      </c>
      <c r="BH2952" s="51">
        <v>0.69949643729695155</v>
      </c>
    </row>
    <row r="2953" spans="1:60">
      <c r="A2953" t="s">
        <v>36</v>
      </c>
      <c r="B2953" s="16">
        <v>45137</v>
      </c>
      <c r="C2953" s="17" t="s">
        <v>308</v>
      </c>
      <c r="D2953" s="18">
        <v>851714</v>
      </c>
      <c r="E2953" s="18">
        <v>903374</v>
      </c>
      <c r="F2953" s="18">
        <v>889978</v>
      </c>
      <c r="G2953" s="18">
        <v>-13166</v>
      </c>
      <c r="H2953" s="18">
        <v>889956</v>
      </c>
      <c r="I2953" s="18">
        <v>49997</v>
      </c>
      <c r="J2953" s="18">
        <v>591590</v>
      </c>
      <c r="K2953" s="18">
        <v>89501</v>
      </c>
      <c r="L2953" s="18">
        <v>214</v>
      </c>
      <c r="N2953" s="18">
        <v>695</v>
      </c>
      <c r="P2953" s="18">
        <v>45377</v>
      </c>
      <c r="W2953" s="18">
        <v>112582</v>
      </c>
      <c r="Y2953" s="18">
        <v>-13314</v>
      </c>
      <c r="Z2953" s="18">
        <v>13732</v>
      </c>
      <c r="AA2953" s="18">
        <v>418</v>
      </c>
      <c r="AK2953" s="18">
        <v>-13314</v>
      </c>
      <c r="AQ2953" s="51">
        <v>2.2755052144488839</v>
      </c>
      <c r="AR2953" s="51">
        <v>0.8501220719092889</v>
      </c>
      <c r="AS2953" s="51">
        <v>2.0242651971806014</v>
      </c>
      <c r="AT2953" s="18">
        <v>49997</v>
      </c>
      <c r="AU2953" s="18">
        <v>591590</v>
      </c>
      <c r="AV2953" s="18">
        <v>214</v>
      </c>
      <c r="AW2953" s="18">
        <v>51604.555073799951</v>
      </c>
      <c r="AX2953" s="18">
        <v>228122.63180086194</v>
      </c>
      <c r="AY2953" s="18">
        <v>196.49316081530998</v>
      </c>
      <c r="AZ2953" s="18">
        <v>944.45144718785366</v>
      </c>
      <c r="BA2953" s="18">
        <v>280868.13148266508</v>
      </c>
      <c r="BB2953" s="18">
        <v>5681.4906943877104</v>
      </c>
      <c r="BC2953" s="18">
        <v>136.30712842936367</v>
      </c>
      <c r="BD2953" s="18">
        <v>286413.31504862342</v>
      </c>
      <c r="BE2953" s="18">
        <v>889956</v>
      </c>
      <c r="BF2953" s="18">
        <v>903270</v>
      </c>
      <c r="BG2953" s="51">
        <v>0.69577316185217364</v>
      </c>
      <c r="BH2953" s="51">
        <v>0.69905180358308827</v>
      </c>
    </row>
    <row r="2954" spans="1:60">
      <c r="A2954" t="s">
        <v>36</v>
      </c>
      <c r="B2954" s="16">
        <v>45138</v>
      </c>
      <c r="C2954" s="17" t="s">
        <v>308</v>
      </c>
      <c r="D2954" s="18">
        <v>863546</v>
      </c>
      <c r="E2954" s="18">
        <v>859333</v>
      </c>
      <c r="F2954" s="18">
        <v>847909</v>
      </c>
      <c r="G2954" s="18">
        <v>-11199</v>
      </c>
      <c r="H2954" s="18">
        <v>847903</v>
      </c>
      <c r="I2954" s="18">
        <v>46170</v>
      </c>
      <c r="J2954" s="18">
        <v>567414</v>
      </c>
      <c r="K2954" s="18">
        <v>91818</v>
      </c>
      <c r="L2954" s="18">
        <v>79</v>
      </c>
      <c r="N2954" s="18">
        <v>654</v>
      </c>
      <c r="P2954" s="18">
        <v>38491</v>
      </c>
      <c r="W2954" s="18">
        <v>103277</v>
      </c>
      <c r="Y2954" s="18">
        <v>-11859</v>
      </c>
      <c r="Z2954" s="18">
        <v>11859</v>
      </c>
      <c r="AA2954" s="18">
        <v>0</v>
      </c>
      <c r="AK2954" s="18">
        <v>-11859</v>
      </c>
      <c r="AQ2954" s="51">
        <v>2.2767850616981096</v>
      </c>
      <c r="AR2954" s="51">
        <v>0.8490313585476551</v>
      </c>
      <c r="AS2954" s="51">
        <v>2.0240127772797827</v>
      </c>
      <c r="AT2954" s="18">
        <v>46170</v>
      </c>
      <c r="AU2954" s="18">
        <v>567414</v>
      </c>
      <c r="AV2954" s="18">
        <v>79</v>
      </c>
      <c r="AW2954" s="18">
        <v>47681.30847883159</v>
      </c>
      <c r="AX2954" s="18">
        <v>218519.41798539393</v>
      </c>
      <c r="AY2954" s="18">
        <v>72.528149706118441</v>
      </c>
      <c r="AZ2954" s="18">
        <v>891.49244218042247</v>
      </c>
      <c r="BA2954" s="18">
        <v>267164.74705611204</v>
      </c>
      <c r="BB2954" s="18">
        <v>5067.6929323387139</v>
      </c>
      <c r="BC2954" s="18">
        <v>0</v>
      </c>
      <c r="BD2954" s="18">
        <v>272232.43998845079</v>
      </c>
      <c r="BE2954" s="18">
        <v>847903</v>
      </c>
      <c r="BF2954" s="18">
        <v>859762</v>
      </c>
      <c r="BG2954" s="51">
        <v>0.69465109175795547</v>
      </c>
      <c r="BH2954" s="51">
        <v>0.69806421061565682</v>
      </c>
    </row>
    <row r="2955" spans="1:60">
      <c r="A2955" t="s">
        <v>36</v>
      </c>
      <c r="B2955" s="16">
        <v>45139</v>
      </c>
      <c r="C2955" s="17" t="s">
        <v>308</v>
      </c>
      <c r="D2955" s="18">
        <v>839945</v>
      </c>
      <c r="E2955" s="18">
        <v>853567</v>
      </c>
      <c r="F2955" s="18">
        <v>826832</v>
      </c>
      <c r="G2955" s="18">
        <v>-26551</v>
      </c>
      <c r="H2955" s="18">
        <v>826821</v>
      </c>
      <c r="I2955" s="18">
        <v>45377</v>
      </c>
      <c r="J2955" s="18">
        <v>548618</v>
      </c>
      <c r="K2955" s="18">
        <v>91913</v>
      </c>
      <c r="L2955" s="18">
        <v>7</v>
      </c>
      <c r="N2955" s="18">
        <v>610</v>
      </c>
      <c r="P2955" s="18">
        <v>43575</v>
      </c>
      <c r="W2955" s="18">
        <v>96721</v>
      </c>
      <c r="Y2955" s="18">
        <v>-26313</v>
      </c>
      <c r="Z2955" s="18">
        <v>26313</v>
      </c>
      <c r="AA2955" s="18">
        <v>0</v>
      </c>
      <c r="AK2955" s="18">
        <v>-26313</v>
      </c>
      <c r="AQ2955" s="51">
        <v>2.2797680323320413</v>
      </c>
      <c r="AR2955" s="51">
        <v>0.85104563817907319</v>
      </c>
      <c r="AS2955" s="51">
        <v>2.0339677287941482</v>
      </c>
      <c r="AT2955" s="18">
        <v>45377</v>
      </c>
      <c r="AU2955" s="18">
        <v>548618</v>
      </c>
      <c r="AV2955" s="18">
        <v>7</v>
      </c>
      <c r="AW2955" s="18">
        <v>46923.748311786614</v>
      </c>
      <c r="AX2955" s="18">
        <v>211782.05583117582</v>
      </c>
      <c r="AY2955" s="18">
        <v>6.4581533786135656</v>
      </c>
      <c r="AZ2955" s="18">
        <v>886.08426782788558</v>
      </c>
      <c r="BA2955" s="18">
        <v>259598.34656416895</v>
      </c>
      <c r="BB2955" s="18">
        <v>11180.223611963866</v>
      </c>
      <c r="BC2955" s="18">
        <v>0</v>
      </c>
      <c r="BD2955" s="18">
        <v>270778.57017613278</v>
      </c>
      <c r="BE2955" s="18">
        <v>826821</v>
      </c>
      <c r="BF2955" s="18">
        <v>853134</v>
      </c>
      <c r="BG2955" s="51">
        <v>0.69218816019706586</v>
      </c>
      <c r="BH2955" s="51">
        <v>0.69973046600147892</v>
      </c>
    </row>
    <row r="2956" spans="1:60">
      <c r="A2956" t="s">
        <v>36</v>
      </c>
      <c r="B2956" s="16">
        <v>45140</v>
      </c>
      <c r="C2956" s="17" t="s">
        <v>308</v>
      </c>
      <c r="D2956" s="18">
        <v>831019</v>
      </c>
      <c r="E2956" s="18">
        <v>880720</v>
      </c>
      <c r="F2956" s="18">
        <v>854916</v>
      </c>
      <c r="G2956" s="18">
        <v>-25611</v>
      </c>
      <c r="H2956" s="18">
        <v>854911</v>
      </c>
      <c r="I2956" s="18">
        <v>44380</v>
      </c>
      <c r="J2956" s="18">
        <v>574221</v>
      </c>
      <c r="K2956" s="18">
        <v>91847</v>
      </c>
      <c r="L2956" s="18">
        <v>158</v>
      </c>
      <c r="N2956" s="18">
        <v>579</v>
      </c>
      <c r="P2956" s="18">
        <v>45463</v>
      </c>
      <c r="W2956" s="18">
        <v>98263</v>
      </c>
      <c r="Y2956" s="18">
        <v>-25766</v>
      </c>
      <c r="Z2956" s="18">
        <v>25766</v>
      </c>
      <c r="AA2956" s="18">
        <v>0</v>
      </c>
      <c r="AK2956" s="18">
        <v>-25766</v>
      </c>
      <c r="AQ2956" s="51">
        <v>2.2779902385469475</v>
      </c>
      <c r="AR2956" s="51">
        <v>0.85058587018999365</v>
      </c>
      <c r="AS2956" s="51">
        <v>2.0360227865956468</v>
      </c>
      <c r="AT2956" s="18">
        <v>44380</v>
      </c>
      <c r="AU2956" s="18">
        <v>574221</v>
      </c>
      <c r="AV2956" s="18">
        <v>158</v>
      </c>
      <c r="AW2956" s="18">
        <v>45856.976162201885</v>
      </c>
      <c r="AX2956" s="18">
        <v>221545.78519943051</v>
      </c>
      <c r="AY2956" s="18">
        <v>145.91702891297012</v>
      </c>
      <c r="AZ2956" s="18">
        <v>898.89871050557281</v>
      </c>
      <c r="BA2956" s="18">
        <v>268447.57710105093</v>
      </c>
      <c r="BB2956" s="18">
        <v>11000.758573548166</v>
      </c>
      <c r="BC2956" s="18">
        <v>0</v>
      </c>
      <c r="BD2956" s="18">
        <v>279448.3356745991</v>
      </c>
      <c r="BE2956" s="18">
        <v>854945</v>
      </c>
      <c r="BF2956" s="18">
        <v>880711</v>
      </c>
      <c r="BG2956" s="51">
        <v>0.69223739238023374</v>
      </c>
      <c r="BH2956" s="51">
        <v>0.69952276035491168</v>
      </c>
    </row>
    <row r="2957" spans="1:60">
      <c r="A2957" t="s">
        <v>36</v>
      </c>
      <c r="B2957" s="16">
        <v>45141</v>
      </c>
      <c r="C2957" s="17" t="s">
        <v>308</v>
      </c>
      <c r="D2957" s="18">
        <v>830597</v>
      </c>
      <c r="E2957" s="18">
        <v>890375</v>
      </c>
      <c r="F2957" s="18">
        <v>873447</v>
      </c>
      <c r="G2957" s="18">
        <v>-16733</v>
      </c>
      <c r="H2957" s="18">
        <v>873440</v>
      </c>
      <c r="I2957" s="18">
        <v>49934</v>
      </c>
      <c r="J2957" s="18">
        <v>577822</v>
      </c>
      <c r="K2957" s="18">
        <v>91653</v>
      </c>
      <c r="L2957" s="18">
        <v>280</v>
      </c>
      <c r="N2957" s="18">
        <v>542</v>
      </c>
      <c r="P2957" s="18">
        <v>46756</v>
      </c>
      <c r="W2957" s="18">
        <v>106453</v>
      </c>
      <c r="Y2957" s="18">
        <v>-16856</v>
      </c>
      <c r="Z2957" s="18">
        <v>16907</v>
      </c>
      <c r="AA2957" s="18">
        <v>51</v>
      </c>
      <c r="AK2957" s="18">
        <v>-16856</v>
      </c>
      <c r="AQ2957" s="51">
        <v>2.2666684858450883</v>
      </c>
      <c r="AR2957" s="51">
        <v>0.84997837784477992</v>
      </c>
      <c r="AS2957" s="51">
        <v>2.0339857231136067</v>
      </c>
      <c r="AT2957" s="18">
        <v>49934</v>
      </c>
      <c r="AU2957" s="18">
        <v>577822</v>
      </c>
      <c r="AV2957" s="18">
        <v>280</v>
      </c>
      <c r="AW2957" s="18">
        <v>51339.380107314944</v>
      </c>
      <c r="AX2957" s="18">
        <v>222775.90071895672</v>
      </c>
      <c r="AY2957" s="18">
        <v>258.32842053134323</v>
      </c>
      <c r="AZ2957" s="18">
        <v>933.98524066464574</v>
      </c>
      <c r="BA2957" s="18">
        <v>275307.59448746766</v>
      </c>
      <c r="BB2957" s="18">
        <v>7057.8810511621323</v>
      </c>
      <c r="BC2957" s="18">
        <v>18.877712567639549</v>
      </c>
      <c r="BD2957" s="18">
        <v>282346.59782606218</v>
      </c>
      <c r="BE2957" s="18">
        <v>873441</v>
      </c>
      <c r="BF2957" s="18">
        <v>890297</v>
      </c>
      <c r="BG2957" s="51">
        <v>0.69489367794614731</v>
      </c>
      <c r="BH2957" s="51">
        <v>0.69916775693874422</v>
      </c>
    </row>
    <row r="2958" spans="1:60">
      <c r="A2958" t="s">
        <v>36</v>
      </c>
      <c r="B2958" s="16">
        <v>45142</v>
      </c>
      <c r="C2958" s="17" t="s">
        <v>308</v>
      </c>
      <c r="D2958" s="18">
        <v>835112</v>
      </c>
      <c r="E2958" s="18">
        <v>889591</v>
      </c>
      <c r="F2958" s="18">
        <v>873623</v>
      </c>
      <c r="G2958" s="18">
        <v>-15785</v>
      </c>
      <c r="H2958" s="18">
        <v>873611</v>
      </c>
      <c r="I2958" s="18">
        <v>49431</v>
      </c>
      <c r="J2958" s="18">
        <v>585030</v>
      </c>
      <c r="K2958" s="18">
        <v>82619</v>
      </c>
      <c r="L2958" s="18">
        <v>96</v>
      </c>
      <c r="N2958" s="18">
        <v>522</v>
      </c>
      <c r="P2958" s="18">
        <v>42278</v>
      </c>
      <c r="W2958" s="18">
        <v>113635</v>
      </c>
      <c r="Y2958" s="18">
        <v>-15763</v>
      </c>
      <c r="Z2958" s="18">
        <v>15763</v>
      </c>
      <c r="AA2958" s="18">
        <v>0</v>
      </c>
      <c r="AK2958" s="18">
        <v>-15763</v>
      </c>
      <c r="AQ2958" s="51">
        <v>2.2652600966677374</v>
      </c>
      <c r="AR2958" s="51">
        <v>0.84873686137555548</v>
      </c>
      <c r="AS2958" s="51">
        <v>2.0342856358551895</v>
      </c>
      <c r="AT2958" s="18">
        <v>49431</v>
      </c>
      <c r="AU2958" s="18">
        <v>585030</v>
      </c>
      <c r="AV2958" s="18">
        <v>96</v>
      </c>
      <c r="AW2958" s="18">
        <v>50790.645026527425</v>
      </c>
      <c r="AX2958" s="18">
        <v>225225.44747418654</v>
      </c>
      <c r="AY2958" s="18">
        <v>88.582803858305837</v>
      </c>
      <c r="AZ2958" s="18">
        <v>909.81401243595781</v>
      </c>
      <c r="BA2958" s="18">
        <v>277014.48931700824</v>
      </c>
      <c r="BB2958" s="18">
        <v>6421.2024868212693</v>
      </c>
      <c r="BC2958" s="18">
        <v>0</v>
      </c>
      <c r="BD2958" s="18">
        <v>283435.69180382957</v>
      </c>
      <c r="BE2958" s="18">
        <v>873611</v>
      </c>
      <c r="BF2958" s="18">
        <v>889374</v>
      </c>
      <c r="BG2958" s="51">
        <v>0.69906592686912439</v>
      </c>
      <c r="BH2958" s="51">
        <v>0.70259305406337347</v>
      </c>
    </row>
    <row r="2959" spans="1:60">
      <c r="A2959" t="s">
        <v>36</v>
      </c>
      <c r="B2959" s="16">
        <v>45143</v>
      </c>
      <c r="C2959" s="17" t="s">
        <v>308</v>
      </c>
      <c r="D2959" s="18">
        <v>833152</v>
      </c>
      <c r="E2959" s="18">
        <v>877670</v>
      </c>
      <c r="F2959" s="18">
        <v>854818</v>
      </c>
      <c r="G2959" s="18">
        <v>-22681</v>
      </c>
      <c r="H2959" s="18">
        <v>854808</v>
      </c>
      <c r="I2959" s="18">
        <v>46038</v>
      </c>
      <c r="J2959" s="18">
        <v>586355</v>
      </c>
      <c r="K2959" s="18">
        <v>71241</v>
      </c>
      <c r="L2959" s="18">
        <v>29</v>
      </c>
      <c r="N2959" s="18">
        <v>493</v>
      </c>
      <c r="P2959" s="18">
        <v>39936</v>
      </c>
      <c r="W2959" s="18">
        <v>110716</v>
      </c>
      <c r="Y2959" s="18">
        <v>-22896</v>
      </c>
      <c r="Z2959" s="18">
        <v>22896</v>
      </c>
      <c r="AA2959" s="18">
        <v>0</v>
      </c>
      <c r="AK2959" s="18">
        <v>-22896</v>
      </c>
      <c r="AQ2959" s="51">
        <v>2.2668485141643426</v>
      </c>
      <c r="AR2959" s="51">
        <v>0.85146127769237745</v>
      </c>
      <c r="AS2959" s="51">
        <v>2.027804680201823</v>
      </c>
      <c r="AT2959" s="18">
        <v>46038</v>
      </c>
      <c r="AU2959" s="18">
        <v>586355</v>
      </c>
      <c r="AV2959" s="18">
        <v>29</v>
      </c>
      <c r="AW2959" s="18">
        <v>47337.487592010439</v>
      </c>
      <c r="AX2959" s="18">
        <v>226460.15072044794</v>
      </c>
      <c r="AY2959" s="18">
        <v>26.674136915138607</v>
      </c>
      <c r="AZ2959" s="18">
        <v>846.37738322547602</v>
      </c>
      <c r="BA2959" s="18">
        <v>274670.68983259902</v>
      </c>
      <c r="BB2959" s="18">
        <v>9437.3478834144025</v>
      </c>
      <c r="BC2959" s="18">
        <v>0</v>
      </c>
      <c r="BD2959" s="18">
        <v>284108.03771601338</v>
      </c>
      <c r="BE2959" s="18">
        <v>854808</v>
      </c>
      <c r="BF2959" s="18">
        <v>877704</v>
      </c>
      <c r="BG2959" s="51">
        <v>0.70839825577058757</v>
      </c>
      <c r="BH2959" s="51">
        <v>0.71362357025771495</v>
      </c>
    </row>
    <row r="2960" spans="1:60">
      <c r="A2960" t="s">
        <v>36</v>
      </c>
      <c r="B2960" s="16">
        <v>45144</v>
      </c>
      <c r="C2960" s="17" t="s">
        <v>308</v>
      </c>
      <c r="D2960" s="18">
        <v>847340</v>
      </c>
      <c r="E2960" s="18">
        <v>912294</v>
      </c>
      <c r="F2960" s="18">
        <v>887956</v>
      </c>
      <c r="G2960" s="18">
        <v>-24157</v>
      </c>
      <c r="H2960" s="18">
        <v>887941</v>
      </c>
      <c r="I2960" s="18">
        <v>46838</v>
      </c>
      <c r="J2960" s="18">
        <v>598317</v>
      </c>
      <c r="K2960" s="18">
        <v>80040</v>
      </c>
      <c r="L2960" s="18">
        <v>70</v>
      </c>
      <c r="N2960" s="18">
        <v>470</v>
      </c>
      <c r="P2960" s="18">
        <v>47020</v>
      </c>
      <c r="W2960" s="18">
        <v>115186</v>
      </c>
      <c r="Y2960" s="18">
        <v>-24156</v>
      </c>
      <c r="Z2960" s="18">
        <v>24156</v>
      </c>
      <c r="AA2960" s="18">
        <v>0</v>
      </c>
      <c r="AK2960" s="18">
        <v>-24156</v>
      </c>
      <c r="AQ2960" s="51">
        <v>2.2719836130811673</v>
      </c>
      <c r="AR2960" s="51">
        <v>0.85247321848963264</v>
      </c>
      <c r="AS2960" s="51">
        <v>2.0333908876765867</v>
      </c>
      <c r="AT2960" s="18">
        <v>46838</v>
      </c>
      <c r="AU2960" s="18">
        <v>598317</v>
      </c>
      <c r="AV2960" s="18">
        <v>70</v>
      </c>
      <c r="AW2960" s="18">
        <v>48269.165874162318</v>
      </c>
      <c r="AX2960" s="18">
        <v>231354.70905056724</v>
      </c>
      <c r="AY2960" s="18">
        <v>64.563218213279868</v>
      </c>
      <c r="AZ2960" s="18">
        <v>923.75119363158944</v>
      </c>
      <c r="BA2960" s="18">
        <v>280612.18933657446</v>
      </c>
      <c r="BB2960" s="18">
        <v>9936.0652930656652</v>
      </c>
      <c r="BC2960" s="18">
        <v>0</v>
      </c>
      <c r="BD2960" s="18">
        <v>290548.25462964003</v>
      </c>
      <c r="BE2960" s="18">
        <v>887941</v>
      </c>
      <c r="BF2960" s="18">
        <v>912097</v>
      </c>
      <c r="BG2960" s="51">
        <v>0.69671661163883492</v>
      </c>
      <c r="BH2960" s="51">
        <v>0.70228110948900935</v>
      </c>
    </row>
    <row r="2961" spans="1:60">
      <c r="A2961" t="s">
        <v>36</v>
      </c>
      <c r="B2961" s="16">
        <v>45145</v>
      </c>
      <c r="C2961" s="17" t="s">
        <v>308</v>
      </c>
      <c r="D2961" s="18">
        <v>911592</v>
      </c>
      <c r="E2961" s="18">
        <v>996492</v>
      </c>
      <c r="F2961" s="18">
        <v>970701</v>
      </c>
      <c r="G2961" s="18">
        <v>-25598</v>
      </c>
      <c r="H2961" s="18">
        <v>970691</v>
      </c>
      <c r="I2961" s="18">
        <v>56604</v>
      </c>
      <c r="J2961" s="18">
        <v>646768</v>
      </c>
      <c r="K2961" s="18">
        <v>91663</v>
      </c>
      <c r="L2961" s="18">
        <v>1604</v>
      </c>
      <c r="N2961" s="18">
        <v>449</v>
      </c>
      <c r="P2961" s="18">
        <v>51518</v>
      </c>
      <c r="W2961" s="18">
        <v>122085</v>
      </c>
      <c r="Y2961" s="18">
        <v>-25774</v>
      </c>
      <c r="Z2961" s="18">
        <v>25778</v>
      </c>
      <c r="AA2961" s="18">
        <v>4</v>
      </c>
      <c r="AK2961" s="18">
        <v>-25774</v>
      </c>
      <c r="AQ2961" s="51">
        <v>2.26479073816034</v>
      </c>
      <c r="AR2961" s="51">
        <v>0.85112725854421223</v>
      </c>
      <c r="AS2961" s="51">
        <v>2.0325385242661738</v>
      </c>
      <c r="AT2961" s="18">
        <v>56604</v>
      </c>
      <c r="AU2961" s="18">
        <v>646768</v>
      </c>
      <c r="AV2961" s="18">
        <v>1604</v>
      </c>
      <c r="AW2961" s="18">
        <v>58148.894114553914</v>
      </c>
      <c r="AX2961" s="18">
        <v>249694.67516130811</v>
      </c>
      <c r="AY2961" s="18">
        <v>1478.7998806701119</v>
      </c>
      <c r="AZ2961" s="18">
        <v>1011.2867390984171</v>
      </c>
      <c r="BA2961" s="18">
        <v>310333.65589563054</v>
      </c>
      <c r="BB2961" s="18">
        <v>10409.521622741506</v>
      </c>
      <c r="BC2961" s="18">
        <v>0.92559722087922403</v>
      </c>
      <c r="BD2961" s="18">
        <v>320742.25192115112</v>
      </c>
      <c r="BE2961" s="18">
        <v>970692</v>
      </c>
      <c r="BF2961" s="18">
        <v>996466</v>
      </c>
      <c r="BG2961" s="51">
        <v>0.70482478938800874</v>
      </c>
      <c r="BH2961" s="51">
        <v>0.70962258966227465</v>
      </c>
    </row>
    <row r="2962" spans="1:60">
      <c r="A2962" t="s">
        <v>36</v>
      </c>
      <c r="B2962" s="16">
        <v>45146</v>
      </c>
      <c r="C2962" s="17" t="s">
        <v>308</v>
      </c>
      <c r="D2962" s="18">
        <v>940025</v>
      </c>
      <c r="E2962" s="18">
        <v>1014904</v>
      </c>
      <c r="F2962" s="18">
        <v>978557</v>
      </c>
      <c r="G2962" s="18">
        <v>-36147</v>
      </c>
      <c r="H2962" s="18">
        <v>978549</v>
      </c>
      <c r="I2962" s="18">
        <v>70460</v>
      </c>
      <c r="J2962" s="18">
        <v>634817</v>
      </c>
      <c r="K2962" s="18">
        <v>91818</v>
      </c>
      <c r="L2962" s="18">
        <v>3451</v>
      </c>
      <c r="N2962" s="18">
        <v>434</v>
      </c>
      <c r="P2962" s="18">
        <v>49859</v>
      </c>
      <c r="W2962" s="18">
        <v>127710</v>
      </c>
      <c r="Y2962" s="18">
        <v>-36108</v>
      </c>
      <c r="Z2962" s="18">
        <v>36108</v>
      </c>
      <c r="AA2962" s="18">
        <v>0</v>
      </c>
      <c r="AK2962" s="18">
        <v>-36108</v>
      </c>
      <c r="AQ2962" s="51">
        <v>2.2657873681475098</v>
      </c>
      <c r="AR2962" s="51">
        <v>0.8498598468291243</v>
      </c>
      <c r="AS2962" s="51">
        <v>2.0355081097742374</v>
      </c>
      <c r="AT2962" s="18">
        <v>70460</v>
      </c>
      <c r="AU2962" s="18">
        <v>634817</v>
      </c>
      <c r="AV2962" s="18">
        <v>3451</v>
      </c>
      <c r="AW2962" s="18">
        <v>72414.918652499546</v>
      </c>
      <c r="AX2962" s="18">
        <v>244715.859596903</v>
      </c>
      <c r="AY2962" s="18">
        <v>3186.2808496842508</v>
      </c>
      <c r="AZ2962" s="18">
        <v>1026.9137369108862</v>
      </c>
      <c r="BA2962" s="18">
        <v>321343.9728359977</v>
      </c>
      <c r="BB2962" s="18">
        <v>14490.031267479731</v>
      </c>
      <c r="BC2962" s="18">
        <v>0</v>
      </c>
      <c r="BD2962" s="18">
        <v>335834.0041034774</v>
      </c>
      <c r="BE2962" s="18">
        <v>978550</v>
      </c>
      <c r="BF2962" s="18">
        <v>1014658</v>
      </c>
      <c r="BG2962" s="51">
        <v>0.7239705169829822</v>
      </c>
      <c r="BH2962" s="51">
        <v>0.72969055792849258</v>
      </c>
    </row>
    <row r="2963" spans="1:60">
      <c r="A2963" t="s">
        <v>36</v>
      </c>
      <c r="B2963" s="16">
        <v>45147</v>
      </c>
      <c r="C2963" s="17" t="s">
        <v>308</v>
      </c>
      <c r="D2963" s="18">
        <v>941625</v>
      </c>
      <c r="E2963" s="18">
        <v>1011371</v>
      </c>
      <c r="F2963" s="18">
        <v>968137</v>
      </c>
      <c r="G2963" s="18">
        <v>-43025</v>
      </c>
      <c r="H2963" s="18">
        <v>968136</v>
      </c>
      <c r="I2963" s="18">
        <v>74584</v>
      </c>
      <c r="J2963" s="18">
        <v>624191</v>
      </c>
      <c r="K2963" s="18">
        <v>92275</v>
      </c>
      <c r="L2963" s="18">
        <v>3814</v>
      </c>
      <c r="N2963" s="18">
        <v>438</v>
      </c>
      <c r="P2963" s="18">
        <v>49121</v>
      </c>
      <c r="W2963" s="18">
        <v>123713</v>
      </c>
      <c r="Y2963" s="18">
        <v>-41853</v>
      </c>
      <c r="Z2963" s="18">
        <v>41853</v>
      </c>
      <c r="AA2963" s="18">
        <v>0</v>
      </c>
      <c r="AK2963" s="18">
        <v>-41853</v>
      </c>
      <c r="AQ2963" s="51">
        <v>2.2658504926846437</v>
      </c>
      <c r="AR2963" s="51">
        <v>0.84982940104696414</v>
      </c>
      <c r="AS2963" s="51">
        <v>2.0346473616880476</v>
      </c>
      <c r="AT2963" s="18">
        <v>74584</v>
      </c>
      <c r="AU2963" s="18">
        <v>624191</v>
      </c>
      <c r="AV2963" s="18">
        <v>3814</v>
      </c>
      <c r="AW2963" s="18">
        <v>76655.474932819008</v>
      </c>
      <c r="AX2963" s="18">
        <v>240611.018528774</v>
      </c>
      <c r="AY2963" s="18">
        <v>3519.9467651922841</v>
      </c>
      <c r="AZ2963" s="18">
        <v>1010.6473490271812</v>
      </c>
      <c r="BA2963" s="18">
        <v>321797.08757581242</v>
      </c>
      <c r="BB2963" s="18">
        <v>16853.974801810906</v>
      </c>
      <c r="BC2963" s="18">
        <v>0</v>
      </c>
      <c r="BD2963" s="18">
        <v>338651.06237762334</v>
      </c>
      <c r="BE2963" s="18">
        <v>968137</v>
      </c>
      <c r="BF2963" s="18">
        <v>1009990</v>
      </c>
      <c r="BG2963" s="51">
        <v>0.73278915609194517</v>
      </c>
      <c r="BH2963" s="51">
        <v>0.73921217550565443</v>
      </c>
    </row>
    <row r="2964" spans="1:60">
      <c r="A2964" t="s">
        <v>36</v>
      </c>
      <c r="B2964" s="16">
        <v>45148</v>
      </c>
      <c r="C2964" s="17" t="s">
        <v>308</v>
      </c>
      <c r="D2964" s="18">
        <v>941930</v>
      </c>
      <c r="E2964" s="18">
        <v>990383</v>
      </c>
      <c r="F2964" s="18">
        <v>943801</v>
      </c>
      <c r="G2964" s="18">
        <v>-46403</v>
      </c>
      <c r="H2964" s="18">
        <v>943796</v>
      </c>
      <c r="I2964" s="18">
        <v>71322</v>
      </c>
      <c r="J2964" s="18">
        <v>613206</v>
      </c>
      <c r="K2964" s="18">
        <v>92211</v>
      </c>
      <c r="L2964" s="18">
        <v>484</v>
      </c>
      <c r="N2964" s="18">
        <v>474</v>
      </c>
      <c r="P2964" s="18">
        <v>46056</v>
      </c>
      <c r="W2964" s="18">
        <v>120043</v>
      </c>
      <c r="Y2964" s="18">
        <v>-46682</v>
      </c>
      <c r="Z2964" s="18">
        <v>46682</v>
      </c>
      <c r="AA2964" s="18">
        <v>0</v>
      </c>
      <c r="AK2964" s="18">
        <v>-46682</v>
      </c>
      <c r="AQ2964" s="51">
        <v>2.2749693426887694</v>
      </c>
      <c r="AR2964" s="51">
        <v>0.84911326879876547</v>
      </c>
      <c r="AS2964" s="51">
        <v>2.0399960235966463</v>
      </c>
      <c r="AT2964" s="18">
        <v>71322</v>
      </c>
      <c r="AU2964" s="18">
        <v>613206</v>
      </c>
      <c r="AV2964" s="18">
        <v>484</v>
      </c>
      <c r="AW2964" s="18">
        <v>73597.882383017655</v>
      </c>
      <c r="AX2964" s="18">
        <v>236177.36893751117</v>
      </c>
      <c r="AY2964" s="18">
        <v>447.85862208488402</v>
      </c>
      <c r="AZ2964" s="18">
        <v>984.90809276665254</v>
      </c>
      <c r="BA2964" s="18">
        <v>311208.01803538034</v>
      </c>
      <c r="BB2964" s="18">
        <v>18675.765077190175</v>
      </c>
      <c r="BC2964" s="18">
        <v>0</v>
      </c>
      <c r="BD2964" s="18">
        <v>329883.78311257053</v>
      </c>
      <c r="BE2964" s="18">
        <v>943797</v>
      </c>
      <c r="BF2964" s="18">
        <v>990479</v>
      </c>
      <c r="BG2964" s="51">
        <v>0.72695232207896421</v>
      </c>
      <c r="BH2964" s="51">
        <v>0.73425926842026457</v>
      </c>
    </row>
    <row r="2965" spans="1:60">
      <c r="A2965" t="s">
        <v>36</v>
      </c>
      <c r="B2965" s="16">
        <v>45149</v>
      </c>
      <c r="C2965" s="17" t="s">
        <v>308</v>
      </c>
      <c r="D2965" s="18">
        <v>926279</v>
      </c>
      <c r="E2965" s="18">
        <v>992574</v>
      </c>
      <c r="F2965" s="18">
        <v>945978</v>
      </c>
      <c r="G2965" s="18">
        <v>-46395</v>
      </c>
      <c r="H2965" s="18">
        <v>945966</v>
      </c>
      <c r="I2965" s="18">
        <v>80033</v>
      </c>
      <c r="J2965" s="18">
        <v>604539</v>
      </c>
      <c r="K2965" s="18">
        <v>92085</v>
      </c>
      <c r="L2965" s="18">
        <v>434</v>
      </c>
      <c r="N2965" s="18">
        <v>457</v>
      </c>
      <c r="P2965" s="18">
        <v>48645</v>
      </c>
      <c r="W2965" s="18">
        <v>119773</v>
      </c>
      <c r="Y2965" s="18">
        <v>-46548</v>
      </c>
      <c r="Z2965" s="18">
        <v>46548</v>
      </c>
      <c r="AA2965" s="18">
        <v>0</v>
      </c>
      <c r="AK2965" s="18">
        <v>-46548</v>
      </c>
      <c r="AQ2965" s="51">
        <v>2.2704995681238009</v>
      </c>
      <c r="AR2965" s="51">
        <v>0.8493653719455766</v>
      </c>
      <c r="AS2965" s="51">
        <v>2.041480018284846</v>
      </c>
      <c r="AT2965" s="18">
        <v>80033</v>
      </c>
      <c r="AU2965" s="18">
        <v>604539</v>
      </c>
      <c r="AV2965" s="18">
        <v>434</v>
      </c>
      <c r="AW2965" s="18">
        <v>82424.586520875338</v>
      </c>
      <c r="AX2965" s="18">
        <v>232908.38901516231</v>
      </c>
      <c r="AY2965" s="18">
        <v>401.88437369506914</v>
      </c>
      <c r="AZ2965" s="18">
        <v>993.18971654647066</v>
      </c>
      <c r="BA2965" s="18">
        <v>316728.04962627916</v>
      </c>
      <c r="BB2965" s="18">
        <v>18910.928363569976</v>
      </c>
      <c r="BC2965" s="18">
        <v>0</v>
      </c>
      <c r="BD2965" s="18">
        <v>335638.97798984917</v>
      </c>
      <c r="BE2965" s="18">
        <v>945967</v>
      </c>
      <c r="BF2965" s="18">
        <v>992515</v>
      </c>
      <c r="BG2965" s="51">
        <v>0.73814942039953568</v>
      </c>
      <c r="BH2965" s="51">
        <v>0.74553674620129795</v>
      </c>
    </row>
    <row r="2966" spans="1:60">
      <c r="A2966" t="s">
        <v>36</v>
      </c>
      <c r="B2966" s="16">
        <v>45150</v>
      </c>
      <c r="C2966" s="17" t="s">
        <v>308</v>
      </c>
      <c r="D2966" s="18">
        <v>912727</v>
      </c>
      <c r="E2966" s="18">
        <v>986059</v>
      </c>
      <c r="F2966" s="18">
        <v>948451</v>
      </c>
      <c r="G2966" s="18">
        <v>-37413</v>
      </c>
      <c r="H2966" s="18">
        <v>948444</v>
      </c>
      <c r="I2966" s="18">
        <v>74045</v>
      </c>
      <c r="J2966" s="18">
        <v>606813</v>
      </c>
      <c r="K2966" s="18">
        <v>92106</v>
      </c>
      <c r="L2966" s="18">
        <v>0</v>
      </c>
      <c r="N2966" s="18">
        <v>535</v>
      </c>
      <c r="P2966" s="18">
        <v>51542</v>
      </c>
      <c r="W2966" s="18">
        <v>123403</v>
      </c>
      <c r="Y2966" s="18">
        <v>-37509</v>
      </c>
      <c r="Z2966" s="18">
        <v>37509</v>
      </c>
      <c r="AA2966" s="18">
        <v>0</v>
      </c>
      <c r="AK2966" s="18">
        <v>-37509</v>
      </c>
      <c r="AQ2966" s="51">
        <v>2.2688061806761928</v>
      </c>
      <c r="AR2966" s="51">
        <v>0.85096345498039705</v>
      </c>
      <c r="AT2966" s="18">
        <v>74045</v>
      </c>
      <c r="AU2966" s="18">
        <v>606813</v>
      </c>
      <c r="AV2966" s="18">
        <v>0</v>
      </c>
      <c r="AW2966" s="18">
        <v>76200.775484286933</v>
      </c>
      <c r="AX2966" s="18">
        <v>234224.35023134129</v>
      </c>
      <c r="AY2966" s="18">
        <v>0</v>
      </c>
      <c r="AZ2966" s="18">
        <v>1018.4037595341983</v>
      </c>
      <c r="BA2966" s="18">
        <v>311443.52947516239</v>
      </c>
      <c r="BB2966" s="18">
        <v>14736.881264405552</v>
      </c>
      <c r="BC2966" s="18">
        <v>0</v>
      </c>
      <c r="BD2966" s="18">
        <v>326180.410739568</v>
      </c>
      <c r="BE2966" s="18">
        <v>948444</v>
      </c>
      <c r="BF2966" s="18">
        <v>985953</v>
      </c>
      <c r="BG2966" s="51">
        <v>0.72393798047278757</v>
      </c>
      <c r="BH2966" s="51">
        <v>0.72934902284862091</v>
      </c>
    </row>
    <row r="2967" spans="1:60">
      <c r="A2967" t="s">
        <v>36</v>
      </c>
      <c r="B2967" s="16">
        <v>45151</v>
      </c>
      <c r="C2967" s="17" t="s">
        <v>308</v>
      </c>
      <c r="D2967" s="18">
        <v>916592</v>
      </c>
      <c r="E2967" s="18">
        <v>963076</v>
      </c>
      <c r="F2967" s="18">
        <v>922024</v>
      </c>
      <c r="G2967" s="18">
        <v>-40864</v>
      </c>
      <c r="H2967" s="18">
        <v>922018</v>
      </c>
      <c r="I2967" s="18">
        <v>70690</v>
      </c>
      <c r="J2967" s="18">
        <v>592565</v>
      </c>
      <c r="K2967" s="18">
        <v>92535</v>
      </c>
      <c r="L2967" s="18">
        <v>0</v>
      </c>
      <c r="N2967" s="18">
        <v>587</v>
      </c>
      <c r="P2967" s="18">
        <v>47445</v>
      </c>
      <c r="W2967" s="18">
        <v>118196</v>
      </c>
      <c r="Y2967" s="18">
        <v>-40395</v>
      </c>
      <c r="Z2967" s="18">
        <v>40395</v>
      </c>
      <c r="AA2967" s="18">
        <v>0</v>
      </c>
      <c r="AK2967" s="18">
        <v>-40395</v>
      </c>
      <c r="AQ2967" s="51">
        <v>2.2708453039077376</v>
      </c>
      <c r="AR2967" s="51">
        <v>0.85260783367162707</v>
      </c>
      <c r="AT2967" s="18">
        <v>70690</v>
      </c>
      <c r="AU2967" s="18">
        <v>592565</v>
      </c>
      <c r="AV2967" s="18">
        <v>0</v>
      </c>
      <c r="AW2967" s="18">
        <v>72813.480115955565</v>
      </c>
      <c r="AX2967" s="18">
        <v>229166.73211693071</v>
      </c>
      <c r="AY2967" s="18">
        <v>0</v>
      </c>
      <c r="AZ2967" s="18">
        <v>984.82436311446702</v>
      </c>
      <c r="BA2967" s="18">
        <v>302965.03659600078</v>
      </c>
      <c r="BB2967" s="18">
        <v>16080.373679775616</v>
      </c>
      <c r="BC2967" s="18">
        <v>0</v>
      </c>
      <c r="BD2967" s="18">
        <v>319045.41027577629</v>
      </c>
      <c r="BE2967" s="18">
        <v>922018</v>
      </c>
      <c r="BF2967" s="18">
        <v>962413</v>
      </c>
      <c r="BG2967" s="51">
        <v>0.72441403419485861</v>
      </c>
      <c r="BH2967" s="51">
        <v>0.73084413074447441</v>
      </c>
    </row>
    <row r="2968" spans="1:60">
      <c r="A2968" t="s">
        <v>36</v>
      </c>
      <c r="B2968" s="16">
        <v>45152</v>
      </c>
      <c r="C2968" s="17" t="s">
        <v>308</v>
      </c>
      <c r="D2968" s="18">
        <v>934292</v>
      </c>
      <c r="E2968" s="18">
        <v>955302</v>
      </c>
      <c r="F2968" s="18">
        <v>922543</v>
      </c>
      <c r="G2968" s="18">
        <v>-32577</v>
      </c>
      <c r="H2968" s="18">
        <v>922536</v>
      </c>
      <c r="I2968" s="18">
        <v>74246</v>
      </c>
      <c r="J2968" s="18">
        <v>598173</v>
      </c>
      <c r="K2968" s="18">
        <v>92641</v>
      </c>
      <c r="L2968" s="18">
        <v>115</v>
      </c>
      <c r="N2968" s="18">
        <v>700</v>
      </c>
      <c r="P2968" s="18">
        <v>42093</v>
      </c>
      <c r="W2968" s="18">
        <v>114568</v>
      </c>
      <c r="Y2968" s="18">
        <v>-32863</v>
      </c>
      <c r="Z2968" s="18">
        <v>32863</v>
      </c>
      <c r="AA2968" s="18">
        <v>0</v>
      </c>
      <c r="AK2968" s="18">
        <v>-32863</v>
      </c>
      <c r="AQ2968" s="51">
        <v>2.27448261537082</v>
      </c>
      <c r="AR2968" s="51">
        <v>0.85192158949563712</v>
      </c>
      <c r="AS2968" s="51">
        <v>2.0251590569331861</v>
      </c>
      <c r="AT2968" s="18">
        <v>74246</v>
      </c>
      <c r="AU2968" s="18">
        <v>598173</v>
      </c>
      <c r="AV2968" s="18">
        <v>115</v>
      </c>
      <c r="AW2968" s="18">
        <v>76598.795375539514</v>
      </c>
      <c r="AX2968" s="18">
        <v>231149.35587691929</v>
      </c>
      <c r="AY2968" s="18">
        <v>105.63874570098992</v>
      </c>
      <c r="AZ2968" s="18">
        <v>951.48473797144902</v>
      </c>
      <c r="BA2968" s="18">
        <v>308805.27473613125</v>
      </c>
      <c r="BB2968" s="18">
        <v>13483.020090837477</v>
      </c>
      <c r="BC2968" s="18">
        <v>0</v>
      </c>
      <c r="BD2968" s="18">
        <v>322288.29482696869</v>
      </c>
      <c r="BE2968" s="18">
        <v>922537</v>
      </c>
      <c r="BF2968" s="18">
        <v>955400</v>
      </c>
      <c r="BG2968" s="51">
        <v>0.73796312211734549</v>
      </c>
      <c r="BH2968" s="51">
        <v>0.7436918783142471</v>
      </c>
    </row>
    <row r="2969" spans="1:60">
      <c r="A2969" t="s">
        <v>36</v>
      </c>
      <c r="B2969" s="16">
        <v>45153</v>
      </c>
      <c r="C2969" s="17" t="s">
        <v>308</v>
      </c>
      <c r="D2969" s="18">
        <v>926486</v>
      </c>
      <c r="E2969" s="18">
        <v>945325</v>
      </c>
      <c r="F2969" s="18">
        <v>912808</v>
      </c>
      <c r="G2969" s="18">
        <v>-32305</v>
      </c>
      <c r="H2969" s="18">
        <v>912794</v>
      </c>
      <c r="I2969" s="18">
        <v>70065</v>
      </c>
      <c r="J2969" s="18">
        <v>593533</v>
      </c>
      <c r="K2969" s="18">
        <v>92582</v>
      </c>
      <c r="L2969" s="18">
        <v>275</v>
      </c>
      <c r="N2969" s="18">
        <v>706</v>
      </c>
      <c r="P2969" s="18">
        <v>43830</v>
      </c>
      <c r="W2969" s="18">
        <v>111803</v>
      </c>
      <c r="Y2969" s="18">
        <v>-32580</v>
      </c>
      <c r="Z2969" s="18">
        <v>32799</v>
      </c>
      <c r="AA2969" s="18">
        <v>219</v>
      </c>
      <c r="AK2969" s="18">
        <v>-32580</v>
      </c>
      <c r="AQ2969" s="51">
        <v>2.2676622963195845</v>
      </c>
      <c r="AR2969" s="51">
        <v>0.84870437530396159</v>
      </c>
      <c r="AS2969" s="51">
        <v>2.0252548248170026</v>
      </c>
      <c r="AT2969" s="18">
        <v>70065</v>
      </c>
      <c r="AU2969" s="18">
        <v>593533</v>
      </c>
      <c r="AV2969" s="18">
        <v>275</v>
      </c>
      <c r="AW2969" s="18">
        <v>72068.546412366632</v>
      </c>
      <c r="AX2969" s="18">
        <v>228490.19512990277</v>
      </c>
      <c r="AY2969" s="18">
        <v>252.62633779276055</v>
      </c>
      <c r="AZ2969" s="18">
        <v>947.37056733450822</v>
      </c>
      <c r="BA2969" s="18">
        <v>301758.73844739672</v>
      </c>
      <c r="BB2969" s="18">
        <v>13455.890981851631</v>
      </c>
      <c r="BC2969" s="18">
        <v>92.132607257686175</v>
      </c>
      <c r="BD2969" s="18">
        <v>315122.49682199064</v>
      </c>
      <c r="BE2969" s="18">
        <v>912795</v>
      </c>
      <c r="BF2969" s="18">
        <v>945375</v>
      </c>
      <c r="BG2969" s="51">
        <v>0.72882010742379144</v>
      </c>
      <c r="BH2969" s="51">
        <v>0.73486749590765255</v>
      </c>
    </row>
    <row r="2970" spans="1:60">
      <c r="A2970" t="s">
        <v>36</v>
      </c>
      <c r="B2970" s="16">
        <v>45154</v>
      </c>
      <c r="C2970" s="17" t="s">
        <v>308</v>
      </c>
      <c r="D2970" s="18">
        <v>870918</v>
      </c>
      <c r="E2970" s="18">
        <v>893463</v>
      </c>
      <c r="F2970" s="18">
        <v>868966</v>
      </c>
      <c r="G2970" s="18">
        <v>-22952</v>
      </c>
      <c r="H2970" s="18">
        <v>868963</v>
      </c>
      <c r="I2970" s="18">
        <v>67728</v>
      </c>
      <c r="J2970" s="18">
        <v>564204</v>
      </c>
      <c r="K2970" s="18">
        <v>92626</v>
      </c>
      <c r="L2970" s="18">
        <v>609</v>
      </c>
      <c r="N2970" s="18">
        <v>726</v>
      </c>
      <c r="P2970" s="18">
        <v>38961</v>
      </c>
      <c r="W2970" s="18">
        <v>104109</v>
      </c>
      <c r="Y2970" s="18">
        <v>-23126</v>
      </c>
      <c r="Z2970" s="18">
        <v>23255</v>
      </c>
      <c r="AA2970" s="18">
        <v>129</v>
      </c>
      <c r="AK2970" s="18">
        <v>-23126</v>
      </c>
      <c r="AQ2970" s="51">
        <v>2.2695246412700301</v>
      </c>
      <c r="AR2970" s="51">
        <v>0.84886312164728273</v>
      </c>
      <c r="AS2970" s="51">
        <v>2.0260687404299631</v>
      </c>
      <c r="AT2970" s="18">
        <v>67728</v>
      </c>
      <c r="AU2970" s="18">
        <v>564204</v>
      </c>
      <c r="AV2970" s="18">
        <v>609</v>
      </c>
      <c r="AW2970" s="18">
        <v>69721.931627190439</v>
      </c>
      <c r="AX2970" s="18">
        <v>217240.14509796866</v>
      </c>
      <c r="AY2970" s="18">
        <v>559.6773425451313</v>
      </c>
      <c r="AZ2970" s="18">
        <v>899.79690131992811</v>
      </c>
      <c r="BA2970" s="18">
        <v>288421.55096902413</v>
      </c>
      <c r="BB2970" s="18">
        <v>9328.8094062475648</v>
      </c>
      <c r="BC2970" s="18">
        <v>53.916455988326682</v>
      </c>
      <c r="BD2970" s="18">
        <v>297696.44391928345</v>
      </c>
      <c r="BE2970" s="18">
        <v>868963</v>
      </c>
      <c r="BF2970" s="18">
        <v>892089</v>
      </c>
      <c r="BG2970" s="51">
        <v>0.73174567812131242</v>
      </c>
      <c r="BH2970" s="51">
        <v>0.73569737346086617</v>
      </c>
    </row>
    <row r="2971" spans="1:60">
      <c r="A2971" t="s">
        <v>36</v>
      </c>
      <c r="B2971" s="16">
        <v>45155</v>
      </c>
      <c r="C2971" s="17" t="s">
        <v>308</v>
      </c>
      <c r="D2971" s="18">
        <v>833439</v>
      </c>
      <c r="E2971" s="18">
        <v>834300</v>
      </c>
      <c r="F2971" s="18">
        <v>814014</v>
      </c>
      <c r="G2971" s="18">
        <v>-20013</v>
      </c>
      <c r="H2971" s="18">
        <v>814013</v>
      </c>
      <c r="I2971" s="18">
        <v>49115</v>
      </c>
      <c r="J2971" s="18">
        <v>538438</v>
      </c>
      <c r="K2971" s="18">
        <v>92830</v>
      </c>
      <c r="L2971" s="18">
        <v>476</v>
      </c>
      <c r="N2971" s="18">
        <v>728</v>
      </c>
      <c r="P2971" s="18">
        <v>34108</v>
      </c>
      <c r="W2971" s="18">
        <v>98318</v>
      </c>
      <c r="Y2971" s="18">
        <v>-20124</v>
      </c>
      <c r="Z2971" s="18">
        <v>20270</v>
      </c>
      <c r="AA2971" s="18">
        <v>146</v>
      </c>
      <c r="AK2971" s="18">
        <v>-20124</v>
      </c>
      <c r="AQ2971" s="51">
        <v>2.274629060201061</v>
      </c>
      <c r="AR2971" s="51">
        <v>0.8499867264481874</v>
      </c>
      <c r="AS2971" s="51">
        <v>2.0271117271796726</v>
      </c>
      <c r="AT2971" s="18">
        <v>49115</v>
      </c>
      <c r="AU2971" s="18">
        <v>538438</v>
      </c>
      <c r="AV2971" s="18">
        <v>476</v>
      </c>
      <c r="AW2971" s="18">
        <v>50674.676947399159</v>
      </c>
      <c r="AX2971" s="18">
        <v>207593.66830352135</v>
      </c>
      <c r="AY2971" s="18">
        <v>437.67414889528544</v>
      </c>
      <c r="AZ2971" s="18">
        <v>860.0709872511128</v>
      </c>
      <c r="BA2971" s="18">
        <v>259566.09038706691</v>
      </c>
      <c r="BB2971" s="18">
        <v>7985.0451850171467</v>
      </c>
      <c r="BC2971" s="18">
        <v>58.871264969592424</v>
      </c>
      <c r="BD2971" s="18">
        <v>267492.26430711435</v>
      </c>
      <c r="BE2971" s="18">
        <v>814013</v>
      </c>
      <c r="BF2971" s="18">
        <v>834137</v>
      </c>
      <c r="BG2971" s="51">
        <v>0.70299195982021834</v>
      </c>
      <c r="BH2971" s="51">
        <v>0.70698074265588307</v>
      </c>
    </row>
    <row r="2972" spans="1:60">
      <c r="A2972" t="s">
        <v>36</v>
      </c>
      <c r="B2972" s="16">
        <v>45156</v>
      </c>
      <c r="C2972" s="17" t="s">
        <v>308</v>
      </c>
      <c r="D2972" s="18">
        <v>823613</v>
      </c>
      <c r="E2972" s="18">
        <v>833704</v>
      </c>
      <c r="F2972" s="18">
        <v>811601</v>
      </c>
      <c r="G2972" s="18">
        <v>-21838</v>
      </c>
      <c r="H2972" s="18">
        <v>811592</v>
      </c>
      <c r="I2972" s="18">
        <v>55635</v>
      </c>
      <c r="J2972" s="18">
        <v>518829</v>
      </c>
      <c r="K2972" s="18">
        <v>92772</v>
      </c>
      <c r="L2972" s="18">
        <v>153</v>
      </c>
      <c r="N2972" s="18">
        <v>682</v>
      </c>
      <c r="P2972" s="18">
        <v>42374</v>
      </c>
      <c r="W2972" s="18">
        <v>101147</v>
      </c>
      <c r="Y2972" s="18">
        <v>-21836</v>
      </c>
      <c r="Z2972" s="18">
        <v>21836</v>
      </c>
      <c r="AA2972" s="18">
        <v>0</v>
      </c>
      <c r="AK2972" s="18">
        <v>-21836</v>
      </c>
      <c r="AQ2972" s="51">
        <v>2.2657151026311082</v>
      </c>
      <c r="AR2972" s="51">
        <v>0.85072743936564088</v>
      </c>
      <c r="AS2972" s="51">
        <v>2.0240277486195426</v>
      </c>
      <c r="AT2972" s="18">
        <v>55635</v>
      </c>
      <c r="AU2972" s="18">
        <v>518829</v>
      </c>
      <c r="AV2972" s="18">
        <v>153</v>
      </c>
      <c r="AW2972" s="18">
        <v>57176.774108409481</v>
      </c>
      <c r="AX2972" s="18">
        <v>200207.77577933439</v>
      </c>
      <c r="AY2972" s="18">
        <v>140.4669491970453</v>
      </c>
      <c r="AZ2972" s="18">
        <v>901.90156030441301</v>
      </c>
      <c r="BA2972" s="18">
        <v>258426.91839724535</v>
      </c>
      <c r="BB2972" s="18">
        <v>8783.0058604989426</v>
      </c>
      <c r="BC2972" s="18">
        <v>0</v>
      </c>
      <c r="BD2972" s="18">
        <v>267209.92425774428</v>
      </c>
      <c r="BE2972" s="18">
        <v>811592</v>
      </c>
      <c r="BF2972" s="18">
        <v>833428</v>
      </c>
      <c r="BG2972" s="51">
        <v>0.7019945401592611</v>
      </c>
      <c r="BH2972" s="51">
        <v>0.70683531536870392</v>
      </c>
    </row>
    <row r="2973" spans="1:60">
      <c r="A2973" t="s">
        <v>36</v>
      </c>
      <c r="B2973" s="16">
        <v>45157</v>
      </c>
      <c r="C2973" s="17" t="s">
        <v>308</v>
      </c>
      <c r="D2973" s="18">
        <v>810506</v>
      </c>
      <c r="E2973" s="18">
        <v>870932</v>
      </c>
      <c r="F2973" s="18">
        <v>858731</v>
      </c>
      <c r="G2973" s="18">
        <v>-11960</v>
      </c>
      <c r="H2973" s="18">
        <v>858730</v>
      </c>
      <c r="I2973" s="18">
        <v>59274</v>
      </c>
      <c r="J2973" s="18">
        <v>549507</v>
      </c>
      <c r="K2973" s="18">
        <v>92643</v>
      </c>
      <c r="L2973" s="18">
        <v>12</v>
      </c>
      <c r="N2973" s="18">
        <v>625</v>
      </c>
      <c r="P2973" s="18">
        <v>48985</v>
      </c>
      <c r="W2973" s="18">
        <v>107684</v>
      </c>
      <c r="Y2973" s="18">
        <v>-12191</v>
      </c>
      <c r="Z2973" s="18">
        <v>12465</v>
      </c>
      <c r="AA2973" s="18">
        <v>274</v>
      </c>
      <c r="AK2973" s="18">
        <v>-12191</v>
      </c>
      <c r="AQ2973" s="51">
        <v>2.2660216277571825</v>
      </c>
      <c r="AR2973" s="51">
        <v>0.85074953382624319</v>
      </c>
      <c r="AS2973" s="51">
        <v>2.0264154620628854</v>
      </c>
      <c r="AT2973" s="18">
        <v>59274</v>
      </c>
      <c r="AU2973" s="18">
        <v>549507</v>
      </c>
      <c r="AV2973" s="18">
        <v>12</v>
      </c>
      <c r="AW2973" s="18">
        <v>60924.860503705488</v>
      </c>
      <c r="AX2973" s="18">
        <v>212051.430216662</v>
      </c>
      <c r="AY2973" s="18">
        <v>11.030012221949644</v>
      </c>
      <c r="AZ2973" s="18">
        <v>951.23354901489222</v>
      </c>
      <c r="BA2973" s="18">
        <v>273938.55428160436</v>
      </c>
      <c r="BB2973" s="18">
        <v>5173.0705997158575</v>
      </c>
      <c r="BC2973" s="18">
        <v>111.8556445389188</v>
      </c>
      <c r="BD2973" s="18">
        <v>278999.76923678117</v>
      </c>
      <c r="BE2973" s="18">
        <v>858730</v>
      </c>
      <c r="BF2973" s="18">
        <v>870921</v>
      </c>
      <c r="BG2973" s="51">
        <v>0.70328323866676445</v>
      </c>
      <c r="BH2973" s="51">
        <v>0.70625059133353363</v>
      </c>
    </row>
    <row r="2974" spans="1:60">
      <c r="A2974" t="s">
        <v>36</v>
      </c>
      <c r="B2974" s="16">
        <v>45158</v>
      </c>
      <c r="C2974" s="17" t="s">
        <v>308</v>
      </c>
      <c r="D2974" s="18">
        <v>807406</v>
      </c>
      <c r="E2974" s="18">
        <v>842448</v>
      </c>
      <c r="F2974" s="18">
        <v>835746</v>
      </c>
      <c r="G2974" s="18">
        <v>-6434</v>
      </c>
      <c r="H2974" s="18">
        <v>835734</v>
      </c>
      <c r="I2974" s="18">
        <v>57829</v>
      </c>
      <c r="J2974" s="18">
        <v>540197</v>
      </c>
      <c r="K2974" s="18">
        <v>92984</v>
      </c>
      <c r="L2974" s="18">
        <v>173</v>
      </c>
      <c r="N2974" s="18">
        <v>568</v>
      </c>
      <c r="P2974" s="18">
        <v>40691</v>
      </c>
      <c r="W2974" s="18">
        <v>103292</v>
      </c>
      <c r="Y2974" s="18">
        <v>-6621</v>
      </c>
      <c r="Z2974" s="18">
        <v>7664</v>
      </c>
      <c r="AA2974" s="18">
        <v>1043</v>
      </c>
      <c r="AK2974" s="18">
        <v>-6621</v>
      </c>
      <c r="AQ2974" s="51">
        <v>2.267538011364516</v>
      </c>
      <c r="AR2974" s="51">
        <v>0.84992661122818336</v>
      </c>
      <c r="AS2974" s="51">
        <v>2.0345293078940263</v>
      </c>
      <c r="AT2974" s="18">
        <v>57829</v>
      </c>
      <c r="AU2974" s="18">
        <v>540197</v>
      </c>
      <c r="AV2974" s="18">
        <v>173</v>
      </c>
      <c r="AW2974" s="18">
        <v>59479.391305167621</v>
      </c>
      <c r="AX2974" s="18">
        <v>208257.11714745895</v>
      </c>
      <c r="AY2974" s="18">
        <v>159.65271578125325</v>
      </c>
      <c r="AZ2974" s="18">
        <v>904.03286054186606</v>
      </c>
      <c r="BA2974" s="18">
        <v>268800.19402894971</v>
      </c>
      <c r="BB2974" s="18">
        <v>3151.9114942548372</v>
      </c>
      <c r="BC2974" s="18">
        <v>444.42784144327823</v>
      </c>
      <c r="BD2974" s="18">
        <v>271507.67768176127</v>
      </c>
      <c r="BE2974" s="18">
        <v>835734</v>
      </c>
      <c r="BF2974" s="18">
        <v>842355</v>
      </c>
      <c r="BG2974" s="51">
        <v>0.70908002278249194</v>
      </c>
      <c r="BH2974" s="51">
        <v>0.71059263181291077</v>
      </c>
    </row>
    <row r="2975" spans="1:60">
      <c r="A2975" t="s">
        <v>36</v>
      </c>
      <c r="B2975" s="16">
        <v>45159</v>
      </c>
      <c r="C2975" s="17" t="s">
        <v>308</v>
      </c>
      <c r="D2975" s="18">
        <v>861641</v>
      </c>
      <c r="E2975" s="18">
        <v>907874</v>
      </c>
      <c r="F2975" s="18">
        <v>867769</v>
      </c>
      <c r="G2975" s="18">
        <v>-1043</v>
      </c>
      <c r="H2975" s="18">
        <v>867749</v>
      </c>
      <c r="I2975" s="18">
        <v>64825</v>
      </c>
      <c r="J2975" s="18">
        <v>560540</v>
      </c>
      <c r="K2975" s="18">
        <v>92988</v>
      </c>
      <c r="L2975" s="18">
        <v>91</v>
      </c>
      <c r="N2975" s="18">
        <v>502</v>
      </c>
      <c r="P2975" s="18">
        <v>45274</v>
      </c>
      <c r="W2975" s="18">
        <v>103529</v>
      </c>
      <c r="Y2975" s="18">
        <v>-1058</v>
      </c>
      <c r="Z2975" s="18">
        <v>4349</v>
      </c>
      <c r="AA2975" s="18">
        <v>3291</v>
      </c>
      <c r="AK2975" s="18">
        <v>-1058</v>
      </c>
      <c r="AQ2975" s="51">
        <v>2.2715516610818587</v>
      </c>
      <c r="AR2975" s="51">
        <v>0.85126876478024227</v>
      </c>
      <c r="AS2975" s="51">
        <v>2.0272462056041811</v>
      </c>
      <c r="AT2975" s="18">
        <v>64825</v>
      </c>
      <c r="AU2975" s="18">
        <v>560540</v>
      </c>
      <c r="AV2975" s="18">
        <v>91</v>
      </c>
      <c r="AW2975" s="18">
        <v>66793.06929522162</v>
      </c>
      <c r="AX2975" s="18">
        <v>216441.01632477122</v>
      </c>
      <c r="AY2975" s="18">
        <v>83.678549913354914</v>
      </c>
      <c r="AZ2975" s="18">
        <v>922.14130077365598</v>
      </c>
      <c r="BA2975" s="18">
        <v>284239.90547067981</v>
      </c>
      <c r="BB2975" s="18">
        <v>1861.1409718070011</v>
      </c>
      <c r="BC2975" s="18">
        <v>1097.5482625942384</v>
      </c>
      <c r="BD2975" s="18">
        <v>285003.49817989266</v>
      </c>
      <c r="BE2975" s="18">
        <v>867749</v>
      </c>
      <c r="BF2975" s="18">
        <v>868807</v>
      </c>
      <c r="BG2975" s="51">
        <v>0.72214543652458263</v>
      </c>
      <c r="BH2975" s="51">
        <v>0.72320367142225483</v>
      </c>
    </row>
    <row r="2976" spans="1:60">
      <c r="A2976" t="s">
        <v>36</v>
      </c>
      <c r="B2976" s="16">
        <v>45160</v>
      </c>
      <c r="C2976" s="17" t="s">
        <v>308</v>
      </c>
      <c r="D2976" s="18">
        <v>875329</v>
      </c>
      <c r="E2976" s="18">
        <v>932332</v>
      </c>
      <c r="F2976" s="18">
        <v>925155</v>
      </c>
      <c r="G2976" s="18">
        <v>-6956</v>
      </c>
      <c r="H2976" s="18">
        <v>925142</v>
      </c>
      <c r="I2976" s="18">
        <v>56175</v>
      </c>
      <c r="J2976" s="18">
        <v>623885</v>
      </c>
      <c r="K2976" s="18">
        <v>92860</v>
      </c>
      <c r="L2976" s="18">
        <v>212</v>
      </c>
      <c r="N2976" s="18">
        <v>480</v>
      </c>
      <c r="P2976" s="18">
        <v>51479</v>
      </c>
      <c r="W2976" s="18">
        <v>100051</v>
      </c>
      <c r="Y2976" s="18">
        <v>-7131</v>
      </c>
      <c r="Z2976" s="18">
        <v>8851</v>
      </c>
      <c r="AA2976" s="18">
        <v>1720</v>
      </c>
      <c r="AK2976" s="18">
        <v>-7131</v>
      </c>
      <c r="AQ2976" s="51">
        <v>2.2696972088777114</v>
      </c>
      <c r="AR2976" s="51">
        <v>0.84905915513981578</v>
      </c>
      <c r="AS2976" s="51">
        <v>2.0336782596821745</v>
      </c>
      <c r="AT2976" s="18">
        <v>56175</v>
      </c>
      <c r="AU2976" s="18">
        <v>623885</v>
      </c>
      <c r="AV2976" s="18">
        <v>212</v>
      </c>
      <c r="AW2976" s="18">
        <v>57833.205136806071</v>
      </c>
      <c r="AX2976" s="18">
        <v>240275.09094737598</v>
      </c>
      <c r="AY2976" s="18">
        <v>195.56195219703221</v>
      </c>
      <c r="AZ2976" s="18">
        <v>931.94908775922158</v>
      </c>
      <c r="BA2976" s="18">
        <v>299235.80712413834</v>
      </c>
      <c r="BB2976" s="18">
        <v>3821.4605239084963</v>
      </c>
      <c r="BC2976" s="18">
        <v>593.3993763010152</v>
      </c>
      <c r="BD2976" s="18">
        <v>302463.86827174586</v>
      </c>
      <c r="BE2976" s="18">
        <v>925142</v>
      </c>
      <c r="BF2976" s="18">
        <v>932273</v>
      </c>
      <c r="BG2976" s="51">
        <v>0.71308106766530743</v>
      </c>
      <c r="BH2976" s="51">
        <v>0.71526032961295283</v>
      </c>
    </row>
    <row r="2977" spans="1:60">
      <c r="A2977" t="s">
        <v>36</v>
      </c>
      <c r="B2977" s="16">
        <v>45161</v>
      </c>
      <c r="C2977" s="17" t="s">
        <v>308</v>
      </c>
      <c r="D2977" s="18">
        <v>877611</v>
      </c>
      <c r="E2977" s="18">
        <v>930169</v>
      </c>
      <c r="F2977" s="18">
        <v>917931</v>
      </c>
      <c r="G2977" s="18">
        <v>-12002</v>
      </c>
      <c r="H2977" s="18">
        <v>917914</v>
      </c>
      <c r="I2977" s="18">
        <v>53826</v>
      </c>
      <c r="J2977" s="18">
        <v>621827</v>
      </c>
      <c r="K2977" s="18">
        <v>92526</v>
      </c>
      <c r="L2977" s="18">
        <v>0</v>
      </c>
      <c r="N2977" s="18">
        <v>471</v>
      </c>
      <c r="P2977" s="18">
        <v>47268</v>
      </c>
      <c r="W2977" s="18">
        <v>101996</v>
      </c>
      <c r="Y2977" s="18">
        <v>-12328</v>
      </c>
      <c r="Z2977" s="18">
        <v>13236</v>
      </c>
      <c r="AA2977" s="18">
        <v>908</v>
      </c>
      <c r="AK2977" s="18">
        <v>-12328</v>
      </c>
      <c r="AQ2977" s="51">
        <v>2.2663476974953918</v>
      </c>
      <c r="AR2977" s="51">
        <v>0.84939279825123259</v>
      </c>
      <c r="AT2977" s="18">
        <v>53826</v>
      </c>
      <c r="AU2977" s="18">
        <v>621827</v>
      </c>
      <c r="AV2977" s="18">
        <v>0</v>
      </c>
      <c r="AW2977" s="18">
        <v>55333.087409797139</v>
      </c>
      <c r="AX2977" s="18">
        <v>239576.60529169155</v>
      </c>
      <c r="AY2977" s="18">
        <v>0</v>
      </c>
      <c r="AZ2977" s="18">
        <v>922.01951218865861</v>
      </c>
      <c r="BA2977" s="18">
        <v>295831.71221367735</v>
      </c>
      <c r="BB2977" s="18">
        <v>5848.021427072088</v>
      </c>
      <c r="BC2977" s="18">
        <v>355.1100358537779</v>
      </c>
      <c r="BD2977" s="18">
        <v>301324.62360489566</v>
      </c>
      <c r="BE2977" s="18">
        <v>917914</v>
      </c>
      <c r="BF2977" s="18">
        <v>930242</v>
      </c>
      <c r="BG2977" s="51">
        <v>0.71052027682388263</v>
      </c>
      <c r="BH2977" s="51">
        <v>0.71412201523025731</v>
      </c>
    </row>
    <row r="2978" spans="1:60">
      <c r="A2978" t="s">
        <v>36</v>
      </c>
      <c r="B2978" s="16">
        <v>45162</v>
      </c>
      <c r="C2978" s="17" t="s">
        <v>308</v>
      </c>
      <c r="D2978" s="18">
        <v>873449</v>
      </c>
      <c r="E2978" s="18">
        <v>915203</v>
      </c>
      <c r="F2978" s="18">
        <v>909797</v>
      </c>
      <c r="G2978" s="18">
        <v>-5136</v>
      </c>
      <c r="H2978" s="18">
        <v>909788</v>
      </c>
      <c r="I2978" s="18">
        <v>59700</v>
      </c>
      <c r="J2978" s="18">
        <v>616862</v>
      </c>
      <c r="K2978" s="18">
        <v>92293</v>
      </c>
      <c r="L2978" s="18">
        <v>51</v>
      </c>
      <c r="N2978" s="18">
        <v>469</v>
      </c>
      <c r="P2978" s="18">
        <v>44753</v>
      </c>
      <c r="W2978" s="18">
        <v>95660</v>
      </c>
      <c r="Y2978" s="18">
        <v>-5290</v>
      </c>
      <c r="Z2978" s="18">
        <v>6930</v>
      </c>
      <c r="AA2978" s="18">
        <v>1640</v>
      </c>
      <c r="AK2978" s="18">
        <v>-5290</v>
      </c>
      <c r="AQ2978" s="51">
        <v>2.2670066984772155</v>
      </c>
      <c r="AR2978" s="51">
        <v>0.84941211808511041</v>
      </c>
      <c r="AS2978" s="51">
        <v>2.0323994075277199</v>
      </c>
      <c r="AT2978" s="18">
        <v>59700</v>
      </c>
      <c r="AU2978" s="18">
        <v>616862</v>
      </c>
      <c r="AV2978" s="18">
        <v>51</v>
      </c>
      <c r="AW2978" s="18">
        <v>61389.400395120116</v>
      </c>
      <c r="AX2978" s="18">
        <v>237669.10305912918</v>
      </c>
      <c r="AY2978" s="18">
        <v>47.015979980184213</v>
      </c>
      <c r="AZ2978" s="18">
        <v>887.43916583598059</v>
      </c>
      <c r="BA2978" s="18">
        <v>299992.95860006544</v>
      </c>
      <c r="BB2978" s="18">
        <v>3112.2631013376172</v>
      </c>
      <c r="BC2978" s="18">
        <v>620.60762869142377</v>
      </c>
      <c r="BD2978" s="18">
        <v>302484.61407271167</v>
      </c>
      <c r="BE2978" s="18">
        <v>909788</v>
      </c>
      <c r="BF2978" s="18">
        <v>915078</v>
      </c>
      <c r="BG2978" s="51">
        <v>0.72695009869208671</v>
      </c>
      <c r="BH2978" s="51">
        <v>0.72875058724718722</v>
      </c>
    </row>
    <row r="2979" spans="1:60">
      <c r="A2979" t="s">
        <v>36</v>
      </c>
      <c r="B2979" s="16">
        <v>45163</v>
      </c>
      <c r="C2979" s="17" t="s">
        <v>308</v>
      </c>
      <c r="D2979" s="18">
        <v>857897</v>
      </c>
      <c r="E2979" s="18">
        <v>904476</v>
      </c>
      <c r="F2979" s="18">
        <v>899124</v>
      </c>
      <c r="G2979" s="18">
        <v>-5092</v>
      </c>
      <c r="H2979" s="18">
        <v>899111</v>
      </c>
      <c r="I2979" s="18">
        <v>56490</v>
      </c>
      <c r="J2979" s="18">
        <v>596038</v>
      </c>
      <c r="K2979" s="18">
        <v>92248</v>
      </c>
      <c r="L2979" s="18">
        <v>35</v>
      </c>
      <c r="N2979" s="18">
        <v>473</v>
      </c>
      <c r="P2979" s="18">
        <v>54305</v>
      </c>
      <c r="W2979" s="18">
        <v>99522</v>
      </c>
      <c r="Y2979" s="18">
        <v>-5253</v>
      </c>
      <c r="Z2979" s="18">
        <v>6225</v>
      </c>
      <c r="AA2979" s="18">
        <v>972</v>
      </c>
      <c r="AK2979" s="18">
        <v>-5253</v>
      </c>
      <c r="AQ2979" s="51">
        <v>2.2701750598289334</v>
      </c>
      <c r="AR2979" s="51">
        <v>0.85134758449938164</v>
      </c>
      <c r="AS2979" s="51">
        <v>2.0268628276770562</v>
      </c>
      <c r="AT2979" s="18">
        <v>56490</v>
      </c>
      <c r="AU2979" s="18">
        <v>596038</v>
      </c>
      <c r="AV2979" s="18">
        <v>35</v>
      </c>
      <c r="AW2979" s="18">
        <v>58169.747679752712</v>
      </c>
      <c r="AX2979" s="18">
        <v>230169.15004392696</v>
      </c>
      <c r="AY2979" s="18">
        <v>32.177971246154421</v>
      </c>
      <c r="AZ2979" s="18">
        <v>938.3353766850189</v>
      </c>
      <c r="BA2979" s="18">
        <v>289309.41107161081</v>
      </c>
      <c r="BB2979" s="18">
        <v>2788.1428440853701</v>
      </c>
      <c r="BC2979" s="18">
        <v>370.26994623916909</v>
      </c>
      <c r="BD2979" s="18">
        <v>291727.28396945709</v>
      </c>
      <c r="BE2979" s="18">
        <v>899111</v>
      </c>
      <c r="BF2979" s="18">
        <v>904364</v>
      </c>
      <c r="BG2979" s="51">
        <v>0.70938662060267821</v>
      </c>
      <c r="BH2979" s="51">
        <v>0.71116033453868632</v>
      </c>
    </row>
    <row r="2980" spans="1:60">
      <c r="A2980" t="s">
        <v>36</v>
      </c>
      <c r="B2980" s="16">
        <v>45164</v>
      </c>
      <c r="C2980" s="17" t="s">
        <v>308</v>
      </c>
      <c r="D2980" s="18">
        <v>851769</v>
      </c>
      <c r="E2980" s="18">
        <v>899392</v>
      </c>
      <c r="F2980" s="18">
        <v>884046</v>
      </c>
      <c r="G2980" s="18">
        <v>-16224</v>
      </c>
      <c r="H2980" s="18">
        <v>884027</v>
      </c>
      <c r="I2980" s="18">
        <v>54854</v>
      </c>
      <c r="J2980" s="18">
        <v>578389</v>
      </c>
      <c r="K2980" s="18">
        <v>92160</v>
      </c>
      <c r="L2980" s="18">
        <v>0</v>
      </c>
      <c r="N2980" s="18">
        <v>472</v>
      </c>
      <c r="P2980" s="18">
        <v>48906</v>
      </c>
      <c r="W2980" s="18">
        <v>109246</v>
      </c>
      <c r="Y2980" s="18">
        <v>-15083</v>
      </c>
      <c r="Z2980" s="18">
        <v>15397</v>
      </c>
      <c r="AA2980" s="18">
        <v>314</v>
      </c>
      <c r="AK2980" s="18">
        <v>-15083</v>
      </c>
      <c r="AQ2980" s="51">
        <v>2.265559421922041</v>
      </c>
      <c r="AR2980" s="51">
        <v>0.85222960759302235</v>
      </c>
      <c r="AT2980" s="18">
        <v>54854</v>
      </c>
      <c r="AU2980" s="18">
        <v>578389</v>
      </c>
      <c r="AV2980" s="18">
        <v>0</v>
      </c>
      <c r="AW2980" s="18">
        <v>56370.257246197354</v>
      </c>
      <c r="AX2980" s="18">
        <v>223585.12147495747</v>
      </c>
      <c r="AY2980" s="18">
        <v>0</v>
      </c>
      <c r="AZ2980" s="18">
        <v>954.45714062404011</v>
      </c>
      <c r="BA2980" s="18">
        <v>280909.83586177888</v>
      </c>
      <c r="BB2980" s="18">
        <v>6712.4308811411911</v>
      </c>
      <c r="BC2980" s="18">
        <v>125.91572363012921</v>
      </c>
      <c r="BD2980" s="18">
        <v>287496.35101928993</v>
      </c>
      <c r="BE2980" s="18">
        <v>884027</v>
      </c>
      <c r="BF2980" s="18">
        <v>899110</v>
      </c>
      <c r="BG2980" s="51">
        <v>0.70054358332674782</v>
      </c>
      <c r="BH2980" s="51">
        <v>0.70494178174433264</v>
      </c>
    </row>
    <row r="2981" spans="1:60">
      <c r="A2981" t="s">
        <v>36</v>
      </c>
      <c r="B2981" s="16">
        <v>45165</v>
      </c>
      <c r="C2981" s="17" t="s">
        <v>308</v>
      </c>
      <c r="D2981" s="18">
        <v>847064</v>
      </c>
      <c r="E2981" s="18">
        <v>890838</v>
      </c>
      <c r="F2981" s="18">
        <v>870411</v>
      </c>
      <c r="G2981" s="18">
        <v>-20144</v>
      </c>
      <c r="H2981" s="18">
        <v>870393</v>
      </c>
      <c r="I2981" s="18">
        <v>49421</v>
      </c>
      <c r="J2981" s="18">
        <v>570416</v>
      </c>
      <c r="K2981" s="18">
        <v>91914</v>
      </c>
      <c r="L2981" s="18">
        <v>0</v>
      </c>
      <c r="N2981" s="18">
        <v>466</v>
      </c>
      <c r="P2981" s="18">
        <v>44356</v>
      </c>
      <c r="W2981" s="18">
        <v>113820</v>
      </c>
      <c r="Y2981" s="18">
        <v>-20385</v>
      </c>
      <c r="Z2981" s="18">
        <v>20601</v>
      </c>
      <c r="AA2981" s="18">
        <v>216</v>
      </c>
      <c r="AK2981" s="18">
        <v>-20385</v>
      </c>
      <c r="AQ2981" s="51">
        <v>2.2608497610780534</v>
      </c>
      <c r="AR2981" s="51">
        <v>0.85020622287676073</v>
      </c>
      <c r="AT2981" s="18">
        <v>49421</v>
      </c>
      <c r="AU2981" s="18">
        <v>570416</v>
      </c>
      <c r="AV2981" s="18">
        <v>0</v>
      </c>
      <c r="AW2981" s="18">
        <v>50681.503407498116</v>
      </c>
      <c r="AX2981" s="18">
        <v>219979.51249125489</v>
      </c>
      <c r="AY2981" s="18">
        <v>0</v>
      </c>
      <c r="AZ2981" s="18">
        <v>953.58939695593426</v>
      </c>
      <c r="BA2981" s="18">
        <v>271614.60529570893</v>
      </c>
      <c r="BB2981" s="18">
        <v>8903.9982371981059</v>
      </c>
      <c r="BC2981" s="18">
        <v>85.755471268961756</v>
      </c>
      <c r="BD2981" s="18">
        <v>280432.84806163801</v>
      </c>
      <c r="BE2981" s="18">
        <v>870393</v>
      </c>
      <c r="BF2981" s="18">
        <v>890778</v>
      </c>
      <c r="BG2981" s="51">
        <v>0.68797312378089648</v>
      </c>
      <c r="BH2981" s="51">
        <v>0.6940538108189116</v>
      </c>
    </row>
    <row r="2982" spans="1:60">
      <c r="A2982" t="s">
        <v>36</v>
      </c>
      <c r="B2982" s="16">
        <v>45166</v>
      </c>
      <c r="C2982" s="17" t="s">
        <v>308</v>
      </c>
      <c r="D2982" s="18">
        <v>874396</v>
      </c>
      <c r="E2982" s="18">
        <v>913730</v>
      </c>
      <c r="F2982" s="18">
        <v>892942</v>
      </c>
      <c r="G2982" s="18">
        <v>-20512</v>
      </c>
      <c r="H2982" s="18">
        <v>892917</v>
      </c>
      <c r="I2982" s="18">
        <v>55019</v>
      </c>
      <c r="J2982" s="18">
        <v>600909</v>
      </c>
      <c r="K2982" s="18">
        <v>91997</v>
      </c>
      <c r="L2982" s="18">
        <v>44</v>
      </c>
      <c r="N2982" s="18">
        <v>463</v>
      </c>
      <c r="P2982" s="18">
        <v>36912</v>
      </c>
      <c r="W2982" s="18">
        <v>107573</v>
      </c>
      <c r="Y2982" s="18">
        <v>-20699</v>
      </c>
      <c r="Z2982" s="18">
        <v>20860</v>
      </c>
      <c r="AA2982" s="18">
        <v>161</v>
      </c>
      <c r="AK2982" s="18">
        <v>-20699</v>
      </c>
      <c r="AQ2982" s="51">
        <v>2.2640715485844569</v>
      </c>
      <c r="AR2982" s="51">
        <v>0.85065409901349698</v>
      </c>
      <c r="AS2982" s="51">
        <v>2.0175084848511933</v>
      </c>
      <c r="AT2982" s="18">
        <v>55019</v>
      </c>
      <c r="AU2982" s="18">
        <v>600909</v>
      </c>
      <c r="AV2982" s="18">
        <v>44</v>
      </c>
      <c r="AW2982" s="18">
        <v>56502.686418325262</v>
      </c>
      <c r="AX2982" s="18">
        <v>231861.13887386562</v>
      </c>
      <c r="AY2982" s="18">
        <v>40.265611912008652</v>
      </c>
      <c r="AZ2982" s="18">
        <v>901.7873835059778</v>
      </c>
      <c r="BA2982" s="18">
        <v>289305.87828760885</v>
      </c>
      <c r="BB2982" s="18">
        <v>8956.453596192996</v>
      </c>
      <c r="BC2982" s="18">
        <v>63.832118966929905</v>
      </c>
      <c r="BD2982" s="18">
        <v>298198.49976483488</v>
      </c>
      <c r="BE2982" s="18">
        <v>892917</v>
      </c>
      <c r="BF2982" s="18">
        <v>913616</v>
      </c>
      <c r="BG2982" s="51">
        <v>0.71429878184694451</v>
      </c>
      <c r="BH2982" s="51">
        <v>0.7195740623539324</v>
      </c>
    </row>
    <row r="2983" spans="1:60">
      <c r="A2983" t="s">
        <v>36</v>
      </c>
      <c r="B2983" s="16">
        <v>45167</v>
      </c>
      <c r="C2983" s="17" t="s">
        <v>308</v>
      </c>
      <c r="D2983" s="18">
        <v>860842</v>
      </c>
      <c r="E2983" s="18">
        <v>873384</v>
      </c>
      <c r="F2983" s="18">
        <v>860671</v>
      </c>
      <c r="G2983" s="18">
        <v>-12469</v>
      </c>
      <c r="H2983" s="18">
        <v>860657</v>
      </c>
      <c r="I2983" s="18">
        <v>63584</v>
      </c>
      <c r="J2983" s="18">
        <v>582575</v>
      </c>
      <c r="K2983" s="18">
        <v>92065</v>
      </c>
      <c r="L2983" s="18">
        <v>503</v>
      </c>
      <c r="N2983" s="18">
        <v>429</v>
      </c>
      <c r="P2983" s="18">
        <v>25617</v>
      </c>
      <c r="W2983" s="18">
        <v>95884</v>
      </c>
      <c r="Y2983" s="18">
        <v>-12721</v>
      </c>
      <c r="Z2983" s="18">
        <v>13555</v>
      </c>
      <c r="AA2983" s="18">
        <v>834</v>
      </c>
      <c r="AK2983" s="18">
        <v>-12721</v>
      </c>
      <c r="AQ2983" s="51">
        <v>2.2692577493882733</v>
      </c>
      <c r="AR2983" s="51">
        <v>0.84907757606115797</v>
      </c>
      <c r="AS2983" s="51">
        <v>2.0245334805699882</v>
      </c>
      <c r="AT2983" s="18">
        <v>63584</v>
      </c>
      <c r="AU2983" s="18">
        <v>582575</v>
      </c>
      <c r="AV2983" s="18">
        <v>503</v>
      </c>
      <c r="AW2983" s="18">
        <v>65448.233589962903</v>
      </c>
      <c r="AX2983" s="18">
        <v>224370.35356380203</v>
      </c>
      <c r="AY2983" s="18">
        <v>461.91195794590641</v>
      </c>
      <c r="AZ2983" s="18">
        <v>814.44213270320847</v>
      </c>
      <c r="BA2983" s="18">
        <v>291094.94124441402</v>
      </c>
      <c r="BB2983" s="18">
        <v>5759.6057518241887</v>
      </c>
      <c r="BC2983" s="18">
        <v>367.25594426107989</v>
      </c>
      <c r="BD2983" s="18">
        <v>296487.29105197708</v>
      </c>
      <c r="BE2983" s="18">
        <v>860657</v>
      </c>
      <c r="BF2983" s="18">
        <v>873378</v>
      </c>
      <c r="BG2983" s="51">
        <v>0.74565562049255396</v>
      </c>
      <c r="BH2983" s="51">
        <v>0.7484065451602967</v>
      </c>
    </row>
    <row r="2984" spans="1:60">
      <c r="A2984" t="s">
        <v>36</v>
      </c>
      <c r="B2984" s="16">
        <v>45168</v>
      </c>
      <c r="C2984" s="17" t="s">
        <v>308</v>
      </c>
      <c r="D2984" s="18">
        <v>829597</v>
      </c>
      <c r="E2984" s="18">
        <v>835072</v>
      </c>
      <c r="F2984" s="18">
        <v>830691</v>
      </c>
      <c r="G2984" s="18">
        <v>-4262</v>
      </c>
      <c r="H2984" s="18">
        <v>830680</v>
      </c>
      <c r="I2984" s="18">
        <v>49111</v>
      </c>
      <c r="J2984" s="18">
        <v>559483</v>
      </c>
      <c r="K2984" s="18">
        <v>92761</v>
      </c>
      <c r="L2984" s="18">
        <v>0</v>
      </c>
      <c r="N2984" s="18">
        <v>498</v>
      </c>
      <c r="P2984" s="18">
        <v>23011</v>
      </c>
      <c r="W2984" s="18">
        <v>105816</v>
      </c>
      <c r="Y2984" s="18">
        <v>-4556</v>
      </c>
      <c r="Z2984" s="18">
        <v>5414</v>
      </c>
      <c r="AA2984" s="18">
        <v>858</v>
      </c>
      <c r="AK2984" s="18">
        <v>-4556</v>
      </c>
      <c r="AQ2984" s="51">
        <v>2.2671843502661528</v>
      </c>
      <c r="AR2984" s="51">
        <v>0.84749258395794758</v>
      </c>
      <c r="AT2984" s="18">
        <v>49111</v>
      </c>
      <c r="AU2984" s="18">
        <v>559483</v>
      </c>
      <c r="AV2984" s="18">
        <v>0</v>
      </c>
      <c r="AW2984" s="18">
        <v>50504.708578313286</v>
      </c>
      <c r="AX2984" s="18">
        <v>215074.5676581653</v>
      </c>
      <c r="AY2984" s="18">
        <v>0</v>
      </c>
      <c r="AZ2984" s="18">
        <v>845.23561524112608</v>
      </c>
      <c r="BA2984" s="18">
        <v>266424.5118517197</v>
      </c>
      <c r="BB2984" s="18">
        <v>2146.9280677053989</v>
      </c>
      <c r="BC2984" s="18">
        <v>336.65138497658313</v>
      </c>
      <c r="BD2984" s="18">
        <v>268234.78853444854</v>
      </c>
      <c r="BE2984" s="18">
        <v>830680</v>
      </c>
      <c r="BF2984" s="18">
        <v>835236</v>
      </c>
      <c r="BG2984" s="51">
        <v>0.70708914060593531</v>
      </c>
      <c r="BH2984" s="51">
        <v>0.70801040603950971</v>
      </c>
    </row>
    <row r="2985" spans="1:60">
      <c r="A2985" t="s">
        <v>36</v>
      </c>
      <c r="B2985" s="16">
        <v>45169</v>
      </c>
      <c r="C2985" s="17" t="s">
        <v>308</v>
      </c>
      <c r="D2985" s="18">
        <v>840579</v>
      </c>
      <c r="E2985" s="18">
        <v>874897</v>
      </c>
      <c r="F2985" s="18">
        <v>860630</v>
      </c>
      <c r="G2985" s="18">
        <v>-14060</v>
      </c>
      <c r="H2985" s="18">
        <v>860613</v>
      </c>
      <c r="I2985" s="18">
        <v>56702</v>
      </c>
      <c r="J2985" s="18">
        <v>572383</v>
      </c>
      <c r="K2985" s="18">
        <v>93229</v>
      </c>
      <c r="L2985" s="18">
        <v>15</v>
      </c>
      <c r="N2985" s="18">
        <v>627</v>
      </c>
      <c r="P2985" s="18">
        <v>31350</v>
      </c>
      <c r="W2985" s="18">
        <v>106307</v>
      </c>
      <c r="Y2985" s="18">
        <v>-14256</v>
      </c>
      <c r="Z2985" s="18">
        <v>15157</v>
      </c>
      <c r="AA2985" s="18">
        <v>901</v>
      </c>
      <c r="AK2985" s="18">
        <v>-14256</v>
      </c>
      <c r="AQ2985" s="51">
        <v>2.2700090494771143</v>
      </c>
      <c r="AR2985" s="51">
        <v>0.85114251797118168</v>
      </c>
      <c r="AS2985" s="51">
        <v>2.0313363050267284</v>
      </c>
      <c r="AT2985" s="18">
        <v>56702</v>
      </c>
      <c r="AU2985" s="18">
        <v>572383</v>
      </c>
      <c r="AV2985" s="18">
        <v>15</v>
      </c>
      <c r="AW2985" s="18">
        <v>58383.781841519805</v>
      </c>
      <c r="AX2985" s="18">
        <v>220981.170389409</v>
      </c>
      <c r="AY2985" s="18">
        <v>13.820996169589735</v>
      </c>
      <c r="AZ2985" s="18">
        <v>881.11377120268196</v>
      </c>
      <c r="BA2985" s="18">
        <v>280259.88699830108</v>
      </c>
      <c r="BB2985" s="18">
        <v>5975.4439663215953</v>
      </c>
      <c r="BC2985" s="18">
        <v>397.92734482720317</v>
      </c>
      <c r="BD2985" s="18">
        <v>285837.40361979551</v>
      </c>
      <c r="BE2985" s="18">
        <v>860613</v>
      </c>
      <c r="BF2985" s="18">
        <v>874869</v>
      </c>
      <c r="BG2985" s="51">
        <v>0.71793773981359166</v>
      </c>
      <c r="BH2985" s="51">
        <v>0.72029396031665727</v>
      </c>
    </row>
    <row r="2986" spans="1:60">
      <c r="A2986" t="s">
        <v>36</v>
      </c>
      <c r="B2986" s="16">
        <v>45170</v>
      </c>
      <c r="C2986" s="17" t="s">
        <v>308</v>
      </c>
      <c r="D2986" s="18">
        <v>820476</v>
      </c>
      <c r="E2986" s="18">
        <v>865199</v>
      </c>
      <c r="F2986" s="18">
        <v>850176</v>
      </c>
      <c r="G2986" s="18">
        <v>-14796</v>
      </c>
      <c r="H2986" s="18">
        <v>850176</v>
      </c>
      <c r="I2986" s="18">
        <v>59041</v>
      </c>
      <c r="J2986" s="18">
        <v>559315</v>
      </c>
      <c r="K2986" s="18">
        <v>92676</v>
      </c>
      <c r="L2986" s="18">
        <v>4</v>
      </c>
      <c r="N2986" s="18">
        <v>746</v>
      </c>
      <c r="P2986" s="18">
        <v>31360</v>
      </c>
      <c r="W2986" s="18">
        <v>107034</v>
      </c>
      <c r="Y2986" s="18">
        <v>-14407</v>
      </c>
      <c r="Z2986" s="18">
        <v>15323</v>
      </c>
      <c r="AA2986" s="18">
        <v>916</v>
      </c>
      <c r="AK2986" s="18">
        <v>-14407</v>
      </c>
      <c r="AQ2986" s="51">
        <v>2.2660321281030087</v>
      </c>
      <c r="AR2986" s="51">
        <v>0.84980938999188382</v>
      </c>
      <c r="AS2986" s="51">
        <v>2.0320753332443116</v>
      </c>
      <c r="AT2986" s="18">
        <v>59041</v>
      </c>
      <c r="AU2986" s="18">
        <v>559315</v>
      </c>
      <c r="AV2986" s="18">
        <v>4</v>
      </c>
      <c r="AW2986" s="18">
        <v>60685.652346132105</v>
      </c>
      <c r="AX2986" s="18">
        <v>215597.7624095357</v>
      </c>
      <c r="AY2986" s="18">
        <v>3.6869398503947379</v>
      </c>
      <c r="AZ2986" s="18">
        <v>882.26695686687538</v>
      </c>
      <c r="BA2986" s="18">
        <v>277169.36865238508</v>
      </c>
      <c r="BB2986" s="18">
        <v>6064.7752103727325</v>
      </c>
      <c r="BC2986" s="18">
        <v>394.15664188308773</v>
      </c>
      <c r="BD2986" s="18">
        <v>282839.9872208747</v>
      </c>
      <c r="BE2986" s="18">
        <v>850176</v>
      </c>
      <c r="BF2986" s="18">
        <v>864583</v>
      </c>
      <c r="BG2986" s="51">
        <v>0.71873721855053685</v>
      </c>
      <c r="BH2986" s="51">
        <v>0.72122016350874896</v>
      </c>
    </row>
    <row r="2987" spans="1:60">
      <c r="A2987" t="s">
        <v>36</v>
      </c>
      <c r="B2987" s="16">
        <v>45171</v>
      </c>
      <c r="C2987" s="17" t="s">
        <v>308</v>
      </c>
      <c r="D2987" s="18">
        <v>776896</v>
      </c>
      <c r="E2987" s="18">
        <v>803258</v>
      </c>
      <c r="F2987" s="18">
        <v>796785</v>
      </c>
      <c r="G2987" s="18">
        <v>-6189</v>
      </c>
      <c r="H2987" s="18">
        <v>796783</v>
      </c>
      <c r="I2987" s="18">
        <v>56848</v>
      </c>
      <c r="J2987" s="18">
        <v>521470</v>
      </c>
      <c r="K2987" s="18">
        <v>92212</v>
      </c>
      <c r="L2987" s="18">
        <v>11</v>
      </c>
      <c r="N2987" s="18">
        <v>716</v>
      </c>
      <c r="P2987" s="18">
        <v>34504</v>
      </c>
      <c r="W2987" s="18">
        <v>91022</v>
      </c>
      <c r="Y2987" s="18">
        <v>-6492</v>
      </c>
      <c r="Z2987" s="18">
        <v>8522</v>
      </c>
      <c r="AA2987" s="18">
        <v>2030</v>
      </c>
      <c r="AK2987" s="18">
        <v>-6492</v>
      </c>
      <c r="AQ2987" s="51">
        <v>2.2680055125407406</v>
      </c>
      <c r="AR2987" s="51">
        <v>0.84972871952718343</v>
      </c>
      <c r="AS2987" s="51">
        <v>2.0262619741378471</v>
      </c>
      <c r="AT2987" s="18">
        <v>56848</v>
      </c>
      <c r="AU2987" s="18">
        <v>521470</v>
      </c>
      <c r="AV2987" s="18">
        <v>11</v>
      </c>
      <c r="AW2987" s="18">
        <v>58482.449300521643</v>
      </c>
      <c r="AX2987" s="18">
        <v>200990.6629586234</v>
      </c>
      <c r="AY2987" s="18">
        <v>10.110078705407879</v>
      </c>
      <c r="AZ2987" s="18">
        <v>831.41261084392977</v>
      </c>
      <c r="BA2987" s="18">
        <v>260314.63494869438</v>
      </c>
      <c r="BB2987" s="18">
        <v>3213.2631505670852</v>
      </c>
      <c r="BC2987" s="18">
        <v>876.43326560133426</v>
      </c>
      <c r="BD2987" s="18">
        <v>262651.46483366017</v>
      </c>
      <c r="BE2987" s="18">
        <v>796783</v>
      </c>
      <c r="BF2987" s="18">
        <v>803275</v>
      </c>
      <c r="BG2987" s="51">
        <v>0.72026492846934553</v>
      </c>
      <c r="BH2987" s="51">
        <v>0.72085733080400083</v>
      </c>
    </row>
    <row r="2988" spans="1:60">
      <c r="A2988" t="s">
        <v>36</v>
      </c>
      <c r="B2988" s="16">
        <v>45172</v>
      </c>
      <c r="C2988" s="17" t="s">
        <v>308</v>
      </c>
      <c r="D2988" s="18">
        <v>758805</v>
      </c>
      <c r="E2988" s="18">
        <v>787605</v>
      </c>
      <c r="F2988" s="18">
        <v>779904</v>
      </c>
      <c r="G2988" s="18">
        <v>-7433</v>
      </c>
      <c r="H2988" s="18">
        <v>779895</v>
      </c>
      <c r="I2988" s="18">
        <v>57671</v>
      </c>
      <c r="J2988" s="18">
        <v>493808</v>
      </c>
      <c r="K2988" s="18">
        <v>92351</v>
      </c>
      <c r="L2988" s="18">
        <v>0</v>
      </c>
      <c r="N2988" s="18">
        <v>766</v>
      </c>
      <c r="P2988" s="18">
        <v>45631</v>
      </c>
      <c r="W2988" s="18">
        <v>89668</v>
      </c>
      <c r="Y2988" s="18">
        <v>-7653</v>
      </c>
      <c r="Z2988" s="18">
        <v>9278</v>
      </c>
      <c r="AA2988" s="18">
        <v>1625</v>
      </c>
      <c r="AK2988" s="18">
        <v>-7653</v>
      </c>
      <c r="AQ2988" s="51">
        <v>2.2703524220192959</v>
      </c>
      <c r="AR2988" s="51">
        <v>0.84826042430840398</v>
      </c>
      <c r="AT2988" s="18">
        <v>57671</v>
      </c>
      <c r="AU2988" s="18">
        <v>493808</v>
      </c>
      <c r="AV2988" s="18">
        <v>0</v>
      </c>
      <c r="AW2988" s="18">
        <v>59390.504726562787</v>
      </c>
      <c r="AX2988" s="18">
        <v>189999.99256419903</v>
      </c>
      <c r="AY2988" s="18">
        <v>0</v>
      </c>
      <c r="AZ2988" s="18">
        <v>869.32691971090958</v>
      </c>
      <c r="BA2988" s="18">
        <v>250259.82421047273</v>
      </c>
      <c r="BB2988" s="18">
        <v>3557.8493614342551</v>
      </c>
      <c r="BC2988" s="18">
        <v>675.4611847554828</v>
      </c>
      <c r="BD2988" s="18">
        <v>253142.21238715149</v>
      </c>
      <c r="BE2988" s="18">
        <v>779895</v>
      </c>
      <c r="BF2988" s="18">
        <v>787548</v>
      </c>
      <c r="BG2988" s="51">
        <v>0.70743858295141315</v>
      </c>
      <c r="BH2988" s="51">
        <v>0.70863285066175252</v>
      </c>
    </row>
    <row r="2989" spans="1:60">
      <c r="A2989" t="s">
        <v>36</v>
      </c>
      <c r="B2989" s="16">
        <v>45173</v>
      </c>
      <c r="C2989" s="17" t="s">
        <v>308</v>
      </c>
      <c r="D2989" s="18">
        <v>774601</v>
      </c>
      <c r="E2989" s="18">
        <v>815068</v>
      </c>
      <c r="F2989" s="18">
        <v>807221</v>
      </c>
      <c r="G2989" s="18">
        <v>-7564</v>
      </c>
      <c r="H2989" s="18">
        <v>807216</v>
      </c>
      <c r="I2989" s="18">
        <v>58200</v>
      </c>
      <c r="J2989" s="18">
        <v>512611</v>
      </c>
      <c r="K2989" s="18">
        <v>92510</v>
      </c>
      <c r="L2989" s="18">
        <v>81</v>
      </c>
      <c r="N2989" s="18">
        <v>780</v>
      </c>
      <c r="P2989" s="18">
        <v>49225</v>
      </c>
      <c r="W2989" s="18">
        <v>93809</v>
      </c>
      <c r="Y2989" s="18">
        <v>-7570</v>
      </c>
      <c r="Z2989" s="18">
        <v>8790</v>
      </c>
      <c r="AA2989" s="18">
        <v>1220</v>
      </c>
      <c r="AK2989" s="18">
        <v>-7570</v>
      </c>
      <c r="AQ2989" s="51">
        <v>2.2770320035148082</v>
      </c>
      <c r="AR2989" s="51">
        <v>0.85009560188016831</v>
      </c>
      <c r="AS2989" s="51">
        <v>2.0255730472969002</v>
      </c>
      <c r="AT2989" s="18">
        <v>58200</v>
      </c>
      <c r="AU2989" s="18">
        <v>512611</v>
      </c>
      <c r="AV2989" s="18">
        <v>81</v>
      </c>
      <c r="AW2989" s="18">
        <v>60111.612252706545</v>
      </c>
      <c r="AX2989" s="18">
        <v>197661.43669902071</v>
      </c>
      <c r="AY2989" s="18">
        <v>74.421631315623046</v>
      </c>
      <c r="AZ2989" s="18">
        <v>899.42392377837359</v>
      </c>
      <c r="BA2989" s="18">
        <v>258746.89450682126</v>
      </c>
      <c r="BB2989" s="18">
        <v>3406.3578143434252</v>
      </c>
      <c r="BC2989" s="18">
        <v>530.21198121008092</v>
      </c>
      <c r="BD2989" s="18">
        <v>261623.04033995458</v>
      </c>
      <c r="BE2989" s="18">
        <v>807216</v>
      </c>
      <c r="BF2989" s="18">
        <v>814786</v>
      </c>
      <c r="BG2989" s="51">
        <v>0.70667402351740827</v>
      </c>
      <c r="BH2989" s="51">
        <v>0.70789064514396494</v>
      </c>
    </row>
    <row r="2990" spans="1:60">
      <c r="A2990" t="s">
        <v>36</v>
      </c>
      <c r="B2990" s="16">
        <v>45174</v>
      </c>
      <c r="C2990" s="17" t="s">
        <v>308</v>
      </c>
      <c r="D2990" s="18">
        <v>800131</v>
      </c>
      <c r="E2990" s="18">
        <v>849627</v>
      </c>
      <c r="F2990" s="18">
        <v>842326</v>
      </c>
      <c r="G2990" s="18">
        <v>-7022</v>
      </c>
      <c r="H2990" s="18">
        <v>842322</v>
      </c>
      <c r="I2990" s="18">
        <v>62596</v>
      </c>
      <c r="J2990" s="18">
        <v>535055</v>
      </c>
      <c r="K2990" s="18">
        <v>92445</v>
      </c>
      <c r="L2990" s="18">
        <v>63</v>
      </c>
      <c r="N2990" s="18">
        <v>750</v>
      </c>
      <c r="P2990" s="18">
        <v>49703</v>
      </c>
      <c r="W2990" s="18">
        <v>101710</v>
      </c>
      <c r="Y2990" s="18">
        <v>-7074</v>
      </c>
      <c r="Z2990" s="18">
        <v>8499</v>
      </c>
      <c r="AA2990" s="18">
        <v>1425</v>
      </c>
      <c r="AK2990" s="18">
        <v>-7074</v>
      </c>
      <c r="AQ2990" s="51">
        <v>2.2754982967034487</v>
      </c>
      <c r="AR2990" s="51">
        <v>0.84906900982333144</v>
      </c>
      <c r="AS2990" s="51">
        <v>2.0382520935527246</v>
      </c>
      <c r="AT2990" s="18">
        <v>62596</v>
      </c>
      <c r="AU2990" s="18">
        <v>535055</v>
      </c>
      <c r="AV2990" s="18">
        <v>63</v>
      </c>
      <c r="AW2990" s="18">
        <v>64608.454690807972</v>
      </c>
      <c r="AX2990" s="18">
        <v>206066.63236794676</v>
      </c>
      <c r="AY2990" s="18">
        <v>58.245811928505439</v>
      </c>
      <c r="AZ2990" s="18">
        <v>930.9519437195562</v>
      </c>
      <c r="BA2990" s="18">
        <v>271664.28481440287</v>
      </c>
      <c r="BB2990" s="18">
        <v>3426.9214983665725</v>
      </c>
      <c r="BC2990" s="18">
        <v>600.99425301244287</v>
      </c>
      <c r="BD2990" s="18">
        <v>274490.21205975686</v>
      </c>
      <c r="BE2990" s="18">
        <v>842322</v>
      </c>
      <c r="BF2990" s="18">
        <v>849396</v>
      </c>
      <c r="BG2990" s="51">
        <v>0.71103036082107418</v>
      </c>
      <c r="BH2990" s="51">
        <v>0.71244344370727108</v>
      </c>
    </row>
    <row r="2991" spans="1:60">
      <c r="A2991" t="s">
        <v>36</v>
      </c>
      <c r="B2991" s="16">
        <v>45175</v>
      </c>
      <c r="C2991" s="17" t="s">
        <v>308</v>
      </c>
      <c r="D2991" s="18">
        <v>821237</v>
      </c>
      <c r="E2991" s="18">
        <v>871412</v>
      </c>
      <c r="F2991" s="18">
        <v>855967</v>
      </c>
      <c r="G2991" s="18">
        <v>-15178</v>
      </c>
      <c r="H2991" s="18">
        <v>855961</v>
      </c>
      <c r="I2991" s="18">
        <v>53709</v>
      </c>
      <c r="J2991" s="18">
        <v>548525</v>
      </c>
      <c r="K2991" s="18">
        <v>92426</v>
      </c>
      <c r="L2991" s="18">
        <v>135</v>
      </c>
      <c r="N2991" s="18">
        <v>721</v>
      </c>
      <c r="P2991" s="18">
        <v>49779</v>
      </c>
      <c r="W2991" s="18">
        <v>110666</v>
      </c>
      <c r="Y2991" s="18">
        <v>-15149</v>
      </c>
      <c r="Z2991" s="18">
        <v>15891</v>
      </c>
      <c r="AA2991" s="18">
        <v>742</v>
      </c>
      <c r="AK2991" s="18">
        <v>-15149</v>
      </c>
      <c r="AQ2991" s="51">
        <v>2.2719670561126621</v>
      </c>
      <c r="AR2991" s="51">
        <v>0.84988678910374771</v>
      </c>
      <c r="AS2991" s="51">
        <v>2.0293813690661628</v>
      </c>
      <c r="AT2991" s="18">
        <v>53709</v>
      </c>
      <c r="AU2991" s="18">
        <v>548525</v>
      </c>
      <c r="AV2991" s="18">
        <v>135</v>
      </c>
      <c r="AW2991" s="18">
        <v>55349.710433886576</v>
      </c>
      <c r="AX2991" s="18">
        <v>211457.82538175883</v>
      </c>
      <c r="AY2991" s="18">
        <v>124.26925493914231</v>
      </c>
      <c r="AZ2991" s="18">
        <v>965.14408895755537</v>
      </c>
      <c r="BA2991" s="18">
        <v>267896.94915954216</v>
      </c>
      <c r="BB2991" s="18">
        <v>6387.6487242543135</v>
      </c>
      <c r="BC2991" s="18">
        <v>287.76019716863101</v>
      </c>
      <c r="BD2991" s="18">
        <v>273996.83768662775</v>
      </c>
      <c r="BE2991" s="18">
        <v>855961</v>
      </c>
      <c r="BF2991" s="18">
        <v>871110</v>
      </c>
      <c r="BG2991" s="51">
        <v>0.68999752565375028</v>
      </c>
      <c r="BH2991" s="51">
        <v>0.69343585574806088</v>
      </c>
    </row>
    <row r="2992" spans="1:60">
      <c r="A2992" t="s">
        <v>36</v>
      </c>
      <c r="B2992" s="16">
        <v>45176</v>
      </c>
      <c r="C2992" s="17" t="s">
        <v>308</v>
      </c>
      <c r="D2992" s="18">
        <v>834057</v>
      </c>
      <c r="E2992" s="18">
        <v>877512</v>
      </c>
      <c r="F2992" s="18">
        <v>855741</v>
      </c>
      <c r="G2992" s="18">
        <v>-21495</v>
      </c>
      <c r="H2992" s="18">
        <v>855733</v>
      </c>
      <c r="I2992" s="18">
        <v>50817</v>
      </c>
      <c r="J2992" s="18">
        <v>555606</v>
      </c>
      <c r="K2992" s="18">
        <v>92520</v>
      </c>
      <c r="L2992" s="18">
        <v>191</v>
      </c>
      <c r="N2992" s="18">
        <v>676</v>
      </c>
      <c r="P2992" s="18">
        <v>46082</v>
      </c>
      <c r="W2992" s="18">
        <v>109841</v>
      </c>
      <c r="Y2992" s="18">
        <v>-21670</v>
      </c>
      <c r="Z2992" s="18">
        <v>21745</v>
      </c>
      <c r="AA2992" s="18">
        <v>75</v>
      </c>
      <c r="AK2992" s="18">
        <v>-21670</v>
      </c>
      <c r="AQ2992" s="51">
        <v>2.2692756839221047</v>
      </c>
      <c r="AR2992" s="51">
        <v>0.84984430161965341</v>
      </c>
      <c r="AS2992" s="51">
        <v>2.0246799043060641</v>
      </c>
      <c r="AT2992" s="18">
        <v>50817</v>
      </c>
      <c r="AU2992" s="18">
        <v>555606</v>
      </c>
      <c r="AV2992" s="18">
        <v>191</v>
      </c>
      <c r="AW2992" s="18">
        <v>52307.328442030623</v>
      </c>
      <c r="AX2992" s="18">
        <v>214176.86179282115</v>
      </c>
      <c r="AY2992" s="18">
        <v>175.41066565778152</v>
      </c>
      <c r="AZ2992" s="18">
        <v>948.12032831089789</v>
      </c>
      <c r="BA2992" s="18">
        <v>267607.72122882045</v>
      </c>
      <c r="BB2992" s="18">
        <v>8826.5022266093438</v>
      </c>
      <c r="BC2992" s="18">
        <v>28.513762481074004</v>
      </c>
      <c r="BD2992" s="18">
        <v>276405.70969294873</v>
      </c>
      <c r="BE2992" s="18">
        <v>855733</v>
      </c>
      <c r="BF2992" s="18">
        <v>877403</v>
      </c>
      <c r="BG2992" s="51">
        <v>0.6894362311322364</v>
      </c>
      <c r="BH2992" s="51">
        <v>0.69451501271738147</v>
      </c>
    </row>
    <row r="2993" spans="1:60">
      <c r="A2993" t="s">
        <v>36</v>
      </c>
      <c r="B2993" s="16">
        <v>45177</v>
      </c>
      <c r="C2993" s="17" t="s">
        <v>308</v>
      </c>
      <c r="D2993" s="18">
        <v>810484</v>
      </c>
      <c r="E2993" s="18">
        <v>799970</v>
      </c>
      <c r="F2993" s="18">
        <v>787038</v>
      </c>
      <c r="G2993" s="18">
        <v>-12635</v>
      </c>
      <c r="H2993" s="18">
        <v>786457</v>
      </c>
      <c r="I2993" s="18">
        <v>43224</v>
      </c>
      <c r="J2993" s="18">
        <v>528045</v>
      </c>
      <c r="K2993" s="18">
        <v>92417</v>
      </c>
      <c r="L2993" s="18">
        <v>0</v>
      </c>
      <c r="N2993" s="18">
        <v>638</v>
      </c>
      <c r="P2993" s="18">
        <v>33859</v>
      </c>
      <c r="W2993" s="18">
        <v>88274</v>
      </c>
      <c r="Y2993" s="18">
        <v>-12859</v>
      </c>
      <c r="Z2993" s="18">
        <v>12934</v>
      </c>
      <c r="AA2993" s="18">
        <v>75</v>
      </c>
      <c r="AK2993" s="18">
        <v>-12859</v>
      </c>
      <c r="AQ2993" s="51">
        <v>2.2677086640799389</v>
      </c>
      <c r="AR2993" s="51">
        <v>0.84788875890401971</v>
      </c>
      <c r="AT2993" s="18">
        <v>43224</v>
      </c>
      <c r="AU2993" s="18">
        <v>528045</v>
      </c>
      <c r="AV2993" s="18">
        <v>0</v>
      </c>
      <c r="AW2993" s="18">
        <v>44460.92265160945</v>
      </c>
      <c r="AX2993" s="18">
        <v>203084.16856214363</v>
      </c>
      <c r="AY2993" s="18">
        <v>0</v>
      </c>
      <c r="AZ2993" s="18">
        <v>818.98256338764008</v>
      </c>
      <c r="BA2993" s="18">
        <v>248364.07377714073</v>
      </c>
      <c r="BB2993" s="18">
        <v>5036.6013691183325</v>
      </c>
      <c r="BC2993" s="18">
        <v>31.013217653263563</v>
      </c>
      <c r="BD2993" s="18">
        <v>253369.6619286059</v>
      </c>
      <c r="BE2993" s="18">
        <v>786457</v>
      </c>
      <c r="BF2993" s="18">
        <v>799316</v>
      </c>
      <c r="BG2993" s="51">
        <v>0.69622166797493057</v>
      </c>
      <c r="BH2993" s="51">
        <v>0.69882727742350104</v>
      </c>
    </row>
    <row r="2994" spans="1:60">
      <c r="A2994" t="s">
        <v>36</v>
      </c>
      <c r="B2994" s="16">
        <v>45178</v>
      </c>
      <c r="C2994" s="17" t="s">
        <v>308</v>
      </c>
      <c r="D2994" s="18">
        <v>758918</v>
      </c>
      <c r="E2994" s="18">
        <v>774230</v>
      </c>
      <c r="F2994" s="18">
        <v>756776</v>
      </c>
      <c r="G2994" s="18">
        <v>-17168</v>
      </c>
      <c r="H2994" s="18">
        <v>755866</v>
      </c>
      <c r="I2994" s="18">
        <v>39667</v>
      </c>
      <c r="J2994" s="18">
        <v>497105</v>
      </c>
      <c r="K2994" s="18">
        <v>92157</v>
      </c>
      <c r="L2994" s="18">
        <v>20</v>
      </c>
      <c r="N2994" s="18">
        <v>611</v>
      </c>
      <c r="P2994" s="18">
        <v>41955</v>
      </c>
      <c r="W2994" s="18">
        <v>84351</v>
      </c>
      <c r="Y2994" s="18">
        <v>-17271</v>
      </c>
      <c r="Z2994" s="18">
        <v>17394</v>
      </c>
      <c r="AA2994" s="18">
        <v>123</v>
      </c>
      <c r="AK2994" s="18">
        <v>-17271</v>
      </c>
      <c r="AQ2994" s="51">
        <v>2.2660689176875692</v>
      </c>
      <c r="AR2994" s="51">
        <v>0.85006576412320201</v>
      </c>
      <c r="AS2994" s="51">
        <v>2.0328581321278665</v>
      </c>
      <c r="AT2994" s="18">
        <v>39667</v>
      </c>
      <c r="AU2994" s="18">
        <v>497105</v>
      </c>
      <c r="AV2994" s="18">
        <v>20</v>
      </c>
      <c r="AW2994" s="18">
        <v>40772.630094035616</v>
      </c>
      <c r="AX2994" s="18">
        <v>191675.63646998769</v>
      </c>
      <c r="AY2994" s="18">
        <v>18.441800692435582</v>
      </c>
      <c r="AZ2994" s="18">
        <v>833.77226467825267</v>
      </c>
      <c r="BA2994" s="18">
        <v>233300.48062939401</v>
      </c>
      <c r="BB2994" s="18">
        <v>6831.4883425924172</v>
      </c>
      <c r="BC2994" s="18">
        <v>49.383784355457514</v>
      </c>
      <c r="BD2994" s="18">
        <v>240082.58518763093</v>
      </c>
      <c r="BE2994" s="18">
        <v>755866</v>
      </c>
      <c r="BF2994" s="18">
        <v>773137</v>
      </c>
      <c r="BG2994" s="51">
        <v>0.68046307891236624</v>
      </c>
      <c r="BH2994" s="51">
        <v>0.68460165398416428</v>
      </c>
    </row>
    <row r="2995" spans="1:60">
      <c r="A2995" t="s">
        <v>36</v>
      </c>
      <c r="B2995" s="16">
        <v>45179</v>
      </c>
      <c r="C2995" s="17" t="s">
        <v>308</v>
      </c>
      <c r="D2995" s="18">
        <v>783656</v>
      </c>
      <c r="E2995" s="18">
        <v>836532</v>
      </c>
      <c r="F2995" s="18">
        <v>817793</v>
      </c>
      <c r="G2995" s="18">
        <v>-18475</v>
      </c>
      <c r="H2995" s="18">
        <v>817772</v>
      </c>
      <c r="I2995" s="18">
        <v>52037</v>
      </c>
      <c r="J2995" s="18">
        <v>533294</v>
      </c>
      <c r="K2995" s="18">
        <v>92023</v>
      </c>
      <c r="L2995" s="18">
        <v>1</v>
      </c>
      <c r="N2995" s="18">
        <v>559</v>
      </c>
      <c r="P2995" s="18">
        <v>46772</v>
      </c>
      <c r="W2995" s="18">
        <v>93086</v>
      </c>
      <c r="Y2995" s="18">
        <v>-18773</v>
      </c>
      <c r="Z2995" s="18">
        <v>18810</v>
      </c>
      <c r="AA2995" s="18">
        <v>37</v>
      </c>
      <c r="AK2995" s="18">
        <v>-18773</v>
      </c>
      <c r="AQ2995" s="51">
        <v>2.2667058988008044</v>
      </c>
      <c r="AR2995" s="51">
        <v>0.85203238595380726</v>
      </c>
      <c r="AS2995" s="51">
        <v>2.0458871221163135</v>
      </c>
      <c r="AT2995" s="18">
        <v>52037</v>
      </c>
      <c r="AU2995" s="18">
        <v>533294</v>
      </c>
      <c r="AV2995" s="18">
        <v>1</v>
      </c>
      <c r="AW2995" s="18">
        <v>53502.451604311616</v>
      </c>
      <c r="AX2995" s="18">
        <v>206105.2513516387</v>
      </c>
      <c r="AY2995" s="18">
        <v>0.92799989209764655</v>
      </c>
      <c r="AZ2995" s="18">
        <v>884.64183427432329</v>
      </c>
      <c r="BA2995" s="18">
        <v>260493.27279011672</v>
      </c>
      <c r="BB2995" s="18">
        <v>7699.2913967686163</v>
      </c>
      <c r="BC2995" s="18">
        <v>15.106071800134448</v>
      </c>
      <c r="BD2995" s="18">
        <v>268177.4581150852</v>
      </c>
      <c r="BE2995" s="18">
        <v>817772</v>
      </c>
      <c r="BF2995" s="18">
        <v>836545</v>
      </c>
      <c r="BG2995" s="51">
        <v>0.70226013981714608</v>
      </c>
      <c r="BH2995" s="51">
        <v>0.70675144518188393</v>
      </c>
    </row>
    <row r="2996" spans="1:60">
      <c r="A2996" t="s">
        <v>36</v>
      </c>
      <c r="B2996" s="16">
        <v>45180</v>
      </c>
      <c r="C2996" s="17" t="s">
        <v>308</v>
      </c>
      <c r="D2996" s="18">
        <v>839446</v>
      </c>
      <c r="E2996" s="18">
        <v>892224</v>
      </c>
      <c r="F2996" s="18">
        <v>869365</v>
      </c>
      <c r="G2996" s="18">
        <v>-22588</v>
      </c>
      <c r="H2996" s="18">
        <v>869669</v>
      </c>
      <c r="I2996" s="18">
        <v>58463</v>
      </c>
      <c r="J2996" s="18">
        <v>576278</v>
      </c>
      <c r="K2996" s="18">
        <v>92041</v>
      </c>
      <c r="L2996" s="18">
        <v>206</v>
      </c>
      <c r="N2996" s="18">
        <v>531</v>
      </c>
      <c r="P2996" s="18">
        <v>46038</v>
      </c>
      <c r="W2996" s="18">
        <v>96112</v>
      </c>
      <c r="Y2996" s="18">
        <v>-22715</v>
      </c>
      <c r="Z2996" s="18">
        <v>22772</v>
      </c>
      <c r="AA2996" s="18">
        <v>57</v>
      </c>
      <c r="AK2996" s="18">
        <v>-22715</v>
      </c>
      <c r="AQ2996" s="51">
        <v>2.2700497835693803</v>
      </c>
      <c r="AR2996" s="51">
        <v>0.85109399621781789</v>
      </c>
      <c r="AS2996" s="51">
        <v>2.0232028387861729</v>
      </c>
      <c r="AT2996" s="18">
        <v>58463</v>
      </c>
      <c r="AU2996" s="18">
        <v>576278</v>
      </c>
      <c r="AV2996" s="18">
        <v>206</v>
      </c>
      <c r="AW2996" s="18">
        <v>60198.093320761262</v>
      </c>
      <c r="AX2996" s="18">
        <v>222472.23827798513</v>
      </c>
      <c r="AY2996" s="18">
        <v>189.04835517683395</v>
      </c>
      <c r="AZ2996" s="18">
        <v>893.32688274194516</v>
      </c>
      <c r="BA2996" s="18">
        <v>283752.70683666517</v>
      </c>
      <c r="BB2996" s="18">
        <v>9404.4777726332086</v>
      </c>
      <c r="BC2996" s="18">
        <v>23.240067948903739</v>
      </c>
      <c r="BD2996" s="18">
        <v>293133.94454134948</v>
      </c>
      <c r="BE2996" s="18">
        <v>869669</v>
      </c>
      <c r="BF2996" s="18">
        <v>892384</v>
      </c>
      <c r="BG2996" s="51">
        <v>0.71931607605450887</v>
      </c>
      <c r="BH2996" s="51">
        <v>0.72418259047086209</v>
      </c>
    </row>
    <row r="2997" spans="1:60">
      <c r="A2997" t="s">
        <v>36</v>
      </c>
      <c r="B2997" s="16">
        <v>45181</v>
      </c>
      <c r="C2997" s="17" t="s">
        <v>308</v>
      </c>
      <c r="D2997" s="18">
        <v>844211</v>
      </c>
      <c r="E2997" s="18">
        <v>881453</v>
      </c>
      <c r="F2997" s="18">
        <v>863085</v>
      </c>
      <c r="G2997" s="18">
        <v>-18097</v>
      </c>
      <c r="H2997" s="18">
        <v>863070</v>
      </c>
      <c r="I2997" s="18">
        <v>59369</v>
      </c>
      <c r="J2997" s="18">
        <v>572999</v>
      </c>
      <c r="K2997" s="18">
        <v>91909</v>
      </c>
      <c r="L2997" s="18">
        <v>212</v>
      </c>
      <c r="N2997" s="18">
        <v>565</v>
      </c>
      <c r="P2997" s="18">
        <v>41422</v>
      </c>
      <c r="W2997" s="18">
        <v>96594</v>
      </c>
      <c r="Y2997" s="18">
        <v>-18188</v>
      </c>
      <c r="Z2997" s="18">
        <v>18311</v>
      </c>
      <c r="AA2997" s="18">
        <v>123</v>
      </c>
      <c r="AK2997" s="18">
        <v>-18188</v>
      </c>
      <c r="AQ2997" s="51">
        <v>2.2670986645666322</v>
      </c>
      <c r="AR2997" s="51">
        <v>0.84915160184998206</v>
      </c>
      <c r="AS2997" s="51">
        <v>2.0264294314496234</v>
      </c>
      <c r="AT2997" s="18">
        <v>59369</v>
      </c>
      <c r="AU2997" s="18">
        <v>572999</v>
      </c>
      <c r="AV2997" s="18">
        <v>212</v>
      </c>
      <c r="AW2997" s="18">
        <v>61051.510290506492</v>
      </c>
      <c r="AX2997" s="18">
        <v>220701.53527974788</v>
      </c>
      <c r="AY2997" s="18">
        <v>194.86489257437569</v>
      </c>
      <c r="AZ2997" s="18">
        <v>877.22034237604873</v>
      </c>
      <c r="BA2997" s="18">
        <v>282825.1308052048</v>
      </c>
      <c r="BB2997" s="18">
        <v>7586.6471989450993</v>
      </c>
      <c r="BC2997" s="18">
        <v>46.955649915017787</v>
      </c>
      <c r="BD2997" s="18">
        <v>290364.82235423487</v>
      </c>
      <c r="BE2997" s="18">
        <v>863070</v>
      </c>
      <c r="BF2997" s="18">
        <v>881258</v>
      </c>
      <c r="BG2997" s="51">
        <v>0.72244654532745967</v>
      </c>
      <c r="BH2997" s="51">
        <v>0.72639805216927766</v>
      </c>
    </row>
    <row r="2998" spans="1:60">
      <c r="A2998" t="s">
        <v>36</v>
      </c>
      <c r="B2998" s="16">
        <v>45182</v>
      </c>
      <c r="C2998" s="17" t="s">
        <v>308</v>
      </c>
      <c r="D2998" s="18">
        <v>843131</v>
      </c>
      <c r="E2998" s="18">
        <v>894363</v>
      </c>
      <c r="F2998" s="18">
        <v>873206</v>
      </c>
      <c r="G2998" s="18">
        <v>-20866</v>
      </c>
      <c r="H2998" s="18">
        <v>872183</v>
      </c>
      <c r="I2998" s="18">
        <v>59238</v>
      </c>
      <c r="J2998" s="18">
        <v>579127</v>
      </c>
      <c r="K2998" s="18">
        <v>91874</v>
      </c>
      <c r="L2998" s="18">
        <v>46</v>
      </c>
      <c r="N2998" s="18">
        <v>604</v>
      </c>
      <c r="P2998" s="18">
        <v>44281</v>
      </c>
      <c r="W2998" s="18">
        <v>97013</v>
      </c>
      <c r="Y2998" s="18">
        <v>-20611</v>
      </c>
      <c r="Z2998" s="18">
        <v>20755</v>
      </c>
      <c r="AA2998" s="18">
        <v>144</v>
      </c>
      <c r="AK2998" s="18">
        <v>-20611</v>
      </c>
      <c r="AQ2998" s="51">
        <v>2.2653545253189828</v>
      </c>
      <c r="AR2998" s="51">
        <v>0.8509204334317626</v>
      </c>
      <c r="AS2998" s="51">
        <v>2.0266639493451435</v>
      </c>
      <c r="AT2998" s="18">
        <v>59238</v>
      </c>
      <c r="AU2998" s="18">
        <v>579127</v>
      </c>
      <c r="AV2998" s="18">
        <v>46</v>
      </c>
      <c r="AW2998" s="18">
        <v>60869.932855025319</v>
      </c>
      <c r="AX2998" s="18">
        <v>223526.50245939728</v>
      </c>
      <c r="AY2998" s="18">
        <v>42.286898272662235</v>
      </c>
      <c r="AZ2998" s="18">
        <v>889.71128412483688</v>
      </c>
      <c r="BA2998" s="18">
        <v>285328.43349682004</v>
      </c>
      <c r="BB2998" s="18">
        <v>8452.8247263216927</v>
      </c>
      <c r="BC2998" s="18">
        <v>58.483314429123922</v>
      </c>
      <c r="BD2998" s="18">
        <v>293722.77490871266</v>
      </c>
      <c r="BE2998" s="18">
        <v>872183</v>
      </c>
      <c r="BF2998" s="18">
        <v>892794</v>
      </c>
      <c r="BG2998" s="51">
        <v>0.72122567288717998</v>
      </c>
      <c r="BH2998" s="51">
        <v>0.72530405000397191</v>
      </c>
    </row>
    <row r="2999" spans="1:60">
      <c r="A2999" t="s">
        <v>36</v>
      </c>
      <c r="B2999" s="16">
        <v>45183</v>
      </c>
      <c r="C2999" s="17" t="s">
        <v>308</v>
      </c>
      <c r="D2999" s="18">
        <v>838168</v>
      </c>
      <c r="E2999" s="18">
        <v>885538</v>
      </c>
      <c r="F2999" s="18">
        <v>860742</v>
      </c>
      <c r="G2999" s="18">
        <v>-24510</v>
      </c>
      <c r="H2999" s="18">
        <v>860723</v>
      </c>
      <c r="I2999" s="18">
        <v>60250</v>
      </c>
      <c r="J2999" s="18">
        <v>567975</v>
      </c>
      <c r="K2999" s="18">
        <v>91768</v>
      </c>
      <c r="L2999" s="18">
        <v>74</v>
      </c>
      <c r="N2999" s="18">
        <v>603</v>
      </c>
      <c r="P2999" s="18">
        <v>43498</v>
      </c>
      <c r="W2999" s="18">
        <v>96555</v>
      </c>
      <c r="Y2999" s="18">
        <v>-24609</v>
      </c>
      <c r="Z2999" s="18">
        <v>24610</v>
      </c>
      <c r="AA2999" s="18">
        <v>1</v>
      </c>
      <c r="AK2999" s="18">
        <v>-24609</v>
      </c>
      <c r="AQ2999" s="51">
        <v>2.2648221909241055</v>
      </c>
      <c r="AR2999" s="51">
        <v>0.84989957547740691</v>
      </c>
      <c r="AS2999" s="51">
        <v>2.0298880274662001</v>
      </c>
      <c r="AT2999" s="18">
        <v>60250</v>
      </c>
      <c r="AU2999" s="18">
        <v>567975</v>
      </c>
      <c r="AV2999" s="18">
        <v>74</v>
      </c>
      <c r="AW2999" s="18">
        <v>61895.264037873822</v>
      </c>
      <c r="AX2999" s="18">
        <v>218959.14551341278</v>
      </c>
      <c r="AY2999" s="18">
        <v>68.134968399315454</v>
      </c>
      <c r="AZ2999" s="18">
        <v>884.5809399818246</v>
      </c>
      <c r="BA2999" s="18">
        <v>281807.12545966776</v>
      </c>
      <c r="BB2999" s="18">
        <v>9876.1289780207517</v>
      </c>
      <c r="BC2999" s="18">
        <v>0.41579243960811585</v>
      </c>
      <c r="BD2999" s="18">
        <v>291682.83864524896</v>
      </c>
      <c r="BE2999" s="18">
        <v>860723</v>
      </c>
      <c r="BF2999" s="18">
        <v>885332</v>
      </c>
      <c r="BG2999" s="51">
        <v>0.72180901977859624</v>
      </c>
      <c r="BH2999" s="51">
        <v>0.72633748665369469</v>
      </c>
    </row>
    <row r="3000" spans="1:60">
      <c r="A3000" t="s">
        <v>36</v>
      </c>
      <c r="B3000" s="16">
        <v>45184</v>
      </c>
      <c r="C3000" s="17" t="s">
        <v>308</v>
      </c>
      <c r="D3000" s="18">
        <v>813421</v>
      </c>
      <c r="E3000" s="18">
        <v>859764</v>
      </c>
      <c r="F3000" s="18">
        <v>843056</v>
      </c>
      <c r="G3000" s="18">
        <v>-16425</v>
      </c>
      <c r="H3000" s="18">
        <v>843033</v>
      </c>
      <c r="I3000" s="18">
        <v>60492</v>
      </c>
      <c r="J3000" s="18">
        <v>545786</v>
      </c>
      <c r="K3000" s="18">
        <v>91843</v>
      </c>
      <c r="L3000" s="18">
        <v>65</v>
      </c>
      <c r="N3000" s="18">
        <v>576</v>
      </c>
      <c r="P3000" s="18">
        <v>41599</v>
      </c>
      <c r="W3000" s="18">
        <v>102672</v>
      </c>
      <c r="Y3000" s="18">
        <v>-16580</v>
      </c>
      <c r="Z3000" s="18">
        <v>16676</v>
      </c>
      <c r="AA3000" s="18">
        <v>96</v>
      </c>
      <c r="AK3000" s="18">
        <v>-16580</v>
      </c>
      <c r="AQ3000" s="51">
        <v>2.260037654855473</v>
      </c>
      <c r="AR3000" s="51">
        <v>0.84913699809734988</v>
      </c>
      <c r="AS3000" s="51">
        <v>1.7931568710201253</v>
      </c>
      <c r="AT3000" s="18">
        <v>60492</v>
      </c>
      <c r="AU3000" s="18">
        <v>545786</v>
      </c>
      <c r="AV3000" s="18">
        <v>65</v>
      </c>
      <c r="AW3000" s="18">
        <v>62012.590749207266</v>
      </c>
      <c r="AX3000" s="18">
        <v>210216.31194653051</v>
      </c>
      <c r="AY3000" s="18">
        <v>52.868610743034253</v>
      </c>
      <c r="AZ3000" s="18">
        <v>900.81688071928056</v>
      </c>
      <c r="BA3000" s="18">
        <v>273182.58818720008</v>
      </c>
      <c r="BB3000" s="18">
        <v>6524.474862374107</v>
      </c>
      <c r="BC3000" s="18">
        <v>36.178858336799742</v>
      </c>
      <c r="BD3000" s="18">
        <v>279670.88419123739</v>
      </c>
      <c r="BE3000" s="18">
        <v>843033</v>
      </c>
      <c r="BF3000" s="18">
        <v>859613</v>
      </c>
      <c r="BG3000" s="51">
        <v>0.71440121272745549</v>
      </c>
      <c r="BH3000" s="51">
        <v>0.71726233166050968</v>
      </c>
    </row>
    <row r="3001" spans="1:60">
      <c r="A3001" t="s">
        <v>36</v>
      </c>
      <c r="B3001" s="16">
        <v>45185</v>
      </c>
      <c r="C3001" s="17" t="s">
        <v>308</v>
      </c>
      <c r="D3001" s="18">
        <v>776758</v>
      </c>
      <c r="E3001" s="18">
        <v>821673</v>
      </c>
      <c r="F3001" s="18">
        <v>804699</v>
      </c>
      <c r="G3001" s="18">
        <v>-16701</v>
      </c>
      <c r="H3001" s="18">
        <v>804673</v>
      </c>
      <c r="I3001" s="18">
        <v>54794</v>
      </c>
      <c r="J3001" s="18">
        <v>517245</v>
      </c>
      <c r="K3001" s="18">
        <v>91734</v>
      </c>
      <c r="L3001" s="18">
        <v>0</v>
      </c>
      <c r="N3001" s="18">
        <v>536</v>
      </c>
      <c r="P3001" s="18">
        <v>37693</v>
      </c>
      <c r="W3001" s="18">
        <v>102671</v>
      </c>
      <c r="Y3001" s="18">
        <v>-16831</v>
      </c>
      <c r="Z3001" s="18">
        <v>16922</v>
      </c>
      <c r="AA3001" s="18">
        <v>91</v>
      </c>
      <c r="AK3001" s="18">
        <v>-16831</v>
      </c>
      <c r="AQ3001" s="51">
        <v>2.2586446935076938</v>
      </c>
      <c r="AR3001" s="51">
        <v>0.84911293187819781</v>
      </c>
      <c r="AT3001" s="18">
        <v>54794</v>
      </c>
      <c r="AU3001" s="18">
        <v>517245</v>
      </c>
      <c r="AV3001" s="18">
        <v>0</v>
      </c>
      <c r="AW3001" s="18">
        <v>56136.738910134445</v>
      </c>
      <c r="AX3001" s="18">
        <v>199217.74203687639</v>
      </c>
      <c r="AY3001" s="18">
        <v>0</v>
      </c>
      <c r="AZ3001" s="18">
        <v>885.38017757086959</v>
      </c>
      <c r="BA3001" s="18">
        <v>256239.86112458169</v>
      </c>
      <c r="BB3001" s="18">
        <v>6548.4683757549601</v>
      </c>
      <c r="BC3001" s="18">
        <v>33.358665181857923</v>
      </c>
      <c r="BD3001" s="18">
        <v>262754.97083515476</v>
      </c>
      <c r="BE3001" s="18">
        <v>804673</v>
      </c>
      <c r="BF3001" s="18">
        <v>821504</v>
      </c>
      <c r="BG3001" s="51">
        <v>0.7020386202003488</v>
      </c>
      <c r="BH3001" s="51">
        <v>0.70513943182577177</v>
      </c>
    </row>
    <row r="3002" spans="1:60">
      <c r="A3002" t="s">
        <v>36</v>
      </c>
      <c r="B3002" s="16">
        <v>45186</v>
      </c>
      <c r="C3002" s="17" t="s">
        <v>308</v>
      </c>
      <c r="D3002" s="18">
        <v>780759</v>
      </c>
      <c r="E3002" s="18">
        <v>841601</v>
      </c>
      <c r="F3002" s="18">
        <v>823454</v>
      </c>
      <c r="G3002" s="18">
        <v>-17884</v>
      </c>
      <c r="H3002" s="18">
        <v>823448</v>
      </c>
      <c r="I3002" s="18">
        <v>56073</v>
      </c>
      <c r="J3002" s="18">
        <v>531404</v>
      </c>
      <c r="K3002" s="18">
        <v>91893</v>
      </c>
      <c r="L3002" s="18">
        <v>0</v>
      </c>
      <c r="N3002" s="18">
        <v>503</v>
      </c>
      <c r="P3002" s="18">
        <v>41392</v>
      </c>
      <c r="W3002" s="18">
        <v>102183</v>
      </c>
      <c r="Y3002" s="18">
        <v>-17975</v>
      </c>
      <c r="Z3002" s="18">
        <v>18064</v>
      </c>
      <c r="AA3002" s="18">
        <v>89</v>
      </c>
      <c r="AK3002" s="18">
        <v>-17975</v>
      </c>
      <c r="AQ3002" s="51">
        <v>2.2587608940611816</v>
      </c>
      <c r="AR3002" s="51">
        <v>0.85069093061133505</v>
      </c>
      <c r="AT3002" s="18">
        <v>56073</v>
      </c>
      <c r="AU3002" s="18">
        <v>531404</v>
      </c>
      <c r="AV3002" s="18">
        <v>0</v>
      </c>
      <c r="AW3002" s="18">
        <v>57450.036565345785</v>
      </c>
      <c r="AX3002" s="18">
        <v>205051.46614409101</v>
      </c>
      <c r="AY3002" s="18">
        <v>0</v>
      </c>
      <c r="AZ3002" s="18">
        <v>898.18700846199454</v>
      </c>
      <c r="BA3002" s="18">
        <v>263399.68971789879</v>
      </c>
      <c r="BB3002" s="18">
        <v>6873.1785518999732</v>
      </c>
      <c r="BC3002" s="18">
        <v>24.739425680962295</v>
      </c>
      <c r="BD3002" s="18">
        <v>270248.12884411775</v>
      </c>
      <c r="BE3002" s="18">
        <v>823476</v>
      </c>
      <c r="BF3002" s="18">
        <v>841451</v>
      </c>
      <c r="BG3002" s="51">
        <v>0.70517686483379471</v>
      </c>
      <c r="BH3002" s="51">
        <v>0.70805600066114227</v>
      </c>
    </row>
    <row r="3003" spans="1:60">
      <c r="A3003" t="s">
        <v>36</v>
      </c>
      <c r="B3003" s="16">
        <v>45187</v>
      </c>
      <c r="C3003" s="17" t="s">
        <v>308</v>
      </c>
      <c r="D3003" s="18">
        <v>798558</v>
      </c>
      <c r="E3003" s="18">
        <v>843582</v>
      </c>
      <c r="F3003" s="18">
        <v>825343</v>
      </c>
      <c r="G3003" s="18">
        <v>-18081</v>
      </c>
      <c r="H3003" s="18">
        <v>825363</v>
      </c>
      <c r="I3003" s="18">
        <v>57294</v>
      </c>
      <c r="J3003" s="18">
        <v>530060</v>
      </c>
      <c r="K3003" s="18">
        <v>91868</v>
      </c>
      <c r="L3003" s="18">
        <v>43</v>
      </c>
      <c r="N3003" s="18">
        <v>458</v>
      </c>
      <c r="P3003" s="18">
        <v>44872</v>
      </c>
      <c r="W3003" s="18">
        <v>100768</v>
      </c>
      <c r="Y3003" s="18">
        <v>-18377</v>
      </c>
      <c r="Z3003" s="18">
        <v>18377</v>
      </c>
      <c r="AA3003" s="18">
        <v>0</v>
      </c>
      <c r="AK3003" s="18">
        <v>-18377</v>
      </c>
      <c r="AQ3003" s="51">
        <v>2.2650950522237392</v>
      </c>
      <c r="AR3003" s="51">
        <v>0.8533237870396696</v>
      </c>
      <c r="AS3003" s="51">
        <v>2.0257920944112384</v>
      </c>
      <c r="AT3003" s="18">
        <v>57294</v>
      </c>
      <c r="AU3003" s="18">
        <v>530060</v>
      </c>
      <c r="AV3003" s="18">
        <v>43</v>
      </c>
      <c r="AW3003" s="18">
        <v>58865.634858663587</v>
      </c>
      <c r="AX3003" s="18">
        <v>205165.88190175506</v>
      </c>
      <c r="AY3003" s="18">
        <v>39.512051990675616</v>
      </c>
      <c r="AZ3003" s="18">
        <v>905.79118323776515</v>
      </c>
      <c r="BA3003" s="18">
        <v>264976.81999564706</v>
      </c>
      <c r="BB3003" s="18">
        <v>6730.6837257862653</v>
      </c>
      <c r="BC3003" s="18">
        <v>0</v>
      </c>
      <c r="BD3003" s="18">
        <v>271707.5037214334</v>
      </c>
      <c r="BE3003" s="18">
        <v>825394</v>
      </c>
      <c r="BF3003" s="18">
        <v>843771</v>
      </c>
      <c r="BG3003" s="51">
        <v>0.70775071892793429</v>
      </c>
      <c r="BH3003" s="51">
        <v>0.70992223820722267</v>
      </c>
    </row>
    <row r="3004" spans="1:60">
      <c r="A3004" t="s">
        <v>36</v>
      </c>
      <c r="B3004" s="16">
        <v>45188</v>
      </c>
      <c r="C3004" s="17" t="s">
        <v>308</v>
      </c>
      <c r="D3004" s="18">
        <v>768213</v>
      </c>
      <c r="E3004" s="18">
        <v>787850</v>
      </c>
      <c r="F3004" s="18">
        <v>774545</v>
      </c>
      <c r="G3004" s="18">
        <v>-13167</v>
      </c>
      <c r="H3004" s="18">
        <v>774567</v>
      </c>
      <c r="I3004" s="18">
        <v>48608</v>
      </c>
      <c r="J3004" s="18">
        <v>502063</v>
      </c>
      <c r="K3004" s="18">
        <v>91773</v>
      </c>
      <c r="L3004" s="18">
        <v>97</v>
      </c>
      <c r="N3004" s="18">
        <v>526</v>
      </c>
      <c r="P3004" s="18">
        <v>37895</v>
      </c>
      <c r="W3004" s="18">
        <v>93605</v>
      </c>
      <c r="Y3004" s="18">
        <v>-13427</v>
      </c>
      <c r="Z3004" s="18">
        <v>13434</v>
      </c>
      <c r="AA3004" s="18">
        <v>7</v>
      </c>
      <c r="AK3004" s="18">
        <v>-13427</v>
      </c>
      <c r="AQ3004" s="51">
        <v>2.26437807290923</v>
      </c>
      <c r="AR3004" s="51">
        <v>0.85186103554640469</v>
      </c>
      <c r="AS3004" s="51">
        <v>2.0285971322475134</v>
      </c>
      <c r="AT3004" s="18">
        <v>48608</v>
      </c>
      <c r="AU3004" s="18">
        <v>502063</v>
      </c>
      <c r="AV3004" s="18">
        <v>97</v>
      </c>
      <c r="AW3004" s="18">
        <v>49925.560580949037</v>
      </c>
      <c r="AX3004" s="18">
        <v>193996.2021071816</v>
      </c>
      <c r="AY3004" s="18">
        <v>89.255255703027643</v>
      </c>
      <c r="AZ3004" s="18">
        <v>851.81219883098174</v>
      </c>
      <c r="BA3004" s="18">
        <v>244862.83014266464</v>
      </c>
      <c r="BB3004" s="18">
        <v>4965.4931881243965</v>
      </c>
      <c r="BC3004" s="18">
        <v>2.6160385228437226</v>
      </c>
      <c r="BD3004" s="18">
        <v>249825.70729226619</v>
      </c>
      <c r="BE3004" s="18">
        <v>774582</v>
      </c>
      <c r="BF3004" s="18">
        <v>788009</v>
      </c>
      <c r="BG3004" s="51">
        <v>0.69693007659501682</v>
      </c>
      <c r="BH3004" s="51">
        <v>0.69893967049954486</v>
      </c>
    </row>
    <row r="3005" spans="1:60">
      <c r="A3005" t="s">
        <v>36</v>
      </c>
      <c r="B3005" s="16">
        <v>45189</v>
      </c>
      <c r="C3005" s="17" t="s">
        <v>308</v>
      </c>
      <c r="D3005" s="18">
        <v>743626</v>
      </c>
      <c r="E3005" s="18">
        <v>787477</v>
      </c>
      <c r="F3005" s="18">
        <v>778073</v>
      </c>
      <c r="G3005" s="18">
        <v>-9246</v>
      </c>
      <c r="H3005" s="18">
        <v>778078</v>
      </c>
      <c r="I3005" s="18">
        <v>55595</v>
      </c>
      <c r="J3005" s="18">
        <v>498878</v>
      </c>
      <c r="K3005" s="18">
        <v>91389</v>
      </c>
      <c r="L3005" s="18">
        <v>43</v>
      </c>
      <c r="N3005" s="18">
        <v>618</v>
      </c>
      <c r="P3005" s="18">
        <v>35447</v>
      </c>
      <c r="W3005" s="18">
        <v>96108</v>
      </c>
      <c r="Y3005" s="18">
        <v>-9509</v>
      </c>
      <c r="Z3005" s="18">
        <v>9552</v>
      </c>
      <c r="AA3005" s="18">
        <v>43</v>
      </c>
      <c r="AK3005" s="18">
        <v>-9509</v>
      </c>
      <c r="AQ3005" s="51">
        <v>2.2653712499988923</v>
      </c>
      <c r="AR3005" s="51">
        <v>0.85082473530181035</v>
      </c>
      <c r="AS3005" s="51">
        <v>2.026660258144493</v>
      </c>
      <c r="AT3005" s="18">
        <v>55595</v>
      </c>
      <c r="AU3005" s="18">
        <v>498878</v>
      </c>
      <c r="AV3005" s="18">
        <v>43</v>
      </c>
      <c r="AW3005" s="18">
        <v>57126.99451319885</v>
      </c>
      <c r="AX3005" s="18">
        <v>192531.02226138595</v>
      </c>
      <c r="AY3005" s="18">
        <v>39.528985085961857</v>
      </c>
      <c r="AZ3005" s="18">
        <v>851.02818481506154</v>
      </c>
      <c r="BA3005" s="18">
        <v>250548.5739444858</v>
      </c>
      <c r="BB3005" s="18">
        <v>3616.4005231040196</v>
      </c>
      <c r="BC3005" s="18">
        <v>15.885216880984487</v>
      </c>
      <c r="BD3005" s="18">
        <v>254149.08925070878</v>
      </c>
      <c r="BE3005" s="18">
        <v>778124</v>
      </c>
      <c r="BF3005" s="18">
        <v>787633</v>
      </c>
      <c r="BG3005" s="51">
        <v>0.70986680412054159</v>
      </c>
      <c r="BH3005" s="51">
        <v>0.71137466960360662</v>
      </c>
    </row>
    <row r="3006" spans="1:60">
      <c r="A3006" t="s">
        <v>36</v>
      </c>
      <c r="B3006" s="16">
        <v>45190</v>
      </c>
      <c r="C3006" s="17" t="s">
        <v>308</v>
      </c>
      <c r="D3006" s="18">
        <v>725893</v>
      </c>
      <c r="E3006" s="18">
        <v>777755</v>
      </c>
      <c r="F3006" s="18">
        <v>773331</v>
      </c>
      <c r="G3006" s="18">
        <v>-4150</v>
      </c>
      <c r="H3006" s="18">
        <v>773349</v>
      </c>
      <c r="I3006" s="18">
        <v>59383</v>
      </c>
      <c r="J3006" s="18">
        <v>483581</v>
      </c>
      <c r="K3006" s="18">
        <v>91648</v>
      </c>
      <c r="L3006" s="18">
        <v>17</v>
      </c>
      <c r="N3006" s="18">
        <v>600</v>
      </c>
      <c r="P3006" s="18">
        <v>41728</v>
      </c>
      <c r="W3006" s="18">
        <v>96392</v>
      </c>
      <c r="Y3006" s="18">
        <v>-4391</v>
      </c>
      <c r="Z3006" s="18">
        <v>4862</v>
      </c>
      <c r="AA3006" s="18">
        <v>471</v>
      </c>
      <c r="AK3006" s="18">
        <v>-4391</v>
      </c>
      <c r="AQ3006" s="51">
        <v>2.2670117607496745</v>
      </c>
      <c r="AR3006" s="51">
        <v>0.85265857427309732</v>
      </c>
      <c r="AS3006" s="51">
        <v>2.0342635494435815</v>
      </c>
      <c r="AT3006" s="18">
        <v>59383</v>
      </c>
      <c r="AU3006" s="18">
        <v>483581</v>
      </c>
      <c r="AV3006" s="18">
        <v>17</v>
      </c>
      <c r="AW3006" s="18">
        <v>61063.566233000667</v>
      </c>
      <c r="AX3006" s="18">
        <v>187029.73120336325</v>
      </c>
      <c r="AY3006" s="18">
        <v>15.686367873166752</v>
      </c>
      <c r="AZ3006" s="18">
        <v>877.25840130886024</v>
      </c>
      <c r="BA3006" s="18">
        <v>248986.24220554592</v>
      </c>
      <c r="BB3006" s="18">
        <v>1828.2906280156099</v>
      </c>
      <c r="BC3006" s="18">
        <v>185.71531522825254</v>
      </c>
      <c r="BD3006" s="18">
        <v>250628.81751833341</v>
      </c>
      <c r="BE3006" s="18">
        <v>773481</v>
      </c>
      <c r="BF3006" s="18">
        <v>777872</v>
      </c>
      <c r="BG3006" s="51">
        <v>0.70967489736811973</v>
      </c>
      <c r="BH3006" s="51">
        <v>0.71032419688235104</v>
      </c>
    </row>
    <row r="3007" spans="1:60">
      <c r="A3007" t="s">
        <v>36</v>
      </c>
      <c r="B3007" s="16">
        <v>45191</v>
      </c>
      <c r="C3007" s="17" t="s">
        <v>308</v>
      </c>
      <c r="D3007" s="18">
        <v>726327</v>
      </c>
      <c r="E3007" s="18">
        <v>759635</v>
      </c>
      <c r="F3007" s="18">
        <v>754102</v>
      </c>
      <c r="G3007" s="18">
        <v>-5240</v>
      </c>
      <c r="H3007" s="18">
        <v>754085</v>
      </c>
      <c r="I3007" s="18">
        <v>46797</v>
      </c>
      <c r="J3007" s="18">
        <v>477426</v>
      </c>
      <c r="K3007" s="18">
        <v>86664</v>
      </c>
      <c r="L3007" s="18">
        <v>38</v>
      </c>
      <c r="N3007" s="18">
        <v>602</v>
      </c>
      <c r="P3007" s="18">
        <v>48818</v>
      </c>
      <c r="W3007" s="18">
        <v>93740</v>
      </c>
      <c r="Y3007" s="18">
        <v>-5494</v>
      </c>
      <c r="Z3007" s="18">
        <v>6018</v>
      </c>
      <c r="AA3007" s="18">
        <v>524</v>
      </c>
      <c r="AK3007" s="18">
        <v>-5494</v>
      </c>
      <c r="AQ3007" s="51">
        <v>2.2714625050994166</v>
      </c>
      <c r="AR3007" s="51">
        <v>0.85266867926190559</v>
      </c>
      <c r="AS3007" s="51">
        <v>2.0307029350242765</v>
      </c>
      <c r="AT3007" s="18">
        <v>46797</v>
      </c>
      <c r="AU3007" s="18">
        <v>477426</v>
      </c>
      <c r="AV3007" s="18">
        <v>38</v>
      </c>
      <c r="AW3007" s="18">
        <v>48215.851643883027</v>
      </c>
      <c r="AX3007" s="18">
        <v>184651.41242721857</v>
      </c>
      <c r="AY3007" s="18">
        <v>35.002273194891863</v>
      </c>
      <c r="AZ3007" s="18">
        <v>874.68561745079182</v>
      </c>
      <c r="BA3007" s="18">
        <v>233776.95196174731</v>
      </c>
      <c r="BB3007" s="18">
        <v>2196.9170200351432</v>
      </c>
      <c r="BC3007" s="18">
        <v>197.13504375996848</v>
      </c>
      <c r="BD3007" s="18">
        <v>235776.73393802243</v>
      </c>
      <c r="BE3007" s="18">
        <v>754085</v>
      </c>
      <c r="BF3007" s="18">
        <v>759579</v>
      </c>
      <c r="BG3007" s="51">
        <v>0.68346319557332036</v>
      </c>
      <c r="BH3007" s="51">
        <v>0.68432395205033714</v>
      </c>
    </row>
    <row r="3008" spans="1:60">
      <c r="A3008" t="s">
        <v>36</v>
      </c>
      <c r="B3008" s="16">
        <v>45192</v>
      </c>
      <c r="C3008" s="17" t="s">
        <v>308</v>
      </c>
      <c r="D3008" s="18">
        <v>694538</v>
      </c>
      <c r="E3008" s="18">
        <v>706410</v>
      </c>
      <c r="F3008" s="18">
        <v>701433</v>
      </c>
      <c r="G3008" s="18">
        <v>-4331</v>
      </c>
      <c r="H3008" s="18">
        <v>701414</v>
      </c>
      <c r="I3008" s="18">
        <v>40113</v>
      </c>
      <c r="J3008" s="18">
        <v>444386</v>
      </c>
      <c r="K3008" s="18">
        <v>70514</v>
      </c>
      <c r="L3008" s="18">
        <v>1</v>
      </c>
      <c r="N3008" s="18">
        <v>560</v>
      </c>
      <c r="P3008" s="18">
        <v>51055</v>
      </c>
      <c r="W3008" s="18">
        <v>94785</v>
      </c>
      <c r="Y3008" s="18">
        <v>-4585</v>
      </c>
      <c r="Z3008" s="18">
        <v>5500</v>
      </c>
      <c r="AA3008" s="18">
        <v>915</v>
      </c>
      <c r="AK3008" s="18">
        <v>-4585</v>
      </c>
      <c r="AQ3008" s="51">
        <v>2.2567912185384613</v>
      </c>
      <c r="AR3008" s="51">
        <v>0.84986726435008142</v>
      </c>
      <c r="AS3008" s="51">
        <v>2.0336697781000765</v>
      </c>
      <c r="AT3008" s="18">
        <v>40113</v>
      </c>
      <c r="AU3008" s="18">
        <v>444386</v>
      </c>
      <c r="AV3008" s="18">
        <v>1</v>
      </c>
      <c r="AW3008" s="18">
        <v>41062.253880139579</v>
      </c>
      <c r="AX3008" s="18">
        <v>171308.03228469088</v>
      </c>
      <c r="AY3008" s="18">
        <v>0.9224581914797455</v>
      </c>
      <c r="AZ3008" s="18">
        <v>825.55153519093324</v>
      </c>
      <c r="BA3008" s="18">
        <v>213196.76015821288</v>
      </c>
      <c r="BB3008" s="18">
        <v>2028.3872171700859</v>
      </c>
      <c r="BC3008" s="18">
        <v>301.45972936990518</v>
      </c>
      <c r="BD3008" s="18">
        <v>214923.6876460131</v>
      </c>
      <c r="BE3008" s="18">
        <v>701414</v>
      </c>
      <c r="BF3008" s="18">
        <v>705999</v>
      </c>
      <c r="BG3008" s="51">
        <v>0.67010045619277525</v>
      </c>
      <c r="BH3008" s="51">
        <v>0.67114126260540508</v>
      </c>
    </row>
    <row r="3009" spans="1:60">
      <c r="A3009" t="s">
        <v>36</v>
      </c>
      <c r="B3009" s="16">
        <v>45193</v>
      </c>
      <c r="C3009" s="17" t="s">
        <v>308</v>
      </c>
      <c r="D3009" s="18">
        <v>709968</v>
      </c>
      <c r="E3009" s="18">
        <v>733869</v>
      </c>
      <c r="F3009" s="18">
        <v>724449</v>
      </c>
      <c r="G3009" s="18">
        <v>-5908</v>
      </c>
      <c r="H3009" s="18">
        <v>724427</v>
      </c>
      <c r="I3009" s="18">
        <v>47731</v>
      </c>
      <c r="J3009" s="18">
        <v>446956</v>
      </c>
      <c r="K3009" s="18">
        <v>87381</v>
      </c>
      <c r="L3009" s="18">
        <v>1</v>
      </c>
      <c r="N3009" s="18">
        <v>530</v>
      </c>
      <c r="P3009" s="18">
        <v>44933</v>
      </c>
      <c r="W3009" s="18">
        <v>96895</v>
      </c>
      <c r="Y3009" s="18">
        <v>-6065</v>
      </c>
      <c r="Z3009" s="18">
        <v>6567</v>
      </c>
      <c r="AA3009" s="18">
        <v>502</v>
      </c>
      <c r="AK3009" s="18">
        <v>-6065</v>
      </c>
      <c r="AQ3009" s="51">
        <v>2.2567042353991882</v>
      </c>
      <c r="AR3009" s="51">
        <v>0.84896786140951808</v>
      </c>
      <c r="AS3009" s="51">
        <v>2.0317525445427429</v>
      </c>
      <c r="AT3009" s="18">
        <v>47731</v>
      </c>
      <c r="AU3009" s="18">
        <v>446956</v>
      </c>
      <c r="AV3009" s="18">
        <v>1</v>
      </c>
      <c r="AW3009" s="18">
        <v>48858.646778056369</v>
      </c>
      <c r="AX3009" s="18">
        <v>172116.40984122094</v>
      </c>
      <c r="AY3009" s="18">
        <v>0.92158854793240697</v>
      </c>
      <c r="AZ3009" s="18">
        <v>874.36211652189274</v>
      </c>
      <c r="BA3009" s="18">
        <v>221850.34032434714</v>
      </c>
      <c r="BB3009" s="18">
        <v>2394.0765594350919</v>
      </c>
      <c r="BC3009" s="18">
        <v>190.21152699710541</v>
      </c>
      <c r="BD3009" s="18">
        <v>224054.20535678515</v>
      </c>
      <c r="BE3009" s="18">
        <v>724427</v>
      </c>
      <c r="BF3009" s="18">
        <v>730492</v>
      </c>
      <c r="BG3009" s="51">
        <v>0.67514835488718972</v>
      </c>
      <c r="BH3009" s="51">
        <v>0.67619410234975286</v>
      </c>
    </row>
    <row r="3010" spans="1:60">
      <c r="A3010" t="s">
        <v>36</v>
      </c>
      <c r="B3010" s="16">
        <v>45194</v>
      </c>
      <c r="C3010" s="17" t="s">
        <v>308</v>
      </c>
      <c r="D3010" s="18">
        <v>763954</v>
      </c>
      <c r="E3010" s="18">
        <v>795360</v>
      </c>
      <c r="F3010" s="18">
        <v>784992</v>
      </c>
      <c r="G3010" s="18">
        <v>-9714</v>
      </c>
      <c r="H3010" s="18">
        <v>785013</v>
      </c>
      <c r="I3010" s="18">
        <v>56256</v>
      </c>
      <c r="J3010" s="18">
        <v>502523</v>
      </c>
      <c r="K3010" s="18">
        <v>91078</v>
      </c>
      <c r="L3010" s="18">
        <v>39</v>
      </c>
      <c r="N3010" s="18">
        <v>496</v>
      </c>
      <c r="P3010" s="18">
        <v>39425</v>
      </c>
      <c r="W3010" s="18">
        <v>95196</v>
      </c>
      <c r="Y3010" s="18">
        <v>-9745</v>
      </c>
      <c r="Z3010" s="18">
        <v>9912</v>
      </c>
      <c r="AA3010" s="18">
        <v>167</v>
      </c>
      <c r="AK3010" s="18">
        <v>-9745</v>
      </c>
      <c r="AQ3010" s="51">
        <v>2.2582680482070847</v>
      </c>
      <c r="AR3010" s="51">
        <v>0.8494731416561313</v>
      </c>
      <c r="AS3010" s="51">
        <v>2.0322009228398019</v>
      </c>
      <c r="AT3010" s="18">
        <v>56256</v>
      </c>
      <c r="AU3010" s="18">
        <v>502523</v>
      </c>
      <c r="AV3010" s="18">
        <v>39</v>
      </c>
      <c r="AW3010" s="18">
        <v>57624.954559034093</v>
      </c>
      <c r="AX3010" s="18">
        <v>193629.64663500473</v>
      </c>
      <c r="AY3010" s="18">
        <v>35.949885236799211</v>
      </c>
      <c r="AZ3010" s="18">
        <v>860.87403073343887</v>
      </c>
      <c r="BA3010" s="18">
        <v>252151.42511000906</v>
      </c>
      <c r="BB3010" s="18">
        <v>3717.7329446560316</v>
      </c>
      <c r="BC3010" s="18">
        <v>64.98379847961192</v>
      </c>
      <c r="BD3010" s="18">
        <v>255804.17425618551</v>
      </c>
      <c r="BE3010" s="18">
        <v>785013</v>
      </c>
      <c r="BF3010" s="18">
        <v>794758</v>
      </c>
      <c r="BG3010" s="51">
        <v>0.70813868665363267</v>
      </c>
      <c r="BH3010" s="51">
        <v>0.70958832581574727</v>
      </c>
    </row>
    <row r="3011" spans="1:60">
      <c r="A3011" t="s">
        <v>36</v>
      </c>
      <c r="B3011" s="16">
        <v>45195</v>
      </c>
      <c r="C3011" s="17" t="s">
        <v>308</v>
      </c>
      <c r="D3011" s="18">
        <v>767156</v>
      </c>
      <c r="E3011" s="18">
        <v>795326</v>
      </c>
      <c r="F3011" s="18">
        <v>791166</v>
      </c>
      <c r="G3011" s="18">
        <v>-5954</v>
      </c>
      <c r="H3011" s="18">
        <v>840032</v>
      </c>
      <c r="I3011" s="18">
        <v>57797</v>
      </c>
      <c r="J3011" s="18">
        <v>526856</v>
      </c>
      <c r="K3011" s="18">
        <v>89173</v>
      </c>
      <c r="L3011" s="18">
        <v>0</v>
      </c>
      <c r="N3011" s="18">
        <v>445</v>
      </c>
      <c r="P3011" s="18">
        <v>55006</v>
      </c>
      <c r="W3011" s="18">
        <v>110755</v>
      </c>
      <c r="Y3011" s="18">
        <v>-5616</v>
      </c>
      <c r="Z3011" s="18">
        <v>5724</v>
      </c>
      <c r="AA3011" s="18">
        <v>108</v>
      </c>
      <c r="AK3011" s="18">
        <v>-5616</v>
      </c>
      <c r="AQ3011" s="51">
        <v>2.2602648008669108</v>
      </c>
      <c r="AR3011" s="51">
        <v>0.85060517978809225</v>
      </c>
      <c r="AT3011" s="18">
        <v>57797</v>
      </c>
      <c r="AU3011" s="18">
        <v>526856</v>
      </c>
      <c r="AV3011" s="18">
        <v>0</v>
      </c>
      <c r="AW3011" s="18">
        <v>59255.801315285564</v>
      </c>
      <c r="AX3011" s="18">
        <v>203276.04875327047</v>
      </c>
      <c r="AY3011" s="18">
        <v>0</v>
      </c>
      <c r="AZ3011" s="18">
        <v>971.94522025100002</v>
      </c>
      <c r="BA3011" s="18">
        <v>263503.79528880701</v>
      </c>
      <c r="BB3011" s="18">
        <v>2251.1517529129815</v>
      </c>
      <c r="BC3011" s="18">
        <v>44.254412897269297</v>
      </c>
      <c r="BD3011" s="18">
        <v>265710.69262882276</v>
      </c>
      <c r="BE3011" s="18">
        <v>840032</v>
      </c>
      <c r="BF3011" s="18">
        <v>845648</v>
      </c>
      <c r="BG3011" s="51">
        <v>0.691551913700442</v>
      </c>
      <c r="BH3011" s="51">
        <v>0.69271269746201158</v>
      </c>
    </row>
    <row r="3012" spans="1:60">
      <c r="A3012" t="s">
        <v>36</v>
      </c>
      <c r="B3012" s="16">
        <v>45196</v>
      </c>
      <c r="C3012" s="17" t="s">
        <v>308</v>
      </c>
      <c r="D3012" s="18">
        <v>722019</v>
      </c>
      <c r="E3012" s="18">
        <v>766862</v>
      </c>
      <c r="F3012" s="18">
        <v>763268</v>
      </c>
      <c r="G3012" s="18">
        <v>-3300</v>
      </c>
      <c r="H3012" s="18">
        <v>763245</v>
      </c>
      <c r="I3012" s="18">
        <v>49621</v>
      </c>
      <c r="J3012" s="18">
        <v>501479</v>
      </c>
      <c r="K3012" s="18">
        <v>90780</v>
      </c>
      <c r="L3012" s="18">
        <v>88</v>
      </c>
      <c r="N3012" s="18">
        <v>386</v>
      </c>
      <c r="P3012" s="18">
        <v>22030</v>
      </c>
      <c r="W3012" s="18">
        <v>98861</v>
      </c>
      <c r="Y3012" s="18">
        <v>-3325</v>
      </c>
      <c r="Z3012" s="18">
        <v>3903</v>
      </c>
      <c r="AA3012" s="18">
        <v>578</v>
      </c>
      <c r="AK3012" s="18">
        <v>-3325</v>
      </c>
      <c r="AQ3012" s="51">
        <v>2.2588352413573789</v>
      </c>
      <c r="AR3012" s="51">
        <v>0.85165597941787996</v>
      </c>
      <c r="AS3012" s="51">
        <v>2.0305328849273447</v>
      </c>
      <c r="AT3012" s="18">
        <v>49621</v>
      </c>
      <c r="AU3012" s="18">
        <v>501479</v>
      </c>
      <c r="AV3012" s="18">
        <v>88</v>
      </c>
      <c r="AW3012" s="18">
        <v>50841.262218157564</v>
      </c>
      <c r="AX3012" s="18">
        <v>193723.90203413696</v>
      </c>
      <c r="AY3012" s="18">
        <v>81.051108070146498</v>
      </c>
      <c r="AZ3012" s="18">
        <v>807.06631152430816</v>
      </c>
      <c r="BA3012" s="18">
        <v>245453.28167188898</v>
      </c>
      <c r="BB3012" s="18">
        <v>1511.05862667684</v>
      </c>
      <c r="BC3012" s="18">
        <v>186.22474480270893</v>
      </c>
      <c r="BD3012" s="18">
        <v>246778.11555376311</v>
      </c>
      <c r="BE3012" s="18">
        <v>763245</v>
      </c>
      <c r="BF3012" s="18">
        <v>766570</v>
      </c>
      <c r="BG3012" s="51">
        <v>0.70898756472624103</v>
      </c>
      <c r="BH3012" s="51">
        <v>0.70972248993847553</v>
      </c>
    </row>
    <row r="3013" spans="1:60">
      <c r="A3013" t="s">
        <v>36</v>
      </c>
      <c r="B3013" s="16">
        <v>45197</v>
      </c>
      <c r="C3013" s="17" t="s">
        <v>308</v>
      </c>
      <c r="D3013" s="18">
        <v>721999</v>
      </c>
      <c r="E3013" s="18">
        <v>764526</v>
      </c>
      <c r="F3013" s="18">
        <v>761032</v>
      </c>
      <c r="G3013" s="18">
        <v>-3183</v>
      </c>
      <c r="H3013" s="18">
        <v>761017</v>
      </c>
      <c r="I3013" s="18">
        <v>49617</v>
      </c>
      <c r="J3013" s="18">
        <v>498990</v>
      </c>
      <c r="K3013" s="18">
        <v>90153</v>
      </c>
      <c r="L3013" s="18">
        <v>13</v>
      </c>
      <c r="N3013" s="18">
        <v>403</v>
      </c>
      <c r="P3013" s="18">
        <v>29075</v>
      </c>
      <c r="W3013" s="18">
        <v>92766</v>
      </c>
      <c r="Y3013" s="18">
        <v>-3206</v>
      </c>
      <c r="Z3013" s="18">
        <v>3589</v>
      </c>
      <c r="AA3013" s="18">
        <v>383</v>
      </c>
      <c r="AK3013" s="18">
        <v>-3206</v>
      </c>
      <c r="AQ3013" s="51">
        <v>2.2618456129122926</v>
      </c>
      <c r="AR3013" s="51">
        <v>0.8514697084106142</v>
      </c>
      <c r="AS3013" s="51">
        <v>2.0254313857273507</v>
      </c>
      <c r="AT3013" s="18">
        <v>49617</v>
      </c>
      <c r="AU3013" s="18">
        <v>498990</v>
      </c>
      <c r="AV3013" s="18">
        <v>13</v>
      </c>
      <c r="AW3013" s="18">
        <v>50904.915031102508</v>
      </c>
      <c r="AX3013" s="18">
        <v>192720.22833858558</v>
      </c>
      <c r="AY3013" s="18">
        <v>11.94337709648627</v>
      </c>
      <c r="AZ3013" s="18">
        <v>808.36031523990459</v>
      </c>
      <c r="BA3013" s="18">
        <v>244445.4470620245</v>
      </c>
      <c r="BB3013" s="18">
        <v>1329.9999992790367</v>
      </c>
      <c r="BC3013" s="18">
        <v>133.21285716770652</v>
      </c>
      <c r="BD3013" s="18">
        <v>245642.23420413566</v>
      </c>
      <c r="BE3013" s="18">
        <v>761017</v>
      </c>
      <c r="BF3013" s="18">
        <v>764223</v>
      </c>
      <c r="BG3013" s="51">
        <v>0.70814360454744163</v>
      </c>
      <c r="BH3013" s="51">
        <v>0.70862533890123891</v>
      </c>
    </row>
    <row r="3014" spans="1:60">
      <c r="A3014" t="s">
        <v>36</v>
      </c>
      <c r="B3014" s="16">
        <v>45198</v>
      </c>
      <c r="C3014" s="17" t="s">
        <v>308</v>
      </c>
      <c r="D3014" s="18">
        <v>742787</v>
      </c>
      <c r="E3014" s="18">
        <v>773222</v>
      </c>
      <c r="F3014" s="18">
        <v>771739</v>
      </c>
      <c r="G3014" s="18">
        <v>-1187</v>
      </c>
      <c r="H3014" s="18">
        <v>771726</v>
      </c>
      <c r="I3014" s="18">
        <v>52539</v>
      </c>
      <c r="J3014" s="18">
        <v>509821</v>
      </c>
      <c r="K3014" s="18">
        <v>78287</v>
      </c>
      <c r="L3014" s="18">
        <v>72</v>
      </c>
      <c r="N3014" s="18">
        <v>388</v>
      </c>
      <c r="P3014" s="18">
        <v>33610</v>
      </c>
      <c r="W3014" s="18">
        <v>97009</v>
      </c>
      <c r="Y3014" s="18">
        <v>-1437</v>
      </c>
      <c r="Z3014" s="18">
        <v>2959</v>
      </c>
      <c r="AA3014" s="18">
        <v>1522</v>
      </c>
      <c r="AK3014" s="18">
        <v>-1437</v>
      </c>
      <c r="AQ3014" s="51">
        <v>2.2654130291660755</v>
      </c>
      <c r="AR3014" s="51">
        <v>0.85151942433794181</v>
      </c>
      <c r="AS3014" s="51">
        <v>2.019421733410935</v>
      </c>
      <c r="AT3014" s="18">
        <v>52539</v>
      </c>
      <c r="AU3014" s="18">
        <v>509821</v>
      </c>
      <c r="AV3014" s="18">
        <v>72</v>
      </c>
      <c r="AW3014" s="18">
        <v>53987.778002266328</v>
      </c>
      <c r="AX3014" s="18">
        <v>196914.88076647854</v>
      </c>
      <c r="AY3014" s="18">
        <v>65.951667319350889</v>
      </c>
      <c r="AZ3014" s="18">
        <v>796.55062838844549</v>
      </c>
      <c r="BA3014" s="18">
        <v>251765.16106445267</v>
      </c>
      <c r="BB3014" s="18">
        <v>1091.4153511223396</v>
      </c>
      <c r="BC3014" s="18">
        <v>485.39346320313081</v>
      </c>
      <c r="BD3014" s="18">
        <v>252371.18295237186</v>
      </c>
      <c r="BE3014" s="18">
        <v>771726</v>
      </c>
      <c r="BF3014" s="18">
        <v>773163</v>
      </c>
      <c r="BG3014" s="51">
        <v>0.71922743225693264</v>
      </c>
      <c r="BH3014" s="51">
        <v>0.71961870570689235</v>
      </c>
    </row>
    <row r="3015" spans="1:60">
      <c r="A3015" t="s">
        <v>36</v>
      </c>
      <c r="B3015" s="16">
        <v>45199</v>
      </c>
      <c r="C3015" s="17" t="s">
        <v>308</v>
      </c>
      <c r="D3015" s="18">
        <v>731852</v>
      </c>
      <c r="E3015" s="18">
        <v>773538</v>
      </c>
      <c r="F3015" s="18">
        <v>767563</v>
      </c>
      <c r="G3015" s="18">
        <v>-5681</v>
      </c>
      <c r="H3015" s="18">
        <v>767549</v>
      </c>
      <c r="I3015" s="18">
        <v>54751</v>
      </c>
      <c r="J3015" s="18">
        <v>521966</v>
      </c>
      <c r="K3015" s="18">
        <v>71288</v>
      </c>
      <c r="L3015" s="18">
        <v>0</v>
      </c>
      <c r="N3015" s="18">
        <v>430</v>
      </c>
      <c r="P3015" s="18">
        <v>31507</v>
      </c>
      <c r="W3015" s="18">
        <v>87607</v>
      </c>
      <c r="Y3015" s="18">
        <v>-5755</v>
      </c>
      <c r="Z3015" s="18">
        <v>6274</v>
      </c>
      <c r="AA3015" s="18">
        <v>519</v>
      </c>
      <c r="AK3015" s="18">
        <v>-5755</v>
      </c>
      <c r="AQ3015" s="51">
        <v>2.2663142036110098</v>
      </c>
      <c r="AR3015" s="51">
        <v>0.85175574640539964</v>
      </c>
      <c r="AT3015" s="18">
        <v>54751</v>
      </c>
      <c r="AU3015" s="18">
        <v>521966</v>
      </c>
      <c r="AV3015" s="18">
        <v>0</v>
      </c>
      <c r="AW3015" s="18">
        <v>56283.1549028433</v>
      </c>
      <c r="AX3015" s="18">
        <v>201661.75573488441</v>
      </c>
      <c r="AY3015" s="18">
        <v>0</v>
      </c>
      <c r="AZ3015" s="18">
        <v>726.2862266315509</v>
      </c>
      <c r="BA3015" s="18">
        <v>258671.19686435926</v>
      </c>
      <c r="BB3015" s="18">
        <v>2320.7815439005158</v>
      </c>
      <c r="BC3015" s="18">
        <v>144.93925400884507</v>
      </c>
      <c r="BD3015" s="18">
        <v>260847.03915425099</v>
      </c>
      <c r="BE3015" s="18">
        <v>767549</v>
      </c>
      <c r="BF3015" s="18">
        <v>773304</v>
      </c>
      <c r="BG3015" s="51">
        <v>0.74297757411071308</v>
      </c>
      <c r="BH3015" s="51">
        <v>0.74365139642397393</v>
      </c>
    </row>
    <row r="3016" spans="1:60">
      <c r="A3016" t="s">
        <v>36</v>
      </c>
      <c r="B3016" s="16">
        <v>45200</v>
      </c>
      <c r="C3016" s="17" t="s">
        <v>308</v>
      </c>
      <c r="D3016" s="18">
        <v>711868</v>
      </c>
      <c r="E3016" s="18">
        <v>751568</v>
      </c>
      <c r="F3016" s="18">
        <v>743394</v>
      </c>
      <c r="G3016" s="18">
        <v>-7913</v>
      </c>
      <c r="H3016" s="18">
        <v>743377</v>
      </c>
      <c r="I3016" s="18">
        <v>41898</v>
      </c>
      <c r="J3016" s="18">
        <v>502335</v>
      </c>
      <c r="K3016" s="18">
        <v>71279</v>
      </c>
      <c r="L3016" s="18">
        <v>0</v>
      </c>
      <c r="N3016" s="18">
        <v>391</v>
      </c>
      <c r="P3016" s="18">
        <v>34398</v>
      </c>
      <c r="W3016" s="18">
        <v>93076</v>
      </c>
      <c r="Y3016" s="18">
        <v>-8065</v>
      </c>
      <c r="Z3016" s="18">
        <v>8241</v>
      </c>
      <c r="AA3016" s="18">
        <v>176</v>
      </c>
      <c r="AK3016" s="18">
        <v>-8065</v>
      </c>
      <c r="AQ3016" s="51">
        <v>2.2664755679115496</v>
      </c>
      <c r="AR3016" s="51">
        <v>0.85321503230142282</v>
      </c>
      <c r="AT3016" s="18">
        <v>41898</v>
      </c>
      <c r="AU3016" s="18">
        <v>502335</v>
      </c>
      <c r="AV3016" s="18">
        <v>0</v>
      </c>
      <c r="AW3016" s="18">
        <v>43073.542535383924</v>
      </c>
      <c r="AX3016" s="18">
        <v>194409.81813243794</v>
      </c>
      <c r="AY3016" s="18">
        <v>0</v>
      </c>
      <c r="AZ3016" s="18">
        <v>757.92461747788695</v>
      </c>
      <c r="BA3016" s="18">
        <v>238241.28528529976</v>
      </c>
      <c r="BB3016" s="18">
        <v>2953.3657683335264</v>
      </c>
      <c r="BC3016" s="18">
        <v>67.63563193459045</v>
      </c>
      <c r="BD3016" s="18">
        <v>241127.01542169868</v>
      </c>
      <c r="BE3016" s="18">
        <v>743378</v>
      </c>
      <c r="BF3016" s="18">
        <v>751443</v>
      </c>
      <c r="BG3016" s="51">
        <v>0.70654700887795652</v>
      </c>
      <c r="BH3016" s="51">
        <v>0.70743015869332115</v>
      </c>
    </row>
    <row r="3017" spans="1:60">
      <c r="A3017" t="s">
        <v>36</v>
      </c>
      <c r="B3017" s="16">
        <v>45201</v>
      </c>
      <c r="C3017" s="17" t="s">
        <v>308</v>
      </c>
      <c r="D3017" s="18">
        <v>718890</v>
      </c>
      <c r="E3017" s="18">
        <v>750810</v>
      </c>
      <c r="F3017" s="18">
        <v>747699</v>
      </c>
      <c r="G3017" s="18">
        <v>-2846</v>
      </c>
      <c r="H3017" s="18">
        <v>747677</v>
      </c>
      <c r="I3017" s="18">
        <v>40115</v>
      </c>
      <c r="J3017" s="18">
        <v>494257</v>
      </c>
      <c r="K3017" s="18">
        <v>71392</v>
      </c>
      <c r="L3017" s="18">
        <v>0</v>
      </c>
      <c r="N3017" s="18">
        <v>359</v>
      </c>
      <c r="P3017" s="18">
        <v>44684</v>
      </c>
      <c r="W3017" s="18">
        <v>96870</v>
      </c>
      <c r="Y3017" s="18">
        <v>-2911</v>
      </c>
      <c r="Z3017" s="18">
        <v>3479</v>
      </c>
      <c r="AA3017" s="18">
        <v>568</v>
      </c>
      <c r="AK3017" s="18">
        <v>-2911</v>
      </c>
      <c r="AQ3017" s="51">
        <v>2.2678180839925117</v>
      </c>
      <c r="AR3017" s="51">
        <v>0.85291725871981927</v>
      </c>
      <c r="AT3017" s="18">
        <v>40115</v>
      </c>
      <c r="AU3017" s="18">
        <v>494257</v>
      </c>
      <c r="AV3017" s="18">
        <v>0</v>
      </c>
      <c r="AW3017" s="18">
        <v>41264.94472487759</v>
      </c>
      <c r="AX3017" s="18">
        <v>191216.77456572189</v>
      </c>
      <c r="AY3017" s="18">
        <v>0</v>
      </c>
      <c r="AZ3017" s="18">
        <v>811.81606633920376</v>
      </c>
      <c r="BA3017" s="18">
        <v>233293.53535693869</v>
      </c>
      <c r="BB3017" s="18">
        <v>1291.3069203098175</v>
      </c>
      <c r="BC3017" s="18">
        <v>190.59179580612832</v>
      </c>
      <c r="BD3017" s="18">
        <v>234394.25048144232</v>
      </c>
      <c r="BE3017" s="18">
        <v>747677</v>
      </c>
      <c r="BF3017" s="18">
        <v>750588</v>
      </c>
      <c r="BG3017" s="51">
        <v>0.68789543334703906</v>
      </c>
      <c r="BH3017" s="51">
        <v>0.68846058356434869</v>
      </c>
    </row>
    <row r="3018" spans="1:60">
      <c r="A3018" t="s">
        <v>36</v>
      </c>
      <c r="B3018" s="16">
        <v>45202</v>
      </c>
      <c r="C3018" s="17" t="s">
        <v>308</v>
      </c>
      <c r="D3018" s="18">
        <v>720937</v>
      </c>
      <c r="E3018" s="18">
        <v>747608</v>
      </c>
      <c r="F3018" s="18">
        <v>744204</v>
      </c>
      <c r="G3018" s="18">
        <v>-3147</v>
      </c>
      <c r="H3018" s="18">
        <v>744181</v>
      </c>
      <c r="I3018" s="18">
        <v>40194</v>
      </c>
      <c r="J3018" s="18">
        <v>493331</v>
      </c>
      <c r="K3018" s="18">
        <v>71618</v>
      </c>
      <c r="L3018" s="18">
        <v>311</v>
      </c>
      <c r="N3018" s="18">
        <v>359</v>
      </c>
      <c r="P3018" s="18">
        <v>43828</v>
      </c>
      <c r="W3018" s="18">
        <v>94540</v>
      </c>
      <c r="Y3018" s="18">
        <v>-3237</v>
      </c>
      <c r="Z3018" s="18">
        <v>3639</v>
      </c>
      <c r="AA3018" s="18">
        <v>402</v>
      </c>
      <c r="AK3018" s="18">
        <v>-3237</v>
      </c>
      <c r="AQ3018" s="51">
        <v>2.26571139256462</v>
      </c>
      <c r="AR3018" s="51">
        <v>0.8530404799576129</v>
      </c>
      <c r="AS3018" s="51">
        <v>2.0255579337431584</v>
      </c>
      <c r="AT3018" s="18">
        <v>40194</v>
      </c>
      <c r="AU3018" s="18">
        <v>493331</v>
      </c>
      <c r="AV3018" s="18">
        <v>311</v>
      </c>
      <c r="AW3018" s="18">
        <v>41307.800760558435</v>
      </c>
      <c r="AX3018" s="18">
        <v>190886.09965344099</v>
      </c>
      <c r="AY3018" s="18">
        <v>285.74018079946762</v>
      </c>
      <c r="AZ3018" s="18">
        <v>800.55062222695108</v>
      </c>
      <c r="BA3018" s="18">
        <v>233280.19121702586</v>
      </c>
      <c r="BB3018" s="18">
        <v>1347.7141936578219</v>
      </c>
      <c r="BC3018" s="18">
        <v>153.76430828858057</v>
      </c>
      <c r="BD3018" s="18">
        <v>234474.14110239514</v>
      </c>
      <c r="BE3018" s="18">
        <v>744181</v>
      </c>
      <c r="BF3018" s="18">
        <v>747418</v>
      </c>
      <c r="BG3018" s="51">
        <v>0.69108748430943479</v>
      </c>
      <c r="BH3018" s="51">
        <v>0.69161617857365265</v>
      </c>
    </row>
    <row r="3019" spans="1:60">
      <c r="A3019" t="s">
        <v>36</v>
      </c>
      <c r="B3019" s="16">
        <v>45203</v>
      </c>
      <c r="C3019" s="17" t="s">
        <v>308</v>
      </c>
      <c r="D3019" s="18">
        <v>725918</v>
      </c>
      <c r="E3019" s="18">
        <v>774585</v>
      </c>
      <c r="F3019" s="18">
        <v>772072</v>
      </c>
      <c r="G3019" s="18">
        <v>-2236</v>
      </c>
      <c r="H3019" s="18">
        <v>772049</v>
      </c>
      <c r="I3019" s="18">
        <v>46499</v>
      </c>
      <c r="J3019" s="18">
        <v>509414</v>
      </c>
      <c r="K3019" s="18">
        <v>71678</v>
      </c>
      <c r="L3019" s="18">
        <v>916</v>
      </c>
      <c r="N3019" s="18">
        <v>354</v>
      </c>
      <c r="P3019" s="18">
        <v>43418</v>
      </c>
      <c r="W3019" s="18">
        <v>99770</v>
      </c>
      <c r="Y3019" s="18">
        <v>-2284</v>
      </c>
      <c r="Z3019" s="18">
        <v>3384</v>
      </c>
      <c r="AA3019" s="18">
        <v>1100</v>
      </c>
      <c r="AK3019" s="18">
        <v>-2284</v>
      </c>
      <c r="AQ3019" s="51">
        <v>2.2618729184113762</v>
      </c>
      <c r="AR3019" s="51">
        <v>0.85023848390190016</v>
      </c>
      <c r="AS3019" s="51">
        <v>2.0275964035354064</v>
      </c>
      <c r="AT3019" s="18">
        <v>46499</v>
      </c>
      <c r="AU3019" s="18">
        <v>509414</v>
      </c>
      <c r="AV3019" s="18">
        <v>916</v>
      </c>
      <c r="AW3019" s="18">
        <v>47706.556609851395</v>
      </c>
      <c r="AX3019" s="18">
        <v>196461.69727136768</v>
      </c>
      <c r="AY3019" s="18">
        <v>842.44827028623183</v>
      </c>
      <c r="AZ3019" s="18">
        <v>819.10435197263735</v>
      </c>
      <c r="BA3019" s="18">
        <v>245829.80650347794</v>
      </c>
      <c r="BB3019" s="18">
        <v>1256.9211079231584</v>
      </c>
      <c r="BC3019" s="18">
        <v>310.5374059129004</v>
      </c>
      <c r="BD3019" s="18">
        <v>246776.19020548818</v>
      </c>
      <c r="BE3019" s="18">
        <v>772049</v>
      </c>
      <c r="BF3019" s="18">
        <v>774333</v>
      </c>
      <c r="BG3019" s="51">
        <v>0.70197786411704111</v>
      </c>
      <c r="BH3019" s="51">
        <v>0.70260175460793139</v>
      </c>
    </row>
    <row r="3020" spans="1:60">
      <c r="A3020" t="s">
        <v>36</v>
      </c>
      <c r="B3020" s="16">
        <v>45204</v>
      </c>
      <c r="C3020" s="17" t="s">
        <v>308</v>
      </c>
      <c r="D3020" s="18">
        <v>747259</v>
      </c>
      <c r="E3020" s="18">
        <v>804349</v>
      </c>
      <c r="F3020" s="18">
        <v>798538</v>
      </c>
      <c r="G3020" s="18">
        <v>-5535</v>
      </c>
      <c r="H3020" s="18">
        <v>798523</v>
      </c>
      <c r="I3020" s="18">
        <v>47256</v>
      </c>
      <c r="J3020" s="18">
        <v>533483</v>
      </c>
      <c r="K3020" s="18">
        <v>71723</v>
      </c>
      <c r="L3020" s="18">
        <v>107</v>
      </c>
      <c r="N3020" s="18">
        <v>346</v>
      </c>
      <c r="P3020" s="18">
        <v>41473</v>
      </c>
      <c r="W3020" s="18">
        <v>104135</v>
      </c>
      <c r="Y3020" s="18">
        <v>-5567</v>
      </c>
      <c r="Z3020" s="18">
        <v>5906</v>
      </c>
      <c r="AA3020" s="18">
        <v>339</v>
      </c>
      <c r="AK3020" s="18">
        <v>-5567</v>
      </c>
      <c r="AQ3020" s="51">
        <v>2.2619629315905745</v>
      </c>
      <c r="AR3020" s="51">
        <v>0.85277473862759656</v>
      </c>
      <c r="AS3020" s="51">
        <v>2.0243349496466627</v>
      </c>
      <c r="AT3020" s="18">
        <v>47256</v>
      </c>
      <c r="AU3020" s="18">
        <v>533483</v>
      </c>
      <c r="AV3020" s="18">
        <v>107</v>
      </c>
      <c r="AW3020" s="18">
        <v>48485.144966136642</v>
      </c>
      <c r="AX3020" s="18">
        <v>206357.93283525776</v>
      </c>
      <c r="AY3020" s="18">
        <v>98.249965804625248</v>
      </c>
      <c r="AZ3020" s="18">
        <v>828.45543176446347</v>
      </c>
      <c r="BA3020" s="18">
        <v>255769.78319896347</v>
      </c>
      <c r="BB3020" s="18">
        <v>2177.8718893540204</v>
      </c>
      <c r="BC3020" s="18">
        <v>101.01697253136503</v>
      </c>
      <c r="BD3020" s="18">
        <v>257846.63811578616</v>
      </c>
      <c r="BE3020" s="18">
        <v>798523</v>
      </c>
      <c r="BF3020" s="18">
        <v>804090</v>
      </c>
      <c r="BG3020" s="51">
        <v>0.70614769948529821</v>
      </c>
      <c r="BH3020" s="51">
        <v>0.70695302182942765</v>
      </c>
    </row>
    <row r="3021" spans="1:60">
      <c r="A3021" t="s">
        <v>36</v>
      </c>
      <c r="B3021" s="16">
        <v>45205</v>
      </c>
      <c r="C3021" s="17" t="s">
        <v>308</v>
      </c>
      <c r="D3021" s="18">
        <v>744030</v>
      </c>
      <c r="E3021" s="18">
        <v>797615</v>
      </c>
      <c r="F3021" s="18">
        <v>788568</v>
      </c>
      <c r="G3021" s="18">
        <v>-8784</v>
      </c>
      <c r="H3021" s="18">
        <v>788534</v>
      </c>
      <c r="I3021" s="18">
        <v>47042</v>
      </c>
      <c r="J3021" s="18">
        <v>529345</v>
      </c>
      <c r="K3021" s="18">
        <v>71645</v>
      </c>
      <c r="L3021" s="18">
        <v>52</v>
      </c>
      <c r="N3021" s="18">
        <v>343</v>
      </c>
      <c r="P3021" s="18">
        <v>34539</v>
      </c>
      <c r="W3021" s="18">
        <v>105568</v>
      </c>
      <c r="Y3021" s="18">
        <v>-8810</v>
      </c>
      <c r="Z3021" s="18">
        <v>8911</v>
      </c>
      <c r="AA3021" s="18">
        <v>101</v>
      </c>
      <c r="AK3021" s="18">
        <v>-8810</v>
      </c>
      <c r="AQ3021" s="51">
        <v>2.2589721234763749</v>
      </c>
      <c r="AR3021" s="51">
        <v>0.85438238697722158</v>
      </c>
      <c r="AS3021" s="51">
        <v>2.0169255554114995</v>
      </c>
      <c r="AT3021" s="18">
        <v>47042</v>
      </c>
      <c r="AU3021" s="18">
        <v>529345</v>
      </c>
      <c r="AV3021" s="18">
        <v>52</v>
      </c>
      <c r="AW3021" s="18">
        <v>48201.761134606248</v>
      </c>
      <c r="AX3021" s="18">
        <v>205143.31024596415</v>
      </c>
      <c r="AY3021" s="18">
        <v>47.572882801298171</v>
      </c>
      <c r="AZ3021" s="18">
        <v>807.21093546899226</v>
      </c>
      <c r="BA3021" s="18">
        <v>254199.8551988407</v>
      </c>
      <c r="BB3021" s="18">
        <v>3088.615490117651</v>
      </c>
      <c r="BC3021" s="18">
        <v>38.009021932768761</v>
      </c>
      <c r="BD3021" s="18">
        <v>257250.46166702546</v>
      </c>
      <c r="BE3021" s="18">
        <v>788534</v>
      </c>
      <c r="BF3021" s="18">
        <v>797344</v>
      </c>
      <c r="BG3021" s="51">
        <v>0.7107037677113075</v>
      </c>
      <c r="BH3021" s="51">
        <v>0.7112858600558325</v>
      </c>
    </row>
    <row r="3022" spans="1:60">
      <c r="A3022" t="s">
        <v>36</v>
      </c>
      <c r="B3022" s="16">
        <v>45206</v>
      </c>
      <c r="C3022" s="17" t="s">
        <v>308</v>
      </c>
      <c r="D3022" s="18">
        <v>723754</v>
      </c>
      <c r="E3022" s="18">
        <v>769690</v>
      </c>
      <c r="F3022" s="18">
        <v>756894</v>
      </c>
      <c r="G3022" s="18">
        <v>-12528</v>
      </c>
      <c r="H3022" s="18">
        <v>756874</v>
      </c>
      <c r="I3022" s="18">
        <v>42966</v>
      </c>
      <c r="J3022" s="18">
        <v>511164</v>
      </c>
      <c r="K3022" s="18">
        <v>71464</v>
      </c>
      <c r="L3022" s="18">
        <v>15</v>
      </c>
      <c r="N3022" s="18">
        <v>437</v>
      </c>
      <c r="P3022" s="18">
        <v>35563</v>
      </c>
      <c r="W3022" s="18">
        <v>95265</v>
      </c>
      <c r="Y3022" s="18">
        <v>-12532</v>
      </c>
      <c r="Z3022" s="18">
        <v>12712</v>
      </c>
      <c r="AA3022" s="18">
        <v>180</v>
      </c>
      <c r="AK3022" s="18">
        <v>-12532</v>
      </c>
      <c r="AQ3022" s="51">
        <v>2.2508343467269598</v>
      </c>
      <c r="AR3022" s="51">
        <v>0.85204630110164403</v>
      </c>
      <c r="AS3022" s="51">
        <v>2.0307886906693429</v>
      </c>
      <c r="AT3022" s="18">
        <v>42966</v>
      </c>
      <c r="AU3022" s="18">
        <v>511164</v>
      </c>
      <c r="AV3022" s="18">
        <v>15</v>
      </c>
      <c r="AW3022" s="18">
        <v>43866.674774550971</v>
      </c>
      <c r="AX3022" s="18">
        <v>197555.76718723442</v>
      </c>
      <c r="AY3022" s="18">
        <v>13.817270259745509</v>
      </c>
      <c r="AZ3022" s="18">
        <v>771.56493899758766</v>
      </c>
      <c r="BA3022" s="18">
        <v>242207.82417104274</v>
      </c>
      <c r="BB3022" s="18">
        <v>3836.869850336037</v>
      </c>
      <c r="BC3022" s="18">
        <v>68.939268169354563</v>
      </c>
      <c r="BD3022" s="18">
        <v>245975.75475320948</v>
      </c>
      <c r="BE3022" s="18">
        <v>756874</v>
      </c>
      <c r="BF3022" s="18">
        <v>769406</v>
      </c>
      <c r="BG3022" s="51">
        <v>0.70550212231357434</v>
      </c>
      <c r="BH3022" s="51">
        <v>0.70480743384379718</v>
      </c>
    </row>
    <row r="3023" spans="1:60">
      <c r="A3023" t="s">
        <v>36</v>
      </c>
      <c r="B3023" s="16">
        <v>45207</v>
      </c>
      <c r="C3023" s="17" t="s">
        <v>308</v>
      </c>
      <c r="D3023" s="18">
        <v>636801</v>
      </c>
      <c r="E3023" s="18">
        <v>658457</v>
      </c>
      <c r="F3023" s="18">
        <v>650516</v>
      </c>
      <c r="G3023" s="18">
        <v>-7663</v>
      </c>
      <c r="H3023" s="18">
        <v>650495</v>
      </c>
      <c r="I3023" s="18">
        <v>25991</v>
      </c>
      <c r="J3023" s="18">
        <v>429484</v>
      </c>
      <c r="K3023" s="18">
        <v>71439</v>
      </c>
      <c r="L3023" s="18">
        <v>0</v>
      </c>
      <c r="N3023" s="18">
        <v>423</v>
      </c>
      <c r="P3023" s="18">
        <v>34426</v>
      </c>
      <c r="W3023" s="18">
        <v>88732</v>
      </c>
      <c r="Y3023" s="18">
        <v>-7683</v>
      </c>
      <c r="Z3023" s="18">
        <v>7968</v>
      </c>
      <c r="AA3023" s="18">
        <v>285</v>
      </c>
      <c r="AK3023" s="18">
        <v>-7683</v>
      </c>
      <c r="AQ3023" s="51">
        <v>2.2465100271819085</v>
      </c>
      <c r="AR3023" s="51">
        <v>0.85162337865009452</v>
      </c>
      <c r="AT3023" s="18">
        <v>25991</v>
      </c>
      <c r="AU3023" s="18">
        <v>429484</v>
      </c>
      <c r="AV3023" s="18">
        <v>0</v>
      </c>
      <c r="AW3023" s="18">
        <v>26484.855492776511</v>
      </c>
      <c r="AX3023" s="18">
        <v>165905.51439983174</v>
      </c>
      <c r="AY3023" s="18">
        <v>0</v>
      </c>
      <c r="AZ3023" s="18">
        <v>742.22530769307571</v>
      </c>
      <c r="BA3023" s="18">
        <v>193132.59520030132</v>
      </c>
      <c r="BB3023" s="18">
        <v>2409.1996598847882</v>
      </c>
      <c r="BC3023" s="18">
        <v>106.22838691241913</v>
      </c>
      <c r="BD3023" s="18">
        <v>195435.56647327374</v>
      </c>
      <c r="BE3023" s="18">
        <v>650495</v>
      </c>
      <c r="BF3023" s="18">
        <v>658178</v>
      </c>
      <c r="BG3023" s="51">
        <v>0.65455381214381092</v>
      </c>
      <c r="BH3023" s="51">
        <v>0.65462710476240271</v>
      </c>
    </row>
    <row r="3024" spans="1:60">
      <c r="A3024" t="s">
        <v>36</v>
      </c>
      <c r="B3024" s="16">
        <v>45208</v>
      </c>
      <c r="C3024" s="17" t="s">
        <v>308</v>
      </c>
      <c r="D3024" s="18">
        <v>615059</v>
      </c>
      <c r="E3024" s="18">
        <v>635912</v>
      </c>
      <c r="F3024" s="18">
        <v>630690</v>
      </c>
      <c r="G3024" s="18">
        <v>-4968</v>
      </c>
      <c r="H3024" s="18">
        <v>630666</v>
      </c>
      <c r="I3024" s="18">
        <v>28755</v>
      </c>
      <c r="J3024" s="18">
        <v>414156</v>
      </c>
      <c r="K3024" s="18">
        <v>71563</v>
      </c>
      <c r="L3024" s="18">
        <v>0</v>
      </c>
      <c r="N3024" s="18">
        <v>349</v>
      </c>
      <c r="P3024" s="18">
        <v>33434</v>
      </c>
      <c r="W3024" s="18">
        <v>82409</v>
      </c>
      <c r="Y3024" s="18">
        <v>-4947</v>
      </c>
      <c r="Z3024" s="18">
        <v>6548</v>
      </c>
      <c r="AA3024" s="18">
        <v>1601</v>
      </c>
      <c r="AK3024" s="18">
        <v>-4947</v>
      </c>
      <c r="AQ3024" s="51">
        <v>2.2513590695339318</v>
      </c>
      <c r="AR3024" s="51">
        <v>0.84963504840055493</v>
      </c>
      <c r="AT3024" s="18">
        <v>28755</v>
      </c>
      <c r="AU3024" s="18">
        <v>414156</v>
      </c>
      <c r="AV3024" s="18">
        <v>0</v>
      </c>
      <c r="AW3024" s="18">
        <v>29364.62068041123</v>
      </c>
      <c r="AX3024" s="18">
        <v>159610.93209051</v>
      </c>
      <c r="AY3024" s="18">
        <v>0</v>
      </c>
      <c r="AZ3024" s="18">
        <v>714.57549300540165</v>
      </c>
      <c r="BA3024" s="18">
        <v>189690.12826392663</v>
      </c>
      <c r="BB3024" s="18">
        <v>2204.9656222705148</v>
      </c>
      <c r="BC3024" s="18">
        <v>574.74012421918474</v>
      </c>
      <c r="BD3024" s="18">
        <v>191320.35376197798</v>
      </c>
      <c r="BE3024" s="18">
        <v>630666</v>
      </c>
      <c r="BF3024" s="18">
        <v>635613</v>
      </c>
      <c r="BG3024" s="51">
        <v>0.66310004118379284</v>
      </c>
      <c r="BH3024" s="51">
        <v>0.66359353617803896</v>
      </c>
    </row>
    <row r="3025" spans="1:60">
      <c r="A3025" t="s">
        <v>36</v>
      </c>
      <c r="B3025" s="16">
        <v>45209</v>
      </c>
      <c r="C3025" s="17" t="s">
        <v>308</v>
      </c>
      <c r="D3025" s="18">
        <v>650390</v>
      </c>
      <c r="E3025" s="18">
        <v>692022</v>
      </c>
      <c r="F3025" s="18">
        <v>684077</v>
      </c>
      <c r="G3025" s="18">
        <v>-7672</v>
      </c>
      <c r="H3025" s="18">
        <v>684075</v>
      </c>
      <c r="I3025" s="18">
        <v>35712</v>
      </c>
      <c r="J3025" s="18">
        <v>450893</v>
      </c>
      <c r="K3025" s="18">
        <v>71643</v>
      </c>
      <c r="L3025" s="18">
        <v>29</v>
      </c>
      <c r="N3025" s="18">
        <v>316</v>
      </c>
      <c r="P3025" s="18">
        <v>38280</v>
      </c>
      <c r="W3025" s="18">
        <v>87202</v>
      </c>
      <c r="Y3025" s="18">
        <v>-7679</v>
      </c>
      <c r="Z3025" s="18">
        <v>9530</v>
      </c>
      <c r="AA3025" s="18">
        <v>1851</v>
      </c>
      <c r="AK3025" s="18">
        <v>-7679</v>
      </c>
      <c r="AQ3025" s="51">
        <v>2.2582905021424815</v>
      </c>
      <c r="AR3025" s="51">
        <v>0.85128572688725523</v>
      </c>
      <c r="AS3025" s="51">
        <v>2.0329539629264164</v>
      </c>
      <c r="AT3025" s="18">
        <v>35712</v>
      </c>
      <c r="AU3025" s="18">
        <v>450893</v>
      </c>
      <c r="AV3025" s="18">
        <v>29</v>
      </c>
      <c r="AW3025" s="18">
        <v>36581.392898781785</v>
      </c>
      <c r="AX3025" s="18">
        <v>174106.54682139106</v>
      </c>
      <c r="AY3025" s="18">
        <v>26.741871580982696</v>
      </c>
      <c r="AZ3025" s="18">
        <v>751.49265783271608</v>
      </c>
      <c r="BA3025" s="18">
        <v>211466.17424958653</v>
      </c>
      <c r="BB3025" s="18">
        <v>3344.3102492442667</v>
      </c>
      <c r="BC3025" s="18">
        <v>716.15289568189883</v>
      </c>
      <c r="BD3025" s="18">
        <v>214094.33160314895</v>
      </c>
      <c r="BE3025" s="18">
        <v>684089</v>
      </c>
      <c r="BF3025" s="18">
        <v>691768</v>
      </c>
      <c r="BG3025" s="51">
        <v>0.68149401185243941</v>
      </c>
      <c r="BH3025" s="51">
        <v>0.6823048266744548</v>
      </c>
    </row>
    <row r="3026" spans="1:60">
      <c r="A3026" t="s">
        <v>36</v>
      </c>
      <c r="B3026" s="16">
        <v>45210</v>
      </c>
      <c r="C3026" s="17" t="s">
        <v>308</v>
      </c>
      <c r="D3026" s="18">
        <v>695117</v>
      </c>
      <c r="E3026" s="18">
        <v>741596</v>
      </c>
      <c r="F3026" s="18">
        <v>729913</v>
      </c>
      <c r="G3026" s="18">
        <v>-11536</v>
      </c>
      <c r="H3026" s="18">
        <v>729931</v>
      </c>
      <c r="I3026" s="18">
        <v>42397</v>
      </c>
      <c r="J3026" s="18">
        <v>506864</v>
      </c>
      <c r="K3026" s="18">
        <v>71577</v>
      </c>
      <c r="L3026" s="18">
        <v>160</v>
      </c>
      <c r="N3026" s="18">
        <v>321</v>
      </c>
      <c r="P3026" s="18">
        <v>18389</v>
      </c>
      <c r="W3026" s="18">
        <v>90223</v>
      </c>
      <c r="Y3026" s="18">
        <v>-11594</v>
      </c>
      <c r="Z3026" s="18">
        <v>12873</v>
      </c>
      <c r="AA3026" s="18">
        <v>1279</v>
      </c>
      <c r="AK3026" s="18">
        <v>-11594</v>
      </c>
      <c r="AQ3026" s="51">
        <v>2.2665531523981648</v>
      </c>
      <c r="AR3026" s="51">
        <v>0.85393432566723615</v>
      </c>
      <c r="AS3026" s="51">
        <v>2.0292526794946806</v>
      </c>
      <c r="AT3026" s="18">
        <v>42397</v>
      </c>
      <c r="AU3026" s="18">
        <v>506864</v>
      </c>
      <c r="AV3026" s="18">
        <v>160</v>
      </c>
      <c r="AW3026" s="18">
        <v>43588.035127244155</v>
      </c>
      <c r="AX3026" s="18">
        <v>196327.96946639239</v>
      </c>
      <c r="AY3026" s="18">
        <v>147.27274029952957</v>
      </c>
      <c r="AZ3026" s="18">
        <v>687.18447906084714</v>
      </c>
      <c r="BA3026" s="18">
        <v>240750.46181299692</v>
      </c>
      <c r="BB3026" s="18">
        <v>4797.6628269842213</v>
      </c>
      <c r="BC3026" s="18">
        <v>537.17343352141665</v>
      </c>
      <c r="BD3026" s="18">
        <v>245010.95120645975</v>
      </c>
      <c r="BE3026" s="18">
        <v>729979</v>
      </c>
      <c r="BF3026" s="18">
        <v>741573</v>
      </c>
      <c r="BG3026" s="51">
        <v>0.72709390697837784</v>
      </c>
      <c r="BH3026" s="51">
        <v>0.7283922732472532</v>
      </c>
    </row>
    <row r="3027" spans="1:60">
      <c r="A3027" t="s">
        <v>36</v>
      </c>
      <c r="B3027" s="16">
        <v>45211</v>
      </c>
      <c r="C3027" s="17" t="s">
        <v>308</v>
      </c>
      <c r="D3027" s="18">
        <v>759881</v>
      </c>
      <c r="E3027" s="18">
        <v>824525</v>
      </c>
      <c r="F3027" s="18">
        <v>808284</v>
      </c>
      <c r="G3027" s="18">
        <v>-16119</v>
      </c>
      <c r="H3027" s="18">
        <v>808300</v>
      </c>
      <c r="I3027" s="18">
        <v>52427</v>
      </c>
      <c r="J3027" s="18">
        <v>560779</v>
      </c>
      <c r="K3027" s="18">
        <v>71471</v>
      </c>
      <c r="L3027" s="18">
        <v>39</v>
      </c>
      <c r="N3027" s="18">
        <v>386</v>
      </c>
      <c r="P3027" s="18">
        <v>21389</v>
      </c>
      <c r="W3027" s="18">
        <v>101809</v>
      </c>
      <c r="Y3027" s="18">
        <v>-16136</v>
      </c>
      <c r="Z3027" s="18">
        <v>16375</v>
      </c>
      <c r="AA3027" s="18">
        <v>239</v>
      </c>
      <c r="AK3027" s="18">
        <v>-16136</v>
      </c>
      <c r="AQ3027" s="51">
        <v>2.2694339152428213</v>
      </c>
      <c r="AR3027" s="51">
        <v>0.8549358481008007</v>
      </c>
      <c r="AS3027" s="51">
        <v>2.021354091163436</v>
      </c>
      <c r="AT3027" s="18">
        <v>52427</v>
      </c>
      <c r="AU3027" s="18">
        <v>560779</v>
      </c>
      <c r="AV3027" s="18">
        <v>39</v>
      </c>
      <c r="AW3027" s="18">
        <v>53968.308313648318</v>
      </c>
      <c r="AX3027" s="18">
        <v>217466.08030504989</v>
      </c>
      <c r="AY3027" s="18">
        <v>35.758003445207791</v>
      </c>
      <c r="AZ3027" s="18">
        <v>742.41560235713405</v>
      </c>
      <c r="BA3027" s="18">
        <v>272212.56222450058</v>
      </c>
      <c r="BB3027" s="18">
        <v>6060.2403337514752</v>
      </c>
      <c r="BC3027" s="18">
        <v>101.5299544146273</v>
      </c>
      <c r="BD3027" s="18">
        <v>278171.27260383742</v>
      </c>
      <c r="BE3027" s="18">
        <v>808315</v>
      </c>
      <c r="BF3027" s="18">
        <v>824451</v>
      </c>
      <c r="BG3027" s="51">
        <v>0.74243983958157211</v>
      </c>
      <c r="BH3027" s="51">
        <v>0.7438428129844854</v>
      </c>
    </row>
    <row r="3028" spans="1:60">
      <c r="A3028" t="s">
        <v>36</v>
      </c>
      <c r="B3028" s="16">
        <v>45212</v>
      </c>
      <c r="C3028" s="17" t="s">
        <v>308</v>
      </c>
      <c r="D3028" s="18">
        <v>783511</v>
      </c>
      <c r="E3028" s="18">
        <v>825826</v>
      </c>
      <c r="F3028" s="18">
        <v>806775</v>
      </c>
      <c r="G3028" s="18">
        <v>-18951</v>
      </c>
      <c r="H3028" s="18">
        <v>806781</v>
      </c>
      <c r="I3028" s="18">
        <v>46592</v>
      </c>
      <c r="J3028" s="18">
        <v>561964</v>
      </c>
      <c r="K3028" s="18">
        <v>71299</v>
      </c>
      <c r="L3028" s="18">
        <v>13</v>
      </c>
      <c r="N3028" s="18">
        <v>466</v>
      </c>
      <c r="P3028" s="18">
        <v>26786</v>
      </c>
      <c r="W3028" s="18">
        <v>99661</v>
      </c>
      <c r="Y3028" s="18">
        <v>-19077</v>
      </c>
      <c r="Z3028" s="18">
        <v>19472</v>
      </c>
      <c r="AA3028" s="18">
        <v>395</v>
      </c>
      <c r="AK3028" s="18">
        <v>-19077</v>
      </c>
      <c r="AQ3028" s="51">
        <v>2.2602354210622928</v>
      </c>
      <c r="AR3028" s="51">
        <v>0.85448822268409919</v>
      </c>
      <c r="AS3028" s="51">
        <v>2.0290262249693609</v>
      </c>
      <c r="AT3028" s="18">
        <v>46592</v>
      </c>
      <c r="AU3028" s="18">
        <v>561964</v>
      </c>
      <c r="AV3028" s="18">
        <v>13</v>
      </c>
      <c r="AW3028" s="18">
        <v>47767.365232164404</v>
      </c>
      <c r="AX3028" s="18">
        <v>217811.51380847819</v>
      </c>
      <c r="AY3028" s="18">
        <v>11.96457481316585</v>
      </c>
      <c r="AZ3028" s="18">
        <v>754.3737190465589</v>
      </c>
      <c r="BA3028" s="18">
        <v>266345.21733450226</v>
      </c>
      <c r="BB3028" s="18">
        <v>7159.4791922400154</v>
      </c>
      <c r="BC3028" s="18">
        <v>162.3690785046972</v>
      </c>
      <c r="BD3028" s="18">
        <v>273342.32744823769</v>
      </c>
      <c r="BE3028" s="18">
        <v>806781</v>
      </c>
      <c r="BF3028" s="18">
        <v>825858</v>
      </c>
      <c r="BG3028" s="51">
        <v>0.72781832125445478</v>
      </c>
      <c r="BH3028" s="51">
        <v>0.72968471812216351</v>
      </c>
    </row>
    <row r="3029" spans="1:60">
      <c r="A3029" t="s">
        <v>36</v>
      </c>
      <c r="B3029" s="16">
        <v>45213</v>
      </c>
      <c r="C3029" s="17" t="s">
        <v>308</v>
      </c>
      <c r="D3029" s="18">
        <v>719850</v>
      </c>
      <c r="E3029" s="18">
        <v>740914</v>
      </c>
      <c r="F3029" s="18">
        <v>729689</v>
      </c>
      <c r="G3029" s="18">
        <v>-11099</v>
      </c>
      <c r="H3029" s="18">
        <v>729695</v>
      </c>
      <c r="I3029" s="18">
        <v>28661</v>
      </c>
      <c r="J3029" s="18">
        <v>502975</v>
      </c>
      <c r="K3029" s="18">
        <v>71353</v>
      </c>
      <c r="L3029" s="18">
        <v>22</v>
      </c>
      <c r="N3029" s="18">
        <v>461</v>
      </c>
      <c r="P3029" s="18">
        <v>37096</v>
      </c>
      <c r="W3029" s="18">
        <v>89127</v>
      </c>
      <c r="Y3029" s="18">
        <v>-11239</v>
      </c>
      <c r="Z3029" s="18">
        <v>11741</v>
      </c>
      <c r="AA3029" s="18">
        <v>502</v>
      </c>
      <c r="AK3029" s="18">
        <v>-11239</v>
      </c>
      <c r="AQ3029" s="51">
        <v>2.2487030597110635</v>
      </c>
      <c r="AR3029" s="51">
        <v>0.85391181681424766</v>
      </c>
      <c r="AS3029" s="51">
        <v>2.0218216107514801</v>
      </c>
      <c r="AT3029" s="18">
        <v>29426</v>
      </c>
      <c r="AU3029" s="18">
        <v>502975</v>
      </c>
      <c r="AV3029" s="18">
        <v>22</v>
      </c>
      <c r="AW3029" s="18">
        <v>30014.395331194381</v>
      </c>
      <c r="AX3029" s="18">
        <v>194816.47452265982</v>
      </c>
      <c r="AY3029" s="18">
        <v>20.17584682917354</v>
      </c>
      <c r="AZ3029" s="18">
        <v>753.70768772235476</v>
      </c>
      <c r="BA3029" s="18">
        <v>225604.75338840572</v>
      </c>
      <c r="BB3029" s="18">
        <v>4137.6780626890986</v>
      </c>
      <c r="BC3029" s="18">
        <v>191.40294321265389</v>
      </c>
      <c r="BD3029" s="18">
        <v>229551.02850788218</v>
      </c>
      <c r="BE3029" s="18">
        <v>730460</v>
      </c>
      <c r="BF3029" s="18">
        <v>741699</v>
      </c>
      <c r="BG3029" s="51">
        <v>0.68090347372223947</v>
      </c>
      <c r="BH3029" s="51">
        <v>0.68231558687425387</v>
      </c>
    </row>
    <row r="3030" spans="1:60">
      <c r="A3030" t="s">
        <v>36</v>
      </c>
      <c r="B3030" s="16">
        <v>45214</v>
      </c>
      <c r="C3030" s="17" t="s">
        <v>308</v>
      </c>
      <c r="D3030" s="18">
        <v>638123</v>
      </c>
      <c r="E3030" s="18">
        <v>668972</v>
      </c>
      <c r="F3030" s="18">
        <v>661671</v>
      </c>
      <c r="G3030" s="18">
        <v>-7167</v>
      </c>
      <c r="H3030" s="18">
        <v>661689</v>
      </c>
      <c r="I3030" s="18">
        <v>21268</v>
      </c>
      <c r="J3030" s="18">
        <v>455177</v>
      </c>
      <c r="K3030" s="18">
        <v>71569</v>
      </c>
      <c r="L3030" s="18">
        <v>20</v>
      </c>
      <c r="N3030" s="18">
        <v>436</v>
      </c>
      <c r="P3030" s="18">
        <v>44389</v>
      </c>
      <c r="W3030" s="18">
        <v>68830</v>
      </c>
      <c r="Y3030" s="18">
        <v>-7233</v>
      </c>
      <c r="Z3030" s="18">
        <v>8681</v>
      </c>
      <c r="AA3030" s="18">
        <v>1448</v>
      </c>
      <c r="AK3030" s="18">
        <v>-7233</v>
      </c>
      <c r="AQ3030" s="51">
        <v>2.2435340898176617</v>
      </c>
      <c r="AR3030" s="51">
        <v>0.85247721389484887</v>
      </c>
      <c r="AS3030" s="51">
        <v>2.0274081555499626</v>
      </c>
      <c r="AT3030" s="18">
        <v>21679</v>
      </c>
      <c r="AU3030" s="18">
        <v>455177</v>
      </c>
      <c r="AV3030" s="18">
        <v>20</v>
      </c>
      <c r="AW3030" s="18">
        <v>22061.659393980412</v>
      </c>
      <c r="AX3030" s="18">
        <v>176006.75889224248</v>
      </c>
      <c r="AY3030" s="18">
        <v>18.39235927778903</v>
      </c>
      <c r="AZ3030" s="18">
        <v>704.9427771107695</v>
      </c>
      <c r="BA3030" s="18">
        <v>198791.75342261142</v>
      </c>
      <c r="BB3030" s="18">
        <v>2895.6648164304065</v>
      </c>
      <c r="BC3030" s="18">
        <v>511.72395538719411</v>
      </c>
      <c r="BD3030" s="18">
        <v>201175.69428365471</v>
      </c>
      <c r="BE3030" s="18">
        <v>662100</v>
      </c>
      <c r="BF3030" s="18">
        <v>669333</v>
      </c>
      <c r="BG3030" s="51">
        <v>0.66192459663277081</v>
      </c>
      <c r="BH3030" s="51">
        <v>0.66262377490969493</v>
      </c>
    </row>
    <row r="3031" spans="1:60">
      <c r="A3031" t="s">
        <v>36</v>
      </c>
      <c r="B3031" s="16">
        <v>45215</v>
      </c>
      <c r="C3031" s="17" t="s">
        <v>308</v>
      </c>
      <c r="D3031" s="18">
        <v>556784</v>
      </c>
      <c r="E3031" s="18">
        <v>580404</v>
      </c>
      <c r="F3031" s="18">
        <v>578894</v>
      </c>
      <c r="G3031" s="18">
        <v>-1382</v>
      </c>
      <c r="H3031" s="18">
        <v>578691</v>
      </c>
      <c r="I3031" s="18">
        <v>17496</v>
      </c>
      <c r="J3031" s="18">
        <v>376465</v>
      </c>
      <c r="K3031" s="18">
        <v>71748</v>
      </c>
      <c r="L3031" s="18">
        <v>12</v>
      </c>
      <c r="N3031" s="18">
        <v>508</v>
      </c>
      <c r="P3031" s="18">
        <v>43776</v>
      </c>
      <c r="W3031" s="18">
        <v>68686</v>
      </c>
      <c r="Y3031" s="18">
        <v>-1438</v>
      </c>
      <c r="Z3031" s="18">
        <v>2984</v>
      </c>
      <c r="AA3031" s="18">
        <v>1546</v>
      </c>
      <c r="AK3031" s="18">
        <v>-1438</v>
      </c>
      <c r="AQ3031" s="51">
        <v>2.2357260857160384</v>
      </c>
      <c r="AR3031" s="51">
        <v>0.85146696604229333</v>
      </c>
      <c r="AS3031" s="51">
        <v>1.9730678680099596</v>
      </c>
      <c r="AT3031" s="18">
        <v>17873</v>
      </c>
      <c r="AU3031" s="18">
        <v>376465</v>
      </c>
      <c r="AV3031" s="18">
        <v>12</v>
      </c>
      <c r="AW3031" s="18">
        <v>18125.179092089682</v>
      </c>
      <c r="AX3031" s="18">
        <v>145398.07829517653</v>
      </c>
      <c r="AY3031" s="18">
        <v>10.739635137175348</v>
      </c>
      <c r="AZ3031" s="18">
        <v>703.01699511049912</v>
      </c>
      <c r="BA3031" s="18">
        <v>164237.01401751387</v>
      </c>
      <c r="BB3031" s="18">
        <v>1068.7227554876777</v>
      </c>
      <c r="BC3031" s="18">
        <v>531.66868161725267</v>
      </c>
      <c r="BD3031" s="18">
        <v>164774.06809138431</v>
      </c>
      <c r="BE3031" s="18">
        <v>579068</v>
      </c>
      <c r="BF3031" s="18">
        <v>580506</v>
      </c>
      <c r="BG3031" s="51">
        <v>0.62528097881991651</v>
      </c>
      <c r="BH3031" s="51">
        <v>0.62577166471255707</v>
      </c>
    </row>
    <row r="3032" spans="1:60">
      <c r="A3032" t="s">
        <v>36</v>
      </c>
      <c r="B3032" s="16">
        <v>45216</v>
      </c>
      <c r="C3032" s="17" t="s">
        <v>308</v>
      </c>
      <c r="D3032" s="18">
        <v>519436</v>
      </c>
      <c r="E3032" s="18">
        <v>543014</v>
      </c>
      <c r="F3032" s="18">
        <v>542586</v>
      </c>
      <c r="G3032" s="18">
        <v>-329</v>
      </c>
      <c r="H3032" s="18">
        <v>542590</v>
      </c>
      <c r="I3032" s="18">
        <v>26273</v>
      </c>
      <c r="J3032" s="18">
        <v>330871</v>
      </c>
      <c r="K3032" s="18">
        <v>72021</v>
      </c>
      <c r="L3032" s="18">
        <v>4</v>
      </c>
      <c r="N3032" s="18">
        <v>534</v>
      </c>
      <c r="P3032" s="18">
        <v>52254</v>
      </c>
      <c r="W3032" s="18">
        <v>60633</v>
      </c>
      <c r="Y3032" s="18">
        <v>272</v>
      </c>
      <c r="Z3032" s="18">
        <v>2373</v>
      </c>
      <c r="AA3032" s="18">
        <v>2645</v>
      </c>
      <c r="AK3032" s="18">
        <v>272</v>
      </c>
      <c r="AQ3032" s="51">
        <v>2.2459743698200829</v>
      </c>
      <c r="AR3032" s="51">
        <v>0.85646745899026477</v>
      </c>
      <c r="AS3032" s="51">
        <v>2.0252265407740606</v>
      </c>
      <c r="AT3032" s="18">
        <v>26612</v>
      </c>
      <c r="AU3032" s="18">
        <v>330871</v>
      </c>
      <c r="AV3032" s="18">
        <v>4</v>
      </c>
      <c r="AW3032" s="18">
        <v>27111.189197980624</v>
      </c>
      <c r="AX3032" s="18">
        <v>128539.26963538748</v>
      </c>
      <c r="AY3032" s="18">
        <v>3.674513595583929</v>
      </c>
      <c r="AZ3032" s="18">
        <v>705.77626773934492</v>
      </c>
      <c r="BA3032" s="18">
        <v>156359.90961470301</v>
      </c>
      <c r="BB3032" s="18">
        <v>862.13309115733819</v>
      </c>
      <c r="BC3032" s="18">
        <v>840.34326419498234</v>
      </c>
      <c r="BD3032" s="18">
        <v>156381.69944166541</v>
      </c>
      <c r="BE3032" s="18">
        <v>542930</v>
      </c>
      <c r="BF3032" s="18">
        <v>542658</v>
      </c>
      <c r="BG3032" s="51">
        <v>0.63491460028874169</v>
      </c>
      <c r="BH3032" s="51">
        <v>0.63532136672284278</v>
      </c>
    </row>
    <row r="3033" spans="1:60">
      <c r="A3033" t="s">
        <v>36</v>
      </c>
      <c r="B3033" s="16">
        <v>45217</v>
      </c>
      <c r="C3033" s="17" t="s">
        <v>308</v>
      </c>
      <c r="D3033" s="18">
        <v>540423</v>
      </c>
      <c r="E3033" s="18">
        <v>570934</v>
      </c>
      <c r="F3033" s="18">
        <v>573653</v>
      </c>
      <c r="G3033" s="18">
        <v>2834</v>
      </c>
      <c r="H3033" s="18">
        <v>573650</v>
      </c>
      <c r="I3033" s="18">
        <v>18694</v>
      </c>
      <c r="J3033" s="18">
        <v>369089</v>
      </c>
      <c r="K3033" s="18">
        <v>72228</v>
      </c>
      <c r="L3033" s="18">
        <v>79</v>
      </c>
      <c r="N3033" s="18">
        <v>548</v>
      </c>
      <c r="P3033" s="18">
        <v>48794</v>
      </c>
      <c r="W3033" s="18">
        <v>64218</v>
      </c>
      <c r="Y3033" s="18">
        <v>2728</v>
      </c>
      <c r="Z3033" s="18">
        <v>1184</v>
      </c>
      <c r="AA3033" s="18">
        <v>3912</v>
      </c>
      <c r="AK3033" s="18">
        <v>2728</v>
      </c>
      <c r="AQ3033" s="51">
        <v>2.2470976823710793</v>
      </c>
      <c r="AR3033" s="51">
        <v>0.85732776866855498</v>
      </c>
      <c r="AS3033" s="51">
        <v>2.0258956638022325</v>
      </c>
      <c r="AT3033" s="18">
        <v>18995</v>
      </c>
      <c r="AU3033" s="18">
        <v>369089</v>
      </c>
      <c r="AV3033" s="18">
        <v>79</v>
      </c>
      <c r="AW3033" s="18">
        <v>19360.987597245177</v>
      </c>
      <c r="AX3033" s="18">
        <v>143530.5171912204</v>
      </c>
      <c r="AY3033" s="18">
        <v>72.595620760211006</v>
      </c>
      <c r="AZ3033" s="18">
        <v>707.08930092134722</v>
      </c>
      <c r="BA3033" s="18">
        <v>163671.18971014713</v>
      </c>
      <c r="BB3033" s="18">
        <v>426.16544853701265</v>
      </c>
      <c r="BC3033" s="18">
        <v>1088.833421276463</v>
      </c>
      <c r="BD3033" s="18">
        <v>163008.52173740766</v>
      </c>
      <c r="BE3033" s="18">
        <v>573951</v>
      </c>
      <c r="BF3033" s="18">
        <v>571223</v>
      </c>
      <c r="BG3033" s="51">
        <v>0.62868220154470422</v>
      </c>
      <c r="BH3033" s="51">
        <v>0.62912706104747818</v>
      </c>
    </row>
    <row r="3034" spans="1:60">
      <c r="A3034" t="s">
        <v>36</v>
      </c>
      <c r="B3034" s="16">
        <v>45218</v>
      </c>
      <c r="C3034" s="17" t="s">
        <v>308</v>
      </c>
      <c r="D3034" s="18">
        <v>586875</v>
      </c>
      <c r="E3034" s="18">
        <v>617346</v>
      </c>
      <c r="F3034" s="18">
        <v>614889</v>
      </c>
      <c r="G3034" s="18">
        <v>-2344</v>
      </c>
      <c r="H3034" s="18">
        <v>614891</v>
      </c>
      <c r="I3034" s="18">
        <v>16179</v>
      </c>
      <c r="J3034" s="18">
        <v>414484</v>
      </c>
      <c r="K3034" s="18">
        <v>72354</v>
      </c>
      <c r="L3034" s="18">
        <v>0</v>
      </c>
      <c r="N3034" s="18">
        <v>526</v>
      </c>
      <c r="P3034" s="18">
        <v>41914</v>
      </c>
      <c r="W3034" s="18">
        <v>69434</v>
      </c>
      <c r="Y3034" s="18">
        <v>-2463</v>
      </c>
      <c r="Z3034" s="18">
        <v>4533</v>
      </c>
      <c r="AA3034" s="18">
        <v>2070</v>
      </c>
      <c r="AK3034" s="18">
        <v>-2463</v>
      </c>
      <c r="AQ3034" s="51">
        <v>2.2330389474431569</v>
      </c>
      <c r="AR3034" s="51">
        <v>0.85343386119331788</v>
      </c>
      <c r="AT3034" s="18">
        <v>16485</v>
      </c>
      <c r="AU3034" s="18">
        <v>414484</v>
      </c>
      <c r="AV3034" s="18">
        <v>0</v>
      </c>
      <c r="AW3034" s="18">
        <v>16697.50208589256</v>
      </c>
      <c r="AX3034" s="18">
        <v>160451.54290664653</v>
      </c>
      <c r="AY3034" s="18">
        <v>0</v>
      </c>
      <c r="AZ3034" s="18">
        <v>701.15971918929017</v>
      </c>
      <c r="BA3034" s="18">
        <v>177850.20471172838</v>
      </c>
      <c r="BB3034" s="18">
        <v>1637.1713207383145</v>
      </c>
      <c r="BC3034" s="18">
        <v>715.64491671186431</v>
      </c>
      <c r="BD3034" s="18">
        <v>178771.73111575478</v>
      </c>
      <c r="BE3034" s="18">
        <v>615199</v>
      </c>
      <c r="BF3034" s="18">
        <v>617662</v>
      </c>
      <c r="BG3034" s="51">
        <v>0.63734193051609411</v>
      </c>
      <c r="BH3034" s="51">
        <v>0.63808965721125022</v>
      </c>
    </row>
    <row r="3035" spans="1:60">
      <c r="A3035" t="s">
        <v>36</v>
      </c>
      <c r="B3035" s="16">
        <v>45219</v>
      </c>
      <c r="C3035" s="17" t="s">
        <v>308</v>
      </c>
      <c r="D3035" s="18">
        <v>609685</v>
      </c>
      <c r="E3035" s="18">
        <v>632177</v>
      </c>
      <c r="F3035" s="18">
        <v>626048</v>
      </c>
      <c r="G3035" s="18">
        <v>-6031</v>
      </c>
      <c r="H3035" s="18">
        <v>626052</v>
      </c>
      <c r="I3035" s="18">
        <v>9801</v>
      </c>
      <c r="J3035" s="18">
        <v>436901</v>
      </c>
      <c r="K3035" s="18">
        <v>72337</v>
      </c>
      <c r="L3035" s="18">
        <v>0</v>
      </c>
      <c r="N3035" s="18">
        <v>487</v>
      </c>
      <c r="P3035" s="18">
        <v>45406</v>
      </c>
      <c r="W3035" s="18">
        <v>61120</v>
      </c>
      <c r="Y3035" s="18">
        <v>-6151</v>
      </c>
      <c r="Z3035" s="18">
        <v>7918</v>
      </c>
      <c r="AA3035" s="18">
        <v>1767</v>
      </c>
      <c r="AK3035" s="18">
        <v>-6151</v>
      </c>
      <c r="AQ3035" s="51">
        <v>2.26434294640418</v>
      </c>
      <c r="AR3035" s="51">
        <v>0.85191041988646787</v>
      </c>
      <c r="AT3035" s="18">
        <v>10105</v>
      </c>
      <c r="AU3035" s="18">
        <v>436901</v>
      </c>
      <c r="AV3035" s="18">
        <v>0</v>
      </c>
      <c r="AW3035" s="18">
        <v>10378.74349022246</v>
      </c>
      <c r="AX3035" s="18">
        <v>168827.5142014577</v>
      </c>
      <c r="AY3035" s="18">
        <v>0</v>
      </c>
      <c r="AZ3035" s="18">
        <v>682.5945717637602</v>
      </c>
      <c r="BA3035" s="18">
        <v>179888.85226344393</v>
      </c>
      <c r="BB3035" s="18">
        <v>2891.2464405202218</v>
      </c>
      <c r="BC3035" s="18">
        <v>599.7993529234426</v>
      </c>
      <c r="BD3035" s="18">
        <v>182180.29935104074</v>
      </c>
      <c r="BE3035" s="18">
        <v>626358</v>
      </c>
      <c r="BF3035" s="18">
        <v>632509</v>
      </c>
      <c r="BG3035" s="51">
        <v>0.6331627623132996</v>
      </c>
      <c r="BH3035" s="51">
        <v>0.6349922792486612</v>
      </c>
    </row>
    <row r="3036" spans="1:60">
      <c r="A3036" t="s">
        <v>36</v>
      </c>
      <c r="B3036" s="16">
        <v>45220</v>
      </c>
      <c r="C3036" s="17" t="s">
        <v>308</v>
      </c>
      <c r="D3036" s="18">
        <v>609295</v>
      </c>
      <c r="E3036" s="18">
        <v>649788</v>
      </c>
      <c r="F3036" s="18">
        <v>646987</v>
      </c>
      <c r="G3036" s="18">
        <v>-2693</v>
      </c>
      <c r="H3036" s="18">
        <v>646993</v>
      </c>
      <c r="I3036" s="18">
        <v>16190</v>
      </c>
      <c r="J3036" s="18">
        <v>450924</v>
      </c>
      <c r="K3036" s="18">
        <v>72292</v>
      </c>
      <c r="L3036" s="18">
        <v>0</v>
      </c>
      <c r="N3036" s="18">
        <v>421</v>
      </c>
      <c r="P3036" s="18">
        <v>48810</v>
      </c>
      <c r="W3036" s="18">
        <v>58356</v>
      </c>
      <c r="Y3036" s="18">
        <v>-2799</v>
      </c>
      <c r="Z3036" s="18">
        <v>4937</v>
      </c>
      <c r="AA3036" s="18">
        <v>2138</v>
      </c>
      <c r="AK3036" s="18">
        <v>-2799</v>
      </c>
      <c r="AQ3036" s="51">
        <v>2.2339024182808873</v>
      </c>
      <c r="AR3036" s="51">
        <v>0.85341363571617312</v>
      </c>
      <c r="AT3036" s="18">
        <v>16466</v>
      </c>
      <c r="AU3036" s="18">
        <v>450924</v>
      </c>
      <c r="AV3036" s="18">
        <v>0</v>
      </c>
      <c r="AW3036" s="18">
        <v>16684.706307396784</v>
      </c>
      <c r="AX3036" s="18">
        <v>174553.75088300009</v>
      </c>
      <c r="AY3036" s="18">
        <v>0</v>
      </c>
      <c r="AZ3036" s="18">
        <v>684.60408341621599</v>
      </c>
      <c r="BA3036" s="18">
        <v>191923.0612738131</v>
      </c>
      <c r="BB3036" s="18">
        <v>1673.6880697022489</v>
      </c>
      <c r="BC3036" s="18">
        <v>726.93603090807403</v>
      </c>
      <c r="BD3036" s="18">
        <v>192869.81331260724</v>
      </c>
      <c r="BE3036" s="18">
        <v>647270</v>
      </c>
      <c r="BF3036" s="18">
        <v>650069</v>
      </c>
      <c r="BG3036" s="51">
        <v>0.6536953965817569</v>
      </c>
      <c r="BH3036" s="51">
        <v>0.65409156231913868</v>
      </c>
    </row>
    <row r="3037" spans="1:60">
      <c r="A3037" t="s">
        <v>36</v>
      </c>
      <c r="B3037" s="16">
        <v>45221</v>
      </c>
      <c r="C3037" s="17" t="s">
        <v>308</v>
      </c>
      <c r="D3037" s="18">
        <v>607029</v>
      </c>
      <c r="E3037" s="18">
        <v>622087</v>
      </c>
      <c r="F3037" s="18">
        <v>622171</v>
      </c>
      <c r="G3037" s="18">
        <v>180</v>
      </c>
      <c r="H3037" s="18">
        <v>622185</v>
      </c>
      <c r="I3037" s="18">
        <v>16657</v>
      </c>
      <c r="J3037" s="18">
        <v>432860</v>
      </c>
      <c r="K3037" s="18">
        <v>72187</v>
      </c>
      <c r="L3037" s="18">
        <v>0</v>
      </c>
      <c r="N3037" s="18">
        <v>375</v>
      </c>
      <c r="P3037" s="18">
        <v>39886</v>
      </c>
      <c r="W3037" s="18">
        <v>60220</v>
      </c>
      <c r="Y3037" s="18">
        <v>76</v>
      </c>
      <c r="Z3037" s="18">
        <v>2794</v>
      </c>
      <c r="AA3037" s="18">
        <v>2870</v>
      </c>
      <c r="AK3037" s="18">
        <v>76</v>
      </c>
      <c r="AQ3037" s="51">
        <v>2.236989032249479</v>
      </c>
      <c r="AR3037" s="51">
        <v>0.85462654324646536</v>
      </c>
      <c r="AT3037" s="18">
        <v>16910</v>
      </c>
      <c r="AU3037" s="18">
        <v>432860</v>
      </c>
      <c r="AV3037" s="18">
        <v>0</v>
      </c>
      <c r="AW3037" s="18">
        <v>17158.278767015938</v>
      </c>
      <c r="AX3037" s="18">
        <v>167799.27856486145</v>
      </c>
      <c r="AY3037" s="18">
        <v>0</v>
      </c>
      <c r="AZ3037" s="18">
        <v>657.16359285900603</v>
      </c>
      <c r="BA3037" s="18">
        <v>185614.72092473638</v>
      </c>
      <c r="BB3037" s="18">
        <v>962.25012367966951</v>
      </c>
      <c r="BC3037" s="18">
        <v>945.74914937491542</v>
      </c>
      <c r="BD3037" s="18">
        <v>185631.22189904121</v>
      </c>
      <c r="BE3037" s="18">
        <v>622440</v>
      </c>
      <c r="BF3037" s="18">
        <v>622364</v>
      </c>
      <c r="BG3037" s="51">
        <v>0.65742870966694344</v>
      </c>
      <c r="BH3037" s="51">
        <v>0.65756744352672103</v>
      </c>
    </row>
    <row r="3038" spans="1:60">
      <c r="A3038" t="s">
        <v>36</v>
      </c>
      <c r="B3038" s="16">
        <v>45222</v>
      </c>
      <c r="C3038" s="17" t="s">
        <v>308</v>
      </c>
      <c r="D3038" s="18">
        <v>632474</v>
      </c>
      <c r="E3038" s="18">
        <v>659377</v>
      </c>
      <c r="F3038" s="18">
        <v>656284</v>
      </c>
      <c r="G3038" s="18">
        <v>-3002</v>
      </c>
      <c r="H3038" s="18">
        <v>656292</v>
      </c>
      <c r="I3038" s="18">
        <v>19171</v>
      </c>
      <c r="J3038" s="18">
        <v>461974</v>
      </c>
      <c r="K3038" s="18">
        <v>71991</v>
      </c>
      <c r="L3038" s="18">
        <v>16</v>
      </c>
      <c r="N3038" s="18">
        <v>363</v>
      </c>
      <c r="P3038" s="18">
        <v>45209</v>
      </c>
      <c r="W3038" s="18">
        <v>57568</v>
      </c>
      <c r="Y3038" s="18">
        <v>-3138</v>
      </c>
      <c r="Z3038" s="18">
        <v>5942</v>
      </c>
      <c r="AA3038" s="18">
        <v>2804</v>
      </c>
      <c r="AK3038" s="18">
        <v>-3138</v>
      </c>
      <c r="AQ3038" s="51">
        <v>2.247173200338735</v>
      </c>
      <c r="AR3038" s="51">
        <v>0.85317041243722358</v>
      </c>
      <c r="AS3038" s="51">
        <v>2.0303708122051254</v>
      </c>
      <c r="AT3038" s="18">
        <v>19463</v>
      </c>
      <c r="AU3038" s="18">
        <v>461974</v>
      </c>
      <c r="AV3038" s="18">
        <v>16</v>
      </c>
      <c r="AW3038" s="18">
        <v>19838.671516267113</v>
      </c>
      <c r="AX3038" s="18">
        <v>178780.26513198382</v>
      </c>
      <c r="AY3038" s="18">
        <v>14.735388863061212</v>
      </c>
      <c r="AZ3038" s="18">
        <v>666.53370211723779</v>
      </c>
      <c r="BA3038" s="18">
        <v>199300.20573923126</v>
      </c>
      <c r="BB3038" s="18">
        <v>2098.6945038473214</v>
      </c>
      <c r="BC3038" s="18">
        <v>839.09231997781626</v>
      </c>
      <c r="BD3038" s="18">
        <v>200559.80792310071</v>
      </c>
      <c r="BE3038" s="18">
        <v>656585</v>
      </c>
      <c r="BF3038" s="18">
        <v>659723</v>
      </c>
      <c r="BG3038" s="51">
        <v>0.66919168055442024</v>
      </c>
      <c r="BH3038" s="51">
        <v>0.67021790015419547</v>
      </c>
    </row>
    <row r="3039" spans="1:60">
      <c r="A3039" t="s">
        <v>36</v>
      </c>
      <c r="B3039" s="16">
        <v>45223</v>
      </c>
      <c r="C3039" s="17" t="s">
        <v>308</v>
      </c>
      <c r="D3039" s="18">
        <v>644687</v>
      </c>
      <c r="E3039" s="18">
        <v>672000</v>
      </c>
      <c r="F3039" s="18">
        <v>673125</v>
      </c>
      <c r="G3039" s="18">
        <v>1212</v>
      </c>
      <c r="H3039" s="18">
        <v>673138</v>
      </c>
      <c r="I3039" s="18">
        <v>21302</v>
      </c>
      <c r="J3039" s="18">
        <v>478656</v>
      </c>
      <c r="K3039" s="18">
        <v>70219</v>
      </c>
      <c r="L3039" s="18">
        <v>6</v>
      </c>
      <c r="N3039" s="18">
        <v>350</v>
      </c>
      <c r="P3039" s="18">
        <v>41587</v>
      </c>
      <c r="W3039" s="18">
        <v>61018</v>
      </c>
      <c r="Y3039" s="18">
        <v>1051</v>
      </c>
      <c r="Z3039" s="18">
        <v>2587</v>
      </c>
      <c r="AA3039" s="18">
        <v>3638</v>
      </c>
      <c r="AK3039" s="18">
        <v>1051</v>
      </c>
      <c r="AQ3039" s="51">
        <v>2.2454335054745167</v>
      </c>
      <c r="AR3039" s="51">
        <v>0.85101353057891338</v>
      </c>
      <c r="AS3039" s="51">
        <v>2.0378372181470534</v>
      </c>
      <c r="AT3039" s="18">
        <v>21663</v>
      </c>
      <c r="AU3039" s="18">
        <v>478656</v>
      </c>
      <c r="AV3039" s="18">
        <v>6</v>
      </c>
      <c r="AW3039" s="18">
        <v>22064.040981708622</v>
      </c>
      <c r="AX3039" s="18">
        <v>184767.77516886379</v>
      </c>
      <c r="AY3039" s="18">
        <v>5.5460910764133144</v>
      </c>
      <c r="AZ3039" s="18">
        <v>659.10079253911977</v>
      </c>
      <c r="BA3039" s="18">
        <v>207496.46303418797</v>
      </c>
      <c r="BB3039" s="18">
        <v>939.99196323092394</v>
      </c>
      <c r="BC3039" s="18">
        <v>1090.0131658276953</v>
      </c>
      <c r="BD3039" s="18">
        <v>207346.44183159116</v>
      </c>
      <c r="BE3039" s="18">
        <v>673504</v>
      </c>
      <c r="BF3039" s="18">
        <v>672453</v>
      </c>
      <c r="BG3039" s="51">
        <v>0.67921029768855345</v>
      </c>
      <c r="BH3039" s="51">
        <v>0.67978001821802048</v>
      </c>
    </row>
    <row r="3040" spans="1:60">
      <c r="A3040" t="s">
        <v>36</v>
      </c>
      <c r="B3040" s="16">
        <v>45224</v>
      </c>
      <c r="C3040" s="17" t="s">
        <v>308</v>
      </c>
      <c r="D3040" s="18">
        <v>651506</v>
      </c>
      <c r="E3040" s="18">
        <v>677861</v>
      </c>
      <c r="F3040" s="18">
        <v>677049</v>
      </c>
      <c r="G3040" s="18">
        <v>-700</v>
      </c>
      <c r="H3040" s="18">
        <v>677006</v>
      </c>
      <c r="I3040" s="18">
        <v>21728</v>
      </c>
      <c r="J3040" s="18">
        <v>503501</v>
      </c>
      <c r="K3040" s="18">
        <v>51148</v>
      </c>
      <c r="L3040" s="18">
        <v>159</v>
      </c>
      <c r="N3040" s="18">
        <v>335</v>
      </c>
      <c r="P3040" s="18">
        <v>36172</v>
      </c>
      <c r="W3040" s="18">
        <v>63963</v>
      </c>
      <c r="Y3040" s="18">
        <v>-884</v>
      </c>
      <c r="Z3040" s="18">
        <v>3766</v>
      </c>
      <c r="AA3040" s="18">
        <v>2882</v>
      </c>
      <c r="AK3040" s="18">
        <v>-884</v>
      </c>
      <c r="AQ3040" s="51">
        <v>2.241856051662328</v>
      </c>
      <c r="AR3040" s="51">
        <v>0.84822905826290229</v>
      </c>
      <c r="AS3040" s="51">
        <v>2.0365317006848915</v>
      </c>
      <c r="AT3040" s="18">
        <v>22371</v>
      </c>
      <c r="AU3040" s="18">
        <v>503501</v>
      </c>
      <c r="AV3040" s="18">
        <v>159</v>
      </c>
      <c r="AW3040" s="18">
        <v>22748.846391549541</v>
      </c>
      <c r="AX3040" s="18">
        <v>193722.35535576634</v>
      </c>
      <c r="AY3040" s="18">
        <v>146.87725794417983</v>
      </c>
      <c r="AZ3040" s="18">
        <v>577.0647628635777</v>
      </c>
      <c r="BA3040" s="18">
        <v>217195.14376812361</v>
      </c>
      <c r="BB3040" s="18">
        <v>1427.84790378257</v>
      </c>
      <c r="BC3040" s="18">
        <v>959.36075458874086</v>
      </c>
      <c r="BD3040" s="18">
        <v>217663.63091731753</v>
      </c>
      <c r="BE3040" s="18">
        <v>677655</v>
      </c>
      <c r="BF3040" s="18">
        <v>678539</v>
      </c>
      <c r="BG3040" s="51">
        <v>0.70660256008452782</v>
      </c>
      <c r="BH3040" s="51">
        <v>0.70720414595614478</v>
      </c>
    </row>
    <row r="3041" spans="1:60">
      <c r="A3041" t="s">
        <v>36</v>
      </c>
      <c r="B3041" s="16">
        <v>45225</v>
      </c>
      <c r="C3041" s="17" t="s">
        <v>308</v>
      </c>
      <c r="D3041" s="18">
        <v>657045</v>
      </c>
      <c r="E3041" s="18">
        <v>696677</v>
      </c>
      <c r="F3041" s="18">
        <v>686694</v>
      </c>
      <c r="G3041" s="18">
        <v>-9881</v>
      </c>
      <c r="H3041" s="18">
        <v>686697</v>
      </c>
      <c r="I3041" s="18">
        <v>30107</v>
      </c>
      <c r="J3041" s="18">
        <v>484374</v>
      </c>
      <c r="K3041" s="18">
        <v>68117</v>
      </c>
      <c r="L3041" s="18">
        <v>0</v>
      </c>
      <c r="N3041" s="18">
        <v>331</v>
      </c>
      <c r="P3041" s="18">
        <v>39088</v>
      </c>
      <c r="W3041" s="18">
        <v>64680</v>
      </c>
      <c r="Y3041" s="18">
        <v>-9256</v>
      </c>
      <c r="Z3041" s="18">
        <v>10670</v>
      </c>
      <c r="AA3041" s="18">
        <v>1414</v>
      </c>
      <c r="AK3041" s="18">
        <v>-9256</v>
      </c>
      <c r="AQ3041" s="51">
        <v>2.2558019561324452</v>
      </c>
      <c r="AR3041" s="51">
        <v>0.85139135026995838</v>
      </c>
      <c r="AT3041" s="18">
        <v>30107</v>
      </c>
      <c r="AU3041" s="18">
        <v>484374</v>
      </c>
      <c r="AV3041" s="18">
        <v>0</v>
      </c>
      <c r="AW3041" s="18">
        <v>30805.95725942772</v>
      </c>
      <c r="AX3041" s="18">
        <v>187058.01176423184</v>
      </c>
      <c r="AY3041" s="18">
        <v>0</v>
      </c>
      <c r="AZ3041" s="18">
        <v>655.43952320263793</v>
      </c>
      <c r="BA3041" s="18">
        <v>218519.40854686219</v>
      </c>
      <c r="BB3041" s="18">
        <v>4227.8871774920544</v>
      </c>
      <c r="BC3041" s="18">
        <v>561.33340944709596</v>
      </c>
      <c r="BD3041" s="18">
        <v>222185.96231490717</v>
      </c>
      <c r="BE3041" s="18">
        <v>686698</v>
      </c>
      <c r="BF3041" s="18">
        <v>695954</v>
      </c>
      <c r="BG3041" s="51">
        <v>0.70154894651008637</v>
      </c>
      <c r="BH3041" s="51">
        <v>0.70383332266024856</v>
      </c>
    </row>
    <row r="3042" spans="1:60">
      <c r="A3042" t="s">
        <v>36</v>
      </c>
      <c r="B3042" s="16">
        <v>45226</v>
      </c>
      <c r="C3042" s="17" t="s">
        <v>308</v>
      </c>
      <c r="D3042" s="18">
        <v>658688</v>
      </c>
      <c r="E3042" s="18">
        <v>695469</v>
      </c>
      <c r="F3042" s="18">
        <v>688349</v>
      </c>
      <c r="G3042" s="18">
        <v>-7046</v>
      </c>
      <c r="H3042" s="18">
        <v>687405</v>
      </c>
      <c r="I3042" s="18">
        <v>31141</v>
      </c>
      <c r="J3042" s="18">
        <v>483054</v>
      </c>
      <c r="K3042" s="18">
        <v>72115</v>
      </c>
      <c r="L3042" s="18">
        <v>1</v>
      </c>
      <c r="N3042" s="18">
        <v>346</v>
      </c>
      <c r="P3042" s="18">
        <v>35824</v>
      </c>
      <c r="W3042" s="18">
        <v>64924</v>
      </c>
      <c r="Y3042" s="18">
        <v>-4937</v>
      </c>
      <c r="Z3042" s="18">
        <v>6623</v>
      </c>
      <c r="AA3042" s="18">
        <v>1686</v>
      </c>
      <c r="AK3042" s="18">
        <v>-4937</v>
      </c>
      <c r="AQ3042" s="51">
        <v>2.2563970844237633</v>
      </c>
      <c r="AR3042" s="51">
        <v>0.85112628751636266</v>
      </c>
      <c r="AS3042" s="51">
        <v>2.036578666992396</v>
      </c>
      <c r="AT3042" s="18">
        <v>31141</v>
      </c>
      <c r="AU3042" s="18">
        <v>483054</v>
      </c>
      <c r="AV3042" s="18">
        <v>1</v>
      </c>
      <c r="AW3042" s="18">
        <v>31872.368755631545</v>
      </c>
      <c r="AX3042" s="18">
        <v>186490.16959382067</v>
      </c>
      <c r="AY3042" s="18">
        <v>0.92377764285563779</v>
      </c>
      <c r="AZ3042" s="18">
        <v>659.21877523083594</v>
      </c>
      <c r="BA3042" s="18">
        <v>219022.68090232593</v>
      </c>
      <c r="BB3042" s="18">
        <v>2600.4225201312383</v>
      </c>
      <c r="BC3042" s="18">
        <v>599.54654187308097</v>
      </c>
      <c r="BD3042" s="18">
        <v>221023.55688058413</v>
      </c>
      <c r="BE3042" s="18">
        <v>687406</v>
      </c>
      <c r="BF3042" s="18">
        <v>692343</v>
      </c>
      <c r="BG3042" s="51">
        <v>0.70244045407064493</v>
      </c>
      <c r="BH3042" s="51">
        <v>0.70380281734642125</v>
      </c>
    </row>
    <row r="3043" spans="1:60">
      <c r="A3043" t="s">
        <v>36</v>
      </c>
      <c r="B3043" s="16">
        <v>45227</v>
      </c>
      <c r="C3043" s="17" t="s">
        <v>308</v>
      </c>
      <c r="D3043" s="18">
        <v>651027</v>
      </c>
      <c r="E3043" s="18">
        <v>684911</v>
      </c>
      <c r="F3043" s="18">
        <v>677371</v>
      </c>
      <c r="G3043" s="18">
        <v>-4321</v>
      </c>
      <c r="H3043" s="18">
        <v>677375</v>
      </c>
      <c r="I3043" s="18">
        <v>34806</v>
      </c>
      <c r="J3043" s="18">
        <v>450845</v>
      </c>
      <c r="K3043" s="18">
        <v>72242</v>
      </c>
      <c r="L3043" s="18">
        <v>0</v>
      </c>
      <c r="N3043" s="18">
        <v>345</v>
      </c>
      <c r="P3043" s="18">
        <v>41710</v>
      </c>
      <c r="W3043" s="18">
        <v>77427</v>
      </c>
      <c r="Y3043" s="18">
        <v>-6445</v>
      </c>
      <c r="Z3043" s="18">
        <v>7181</v>
      </c>
      <c r="AA3043" s="18">
        <v>736</v>
      </c>
      <c r="AK3043" s="18">
        <v>-6445</v>
      </c>
      <c r="AQ3043" s="51">
        <v>2.2549280218550707</v>
      </c>
      <c r="AR3043" s="51">
        <v>0.84926442546811198</v>
      </c>
      <c r="AT3043" s="18">
        <v>34806</v>
      </c>
      <c r="AU3043" s="18">
        <v>450845</v>
      </c>
      <c r="AV3043" s="18">
        <v>0</v>
      </c>
      <c r="AW3043" s="18">
        <v>35600.250713813533</v>
      </c>
      <c r="AX3043" s="18">
        <v>173674.65590449644</v>
      </c>
      <c r="AY3043" s="18">
        <v>0</v>
      </c>
      <c r="AZ3043" s="18">
        <v>729.68869522491354</v>
      </c>
      <c r="BA3043" s="18">
        <v>210004.59531353487</v>
      </c>
      <c r="BB3043" s="18">
        <v>2607.831926168632</v>
      </c>
      <c r="BC3043" s="18">
        <v>275.46441319483893</v>
      </c>
      <c r="BD3043" s="18">
        <v>212336.96282650868</v>
      </c>
      <c r="BE3043" s="18">
        <v>677377</v>
      </c>
      <c r="BF3043" s="18">
        <v>683822</v>
      </c>
      <c r="BG3043" s="51">
        <v>0.68348988955947021</v>
      </c>
      <c r="BH3043" s="51">
        <v>0.68456749707756925</v>
      </c>
    </row>
    <row r="3044" spans="1:60">
      <c r="A3044" t="s">
        <v>36</v>
      </c>
      <c r="B3044" s="16">
        <v>45228</v>
      </c>
      <c r="C3044" s="17" t="s">
        <v>308</v>
      </c>
      <c r="D3044" s="18">
        <v>648922</v>
      </c>
      <c r="E3044" s="18">
        <v>687003</v>
      </c>
      <c r="F3044" s="18">
        <v>678135</v>
      </c>
      <c r="G3044" s="18">
        <v>-6617</v>
      </c>
      <c r="H3044" s="18">
        <v>678155</v>
      </c>
      <c r="I3044" s="18">
        <v>32316</v>
      </c>
      <c r="J3044" s="18">
        <v>454174</v>
      </c>
      <c r="K3044" s="18">
        <v>72139</v>
      </c>
      <c r="L3044" s="18">
        <v>0</v>
      </c>
      <c r="N3044" s="18">
        <v>341</v>
      </c>
      <c r="P3044" s="18">
        <v>42037</v>
      </c>
      <c r="W3044" s="18">
        <v>77148</v>
      </c>
      <c r="Y3044" s="18">
        <v>-7770</v>
      </c>
      <c r="Z3044" s="18">
        <v>8252</v>
      </c>
      <c r="AA3044" s="18">
        <v>482</v>
      </c>
      <c r="AK3044" s="18">
        <v>-7770</v>
      </c>
      <c r="AQ3044" s="51">
        <v>2.2623185206938001</v>
      </c>
      <c r="AR3044" s="51">
        <v>0.85305138505556266</v>
      </c>
      <c r="AT3044" s="18">
        <v>32316</v>
      </c>
      <c r="AU3044" s="18">
        <v>454174</v>
      </c>
      <c r="AV3044" s="18">
        <v>0</v>
      </c>
      <c r="AW3044" s="18">
        <v>33161.762714091688</v>
      </c>
      <c r="AX3044" s="18">
        <v>175737.20630141479</v>
      </c>
      <c r="AY3044" s="18">
        <v>0</v>
      </c>
      <c r="AZ3044" s="18">
        <v>729.46034162804369</v>
      </c>
      <c r="BA3044" s="18">
        <v>209628.4293571345</v>
      </c>
      <c r="BB3044" s="18">
        <v>2919.9653658304492</v>
      </c>
      <c r="BC3044" s="18">
        <v>182.62341590392268</v>
      </c>
      <c r="BD3044" s="18">
        <v>212365.77130706105</v>
      </c>
      <c r="BE3044" s="18">
        <v>678156</v>
      </c>
      <c r="BF3044" s="18">
        <v>685926</v>
      </c>
      <c r="BG3044" s="51">
        <v>0.68148188312029356</v>
      </c>
      <c r="BH3044" s="51">
        <v>0.68256025684836685</v>
      </c>
    </row>
    <row r="3045" spans="1:60">
      <c r="A3045" t="s">
        <v>36</v>
      </c>
      <c r="B3045" s="16">
        <v>45229</v>
      </c>
      <c r="C3045" s="17" t="s">
        <v>308</v>
      </c>
      <c r="D3045" s="18">
        <v>669482</v>
      </c>
      <c r="E3045" s="18">
        <v>712584</v>
      </c>
      <c r="F3045" s="18">
        <v>706021</v>
      </c>
      <c r="G3045" s="18">
        <v>-6463</v>
      </c>
      <c r="H3045" s="18">
        <v>706180</v>
      </c>
      <c r="I3045" s="18">
        <v>37322</v>
      </c>
      <c r="J3045" s="18">
        <v>486586</v>
      </c>
      <c r="K3045" s="18">
        <v>72054</v>
      </c>
      <c r="L3045" s="18">
        <v>33</v>
      </c>
      <c r="N3045" s="18">
        <v>330</v>
      </c>
      <c r="P3045" s="18">
        <v>37041</v>
      </c>
      <c r="W3045" s="18">
        <v>72814</v>
      </c>
      <c r="Y3045" s="18">
        <v>-1762</v>
      </c>
      <c r="Z3045" s="18">
        <v>2414</v>
      </c>
      <c r="AA3045" s="18">
        <v>652</v>
      </c>
      <c r="AK3045" s="18">
        <v>-1762</v>
      </c>
      <c r="AQ3045" s="51">
        <v>2.2646522862880998</v>
      </c>
      <c r="AR3045" s="51">
        <v>0.84991077473060594</v>
      </c>
      <c r="AS3045" s="51">
        <v>2.0417573773903746</v>
      </c>
      <c r="AT3045" s="18">
        <v>37322</v>
      </c>
      <c r="AU3045" s="18">
        <v>486586</v>
      </c>
      <c r="AV3045" s="18">
        <v>33</v>
      </c>
      <c r="AW3045" s="18">
        <v>38338.286248353215</v>
      </c>
      <c r="AX3045" s="18">
        <v>187585.47243201398</v>
      </c>
      <c r="AY3045" s="18">
        <v>30.562180082681987</v>
      </c>
      <c r="AZ3045" s="18">
        <v>693.5821856664877</v>
      </c>
      <c r="BA3045" s="18">
        <v>226647.90304611638</v>
      </c>
      <c r="BB3045" s="18">
        <v>917.41233483758072</v>
      </c>
      <c r="BC3045" s="18">
        <v>246.84380149427429</v>
      </c>
      <c r="BD3045" s="18">
        <v>227318.47157945964</v>
      </c>
      <c r="BE3045" s="18">
        <v>706180</v>
      </c>
      <c r="BF3045" s="18">
        <v>707942</v>
      </c>
      <c r="BG3045" s="51">
        <v>0.70757101590745852</v>
      </c>
      <c r="BH3045" s="51">
        <v>0.70789817359827256</v>
      </c>
    </row>
    <row r="3046" spans="1:60">
      <c r="A3046" t="s">
        <v>36</v>
      </c>
      <c r="B3046" s="16">
        <v>45230</v>
      </c>
      <c r="C3046" s="17" t="s">
        <v>308</v>
      </c>
      <c r="D3046" s="18">
        <v>667947</v>
      </c>
      <c r="E3046" s="18">
        <v>699592</v>
      </c>
      <c r="F3046" s="18">
        <v>707938</v>
      </c>
      <c r="G3046" s="18">
        <v>-15484</v>
      </c>
      <c r="H3046" s="18">
        <v>707951</v>
      </c>
      <c r="I3046" s="18">
        <v>41494</v>
      </c>
      <c r="J3046" s="18">
        <v>482388</v>
      </c>
      <c r="K3046" s="18">
        <v>72048</v>
      </c>
      <c r="L3046" s="18">
        <v>339</v>
      </c>
      <c r="N3046" s="18">
        <v>353</v>
      </c>
      <c r="P3046" s="18">
        <v>38859</v>
      </c>
      <c r="W3046" s="18">
        <v>72470</v>
      </c>
      <c r="Y3046" s="18">
        <v>-1206</v>
      </c>
      <c r="Z3046" s="18">
        <v>2162</v>
      </c>
      <c r="AA3046" s="18">
        <v>956</v>
      </c>
      <c r="AK3046" s="18">
        <v>-1206</v>
      </c>
      <c r="AQ3046" s="51">
        <v>2.2610857350818043</v>
      </c>
      <c r="AR3046" s="51">
        <v>0.85062774974258004</v>
      </c>
      <c r="AS3046" s="51">
        <v>2.0369202237726944</v>
      </c>
      <c r="AT3046" s="18">
        <v>41494</v>
      </c>
      <c r="AU3046" s="18">
        <v>482388</v>
      </c>
      <c r="AV3046" s="18">
        <v>339</v>
      </c>
      <c r="AW3046" s="18">
        <v>42556.763293213531</v>
      </c>
      <c r="AX3046" s="18">
        <v>186123.96646262109</v>
      </c>
      <c r="AY3046" s="18">
        <v>313.21314142978991</v>
      </c>
      <c r="AZ3046" s="18">
        <v>699.25677254870675</v>
      </c>
      <c r="BA3046" s="18">
        <v>229693.19966981313</v>
      </c>
      <c r="BB3046" s="18">
        <v>834.50223818861548</v>
      </c>
      <c r="BC3046" s="18">
        <v>373.38510455439837</v>
      </c>
      <c r="BD3046" s="18">
        <v>230154.31680344729</v>
      </c>
      <c r="BE3046" s="18">
        <v>707951</v>
      </c>
      <c r="BF3046" s="18">
        <v>709157</v>
      </c>
      <c r="BG3046" s="51">
        <v>0.71528428077093387</v>
      </c>
      <c r="BH3046" s="51">
        <v>0.71550137686184578</v>
      </c>
    </row>
    <row r="3047" spans="1:60">
      <c r="A3047" t="s">
        <v>36</v>
      </c>
      <c r="B3047" s="16">
        <v>45231</v>
      </c>
      <c r="C3047" s="17" t="s">
        <v>308</v>
      </c>
      <c r="D3047" s="18">
        <v>230030</v>
      </c>
      <c r="E3047" s="18">
        <v>261161</v>
      </c>
      <c r="F3047" s="18">
        <v>247099</v>
      </c>
      <c r="G3047" s="18">
        <v>-13937</v>
      </c>
      <c r="H3047" s="18">
        <v>247112</v>
      </c>
      <c r="I3047" s="18">
        <v>36415</v>
      </c>
      <c r="J3047" s="18">
        <v>190012</v>
      </c>
      <c r="K3047" s="18">
        <v>3186</v>
      </c>
      <c r="L3047" s="18">
        <v>5</v>
      </c>
      <c r="N3047" s="18">
        <v>369</v>
      </c>
      <c r="P3047" s="18">
        <v>13563</v>
      </c>
      <c r="W3047" s="18">
        <v>3562</v>
      </c>
      <c r="Y3047" s="18">
        <v>2422</v>
      </c>
      <c r="Z3047" s="18">
        <v>2474</v>
      </c>
      <c r="AA3047" s="18">
        <v>4896</v>
      </c>
      <c r="AK3047" s="18">
        <v>2422</v>
      </c>
      <c r="AQ3047" s="51">
        <v>2.2635211198410796</v>
      </c>
      <c r="AR3047" s="51">
        <v>0.89305590833754311</v>
      </c>
      <c r="AS3047" s="51">
        <v>2.0399464437245944</v>
      </c>
      <c r="AT3047" s="18">
        <v>36415</v>
      </c>
      <c r="AU3047" s="18">
        <v>190012</v>
      </c>
      <c r="AV3047" s="18">
        <v>5</v>
      </c>
      <c r="AW3047" s="18">
        <v>37387.904300520226</v>
      </c>
      <c r="AX3047" s="18">
        <v>76970.78827872072</v>
      </c>
      <c r="AY3047" s="18">
        <v>4.626526212509626</v>
      </c>
      <c r="AZ3047" s="18">
        <v>78.705873054521618</v>
      </c>
      <c r="BA3047" s="18">
        <v>114442.02497850798</v>
      </c>
      <c r="BB3047" s="18">
        <v>988.09898294531831</v>
      </c>
      <c r="BC3047" s="18">
        <v>2611.1709166923401</v>
      </c>
      <c r="BD3047" s="18">
        <v>112818.95304476097</v>
      </c>
      <c r="BE3047" s="18">
        <v>247112</v>
      </c>
      <c r="BF3047" s="18">
        <v>244690</v>
      </c>
      <c r="BG3047" s="51">
        <v>1.0209992922566213</v>
      </c>
      <c r="BH3047" s="51">
        <v>1.0164817534902977</v>
      </c>
    </row>
    <row r="3048" spans="1:60">
      <c r="A3048" t="s">
        <v>36</v>
      </c>
      <c r="B3048" s="16">
        <v>45232</v>
      </c>
      <c r="C3048" s="17" t="s">
        <v>308</v>
      </c>
      <c r="D3048" s="18">
        <v>226277</v>
      </c>
      <c r="E3048" s="18">
        <v>589781</v>
      </c>
      <c r="F3048" s="18">
        <v>592970</v>
      </c>
      <c r="G3048" s="18">
        <v>3316</v>
      </c>
      <c r="H3048" s="18">
        <v>592988</v>
      </c>
      <c r="I3048" s="18">
        <v>39099</v>
      </c>
      <c r="J3048" s="18">
        <v>366031</v>
      </c>
      <c r="K3048" s="18">
        <v>72219</v>
      </c>
      <c r="L3048" s="18">
        <v>5</v>
      </c>
      <c r="N3048" s="18">
        <v>346</v>
      </c>
      <c r="P3048" s="18">
        <v>43556</v>
      </c>
      <c r="W3048" s="18">
        <v>71732</v>
      </c>
      <c r="Y3048" s="18">
        <v>3140</v>
      </c>
      <c r="Z3048" s="18">
        <v>2930</v>
      </c>
      <c r="AA3048" s="18">
        <v>6070</v>
      </c>
      <c r="AK3048" s="18">
        <v>3140</v>
      </c>
      <c r="AQ3048" s="51">
        <v>2.2646226978950375</v>
      </c>
      <c r="AR3048" s="51">
        <v>0.85106679750983971</v>
      </c>
      <c r="AS3048" s="51">
        <v>2.0386911127522223</v>
      </c>
      <c r="AT3048" s="18">
        <v>39099</v>
      </c>
      <c r="AU3048" s="18">
        <v>366031</v>
      </c>
      <c r="AV3048" s="18">
        <v>5</v>
      </c>
      <c r="AW3048" s="18">
        <v>40163.149597208627</v>
      </c>
      <c r="AX3048" s="18">
        <v>141301.82569301018</v>
      </c>
      <c r="AY3048" s="18">
        <v>4.6236791663693122</v>
      </c>
      <c r="AZ3048" s="18">
        <v>714.94847054695595</v>
      </c>
      <c r="BA3048" s="18">
        <v>182184.54743993212</v>
      </c>
      <c r="BB3048" s="18">
        <v>1190.7048467117536</v>
      </c>
      <c r="BC3048" s="18">
        <v>1571.6544711600661</v>
      </c>
      <c r="BD3048" s="18">
        <v>181803.59781548392</v>
      </c>
      <c r="BE3048" s="18">
        <v>592988</v>
      </c>
      <c r="BF3048" s="18">
        <v>589848</v>
      </c>
      <c r="BG3048" s="51">
        <v>0.67732854117962438</v>
      </c>
      <c r="BH3048" s="51">
        <v>0.67951039558661241</v>
      </c>
    </row>
    <row r="3049" spans="1:60">
      <c r="A3049" t="s">
        <v>36</v>
      </c>
      <c r="B3049" s="16">
        <v>45233</v>
      </c>
      <c r="C3049" s="17" t="s">
        <v>308</v>
      </c>
      <c r="D3049" s="18">
        <v>581350</v>
      </c>
      <c r="E3049" s="18">
        <v>603986</v>
      </c>
      <c r="F3049" s="18">
        <v>609502</v>
      </c>
      <c r="G3049" s="18">
        <v>5607</v>
      </c>
      <c r="H3049" s="18">
        <v>609517</v>
      </c>
      <c r="I3049" s="18">
        <v>33826</v>
      </c>
      <c r="J3049" s="18">
        <v>390355</v>
      </c>
      <c r="K3049" s="18">
        <v>72403</v>
      </c>
      <c r="L3049" s="18">
        <v>0</v>
      </c>
      <c r="N3049" s="18">
        <v>359</v>
      </c>
      <c r="P3049" s="18">
        <v>39223</v>
      </c>
      <c r="W3049" s="18">
        <v>73351</v>
      </c>
      <c r="Y3049" s="18">
        <v>7640</v>
      </c>
      <c r="Z3049" s="18">
        <v>1240</v>
      </c>
      <c r="AA3049" s="18">
        <v>8880</v>
      </c>
      <c r="AK3049" s="18">
        <v>7640</v>
      </c>
      <c r="AQ3049" s="51">
        <v>2.260009703044068</v>
      </c>
      <c r="AR3049" s="51">
        <v>0.85450107181616886</v>
      </c>
      <c r="AT3049" s="18">
        <v>33826</v>
      </c>
      <c r="AU3049" s="18">
        <v>390355</v>
      </c>
      <c r="AV3049" s="18">
        <v>0</v>
      </c>
      <c r="AW3049" s="18">
        <v>34675.857161401349</v>
      </c>
      <c r="AX3049" s="18">
        <v>151299.89108726254</v>
      </c>
      <c r="AY3049" s="18">
        <v>0</v>
      </c>
      <c r="AZ3049" s="18">
        <v>705.37664894482225</v>
      </c>
      <c r="BA3049" s="18">
        <v>186681.12489760874</v>
      </c>
      <c r="BB3049" s="18">
        <v>498.08582503229491</v>
      </c>
      <c r="BC3049" s="18">
        <v>2197.5075016684173</v>
      </c>
      <c r="BD3049" s="18">
        <v>184981.70322097259</v>
      </c>
      <c r="BE3049" s="18">
        <v>609519</v>
      </c>
      <c r="BF3049" s="18">
        <v>601879</v>
      </c>
      <c r="BG3049" s="51">
        <v>0.67522249769369969</v>
      </c>
      <c r="BH3049" s="51">
        <v>0.67756868499319722</v>
      </c>
    </row>
    <row r="3050" spans="1:60">
      <c r="A3050" t="s">
        <v>36</v>
      </c>
      <c r="B3050" s="16">
        <v>45234</v>
      </c>
      <c r="C3050" s="17" t="s">
        <v>308</v>
      </c>
      <c r="D3050" s="18">
        <v>570494</v>
      </c>
      <c r="E3050" s="18">
        <v>583286</v>
      </c>
      <c r="F3050" s="18">
        <v>579374</v>
      </c>
      <c r="G3050" s="18">
        <v>-3937</v>
      </c>
      <c r="H3050" s="18">
        <v>579387</v>
      </c>
      <c r="I3050" s="18">
        <v>29028</v>
      </c>
      <c r="J3050" s="18">
        <v>368085</v>
      </c>
      <c r="K3050" s="18">
        <v>72524</v>
      </c>
      <c r="L3050" s="18">
        <v>0</v>
      </c>
      <c r="N3050" s="18">
        <v>307</v>
      </c>
      <c r="P3050" s="18">
        <v>40930</v>
      </c>
      <c r="W3050" s="18">
        <v>68513</v>
      </c>
      <c r="Y3050" s="18">
        <v>-4003</v>
      </c>
      <c r="Z3050" s="18">
        <v>5117</v>
      </c>
      <c r="AA3050" s="18">
        <v>1114</v>
      </c>
      <c r="AK3050" s="18">
        <v>-4003</v>
      </c>
      <c r="AQ3050" s="51">
        <v>2.2531836027974745</v>
      </c>
      <c r="AR3050" s="51">
        <v>0.85373058518691347</v>
      </c>
      <c r="AT3050" s="18">
        <v>29028</v>
      </c>
      <c r="AU3050" s="18">
        <v>368085</v>
      </c>
      <c r="AV3050" s="18">
        <v>0</v>
      </c>
      <c r="AW3050" s="18">
        <v>29667.431857646701</v>
      </c>
      <c r="AX3050" s="18">
        <v>142539.49544525819</v>
      </c>
      <c r="AY3050" s="18">
        <v>0</v>
      </c>
      <c r="AZ3050" s="18">
        <v>693.71539193132844</v>
      </c>
      <c r="BA3050" s="18">
        <v>172900.64269483622</v>
      </c>
      <c r="BB3050" s="18">
        <v>1903.1633218630745</v>
      </c>
      <c r="BC3050" s="18">
        <v>414.77041489948255</v>
      </c>
      <c r="BD3050" s="18">
        <v>174389.03560179978</v>
      </c>
      <c r="BE3050" s="18">
        <v>579387</v>
      </c>
      <c r="BF3050" s="18">
        <v>583390</v>
      </c>
      <c r="BG3050" s="51">
        <v>0.65790260205681139</v>
      </c>
      <c r="BH3050" s="51">
        <v>0.65901293417514839</v>
      </c>
    </row>
    <row r="3051" spans="1:60">
      <c r="A3051" t="s">
        <v>36</v>
      </c>
      <c r="B3051" s="16">
        <v>45235</v>
      </c>
      <c r="C3051" s="17" t="s">
        <v>308</v>
      </c>
      <c r="D3051" s="18">
        <v>252348</v>
      </c>
      <c r="E3051" s="18">
        <v>594321</v>
      </c>
      <c r="F3051" s="18">
        <v>590742</v>
      </c>
      <c r="G3051" s="18">
        <v>-26668</v>
      </c>
      <c r="H3051" s="18">
        <v>580630</v>
      </c>
      <c r="I3051" s="18">
        <v>27268</v>
      </c>
      <c r="J3051" s="18">
        <v>356461</v>
      </c>
      <c r="K3051" s="18">
        <v>75542</v>
      </c>
      <c r="L3051" s="18">
        <v>130</v>
      </c>
      <c r="N3051" s="18">
        <v>292</v>
      </c>
      <c r="P3051" s="18">
        <v>46094</v>
      </c>
      <c r="W3051" s="18">
        <v>74843</v>
      </c>
      <c r="Y3051" s="18">
        <v>-547</v>
      </c>
      <c r="Z3051" s="18">
        <v>1421</v>
      </c>
      <c r="AA3051" s="18">
        <v>874</v>
      </c>
      <c r="AK3051" s="18">
        <v>-547</v>
      </c>
      <c r="AQ3051" s="51">
        <v>2.2512456850795259</v>
      </c>
      <c r="AR3051" s="51">
        <v>0.85811887145527188</v>
      </c>
      <c r="AS3051" s="51">
        <v>2.0456895191333886</v>
      </c>
      <c r="AT3051" s="18">
        <v>27268</v>
      </c>
      <c r="AU3051" s="18">
        <v>356461</v>
      </c>
      <c r="AV3051" s="18">
        <v>130</v>
      </c>
      <c r="AW3051" s="18">
        <v>27844.693117520714</v>
      </c>
      <c r="AX3051" s="18">
        <v>138747.68034301497</v>
      </c>
      <c r="AY3051" s="18">
        <v>120.62833390214212</v>
      </c>
      <c r="AZ3051" s="18">
        <v>748.88942682839797</v>
      </c>
      <c r="BA3051" s="18">
        <v>167461.89122126621</v>
      </c>
      <c r="BB3051" s="18">
        <v>522.69351997606668</v>
      </c>
      <c r="BC3051" s="18">
        <v>346.54886764084716</v>
      </c>
      <c r="BD3051" s="18">
        <v>167638.03587360148</v>
      </c>
      <c r="BE3051" s="18">
        <v>580630</v>
      </c>
      <c r="BF3051" s="18">
        <v>581177</v>
      </c>
      <c r="BG3051" s="51">
        <v>0.63584353998971443</v>
      </c>
      <c r="BH3051" s="51">
        <v>0.63591327022173838</v>
      </c>
    </row>
    <row r="3052" spans="1:60">
      <c r="A3052" t="s">
        <v>36</v>
      </c>
      <c r="B3052" s="16">
        <v>45236</v>
      </c>
      <c r="C3052" s="17" t="s">
        <v>308</v>
      </c>
      <c r="D3052" s="18">
        <v>563978</v>
      </c>
      <c r="E3052" s="18">
        <v>591960</v>
      </c>
      <c r="F3052" s="18">
        <v>587133</v>
      </c>
      <c r="G3052" s="18">
        <v>-4819</v>
      </c>
      <c r="H3052" s="18">
        <v>587156</v>
      </c>
      <c r="I3052" s="18">
        <v>36463</v>
      </c>
      <c r="J3052" s="18">
        <v>354948</v>
      </c>
      <c r="K3052" s="18">
        <v>72530</v>
      </c>
      <c r="L3052" s="18">
        <v>0</v>
      </c>
      <c r="N3052" s="18">
        <v>321</v>
      </c>
      <c r="P3052" s="18">
        <v>45453</v>
      </c>
      <c r="W3052" s="18">
        <v>77441</v>
      </c>
      <c r="Y3052" s="18">
        <v>-4722</v>
      </c>
      <c r="Z3052" s="18">
        <v>5583</v>
      </c>
      <c r="AA3052" s="18">
        <v>861</v>
      </c>
      <c r="AK3052" s="18">
        <v>-4722</v>
      </c>
      <c r="AQ3052" s="51">
        <v>2.2568644263068287</v>
      </c>
      <c r="AR3052" s="51">
        <v>0.8534094043042022</v>
      </c>
      <c r="AT3052" s="18">
        <v>36463</v>
      </c>
      <c r="AU3052" s="18">
        <v>354948</v>
      </c>
      <c r="AV3052" s="18">
        <v>0</v>
      </c>
      <c r="AW3052" s="18">
        <v>37327.089283607107</v>
      </c>
      <c r="AX3052" s="18">
        <v>137400.53217287699</v>
      </c>
      <c r="AY3052" s="18">
        <v>0</v>
      </c>
      <c r="AZ3052" s="18">
        <v>744.98838621520258</v>
      </c>
      <c r="BA3052" s="18">
        <v>175472.60984269931</v>
      </c>
      <c r="BB3052" s="18">
        <v>2182.0766330201218</v>
      </c>
      <c r="BC3052" s="18">
        <v>323.03577895321058</v>
      </c>
      <c r="BD3052" s="18">
        <v>177331.65069676621</v>
      </c>
      <c r="BE3052" s="18">
        <v>587157</v>
      </c>
      <c r="BF3052" s="18">
        <v>591879</v>
      </c>
      <c r="BG3052" s="51">
        <v>0.65885346697972047</v>
      </c>
      <c r="BH3052" s="51">
        <v>0.66052166702840398</v>
      </c>
    </row>
    <row r="3053" spans="1:60">
      <c r="A3053" t="s">
        <v>36</v>
      </c>
      <c r="B3053" s="16">
        <v>45237</v>
      </c>
      <c r="C3053" s="17" t="s">
        <v>308</v>
      </c>
      <c r="D3053" s="18">
        <v>597021</v>
      </c>
      <c r="E3053" s="18">
        <v>625372</v>
      </c>
      <c r="F3053" s="18">
        <v>621107</v>
      </c>
      <c r="G3053" s="18">
        <v>-4151</v>
      </c>
      <c r="H3053" s="18">
        <v>621126</v>
      </c>
      <c r="I3053" s="18">
        <v>38358</v>
      </c>
      <c r="J3053" s="18">
        <v>393311</v>
      </c>
      <c r="K3053" s="18">
        <v>72584</v>
      </c>
      <c r="L3053" s="18">
        <v>6</v>
      </c>
      <c r="N3053" s="18">
        <v>358</v>
      </c>
      <c r="P3053" s="18">
        <v>41839</v>
      </c>
      <c r="W3053" s="18">
        <v>74670</v>
      </c>
      <c r="Y3053" s="18">
        <v>-4211</v>
      </c>
      <c r="Z3053" s="18">
        <v>5479</v>
      </c>
      <c r="AA3053" s="18">
        <v>1268</v>
      </c>
      <c r="AK3053" s="18">
        <v>-4211</v>
      </c>
      <c r="AQ3053" s="51">
        <v>2.2595251211844021</v>
      </c>
      <c r="AR3053" s="51">
        <v>0.85290290902047583</v>
      </c>
      <c r="AS3053" s="51">
        <v>2.0466433234655765</v>
      </c>
      <c r="AT3053" s="18">
        <v>38358</v>
      </c>
      <c r="AU3053" s="18">
        <v>393311</v>
      </c>
      <c r="AV3053" s="18">
        <v>6</v>
      </c>
      <c r="AW3053" s="18">
        <v>39313.289636486697</v>
      </c>
      <c r="AX3053" s="18">
        <v>152160.50659512859</v>
      </c>
      <c r="AY3053" s="18">
        <v>5.5700573980066679</v>
      </c>
      <c r="AZ3053" s="18">
        <v>721.03028801025971</v>
      </c>
      <c r="BA3053" s="18">
        <v>192200.39657702355</v>
      </c>
      <c r="BB3053" s="18">
        <v>2084.1304256127405</v>
      </c>
      <c r="BC3053" s="18">
        <v>433.96516964390673</v>
      </c>
      <c r="BD3053" s="18">
        <v>193850.56183299245</v>
      </c>
      <c r="BE3053" s="18">
        <v>621126</v>
      </c>
      <c r="BF3053" s="18">
        <v>625337</v>
      </c>
      <c r="BG3053" s="51">
        <v>0.68219465664235224</v>
      </c>
      <c r="BH3053" s="51">
        <v>0.68341842179217249</v>
      </c>
    </row>
    <row r="3054" spans="1:60">
      <c r="A3054" t="s">
        <v>36</v>
      </c>
      <c r="B3054" s="16">
        <v>45238</v>
      </c>
      <c r="C3054" s="17" t="s">
        <v>308</v>
      </c>
      <c r="D3054" s="18">
        <v>607796</v>
      </c>
      <c r="E3054" s="18">
        <v>636167</v>
      </c>
      <c r="F3054" s="18">
        <v>633802</v>
      </c>
      <c r="G3054" s="18">
        <v>-2285</v>
      </c>
      <c r="H3054" s="18">
        <v>633833</v>
      </c>
      <c r="I3054" s="18">
        <v>40140</v>
      </c>
      <c r="J3054" s="18">
        <v>415048</v>
      </c>
      <c r="K3054" s="18">
        <v>72180</v>
      </c>
      <c r="L3054" s="18">
        <v>41</v>
      </c>
      <c r="N3054" s="18">
        <v>386</v>
      </c>
      <c r="P3054" s="18">
        <v>39926</v>
      </c>
      <c r="W3054" s="18">
        <v>66112</v>
      </c>
      <c r="Y3054" s="18">
        <v>-1677</v>
      </c>
      <c r="Z3054" s="18">
        <v>3246</v>
      </c>
      <c r="AA3054" s="18">
        <v>1569</v>
      </c>
      <c r="AK3054" s="18">
        <v>-1677</v>
      </c>
      <c r="AQ3054" s="51">
        <v>2.267906776679887</v>
      </c>
      <c r="AR3054" s="51">
        <v>0.85107952899122763</v>
      </c>
      <c r="AS3054" s="51">
        <v>2.0459407844238582</v>
      </c>
      <c r="AT3054" s="18">
        <v>40140</v>
      </c>
      <c r="AU3054" s="18">
        <v>415048</v>
      </c>
      <c r="AV3054" s="18">
        <v>41</v>
      </c>
      <c r="AW3054" s="18">
        <v>41292.276227164177</v>
      </c>
      <c r="AX3054" s="18">
        <v>160226.64057694795</v>
      </c>
      <c r="AY3054" s="18">
        <v>38.048993550533957</v>
      </c>
      <c r="AZ3054" s="18">
        <v>679.74776358944791</v>
      </c>
      <c r="BA3054" s="18">
        <v>202236.71356125211</v>
      </c>
      <c r="BB3054" s="18">
        <v>1236.8651698789918</v>
      </c>
      <c r="BC3054" s="18">
        <v>526.34160383106791</v>
      </c>
      <c r="BD3054" s="18">
        <v>202947.2371273</v>
      </c>
      <c r="BE3054" s="18">
        <v>633833</v>
      </c>
      <c r="BF3054" s="18">
        <v>635510</v>
      </c>
      <c r="BG3054" s="51">
        <v>0.70342677558821898</v>
      </c>
      <c r="BH3054" s="51">
        <v>0.70403540135574272</v>
      </c>
    </row>
    <row r="3055" spans="1:60">
      <c r="A3055" t="s">
        <v>36</v>
      </c>
      <c r="B3055" s="16">
        <v>45239</v>
      </c>
      <c r="C3055" s="17" t="s">
        <v>308</v>
      </c>
      <c r="D3055" s="18">
        <v>627119</v>
      </c>
      <c r="E3055" s="18">
        <v>650704</v>
      </c>
      <c r="F3055" s="18">
        <v>646398</v>
      </c>
      <c r="G3055" s="18">
        <v>-3220</v>
      </c>
      <c r="H3055" s="18">
        <v>646415</v>
      </c>
      <c r="I3055" s="18">
        <v>43342</v>
      </c>
      <c r="J3055" s="18">
        <v>425322</v>
      </c>
      <c r="K3055" s="18">
        <v>72393</v>
      </c>
      <c r="L3055" s="18">
        <v>8</v>
      </c>
      <c r="N3055" s="18">
        <v>350</v>
      </c>
      <c r="P3055" s="18">
        <v>34559</v>
      </c>
      <c r="W3055" s="18">
        <v>70441</v>
      </c>
      <c r="Y3055" s="18">
        <v>-3981</v>
      </c>
      <c r="Z3055" s="18">
        <v>5362</v>
      </c>
      <c r="AA3055" s="18">
        <v>1381</v>
      </c>
      <c r="AK3055" s="18">
        <v>-3981</v>
      </c>
      <c r="AQ3055" s="51">
        <v>2.2622949468961084</v>
      </c>
      <c r="AR3055" s="51">
        <v>0.84902197981120464</v>
      </c>
      <c r="AS3055" s="51">
        <v>2.0453492601296679</v>
      </c>
      <c r="AT3055" s="18">
        <v>43342</v>
      </c>
      <c r="AU3055" s="18">
        <v>425322</v>
      </c>
      <c r="AV3055" s="18">
        <v>8</v>
      </c>
      <c r="AW3055" s="18">
        <v>44475.867763320268</v>
      </c>
      <c r="AX3055" s="18">
        <v>163795.90428158196</v>
      </c>
      <c r="AY3055" s="18">
        <v>7.4220473737139931</v>
      </c>
      <c r="AZ3055" s="18">
        <v>676.50894840717513</v>
      </c>
      <c r="BA3055" s="18">
        <v>208955.70304068312</v>
      </c>
      <c r="BB3055" s="18">
        <v>2026.2207367368933</v>
      </c>
      <c r="BC3055" s="18">
        <v>550.63492045732153</v>
      </c>
      <c r="BD3055" s="18">
        <v>210431.28885696272</v>
      </c>
      <c r="BE3055" s="18">
        <v>646425</v>
      </c>
      <c r="BF3055" s="18">
        <v>650406</v>
      </c>
      <c r="BG3055" s="51">
        <v>0.71263939673983956</v>
      </c>
      <c r="BH3055" s="51">
        <v>0.71327913340257798</v>
      </c>
    </row>
    <row r="3056" spans="1:60">
      <c r="A3056" t="s">
        <v>36</v>
      </c>
      <c r="B3056" s="16">
        <v>45240</v>
      </c>
      <c r="C3056" s="17" t="s">
        <v>308</v>
      </c>
      <c r="D3056" s="18">
        <v>656027</v>
      </c>
      <c r="E3056" s="18">
        <v>712699</v>
      </c>
      <c r="F3056" s="18">
        <v>709231</v>
      </c>
      <c r="G3056" s="18">
        <v>-3385</v>
      </c>
      <c r="H3056" s="18">
        <v>709254</v>
      </c>
      <c r="I3056" s="18">
        <v>54112</v>
      </c>
      <c r="J3056" s="18">
        <v>473952</v>
      </c>
      <c r="K3056" s="18">
        <v>72159</v>
      </c>
      <c r="L3056" s="18">
        <v>54</v>
      </c>
      <c r="N3056" s="18">
        <v>333</v>
      </c>
      <c r="P3056" s="18">
        <v>32879</v>
      </c>
      <c r="W3056" s="18">
        <v>75765</v>
      </c>
      <c r="Y3056" s="18">
        <v>-3459</v>
      </c>
      <c r="Z3056" s="18">
        <v>5362</v>
      </c>
      <c r="AA3056" s="18">
        <v>1903</v>
      </c>
      <c r="AK3056" s="18">
        <v>-3459</v>
      </c>
      <c r="AQ3056" s="51">
        <v>2.2613354041309579</v>
      </c>
      <c r="AR3056" s="51">
        <v>0.84518759429252766</v>
      </c>
      <c r="AS3056" s="51">
        <v>2.0300586734311556</v>
      </c>
      <c r="AT3056" s="18">
        <v>54112</v>
      </c>
      <c r="AU3056" s="18">
        <v>473952</v>
      </c>
      <c r="AV3056" s="18">
        <v>54</v>
      </c>
      <c r="AW3056" s="18">
        <v>55504.069358136272</v>
      </c>
      <c r="AX3056" s="18">
        <v>181699.49954646695</v>
      </c>
      <c r="AY3056" s="18">
        <v>49.724291880361427</v>
      </c>
      <c r="AZ3056" s="18">
        <v>689.38428537736115</v>
      </c>
      <c r="BA3056" s="18">
        <v>237942.67748186094</v>
      </c>
      <c r="BB3056" s="18">
        <v>2049.6281152496185</v>
      </c>
      <c r="BC3056" s="18">
        <v>798.4826195847196</v>
      </c>
      <c r="BD3056" s="18">
        <v>239193.82297752591</v>
      </c>
      <c r="BE3056" s="18">
        <v>709254</v>
      </c>
      <c r="BF3056" s="18">
        <v>712713</v>
      </c>
      <c r="BG3056" s="51">
        <v>0.73961258678845698</v>
      </c>
      <c r="BH3056" s="51">
        <v>0.73989317721539127</v>
      </c>
    </row>
    <row r="3057" spans="1:60">
      <c r="A3057" t="s">
        <v>36</v>
      </c>
      <c r="B3057" s="16">
        <v>45241</v>
      </c>
      <c r="C3057" s="17" t="s">
        <v>308</v>
      </c>
      <c r="D3057" s="18">
        <v>660674</v>
      </c>
      <c r="E3057" s="18">
        <v>716959</v>
      </c>
      <c r="F3057" s="18">
        <v>712737</v>
      </c>
      <c r="G3057" s="18">
        <v>-4143</v>
      </c>
      <c r="H3057" s="18">
        <v>712759</v>
      </c>
      <c r="I3057" s="18">
        <v>66478</v>
      </c>
      <c r="J3057" s="18">
        <v>472455</v>
      </c>
      <c r="K3057" s="18">
        <v>71890</v>
      </c>
      <c r="L3057" s="18">
        <v>187</v>
      </c>
      <c r="N3057" s="18">
        <v>325</v>
      </c>
      <c r="P3057" s="18">
        <v>27906</v>
      </c>
      <c r="W3057" s="18">
        <v>73518</v>
      </c>
      <c r="Y3057" s="18">
        <v>-4193</v>
      </c>
      <c r="Z3057" s="18">
        <v>5718</v>
      </c>
      <c r="AA3057" s="18">
        <v>1525</v>
      </c>
      <c r="AK3057" s="18">
        <v>-4193</v>
      </c>
      <c r="AQ3057" s="51">
        <v>2.2638900849337471</v>
      </c>
      <c r="AR3057" s="51">
        <v>0.84692192040971093</v>
      </c>
      <c r="AS3057" s="51">
        <v>2.0336447883377682</v>
      </c>
      <c r="AT3057" s="18">
        <v>66478</v>
      </c>
      <c r="AU3057" s="18">
        <v>472455</v>
      </c>
      <c r="AV3057" s="18">
        <v>187</v>
      </c>
      <c r="AW3057" s="18">
        <v>68265.22714400923</v>
      </c>
      <c r="AX3057" s="18">
        <v>181497.26297827743</v>
      </c>
      <c r="AY3057" s="18">
        <v>172.49756212824101</v>
      </c>
      <c r="AZ3057" s="18">
        <v>660.86672702158114</v>
      </c>
      <c r="BA3057" s="18">
        <v>250595.85441143648</v>
      </c>
      <c r="BB3057" s="18">
        <v>2145.5411576247925</v>
      </c>
      <c r="BC3057" s="18">
        <v>690.03400395789572</v>
      </c>
      <c r="BD3057" s="18">
        <v>252051.36156510341</v>
      </c>
      <c r="BE3057" s="18">
        <v>712763</v>
      </c>
      <c r="BF3057" s="18">
        <v>716956</v>
      </c>
      <c r="BG3057" s="51">
        <v>0.77510846179240644</v>
      </c>
      <c r="BH3057" s="51">
        <v>0.77505101112712382</v>
      </c>
    </row>
    <row r="3058" spans="1:60">
      <c r="A3058" t="s">
        <v>36</v>
      </c>
      <c r="B3058" s="16">
        <v>45242</v>
      </c>
      <c r="C3058" s="17" t="s">
        <v>308</v>
      </c>
      <c r="D3058" s="18">
        <v>644728</v>
      </c>
      <c r="E3058" s="18">
        <v>673739</v>
      </c>
      <c r="F3058" s="18">
        <v>668382</v>
      </c>
      <c r="G3058" s="18">
        <v>-5242</v>
      </c>
      <c r="H3058" s="18">
        <v>668406</v>
      </c>
      <c r="I3058" s="18">
        <v>62677</v>
      </c>
      <c r="J3058" s="18">
        <v>439450</v>
      </c>
      <c r="K3058" s="18">
        <v>72648</v>
      </c>
      <c r="L3058" s="18">
        <v>0</v>
      </c>
      <c r="N3058" s="18">
        <v>327</v>
      </c>
      <c r="P3058" s="18">
        <v>23441</v>
      </c>
      <c r="W3058" s="18">
        <v>69863</v>
      </c>
      <c r="Y3058" s="18">
        <v>-5262</v>
      </c>
      <c r="Z3058" s="18">
        <v>6404</v>
      </c>
      <c r="AA3058" s="18">
        <v>1142</v>
      </c>
      <c r="AK3058" s="18">
        <v>-5262</v>
      </c>
      <c r="AQ3058" s="51">
        <v>2.2592279535270268</v>
      </c>
      <c r="AR3058" s="51">
        <v>0.84582198146020815</v>
      </c>
      <c r="AT3058" s="18">
        <v>62677</v>
      </c>
      <c r="AU3058" s="18">
        <v>439450</v>
      </c>
      <c r="AV3058" s="18">
        <v>0</v>
      </c>
      <c r="AW3058" s="18">
        <v>64229.495533567446</v>
      </c>
      <c r="AX3058" s="18">
        <v>168598.88314207818</v>
      </c>
      <c r="AY3058" s="18">
        <v>0</v>
      </c>
      <c r="AZ3058" s="18">
        <v>632.8401288990716</v>
      </c>
      <c r="BA3058" s="18">
        <v>233461.21880454468</v>
      </c>
      <c r="BB3058" s="18">
        <v>2396.9178483328301</v>
      </c>
      <c r="BC3058" s="18">
        <v>524.30385383491034</v>
      </c>
      <c r="BD3058" s="18">
        <v>235333.83279904258</v>
      </c>
      <c r="BE3058" s="18">
        <v>668406</v>
      </c>
      <c r="BF3058" s="18">
        <v>673668</v>
      </c>
      <c r="BG3058" s="51">
        <v>0.77003089768924171</v>
      </c>
      <c r="BH3058" s="51">
        <v>0.77014445463555514</v>
      </c>
    </row>
    <row r="3059" spans="1:60">
      <c r="A3059" t="s">
        <v>36</v>
      </c>
      <c r="B3059" s="16">
        <v>45243</v>
      </c>
      <c r="C3059" s="17" t="s">
        <v>308</v>
      </c>
      <c r="D3059" s="18">
        <v>633498</v>
      </c>
      <c r="E3059" s="18">
        <v>645369</v>
      </c>
      <c r="F3059" s="18">
        <v>643326</v>
      </c>
      <c r="G3059" s="18">
        <v>-1921</v>
      </c>
      <c r="H3059" s="18">
        <v>643342</v>
      </c>
      <c r="I3059" s="18">
        <v>66202</v>
      </c>
      <c r="J3059" s="18">
        <v>419466</v>
      </c>
      <c r="K3059" s="18">
        <v>77490</v>
      </c>
      <c r="L3059" s="18">
        <v>0</v>
      </c>
      <c r="N3059" s="18">
        <v>358</v>
      </c>
      <c r="P3059" s="18">
        <v>16251</v>
      </c>
      <c r="W3059" s="18">
        <v>63575</v>
      </c>
      <c r="Y3059" s="18">
        <v>-1445</v>
      </c>
      <c r="Z3059" s="18">
        <v>2863</v>
      </c>
      <c r="AA3059" s="18">
        <v>1418</v>
      </c>
      <c r="AK3059" s="18">
        <v>-1445</v>
      </c>
      <c r="AQ3059" s="51">
        <v>2.2669730074464018</v>
      </c>
      <c r="AR3059" s="51">
        <v>0.84628644250643026</v>
      </c>
      <c r="AT3059" s="18">
        <v>66202</v>
      </c>
      <c r="AU3059" s="18">
        <v>419466</v>
      </c>
      <c r="AV3059" s="18">
        <v>0</v>
      </c>
      <c r="AW3059" s="18">
        <v>68074.383358114646</v>
      </c>
      <c r="AX3059" s="18">
        <v>161020.2161335751</v>
      </c>
      <c r="AY3059" s="18">
        <v>0</v>
      </c>
      <c r="AZ3059" s="18">
        <v>600.09041721463439</v>
      </c>
      <c r="BA3059" s="18">
        <v>229694.6899089044</v>
      </c>
      <c r="BB3059" s="18">
        <v>1069.1756829702863</v>
      </c>
      <c r="BC3059" s="18">
        <v>564.68491429798587</v>
      </c>
      <c r="BD3059" s="18">
        <v>230199.18067757663</v>
      </c>
      <c r="BE3059" s="18">
        <v>643342</v>
      </c>
      <c r="BF3059" s="18">
        <v>644787</v>
      </c>
      <c r="BG3059" s="51">
        <v>0.78712334538545403</v>
      </c>
      <c r="BH3059" s="51">
        <v>0.78708428939386021</v>
      </c>
    </row>
    <row r="3060" spans="1:60">
      <c r="A3060" t="s">
        <v>36</v>
      </c>
      <c r="B3060" s="16">
        <v>45244</v>
      </c>
      <c r="C3060" s="17" t="s">
        <v>308</v>
      </c>
      <c r="D3060" s="18">
        <v>610193</v>
      </c>
      <c r="E3060" s="18">
        <v>626362</v>
      </c>
      <c r="F3060" s="18">
        <v>630148</v>
      </c>
      <c r="G3060" s="18">
        <v>-76</v>
      </c>
      <c r="H3060" s="18">
        <v>676418</v>
      </c>
      <c r="I3060" s="18">
        <v>66364</v>
      </c>
      <c r="J3060" s="18">
        <v>389551</v>
      </c>
      <c r="K3060" s="18">
        <v>78067</v>
      </c>
      <c r="L3060" s="18">
        <v>7</v>
      </c>
      <c r="N3060" s="18">
        <v>306</v>
      </c>
      <c r="P3060" s="18">
        <v>11225</v>
      </c>
      <c r="W3060" s="18">
        <v>130898</v>
      </c>
      <c r="Y3060" s="18">
        <v>1799</v>
      </c>
      <c r="Z3060" s="18">
        <v>2159</v>
      </c>
      <c r="AA3060" s="18">
        <v>3958</v>
      </c>
      <c r="AK3060" s="18">
        <v>1799</v>
      </c>
      <c r="AQ3060" s="51">
        <v>2.2688846788054118</v>
      </c>
      <c r="AR3060" s="51">
        <v>0.851088607767157</v>
      </c>
      <c r="AS3060" s="51">
        <v>2.0416222985482766</v>
      </c>
      <c r="AT3060" s="18">
        <v>66364</v>
      </c>
      <c r="AU3060" s="18">
        <v>389551</v>
      </c>
      <c r="AV3060" s="18">
        <v>7</v>
      </c>
      <c r="AW3060" s="18">
        <v>68298.510774755894</v>
      </c>
      <c r="AX3060" s="18">
        <v>150385.29009276148</v>
      </c>
      <c r="AY3060" s="18">
        <v>6.4824577885703363</v>
      </c>
      <c r="AZ3060" s="18">
        <v>839.18424492407155</v>
      </c>
      <c r="BA3060" s="18">
        <v>219529.46757023002</v>
      </c>
      <c r="BB3060" s="18">
        <v>804.35880812063658</v>
      </c>
      <c r="BC3060" s="18">
        <v>1123.688462232205</v>
      </c>
      <c r="BD3060" s="18">
        <v>219210.13791611837</v>
      </c>
      <c r="BE3060" s="18">
        <v>676418</v>
      </c>
      <c r="BF3060" s="18">
        <v>674619</v>
      </c>
      <c r="BG3060" s="51">
        <v>0.71550292096703583</v>
      </c>
      <c r="BH3060" s="51">
        <v>0.71636739293235563</v>
      </c>
    </row>
    <row r="3061" spans="1:60">
      <c r="A3061" t="s">
        <v>36</v>
      </c>
      <c r="B3061" s="16">
        <v>45245</v>
      </c>
      <c r="C3061" s="17" t="s">
        <v>308</v>
      </c>
      <c r="D3061" s="18">
        <v>588656</v>
      </c>
      <c r="E3061" s="18">
        <v>602279</v>
      </c>
      <c r="F3061" s="18">
        <v>604823</v>
      </c>
      <c r="G3061" s="18">
        <v>2156</v>
      </c>
      <c r="H3061" s="18">
        <v>604849</v>
      </c>
      <c r="I3061" s="18">
        <v>64069</v>
      </c>
      <c r="J3061" s="18">
        <v>373893</v>
      </c>
      <c r="K3061" s="18">
        <v>88846</v>
      </c>
      <c r="L3061" s="18">
        <v>116</v>
      </c>
      <c r="N3061" s="18">
        <v>342</v>
      </c>
      <c r="P3061" s="18">
        <v>4622</v>
      </c>
      <c r="W3061" s="18">
        <v>72961</v>
      </c>
      <c r="Y3061" s="18">
        <v>2720</v>
      </c>
      <c r="Z3061" s="18">
        <v>2806</v>
      </c>
      <c r="AA3061" s="18">
        <v>5526</v>
      </c>
      <c r="AK3061" s="18">
        <v>2720</v>
      </c>
      <c r="AQ3061" s="51">
        <v>2.2630352120049633</v>
      </c>
      <c r="AR3061" s="51">
        <v>0.85183723951953216</v>
      </c>
      <c r="AS3061" s="51">
        <v>2.0433700197803062</v>
      </c>
      <c r="AT3061" s="18">
        <v>64069</v>
      </c>
      <c r="AU3061" s="18">
        <v>373893</v>
      </c>
      <c r="AV3061" s="18">
        <v>116</v>
      </c>
      <c r="AW3061" s="18">
        <v>65766.618736084216</v>
      </c>
      <c r="AX3061" s="18">
        <v>144467.51866338708</v>
      </c>
      <c r="AY3061" s="18">
        <v>107.51554566978234</v>
      </c>
      <c r="AZ3061" s="18">
        <v>634.71643428668654</v>
      </c>
      <c r="BA3061" s="18">
        <v>210976.36937942775</v>
      </c>
      <c r="BB3061" s="18">
        <v>1045.6011194970863</v>
      </c>
      <c r="BC3061" s="18">
        <v>1450.2748462069862</v>
      </c>
      <c r="BD3061" s="18">
        <v>210571.6956527179</v>
      </c>
      <c r="BE3061" s="18">
        <v>604850</v>
      </c>
      <c r="BF3061" s="18">
        <v>602130</v>
      </c>
      <c r="BG3061" s="51">
        <v>0.76898854833640407</v>
      </c>
      <c r="BH3061" s="51">
        <v>0.77098063818427076</v>
      </c>
    </row>
    <row r="3062" spans="1:60">
      <c r="A3062" t="s">
        <v>36</v>
      </c>
      <c r="B3062" s="16">
        <v>45246</v>
      </c>
      <c r="C3062" s="17" t="s">
        <v>308</v>
      </c>
      <c r="D3062" s="18">
        <v>573429</v>
      </c>
      <c r="E3062" s="18">
        <v>539167</v>
      </c>
      <c r="F3062" s="18">
        <v>522806</v>
      </c>
      <c r="G3062" s="18">
        <v>-4101</v>
      </c>
      <c r="H3062" s="18">
        <v>522835</v>
      </c>
      <c r="I3062" s="18">
        <v>54558</v>
      </c>
      <c r="J3062" s="18">
        <v>324762</v>
      </c>
      <c r="K3062" s="18">
        <v>72955</v>
      </c>
      <c r="L3062" s="18">
        <v>75</v>
      </c>
      <c r="N3062" s="18">
        <v>432</v>
      </c>
      <c r="P3062" s="18">
        <v>13227</v>
      </c>
      <c r="W3062" s="18">
        <v>56826</v>
      </c>
      <c r="Y3062" s="18">
        <v>-1136</v>
      </c>
      <c r="Z3062" s="18">
        <v>4010</v>
      </c>
      <c r="AA3062" s="18">
        <v>2874</v>
      </c>
      <c r="AK3062" s="18">
        <v>-1136</v>
      </c>
      <c r="AQ3062" s="51">
        <v>2.2668354625431832</v>
      </c>
      <c r="AR3062" s="51">
        <v>0.86029286842605246</v>
      </c>
      <c r="AS3062" s="51">
        <v>2.0270632132682058</v>
      </c>
      <c r="AT3062" s="18">
        <v>54558</v>
      </c>
      <c r="AU3062" s="18">
        <v>324762</v>
      </c>
      <c r="AV3062" s="18">
        <v>75</v>
      </c>
      <c r="AW3062" s="18">
        <v>56097.653638917815</v>
      </c>
      <c r="AX3062" s="18">
        <v>126729.51916238703</v>
      </c>
      <c r="AY3062" s="18">
        <v>68.95961253872116</v>
      </c>
      <c r="AZ3062" s="18">
        <v>545.92874993035514</v>
      </c>
      <c r="BA3062" s="18">
        <v>183442.06116377391</v>
      </c>
      <c r="BB3062" s="18">
        <v>1496.7613080874282</v>
      </c>
      <c r="BC3062" s="18">
        <v>709.55483897069246</v>
      </c>
      <c r="BD3062" s="18">
        <v>184229.26763289064</v>
      </c>
      <c r="BE3062" s="18">
        <v>522838</v>
      </c>
      <c r="BF3062" s="18">
        <v>523974</v>
      </c>
      <c r="BG3062" s="51">
        <v>0.77350926459606839</v>
      </c>
      <c r="BH3062" s="51">
        <v>0.77514443084737661</v>
      </c>
    </row>
    <row r="3063" spans="1:60">
      <c r="A3063" t="s">
        <v>36</v>
      </c>
      <c r="B3063" s="16">
        <v>45247</v>
      </c>
      <c r="C3063" s="17" t="s">
        <v>308</v>
      </c>
      <c r="D3063" s="18">
        <v>590318</v>
      </c>
      <c r="E3063" s="18">
        <v>624799</v>
      </c>
      <c r="F3063" s="18">
        <v>618397</v>
      </c>
      <c r="G3063" s="18">
        <v>-6254</v>
      </c>
      <c r="H3063" s="18">
        <v>618406</v>
      </c>
      <c r="I3063" s="18">
        <v>42135</v>
      </c>
      <c r="J3063" s="18">
        <v>399072</v>
      </c>
      <c r="K3063" s="18">
        <v>93404</v>
      </c>
      <c r="L3063" s="18">
        <v>35</v>
      </c>
      <c r="N3063" s="18">
        <v>465</v>
      </c>
      <c r="P3063" s="18">
        <v>22089</v>
      </c>
      <c r="W3063" s="18">
        <v>61206</v>
      </c>
      <c r="Y3063" s="18">
        <v>-6316</v>
      </c>
      <c r="Z3063" s="18">
        <v>6411</v>
      </c>
      <c r="AA3063" s="18">
        <v>95</v>
      </c>
      <c r="AK3063" s="18">
        <v>-6316</v>
      </c>
      <c r="AQ3063" s="51">
        <v>2.2558350785694903</v>
      </c>
      <c r="AR3063" s="51">
        <v>0.8514591988461041</v>
      </c>
      <c r="AS3063" s="51">
        <v>2.0345998634540252</v>
      </c>
      <c r="AT3063" s="18">
        <v>42135</v>
      </c>
      <c r="AU3063" s="18">
        <v>399072</v>
      </c>
      <c r="AV3063" s="18">
        <v>35</v>
      </c>
      <c r="AW3063" s="18">
        <v>43113.829610329885</v>
      </c>
      <c r="AX3063" s="18">
        <v>154127.93379444641</v>
      </c>
      <c r="AY3063" s="18">
        <v>32.300802506051333</v>
      </c>
      <c r="AZ3063" s="18">
        <v>674.26727726456807</v>
      </c>
      <c r="BA3063" s="18">
        <v>197948.33148454688</v>
      </c>
      <c r="BB3063" s="18">
        <v>2351.9208697832005</v>
      </c>
      <c r="BC3063" s="18">
        <v>35.946605504693359</v>
      </c>
      <c r="BD3063" s="18">
        <v>200264.30574882543</v>
      </c>
      <c r="BE3063" s="18">
        <v>618406</v>
      </c>
      <c r="BF3063" s="18">
        <v>624722</v>
      </c>
      <c r="BG3063" s="51">
        <v>0.70568663718893698</v>
      </c>
      <c r="BH3063" s="51">
        <v>0.70672506129122314</v>
      </c>
    </row>
    <row r="3064" spans="1:60">
      <c r="A3064" t="s">
        <v>36</v>
      </c>
      <c r="B3064" s="16">
        <v>45248</v>
      </c>
      <c r="C3064" s="17" t="s">
        <v>308</v>
      </c>
      <c r="D3064" s="18">
        <v>562632</v>
      </c>
      <c r="E3064" s="18">
        <v>591586</v>
      </c>
      <c r="F3064" s="18">
        <v>582806</v>
      </c>
      <c r="G3064" s="18">
        <v>-8618</v>
      </c>
      <c r="H3064" s="18">
        <v>582824</v>
      </c>
      <c r="I3064" s="18">
        <v>42585</v>
      </c>
      <c r="J3064" s="18">
        <v>365853</v>
      </c>
      <c r="K3064" s="18">
        <v>93426</v>
      </c>
      <c r="L3064" s="18">
        <v>0</v>
      </c>
      <c r="N3064" s="18">
        <v>486</v>
      </c>
      <c r="P3064" s="18">
        <v>26907</v>
      </c>
      <c r="W3064" s="18">
        <v>53567</v>
      </c>
      <c r="Y3064" s="18">
        <v>-8666</v>
      </c>
      <c r="Z3064" s="18">
        <v>8749</v>
      </c>
      <c r="AA3064" s="18">
        <v>83</v>
      </c>
      <c r="AK3064" s="18">
        <v>-8666</v>
      </c>
      <c r="AQ3064" s="51">
        <v>2.2512669201350977</v>
      </c>
      <c r="AR3064" s="51">
        <v>0.8501835278883495</v>
      </c>
      <c r="AT3064" s="18">
        <v>42585</v>
      </c>
      <c r="AU3064" s="18">
        <v>365853</v>
      </c>
      <c r="AV3064" s="18">
        <v>0</v>
      </c>
      <c r="AW3064" s="18">
        <v>43486.043759901106</v>
      </c>
      <c r="AX3064" s="18">
        <v>141086.53383736708</v>
      </c>
      <c r="AY3064" s="18">
        <v>0</v>
      </c>
      <c r="AZ3064" s="18">
        <v>663.6945057294879</v>
      </c>
      <c r="BA3064" s="18">
        <v>185236.27210299767</v>
      </c>
      <c r="BB3064" s="18">
        <v>2932.8329723644674</v>
      </c>
      <c r="BC3064" s="18">
        <v>37.73694264423699</v>
      </c>
      <c r="BD3064" s="18">
        <v>188131.36813271791</v>
      </c>
      <c r="BE3064" s="18">
        <v>582824</v>
      </c>
      <c r="BF3064" s="18">
        <v>591490</v>
      </c>
      <c r="BG3064" s="51">
        <v>0.7006842377865542</v>
      </c>
      <c r="BH3064" s="51">
        <v>0.7012091105728796</v>
      </c>
    </row>
    <row r="3065" spans="1:60">
      <c r="A3065" t="s">
        <v>36</v>
      </c>
      <c r="B3065" s="16">
        <v>45249</v>
      </c>
      <c r="C3065" s="17" t="s">
        <v>308</v>
      </c>
      <c r="D3065" s="18">
        <v>552711</v>
      </c>
      <c r="E3065" s="18">
        <v>586361</v>
      </c>
      <c r="F3065" s="18">
        <v>575957</v>
      </c>
      <c r="G3065" s="18">
        <v>-10219</v>
      </c>
      <c r="H3065" s="18">
        <v>575977</v>
      </c>
      <c r="I3065" s="18">
        <v>39746</v>
      </c>
      <c r="J3065" s="18">
        <v>342030</v>
      </c>
      <c r="K3065" s="18">
        <v>93373</v>
      </c>
      <c r="L3065" s="18">
        <v>0</v>
      </c>
      <c r="N3065" s="18">
        <v>453</v>
      </c>
      <c r="P3065" s="18">
        <v>40585</v>
      </c>
      <c r="W3065" s="18">
        <v>59790</v>
      </c>
      <c r="Y3065" s="18">
        <v>-10256</v>
      </c>
      <c r="Z3065" s="18">
        <v>10395</v>
      </c>
      <c r="AA3065" s="18">
        <v>139</v>
      </c>
      <c r="AK3065" s="18">
        <v>-10256</v>
      </c>
      <c r="AQ3065" s="51">
        <v>2.2606869830392538</v>
      </c>
      <c r="AR3065" s="51">
        <v>0.85581671171712959</v>
      </c>
      <c r="AT3065" s="18">
        <v>39746</v>
      </c>
      <c r="AU3065" s="18">
        <v>342030</v>
      </c>
      <c r="AV3065" s="18">
        <v>0</v>
      </c>
      <c r="AW3065" s="18">
        <v>40756.80381556831</v>
      </c>
      <c r="AX3065" s="18">
        <v>132773.44390807021</v>
      </c>
      <c r="AY3065" s="18">
        <v>0</v>
      </c>
      <c r="AZ3065" s="18">
        <v>739.23768146736006</v>
      </c>
      <c r="BA3065" s="18">
        <v>174269.48540510586</v>
      </c>
      <c r="BB3065" s="18">
        <v>3442.3919750862751</v>
      </c>
      <c r="BC3065" s="18">
        <v>56.720097069729199</v>
      </c>
      <c r="BD3065" s="18">
        <v>177655.15728312245</v>
      </c>
      <c r="BE3065" s="18">
        <v>576011</v>
      </c>
      <c r="BF3065" s="18">
        <v>586267</v>
      </c>
      <c r="BG3065" s="51">
        <v>0.66699766656158388</v>
      </c>
      <c r="BH3065" s="51">
        <v>0.66806099072524538</v>
      </c>
    </row>
    <row r="3066" spans="1:60">
      <c r="A3066" t="s">
        <v>36</v>
      </c>
      <c r="B3066" s="16">
        <v>45250</v>
      </c>
      <c r="C3066" s="17" t="s">
        <v>308</v>
      </c>
      <c r="D3066" s="18">
        <v>590705</v>
      </c>
      <c r="E3066" s="18">
        <v>628275</v>
      </c>
      <c r="F3066" s="18">
        <v>618529</v>
      </c>
      <c r="G3066" s="18">
        <v>-9440</v>
      </c>
      <c r="H3066" s="18">
        <v>618527</v>
      </c>
      <c r="I3066" s="18">
        <v>42840</v>
      </c>
      <c r="J3066" s="18">
        <v>383197</v>
      </c>
      <c r="K3066" s="18">
        <v>93381</v>
      </c>
      <c r="L3066" s="18">
        <v>12</v>
      </c>
      <c r="N3066" s="18">
        <v>396</v>
      </c>
      <c r="P3066" s="18">
        <v>32967</v>
      </c>
      <c r="W3066" s="18">
        <v>65734</v>
      </c>
      <c r="Y3066" s="18">
        <v>-8322</v>
      </c>
      <c r="Z3066" s="18">
        <v>8824</v>
      </c>
      <c r="AA3066" s="18">
        <v>502</v>
      </c>
      <c r="AK3066" s="18">
        <v>-8322</v>
      </c>
      <c r="AQ3066" s="51">
        <v>2.2673674518908982</v>
      </c>
      <c r="AR3066" s="51">
        <v>0.85417541073872882</v>
      </c>
      <c r="AS3066" s="51">
        <v>2.0467245290002229</v>
      </c>
      <c r="AT3066" s="18">
        <v>42840</v>
      </c>
      <c r="AU3066" s="18">
        <v>383197</v>
      </c>
      <c r="AV3066" s="18">
        <v>12</v>
      </c>
      <c r="AW3066" s="18">
        <v>44059.303480421149</v>
      </c>
      <c r="AX3066" s="18">
        <v>148468.87666302978</v>
      </c>
      <c r="AY3066" s="18">
        <v>11.140556807070006</v>
      </c>
      <c r="AZ3066" s="18">
        <v>732.84378075500047</v>
      </c>
      <c r="BA3066" s="18">
        <v>193272.16448101299</v>
      </c>
      <c r="BB3066" s="18">
        <v>2962.7025341965582</v>
      </c>
      <c r="BC3066" s="18">
        <v>226.65907326496341</v>
      </c>
      <c r="BD3066" s="18">
        <v>196008.20794194462</v>
      </c>
      <c r="BE3066" s="18">
        <v>618604</v>
      </c>
      <c r="BF3066" s="18">
        <v>626926</v>
      </c>
      <c r="BG3066" s="51">
        <v>0.68879554490131145</v>
      </c>
      <c r="BH3066" s="51">
        <v>0.68927371873709165</v>
      </c>
    </row>
    <row r="3067" spans="1:60">
      <c r="A3067" t="s">
        <v>36</v>
      </c>
      <c r="B3067" s="16">
        <v>45251</v>
      </c>
      <c r="C3067" s="17" t="s">
        <v>308</v>
      </c>
      <c r="D3067" s="18">
        <v>620461</v>
      </c>
      <c r="E3067" s="18">
        <v>654197</v>
      </c>
      <c r="F3067" s="18">
        <v>646820</v>
      </c>
      <c r="G3067" s="18">
        <v>-7090</v>
      </c>
      <c r="H3067" s="18">
        <v>646797</v>
      </c>
      <c r="I3067" s="18">
        <v>43698</v>
      </c>
      <c r="J3067" s="18">
        <v>410528</v>
      </c>
      <c r="K3067" s="18">
        <v>93538</v>
      </c>
      <c r="L3067" s="18">
        <v>6</v>
      </c>
      <c r="N3067" s="18">
        <v>413</v>
      </c>
      <c r="P3067" s="18">
        <v>28135</v>
      </c>
      <c r="W3067" s="18">
        <v>70479</v>
      </c>
      <c r="Y3067" s="18">
        <v>-7057</v>
      </c>
      <c r="Z3067" s="18">
        <v>7764</v>
      </c>
      <c r="AA3067" s="18">
        <v>707</v>
      </c>
      <c r="AK3067" s="18">
        <v>-7057</v>
      </c>
      <c r="AQ3067" s="51">
        <v>2.2727316875745842</v>
      </c>
      <c r="AR3067" s="51">
        <v>0.85546623993221504</v>
      </c>
      <c r="AS3067" s="51">
        <v>2.0381085510514674</v>
      </c>
      <c r="AT3067" s="18">
        <v>43698</v>
      </c>
      <c r="AU3067" s="18">
        <v>410528</v>
      </c>
      <c r="AV3067" s="18">
        <v>6</v>
      </c>
      <c r="AW3067" s="18">
        <v>45048.048771958056</v>
      </c>
      <c r="AX3067" s="18">
        <v>159298.5841310033</v>
      </c>
      <c r="AY3067" s="18">
        <v>5.546829524502547</v>
      </c>
      <c r="AZ3067" s="18">
        <v>732.8856455810934</v>
      </c>
      <c r="BA3067" s="18">
        <v>205085.06537806694</v>
      </c>
      <c r="BB3067" s="18">
        <v>2677.6922161736757</v>
      </c>
      <c r="BC3067" s="18">
        <v>329.3599757182057</v>
      </c>
      <c r="BD3067" s="18">
        <v>207433.39761852237</v>
      </c>
      <c r="BE3067" s="18">
        <v>646798</v>
      </c>
      <c r="BF3067" s="18">
        <v>653855</v>
      </c>
      <c r="BG3067" s="51">
        <v>0.69903530442857575</v>
      </c>
      <c r="BH3067" s="51">
        <v>0.6994086105600581</v>
      </c>
    </row>
    <row r="3068" spans="1:60">
      <c r="A3068" t="s">
        <v>36</v>
      </c>
      <c r="B3068" s="16">
        <v>45252</v>
      </c>
      <c r="C3068" s="17" t="s">
        <v>308</v>
      </c>
      <c r="D3068" s="18">
        <v>613762</v>
      </c>
      <c r="E3068" s="18">
        <v>648157</v>
      </c>
      <c r="F3068" s="18">
        <v>641234</v>
      </c>
      <c r="G3068" s="18">
        <v>-6608</v>
      </c>
      <c r="H3068" s="18">
        <v>641229</v>
      </c>
      <c r="I3068" s="18">
        <v>46951</v>
      </c>
      <c r="J3068" s="18">
        <v>391063</v>
      </c>
      <c r="K3068" s="18">
        <v>93514</v>
      </c>
      <c r="L3068" s="18">
        <v>30</v>
      </c>
      <c r="N3068" s="18">
        <v>436</v>
      </c>
      <c r="P3068" s="18">
        <v>25445</v>
      </c>
      <c r="W3068" s="18">
        <v>83790</v>
      </c>
      <c r="Y3068" s="18">
        <v>-6664</v>
      </c>
      <c r="Z3068" s="18">
        <v>7365</v>
      </c>
      <c r="AA3068" s="18">
        <v>701</v>
      </c>
      <c r="AK3068" s="18">
        <v>-6664</v>
      </c>
      <c r="AQ3068" s="51">
        <v>2.2641660353842141</v>
      </c>
      <c r="AR3068" s="51">
        <v>0.85019536415929098</v>
      </c>
      <c r="AS3068" s="51">
        <v>2.0307176913829377</v>
      </c>
      <c r="AT3068" s="18">
        <v>46951</v>
      </c>
      <c r="AU3068" s="18">
        <v>391063</v>
      </c>
      <c r="AV3068" s="18">
        <v>30</v>
      </c>
      <c r="AW3068" s="18">
        <v>48219.130520145991</v>
      </c>
      <c r="AX3068" s="18">
        <v>150810.54771081859</v>
      </c>
      <c r="AY3068" s="18">
        <v>27.633574376304363</v>
      </c>
      <c r="AZ3068" s="18">
        <v>773.30423222708066</v>
      </c>
      <c r="BA3068" s="18">
        <v>199830.61603756796</v>
      </c>
      <c r="BB3068" s="18">
        <v>2538.6448056912441</v>
      </c>
      <c r="BC3068" s="18">
        <v>320.2603609943784</v>
      </c>
      <c r="BD3068" s="18">
        <v>202049.00048226482</v>
      </c>
      <c r="BE3068" s="18">
        <v>641230</v>
      </c>
      <c r="BF3068" s="18">
        <v>647894</v>
      </c>
      <c r="BG3068" s="51">
        <v>0.68703986514783011</v>
      </c>
      <c r="BH3068" s="51">
        <v>0.68752182832872455</v>
      </c>
    </row>
    <row r="3069" spans="1:60">
      <c r="A3069" t="s">
        <v>36</v>
      </c>
      <c r="B3069" s="16">
        <v>45253</v>
      </c>
      <c r="C3069" s="17" t="s">
        <v>308</v>
      </c>
      <c r="D3069" s="18">
        <v>558264</v>
      </c>
      <c r="E3069" s="18">
        <v>583253</v>
      </c>
      <c r="F3069" s="18">
        <v>576496</v>
      </c>
      <c r="G3069" s="18">
        <v>-6441</v>
      </c>
      <c r="H3069" s="18">
        <v>576494</v>
      </c>
      <c r="I3069" s="18">
        <v>30861</v>
      </c>
      <c r="J3069" s="18">
        <v>338716</v>
      </c>
      <c r="K3069" s="18">
        <v>93426</v>
      </c>
      <c r="L3069" s="18">
        <v>0</v>
      </c>
      <c r="N3069" s="18">
        <v>453</v>
      </c>
      <c r="P3069" s="18">
        <v>33108</v>
      </c>
      <c r="W3069" s="18">
        <v>79930</v>
      </c>
      <c r="Y3069" s="18">
        <v>-4612</v>
      </c>
      <c r="Z3069" s="18">
        <v>5518</v>
      </c>
      <c r="AA3069" s="18">
        <v>906</v>
      </c>
      <c r="AK3069" s="18">
        <v>-4612</v>
      </c>
      <c r="AQ3069" s="51">
        <v>2.2581161196190691</v>
      </c>
      <c r="AR3069" s="51">
        <v>0.85285180915582981</v>
      </c>
      <c r="AT3069" s="18">
        <v>30861</v>
      </c>
      <c r="AU3069" s="18">
        <v>338716</v>
      </c>
      <c r="AV3069" s="18">
        <v>0</v>
      </c>
      <c r="AW3069" s="18">
        <v>31609.856377772176</v>
      </c>
      <c r="AX3069" s="18">
        <v>131031.44913410294</v>
      </c>
      <c r="AY3069" s="18">
        <v>0</v>
      </c>
      <c r="AZ3069" s="18">
        <v>787.50782595239389</v>
      </c>
      <c r="BA3069" s="18">
        <v>163428.81333782751</v>
      </c>
      <c r="BB3069" s="18">
        <v>1812.3523926524972</v>
      </c>
      <c r="BC3069" s="18">
        <v>331.95679341703487</v>
      </c>
      <c r="BD3069" s="18">
        <v>164909.208937063</v>
      </c>
      <c r="BE3069" s="18">
        <v>576495</v>
      </c>
      <c r="BF3069" s="18">
        <v>581107</v>
      </c>
      <c r="BG3069" s="51">
        <v>0.6249810153788693</v>
      </c>
      <c r="BH3069" s="51">
        <v>0.62563717216765213</v>
      </c>
    </row>
    <row r="3070" spans="1:60">
      <c r="A3070" t="s">
        <v>36</v>
      </c>
      <c r="B3070" s="16">
        <v>45254</v>
      </c>
      <c r="C3070" s="17" t="s">
        <v>308</v>
      </c>
      <c r="D3070" s="18">
        <v>540000</v>
      </c>
      <c r="E3070" s="18">
        <v>544495</v>
      </c>
      <c r="F3070" s="18">
        <v>541085</v>
      </c>
      <c r="G3070" s="18">
        <v>-3107</v>
      </c>
      <c r="H3070" s="18">
        <v>541086</v>
      </c>
      <c r="I3070" s="18">
        <v>27123</v>
      </c>
      <c r="J3070" s="18">
        <v>325466</v>
      </c>
      <c r="K3070" s="18">
        <v>92460</v>
      </c>
      <c r="L3070" s="18">
        <v>0</v>
      </c>
      <c r="N3070" s="18">
        <v>490</v>
      </c>
      <c r="P3070" s="18">
        <v>17813</v>
      </c>
      <c r="W3070" s="18">
        <v>77734</v>
      </c>
      <c r="Y3070" s="18">
        <v>-2816</v>
      </c>
      <c r="Z3070" s="18">
        <v>3559</v>
      </c>
      <c r="AA3070" s="18">
        <v>743</v>
      </c>
      <c r="AK3070" s="18">
        <v>-2816</v>
      </c>
      <c r="AQ3070" s="51">
        <v>2.2554641200103309</v>
      </c>
      <c r="AR3070" s="51">
        <v>0.85347874380762445</v>
      </c>
      <c r="AT3070" s="18">
        <v>27123</v>
      </c>
      <c r="AU3070" s="18">
        <v>325466</v>
      </c>
      <c r="AV3070" s="18">
        <v>0</v>
      </c>
      <c r="AW3070" s="18">
        <v>27748.525064201644</v>
      </c>
      <c r="AX3070" s="18">
        <v>125998.27309563203</v>
      </c>
      <c r="AY3070" s="18">
        <v>0</v>
      </c>
      <c r="AZ3070" s="18">
        <v>717.40707760658972</v>
      </c>
      <c r="BA3070" s="18">
        <v>154464.20523744027</v>
      </c>
      <c r="BB3070" s="18">
        <v>1158.7288034823991</v>
      </c>
      <c r="BC3070" s="18">
        <v>227.86605540021588</v>
      </c>
      <c r="BD3070" s="18">
        <v>155395.06798552244</v>
      </c>
      <c r="BE3070" s="18">
        <v>541088</v>
      </c>
      <c r="BF3070" s="18">
        <v>543904</v>
      </c>
      <c r="BG3070" s="51">
        <v>0.62935211305844074</v>
      </c>
      <c r="BH3070" s="51">
        <v>0.62986680513885263</v>
      </c>
    </row>
    <row r="3071" spans="1:60">
      <c r="A3071" t="s">
        <v>36</v>
      </c>
      <c r="B3071" s="16">
        <v>45255</v>
      </c>
      <c r="C3071" s="17" t="s">
        <v>308</v>
      </c>
      <c r="D3071" s="18">
        <v>536082</v>
      </c>
      <c r="E3071" s="18">
        <v>558473</v>
      </c>
      <c r="F3071" s="18">
        <v>554655</v>
      </c>
      <c r="G3071" s="18">
        <v>-3570</v>
      </c>
      <c r="H3071" s="18">
        <v>554646</v>
      </c>
      <c r="I3071" s="18">
        <v>24424</v>
      </c>
      <c r="J3071" s="18">
        <v>331285</v>
      </c>
      <c r="K3071" s="18">
        <v>93531</v>
      </c>
      <c r="L3071" s="18">
        <v>0</v>
      </c>
      <c r="N3071" s="18">
        <v>540</v>
      </c>
      <c r="P3071" s="18">
        <v>30546</v>
      </c>
      <c r="W3071" s="18">
        <v>74320</v>
      </c>
      <c r="Y3071" s="18">
        <v>-2342</v>
      </c>
      <c r="Z3071" s="18">
        <v>3320</v>
      </c>
      <c r="AA3071" s="18">
        <v>978</v>
      </c>
      <c r="AK3071" s="18">
        <v>-2342</v>
      </c>
      <c r="AQ3071" s="51">
        <v>2.2625341530872625</v>
      </c>
      <c r="AR3071" s="51">
        <v>0.85021664611549741</v>
      </c>
      <c r="AT3071" s="18">
        <v>24424</v>
      </c>
      <c r="AU3071" s="18">
        <v>331285</v>
      </c>
      <c r="AV3071" s="18">
        <v>0</v>
      </c>
      <c r="AW3071" s="18">
        <v>25065.605027171714</v>
      </c>
      <c r="AX3071" s="18">
        <v>127760.80304468462</v>
      </c>
      <c r="AY3071" s="18">
        <v>0</v>
      </c>
      <c r="AZ3071" s="18">
        <v>757.13679756868589</v>
      </c>
      <c r="BA3071" s="18">
        <v>153583.54486942501</v>
      </c>
      <c r="BB3071" s="18">
        <v>1111.6267703754393</v>
      </c>
      <c r="BC3071" s="18">
        <v>294.23904493322709</v>
      </c>
      <c r="BD3071" s="18">
        <v>154400.93259486722</v>
      </c>
      <c r="BE3071" s="18">
        <v>554647</v>
      </c>
      <c r="BF3071" s="18">
        <v>556989</v>
      </c>
      <c r="BG3071" s="51">
        <v>0.61046639518474233</v>
      </c>
      <c r="BH3071" s="51">
        <v>0.61113484111409044</v>
      </c>
    </row>
    <row r="3072" spans="1:60">
      <c r="A3072" t="s">
        <v>36</v>
      </c>
      <c r="B3072" s="16">
        <v>45256</v>
      </c>
      <c r="C3072" s="17" t="s">
        <v>308</v>
      </c>
      <c r="D3072" s="18">
        <v>571522</v>
      </c>
      <c r="E3072" s="18">
        <v>596166</v>
      </c>
      <c r="F3072" s="18">
        <v>593596</v>
      </c>
      <c r="G3072" s="18">
        <v>-912</v>
      </c>
      <c r="H3072" s="18">
        <v>593574</v>
      </c>
      <c r="I3072" s="18">
        <v>33924</v>
      </c>
      <c r="J3072" s="18">
        <v>372761</v>
      </c>
      <c r="K3072" s="18">
        <v>93577</v>
      </c>
      <c r="L3072" s="18">
        <v>0</v>
      </c>
      <c r="N3072" s="18">
        <v>554</v>
      </c>
      <c r="P3072" s="18">
        <v>13229</v>
      </c>
      <c r="W3072" s="18">
        <v>79529</v>
      </c>
      <c r="Y3072" s="18">
        <v>-2341</v>
      </c>
      <c r="Z3072" s="18">
        <v>3117</v>
      </c>
      <c r="AA3072" s="18">
        <v>776</v>
      </c>
      <c r="AK3072" s="18">
        <v>-2341</v>
      </c>
      <c r="AQ3072" s="51">
        <v>2.2732987480445574</v>
      </c>
      <c r="AR3072" s="51">
        <v>0.853579203918858</v>
      </c>
      <c r="AT3072" s="18">
        <v>33924</v>
      </c>
      <c r="AU3072" s="18">
        <v>372761</v>
      </c>
      <c r="AV3072" s="18">
        <v>0</v>
      </c>
      <c r="AW3072" s="18">
        <v>34980.807000146757</v>
      </c>
      <c r="AX3072" s="18">
        <v>144324.66258674848</v>
      </c>
      <c r="AY3072" s="18">
        <v>0</v>
      </c>
      <c r="AZ3072" s="18">
        <v>711.287201210474</v>
      </c>
      <c r="BA3072" s="18">
        <v>180016.75678810573</v>
      </c>
      <c r="BB3072" s="18">
        <v>1087.3087108183895</v>
      </c>
      <c r="BC3072" s="18">
        <v>252.19730261870237</v>
      </c>
      <c r="BD3072" s="18">
        <v>180851.86819630541</v>
      </c>
      <c r="BE3072" s="18">
        <v>593576</v>
      </c>
      <c r="BF3072" s="18">
        <v>595917</v>
      </c>
      <c r="BG3072" s="51">
        <v>0.66860611337081288</v>
      </c>
      <c r="BH3072" s="51">
        <v>0.66906909127099723</v>
      </c>
    </row>
    <row r="3073" spans="1:60">
      <c r="A3073" t="s">
        <v>36</v>
      </c>
      <c r="B3073" s="16">
        <v>45257</v>
      </c>
      <c r="C3073" s="17" t="s">
        <v>308</v>
      </c>
      <c r="D3073" s="18">
        <v>572770</v>
      </c>
      <c r="E3073" s="18">
        <v>593435</v>
      </c>
      <c r="F3073" s="18">
        <v>594659</v>
      </c>
      <c r="G3073" s="18">
        <v>1480</v>
      </c>
      <c r="H3073" s="18">
        <v>594643</v>
      </c>
      <c r="I3073" s="18">
        <v>29024</v>
      </c>
      <c r="J3073" s="18">
        <v>362315</v>
      </c>
      <c r="K3073" s="18">
        <v>93602</v>
      </c>
      <c r="L3073" s="18">
        <v>0</v>
      </c>
      <c r="N3073" s="18">
        <v>566</v>
      </c>
      <c r="P3073" s="18">
        <v>30546</v>
      </c>
      <c r="W3073" s="18">
        <v>78590</v>
      </c>
      <c r="Y3073" s="18">
        <v>1394</v>
      </c>
      <c r="Z3073" s="18">
        <v>2650</v>
      </c>
      <c r="AA3073" s="18">
        <v>4044</v>
      </c>
      <c r="AK3073" s="18">
        <v>1394</v>
      </c>
      <c r="AQ3073" s="51">
        <v>2.2636408845146869</v>
      </c>
      <c r="AR3073" s="51">
        <v>0.85022818489132512</v>
      </c>
      <c r="AT3073" s="18">
        <v>29024</v>
      </c>
      <c r="AU3073" s="18">
        <v>362315</v>
      </c>
      <c r="AV3073" s="18">
        <v>0</v>
      </c>
      <c r="AW3073" s="18">
        <v>29801.014701923374</v>
      </c>
      <c r="AX3073" s="18">
        <v>139729.48844195393</v>
      </c>
      <c r="AY3073" s="18">
        <v>0</v>
      </c>
      <c r="AZ3073" s="18">
        <v>773.75713352753951</v>
      </c>
      <c r="BA3073" s="18">
        <v>170304.26027740486</v>
      </c>
      <c r="BB3073" s="18">
        <v>929.44906152194073</v>
      </c>
      <c r="BC3073" s="18">
        <v>1073.6739011414322</v>
      </c>
      <c r="BD3073" s="18">
        <v>170160.03543778532</v>
      </c>
      <c r="BE3073" s="18">
        <v>594644</v>
      </c>
      <c r="BF3073" s="18">
        <v>593250</v>
      </c>
      <c r="BG3073" s="51">
        <v>0.63139656381426923</v>
      </c>
      <c r="BH3073" s="51">
        <v>0.6323442348535192</v>
      </c>
    </row>
    <row r="3074" spans="1:60">
      <c r="A3074" t="s">
        <v>36</v>
      </c>
      <c r="B3074" s="16">
        <v>45258</v>
      </c>
      <c r="C3074" s="17" t="s">
        <v>308</v>
      </c>
      <c r="D3074" s="18">
        <v>554967</v>
      </c>
      <c r="E3074" s="18">
        <v>590236</v>
      </c>
      <c r="F3074" s="18">
        <v>600492</v>
      </c>
      <c r="G3074" s="18">
        <v>10500</v>
      </c>
      <c r="H3074" s="18">
        <v>600476</v>
      </c>
      <c r="I3074" s="18">
        <v>35505</v>
      </c>
      <c r="J3074" s="18">
        <v>360649</v>
      </c>
      <c r="K3074" s="18">
        <v>93740</v>
      </c>
      <c r="L3074" s="18">
        <v>11</v>
      </c>
      <c r="N3074" s="18">
        <v>584</v>
      </c>
      <c r="P3074" s="18">
        <v>22947</v>
      </c>
      <c r="W3074" s="18">
        <v>87040</v>
      </c>
      <c r="Y3074" s="18">
        <v>10319</v>
      </c>
      <c r="Z3074" s="18">
        <v>3082</v>
      </c>
      <c r="AA3074" s="18">
        <v>13401</v>
      </c>
      <c r="AK3074" s="18">
        <v>10319</v>
      </c>
      <c r="AQ3074" s="51">
        <v>2.2703599036656263</v>
      </c>
      <c r="AR3074" s="51">
        <v>0.85846235426543371</v>
      </c>
      <c r="AS3074" s="51">
        <v>2.0363857624124084</v>
      </c>
      <c r="AT3074" s="18">
        <v>35505</v>
      </c>
      <c r="AU3074" s="18">
        <v>360649</v>
      </c>
      <c r="AV3074" s="18">
        <v>11</v>
      </c>
      <c r="AW3074" s="18">
        <v>36563.729068795554</v>
      </c>
      <c r="AX3074" s="18">
        <v>140433.99297995772</v>
      </c>
      <c r="AY3074" s="18">
        <v>10.160591569765536</v>
      </c>
      <c r="AZ3074" s="18">
        <v>777.58586216839308</v>
      </c>
      <c r="BA3074" s="18">
        <v>177785.46850249145</v>
      </c>
      <c r="BB3074" s="18">
        <v>1120.8303853365317</v>
      </c>
      <c r="BC3074" s="18">
        <v>3006.7727817847594</v>
      </c>
      <c r="BD3074" s="18">
        <v>175899.52610604322</v>
      </c>
      <c r="BE3074" s="18">
        <v>600476</v>
      </c>
      <c r="BF3074" s="18">
        <v>590157</v>
      </c>
      <c r="BG3074" s="51">
        <v>0.6527311658916638</v>
      </c>
      <c r="BH3074" s="51">
        <v>0.65709906557730402</v>
      </c>
    </row>
    <row r="3075" spans="1:60">
      <c r="A3075" t="s">
        <v>36</v>
      </c>
      <c r="B3075" s="16">
        <v>45259</v>
      </c>
      <c r="C3075" s="17" t="s">
        <v>308</v>
      </c>
      <c r="D3075" s="18">
        <v>587824</v>
      </c>
      <c r="E3075" s="18">
        <v>620401</v>
      </c>
      <c r="F3075" s="18">
        <v>629287</v>
      </c>
      <c r="G3075" s="18">
        <v>9113</v>
      </c>
      <c r="H3075" s="18">
        <v>629273</v>
      </c>
      <c r="I3075" s="18">
        <v>38269</v>
      </c>
      <c r="J3075" s="18">
        <v>368475</v>
      </c>
      <c r="K3075" s="18">
        <v>93976</v>
      </c>
      <c r="L3075" s="18">
        <v>287</v>
      </c>
      <c r="N3075" s="18">
        <v>554</v>
      </c>
      <c r="P3075" s="18">
        <v>39562</v>
      </c>
      <c r="W3075" s="18">
        <v>88150</v>
      </c>
      <c r="Y3075" s="18">
        <v>9081</v>
      </c>
      <c r="Z3075" s="18">
        <v>3514</v>
      </c>
      <c r="AA3075" s="18">
        <v>12595</v>
      </c>
      <c r="AK3075" s="18">
        <v>9081</v>
      </c>
      <c r="AQ3075" s="51">
        <v>2.2714173845463335</v>
      </c>
      <c r="AR3075" s="51">
        <v>0.86181687412511654</v>
      </c>
      <c r="AS3075" s="51">
        <v>2.0337403203494095</v>
      </c>
      <c r="AT3075" s="18">
        <v>38269</v>
      </c>
      <c r="AU3075" s="18">
        <v>368475</v>
      </c>
      <c r="AV3075" s="18">
        <v>287</v>
      </c>
      <c r="AW3075" s="18">
        <v>39428.505542544139</v>
      </c>
      <c r="AX3075" s="18">
        <v>144042.04474841576</v>
      </c>
      <c r="AY3075" s="18">
        <v>264.75468422688749</v>
      </c>
      <c r="AZ3075" s="18">
        <v>845.82933459298818</v>
      </c>
      <c r="BA3075" s="18">
        <v>184581.13430977977</v>
      </c>
      <c r="BB3075" s="18">
        <v>1313.8561427567695</v>
      </c>
      <c r="BC3075" s="18">
        <v>2829.1293107700512</v>
      </c>
      <c r="BD3075" s="18">
        <v>183065.86114176651</v>
      </c>
      <c r="BE3075" s="18">
        <v>629273</v>
      </c>
      <c r="BF3075" s="18">
        <v>620192</v>
      </c>
      <c r="BG3075" s="51">
        <v>0.64666887077949742</v>
      </c>
      <c r="BH3075" s="51">
        <v>0.65075115253076676</v>
      </c>
    </row>
    <row r="3076" spans="1:60">
      <c r="A3076" t="s">
        <v>36</v>
      </c>
      <c r="B3076" s="16">
        <v>45260</v>
      </c>
      <c r="C3076" s="17" t="s">
        <v>308</v>
      </c>
      <c r="D3076" s="18">
        <v>584363</v>
      </c>
      <c r="E3076" s="18">
        <v>612120</v>
      </c>
      <c r="F3076" s="18">
        <v>619637</v>
      </c>
      <c r="G3076" s="18">
        <v>7755</v>
      </c>
      <c r="H3076" s="18">
        <v>619622</v>
      </c>
      <c r="I3076" s="18">
        <v>41902</v>
      </c>
      <c r="J3076" s="18">
        <v>367256</v>
      </c>
      <c r="K3076" s="18">
        <v>94105</v>
      </c>
      <c r="L3076" s="18">
        <v>1</v>
      </c>
      <c r="N3076" s="18">
        <v>537</v>
      </c>
      <c r="P3076" s="18">
        <v>33389</v>
      </c>
      <c r="W3076" s="18">
        <v>82432</v>
      </c>
      <c r="Y3076" s="18">
        <v>7697</v>
      </c>
      <c r="Z3076" s="18">
        <v>3298</v>
      </c>
      <c r="AA3076" s="18">
        <v>10995</v>
      </c>
      <c r="AK3076" s="18">
        <v>7697</v>
      </c>
      <c r="AQ3076" s="51">
        <v>2.2702076656731416</v>
      </c>
      <c r="AR3076" s="51">
        <v>0.8589302601008636</v>
      </c>
      <c r="AS3076" s="51">
        <v>2.0293562289786542</v>
      </c>
      <c r="AT3076" s="18">
        <v>41902</v>
      </c>
      <c r="AU3076" s="18">
        <v>367256</v>
      </c>
      <c r="AV3076" s="18">
        <v>1</v>
      </c>
      <c r="AW3076" s="18">
        <v>43148.58869421306</v>
      </c>
      <c r="AX3076" s="18">
        <v>143084.65477207085</v>
      </c>
      <c r="AY3076" s="18">
        <v>0.92050159618376615</v>
      </c>
      <c r="AZ3076" s="18">
        <v>800.9997176341285</v>
      </c>
      <c r="BA3076" s="18">
        <v>187035.16368551421</v>
      </c>
      <c r="BB3076" s="18">
        <v>1199.2119230524397</v>
      </c>
      <c r="BC3076" s="18">
        <v>2621.0348222633161</v>
      </c>
      <c r="BD3076" s="18">
        <v>185613.34078630328</v>
      </c>
      <c r="BE3076" s="18">
        <v>619622</v>
      </c>
      <c r="BF3076" s="18">
        <v>611925</v>
      </c>
      <c r="BG3076" s="51">
        <v>0.66547259872044306</v>
      </c>
      <c r="BH3076" s="51">
        <v>0.66872064936765108</v>
      </c>
    </row>
    <row r="3077" spans="1:60">
      <c r="A3077" t="s">
        <v>36</v>
      </c>
      <c r="B3077" s="16">
        <v>45261</v>
      </c>
      <c r="C3077" s="17" t="s">
        <v>308</v>
      </c>
      <c r="D3077" s="18">
        <v>589758</v>
      </c>
      <c r="E3077" s="18">
        <v>617443</v>
      </c>
      <c r="F3077" s="18">
        <v>617912</v>
      </c>
      <c r="G3077" s="18">
        <v>653</v>
      </c>
      <c r="H3077" s="18">
        <v>617922</v>
      </c>
      <c r="I3077" s="18">
        <v>46523</v>
      </c>
      <c r="J3077" s="18">
        <v>375690</v>
      </c>
      <c r="K3077" s="18">
        <v>93984</v>
      </c>
      <c r="L3077" s="18">
        <v>41</v>
      </c>
      <c r="N3077" s="18">
        <v>531</v>
      </c>
      <c r="P3077" s="18">
        <v>26683</v>
      </c>
      <c r="W3077" s="18">
        <v>74470</v>
      </c>
      <c r="Y3077" s="18">
        <v>578</v>
      </c>
      <c r="Z3077" s="18">
        <v>3186</v>
      </c>
      <c r="AA3077" s="18">
        <v>3764</v>
      </c>
      <c r="AK3077" s="18">
        <v>578</v>
      </c>
      <c r="AQ3077" s="51">
        <v>2.2696544960406633</v>
      </c>
      <c r="AR3077" s="51">
        <v>0.85087277251718085</v>
      </c>
      <c r="AS3077" s="51">
        <v>2.0247426141490892</v>
      </c>
      <c r="AT3077" s="18">
        <v>46523</v>
      </c>
      <c r="AU3077" s="18">
        <v>375690</v>
      </c>
      <c r="AV3077" s="18">
        <v>41</v>
      </c>
      <c r="AW3077" s="18">
        <v>47895.390642967868</v>
      </c>
      <c r="AX3077" s="18">
        <v>144997.50156806147</v>
      </c>
      <c r="AY3077" s="18">
        <v>37.65476462161854</v>
      </c>
      <c r="AZ3077" s="18">
        <v>744.87040352348629</v>
      </c>
      <c r="BA3077" s="18">
        <v>193675.41737917444</v>
      </c>
      <c r="BB3077" s="18">
        <v>1160.9810807925135</v>
      </c>
      <c r="BC3077" s="18">
        <v>1124.757383143829</v>
      </c>
      <c r="BD3077" s="18">
        <v>193711.64107682311</v>
      </c>
      <c r="BE3077" s="18">
        <v>617969</v>
      </c>
      <c r="BF3077" s="18">
        <v>617391</v>
      </c>
      <c r="BG3077" s="51">
        <v>0.69094193828893602</v>
      </c>
      <c r="BH3077" s="51">
        <v>0.69171814644331675</v>
      </c>
    </row>
    <row r="3078" spans="1:60">
      <c r="A3078" t="s">
        <v>36</v>
      </c>
      <c r="B3078" s="16">
        <v>45262</v>
      </c>
      <c r="C3078" s="17" t="s">
        <v>308</v>
      </c>
      <c r="D3078" s="18">
        <v>615262</v>
      </c>
      <c r="E3078" s="18">
        <v>650559</v>
      </c>
      <c r="F3078" s="18">
        <v>646959</v>
      </c>
      <c r="G3078" s="18">
        <v>-3526</v>
      </c>
      <c r="H3078" s="18">
        <v>646976</v>
      </c>
      <c r="I3078" s="18">
        <v>50457</v>
      </c>
      <c r="J3078" s="18">
        <v>406432</v>
      </c>
      <c r="K3078" s="18">
        <v>93800</v>
      </c>
      <c r="L3078" s="18">
        <v>0</v>
      </c>
      <c r="N3078" s="18">
        <v>520</v>
      </c>
      <c r="P3078" s="18">
        <v>16859</v>
      </c>
      <c r="W3078" s="18">
        <v>78908</v>
      </c>
      <c r="Y3078" s="18">
        <v>-3644</v>
      </c>
      <c r="Z3078" s="18">
        <v>4803</v>
      </c>
      <c r="AA3078" s="18">
        <v>1159</v>
      </c>
      <c r="AK3078" s="18">
        <v>-3644</v>
      </c>
      <c r="AQ3078" s="51">
        <v>2.2701412186156928</v>
      </c>
      <c r="AR3078" s="51">
        <v>0.85097289583424318</v>
      </c>
      <c r="AT3078" s="18">
        <v>50457</v>
      </c>
      <c r="AU3078" s="18">
        <v>406432</v>
      </c>
      <c r="AV3078" s="18">
        <v>0</v>
      </c>
      <c r="AW3078" s="18">
        <v>51956.580030886063</v>
      </c>
      <c r="AX3078" s="18">
        <v>156880.83025632674</v>
      </c>
      <c r="AY3078" s="18">
        <v>0</v>
      </c>
      <c r="AZ3078" s="18">
        <v>723.45464203036261</v>
      </c>
      <c r="BA3078" s="18">
        <v>209560.86492924317</v>
      </c>
      <c r="BB3078" s="18">
        <v>1710.2338019510523</v>
      </c>
      <c r="BC3078" s="18">
        <v>400.58513898384564</v>
      </c>
      <c r="BD3078" s="18">
        <v>210870.51359221042</v>
      </c>
      <c r="BE3078" s="18">
        <v>646977</v>
      </c>
      <c r="BF3078" s="18">
        <v>650621</v>
      </c>
      <c r="BG3078" s="51">
        <v>0.71409350570469743</v>
      </c>
      <c r="BH3078" s="51">
        <v>0.7145317345669121</v>
      </c>
    </row>
    <row r="3079" spans="1:60">
      <c r="A3079" t="s">
        <v>36</v>
      </c>
      <c r="B3079" s="16">
        <v>45263</v>
      </c>
      <c r="C3079" s="17" t="s">
        <v>308</v>
      </c>
      <c r="D3079" s="18">
        <v>628030</v>
      </c>
      <c r="E3079" s="18">
        <v>661170</v>
      </c>
      <c r="F3079" s="18">
        <v>657739</v>
      </c>
      <c r="G3079" s="18">
        <v>-3292</v>
      </c>
      <c r="H3079" s="18">
        <v>657766</v>
      </c>
      <c r="I3079" s="18">
        <v>50590</v>
      </c>
      <c r="J3079" s="18">
        <v>407063</v>
      </c>
      <c r="K3079" s="18">
        <v>93420</v>
      </c>
      <c r="L3079" s="18">
        <v>0</v>
      </c>
      <c r="N3079" s="18">
        <v>546</v>
      </c>
      <c r="P3079" s="18">
        <v>21199</v>
      </c>
      <c r="W3079" s="18">
        <v>84948</v>
      </c>
      <c r="Y3079" s="18">
        <v>-3396</v>
      </c>
      <c r="Z3079" s="18">
        <v>5061</v>
      </c>
      <c r="AA3079" s="18">
        <v>1665</v>
      </c>
      <c r="AK3079" s="18">
        <v>-3396</v>
      </c>
      <c r="AQ3079" s="51">
        <v>2.2703764496710597</v>
      </c>
      <c r="AR3079" s="51">
        <v>0.85431504254105517</v>
      </c>
      <c r="AT3079" s="18">
        <v>50590</v>
      </c>
      <c r="AU3079" s="18">
        <v>407063</v>
      </c>
      <c r="AV3079" s="18">
        <v>0</v>
      </c>
      <c r="AW3079" s="18">
        <v>52098.93069502178</v>
      </c>
      <c r="AX3079" s="18">
        <v>157741.49021685804</v>
      </c>
      <c r="AY3079" s="18">
        <v>0</v>
      </c>
      <c r="AZ3079" s="18">
        <v>761.62775164046207</v>
      </c>
      <c r="BA3079" s="18">
        <v>210602.04866352028</v>
      </c>
      <c r="BB3079" s="18">
        <v>1809.9935667533146</v>
      </c>
      <c r="BC3079" s="18">
        <v>494.33802428332103</v>
      </c>
      <c r="BD3079" s="18">
        <v>211917.70420599033</v>
      </c>
      <c r="BE3079" s="18">
        <v>657771</v>
      </c>
      <c r="BF3079" s="18">
        <v>661167</v>
      </c>
      <c r="BG3079" s="51">
        <v>0.70586494163556934</v>
      </c>
      <c r="BH3079" s="51">
        <v>0.70662632745828269</v>
      </c>
    </row>
    <row r="3080" spans="1:60">
      <c r="A3080" t="s">
        <v>36</v>
      </c>
      <c r="B3080" s="16">
        <v>45264</v>
      </c>
      <c r="C3080" s="17" t="s">
        <v>308</v>
      </c>
      <c r="D3080" s="18">
        <v>616240</v>
      </c>
      <c r="E3080" s="18">
        <v>642634</v>
      </c>
      <c r="F3080" s="18">
        <v>643150</v>
      </c>
      <c r="G3080" s="18">
        <v>677</v>
      </c>
      <c r="H3080" s="18">
        <v>643172</v>
      </c>
      <c r="I3080" s="18">
        <v>44985</v>
      </c>
      <c r="J3080" s="18">
        <v>402329</v>
      </c>
      <c r="K3080" s="18">
        <v>93204</v>
      </c>
      <c r="L3080" s="18">
        <v>0</v>
      </c>
      <c r="N3080" s="18">
        <v>595</v>
      </c>
      <c r="P3080" s="18">
        <v>22078</v>
      </c>
      <c r="W3080" s="18">
        <v>79981</v>
      </c>
      <c r="Y3080" s="18">
        <v>633</v>
      </c>
      <c r="Z3080" s="18">
        <v>1768</v>
      </c>
      <c r="AA3080" s="18">
        <v>2401</v>
      </c>
      <c r="AK3080" s="18">
        <v>633</v>
      </c>
      <c r="AQ3080" s="51">
        <v>2.2709960810402077</v>
      </c>
      <c r="AR3080" s="51">
        <v>0.85351194859825663</v>
      </c>
      <c r="AT3080" s="18">
        <v>44985</v>
      </c>
      <c r="AU3080" s="18">
        <v>402329</v>
      </c>
      <c r="AV3080" s="18">
        <v>0</v>
      </c>
      <c r="AW3080" s="18">
        <v>46339.395771422642</v>
      </c>
      <c r="AX3080" s="18">
        <v>155760.45248958463</v>
      </c>
      <c r="AY3080" s="18">
        <v>0</v>
      </c>
      <c r="AZ3080" s="18">
        <v>745.45270519550479</v>
      </c>
      <c r="BA3080" s="18">
        <v>202845.30096620278</v>
      </c>
      <c r="BB3080" s="18">
        <v>637.71377359579867</v>
      </c>
      <c r="BC3080" s="18">
        <v>678.58869869540729</v>
      </c>
      <c r="BD3080" s="18">
        <v>202804.42604110314</v>
      </c>
      <c r="BE3080" s="18">
        <v>643182</v>
      </c>
      <c r="BF3080" s="18">
        <v>642549</v>
      </c>
      <c r="BG3080" s="51">
        <v>0.69528812593653111</v>
      </c>
      <c r="BH3080" s="51">
        <v>0.6958328372446877</v>
      </c>
    </row>
    <row r="3081" spans="1:60">
      <c r="A3081" t="s">
        <v>36</v>
      </c>
      <c r="B3081" s="16">
        <v>45265</v>
      </c>
      <c r="C3081" s="17" t="s">
        <v>308</v>
      </c>
      <c r="D3081" s="18">
        <v>561550</v>
      </c>
      <c r="E3081" s="18">
        <v>584713</v>
      </c>
      <c r="F3081" s="18">
        <v>589454</v>
      </c>
      <c r="G3081" s="18">
        <v>4849</v>
      </c>
      <c r="H3081" s="18">
        <v>589487</v>
      </c>
      <c r="I3081" s="18">
        <v>33937</v>
      </c>
      <c r="J3081" s="18">
        <v>351371</v>
      </c>
      <c r="K3081" s="18">
        <v>93170</v>
      </c>
      <c r="L3081" s="18">
        <v>6</v>
      </c>
      <c r="N3081" s="18">
        <v>582</v>
      </c>
      <c r="P3081" s="18">
        <v>28395</v>
      </c>
      <c r="W3081" s="18">
        <v>82026</v>
      </c>
      <c r="Y3081" s="18">
        <v>4814</v>
      </c>
      <c r="Z3081" s="18">
        <v>1103</v>
      </c>
      <c r="AA3081" s="18">
        <v>5917</v>
      </c>
      <c r="AK3081" s="18">
        <v>4814</v>
      </c>
      <c r="AQ3081" s="51">
        <v>2.2651812701815208</v>
      </c>
      <c r="AR3081" s="51">
        <v>0.85437150615009738</v>
      </c>
      <c r="AS3081" s="51">
        <v>2.0292488159339714</v>
      </c>
      <c r="AT3081" s="18">
        <v>33937</v>
      </c>
      <c r="AU3081" s="18">
        <v>351371</v>
      </c>
      <c r="AV3081" s="18">
        <v>6</v>
      </c>
      <c r="AW3081" s="18">
        <v>34869.254912932964</v>
      </c>
      <c r="AX3081" s="18">
        <v>136169.21305597603</v>
      </c>
      <c r="AY3081" s="18">
        <v>5.5227172463299024</v>
      </c>
      <c r="AZ3081" s="18">
        <v>777.06064889559207</v>
      </c>
      <c r="BA3081" s="18">
        <v>171821.0513350509</v>
      </c>
      <c r="BB3081" s="18">
        <v>392.76270170148706</v>
      </c>
      <c r="BC3081" s="18">
        <v>1447.5716058842818</v>
      </c>
      <c r="BD3081" s="18">
        <v>170766.24243086809</v>
      </c>
      <c r="BE3081" s="18">
        <v>589487</v>
      </c>
      <c r="BF3081" s="18">
        <v>584673</v>
      </c>
      <c r="BG3081" s="51">
        <v>0.64259284122343652</v>
      </c>
      <c r="BH3081" s="51">
        <v>0.64390637739033685</v>
      </c>
    </row>
    <row r="3082" spans="1:60">
      <c r="A3082" t="s">
        <v>36</v>
      </c>
      <c r="B3082" s="16">
        <v>45266</v>
      </c>
      <c r="C3082" s="17" t="s">
        <v>308</v>
      </c>
      <c r="D3082" s="18">
        <v>540692</v>
      </c>
      <c r="E3082" s="18">
        <v>562899</v>
      </c>
      <c r="F3082" s="18">
        <v>571416</v>
      </c>
      <c r="G3082" s="18">
        <v>8647</v>
      </c>
      <c r="H3082" s="18">
        <v>571434</v>
      </c>
      <c r="I3082" s="18">
        <v>32782</v>
      </c>
      <c r="J3082" s="18">
        <v>327947</v>
      </c>
      <c r="K3082" s="18">
        <v>93497</v>
      </c>
      <c r="L3082" s="18">
        <v>34</v>
      </c>
      <c r="N3082" s="18">
        <v>575</v>
      </c>
      <c r="P3082" s="18">
        <v>41322</v>
      </c>
      <c r="W3082" s="18">
        <v>75277</v>
      </c>
      <c r="Y3082" s="18">
        <v>8595</v>
      </c>
      <c r="Z3082" s="18">
        <v>1655</v>
      </c>
      <c r="AA3082" s="18">
        <v>10250</v>
      </c>
      <c r="AK3082" s="18">
        <v>8595</v>
      </c>
      <c r="AQ3082" s="51">
        <v>2.2690524462135668</v>
      </c>
      <c r="AR3082" s="51">
        <v>0.8621103764243242</v>
      </c>
      <c r="AS3082" s="51">
        <v>2.0268415576132108</v>
      </c>
      <c r="AT3082" s="18">
        <v>32782</v>
      </c>
      <c r="AU3082" s="18">
        <v>327947</v>
      </c>
      <c r="AV3082" s="18">
        <v>34</v>
      </c>
      <c r="AW3082" s="18">
        <v>33740.090034460889</v>
      </c>
      <c r="AX3082" s="18">
        <v>128242.74097904758</v>
      </c>
      <c r="AY3082" s="18">
        <v>31.258272608816561</v>
      </c>
      <c r="AZ3082" s="18">
        <v>801.88649076864033</v>
      </c>
      <c r="BA3082" s="18">
        <v>162815.97577688593</v>
      </c>
      <c r="BB3082" s="18">
        <v>583.71506390303875</v>
      </c>
      <c r="BC3082" s="18">
        <v>2255.2130772338751</v>
      </c>
      <c r="BD3082" s="18">
        <v>161144.4777635551</v>
      </c>
      <c r="BE3082" s="18">
        <v>571459</v>
      </c>
      <c r="BF3082" s="18">
        <v>562864</v>
      </c>
      <c r="BG3082" s="51">
        <v>0.62812442627946752</v>
      </c>
      <c r="BH3082" s="51">
        <v>0.63116905427792303</v>
      </c>
    </row>
    <row r="3083" spans="1:60">
      <c r="A3083" t="s">
        <v>36</v>
      </c>
      <c r="B3083" s="16">
        <v>45267</v>
      </c>
      <c r="C3083" s="17" t="s">
        <v>308</v>
      </c>
      <c r="D3083" s="18">
        <v>560971</v>
      </c>
      <c r="E3083" s="18">
        <v>594582</v>
      </c>
      <c r="F3083" s="18">
        <v>597803</v>
      </c>
      <c r="G3083" s="18">
        <v>3342</v>
      </c>
      <c r="H3083" s="18">
        <v>597824</v>
      </c>
      <c r="I3083" s="18">
        <v>34743</v>
      </c>
      <c r="J3083" s="18">
        <v>350267</v>
      </c>
      <c r="K3083" s="18">
        <v>93925</v>
      </c>
      <c r="L3083" s="18">
        <v>89</v>
      </c>
      <c r="N3083" s="18">
        <v>559</v>
      </c>
      <c r="P3083" s="18">
        <v>37305</v>
      </c>
      <c r="W3083" s="18">
        <v>80936</v>
      </c>
      <c r="Y3083" s="18">
        <v>3287</v>
      </c>
      <c r="Z3083" s="18">
        <v>2304</v>
      </c>
      <c r="AA3083" s="18">
        <v>5591</v>
      </c>
      <c r="AK3083" s="18">
        <v>3287</v>
      </c>
      <c r="AQ3083" s="51">
        <v>2.2697238453213027</v>
      </c>
      <c r="AR3083" s="51">
        <v>0.86504630619838407</v>
      </c>
      <c r="AS3083" s="51">
        <v>2.0300175246249932</v>
      </c>
      <c r="AT3083" s="18">
        <v>34743</v>
      </c>
      <c r="AU3083" s="18">
        <v>350267</v>
      </c>
      <c r="AV3083" s="18">
        <v>89</v>
      </c>
      <c r="AW3083" s="18">
        <v>35768.983116363815</v>
      </c>
      <c r="AX3083" s="18">
        <v>137437.36994728763</v>
      </c>
      <c r="AY3083" s="18">
        <v>81.951338412798762</v>
      </c>
      <c r="AZ3083" s="18">
        <v>809.67334842190712</v>
      </c>
      <c r="BA3083" s="18">
        <v>174097.97775048614</v>
      </c>
      <c r="BB3083" s="18">
        <v>832.01626302420198</v>
      </c>
      <c r="BC3083" s="18">
        <v>1287.6609297651642</v>
      </c>
      <c r="BD3083" s="18">
        <v>173642.33308374524</v>
      </c>
      <c r="BE3083" s="18">
        <v>597841</v>
      </c>
      <c r="BF3083" s="18">
        <v>594554</v>
      </c>
      <c r="BG3083" s="51">
        <v>0.64200997206326893</v>
      </c>
      <c r="BH3083" s="51">
        <v>0.64386979208463213</v>
      </c>
    </row>
    <row r="3084" spans="1:60">
      <c r="A3084" t="s">
        <v>36</v>
      </c>
      <c r="B3084" s="16">
        <v>45268</v>
      </c>
      <c r="C3084" s="17" t="s">
        <v>308</v>
      </c>
      <c r="D3084" s="18">
        <v>552107</v>
      </c>
      <c r="E3084" s="18">
        <v>576727</v>
      </c>
      <c r="F3084" s="18">
        <v>577217</v>
      </c>
      <c r="G3084" s="18">
        <v>629</v>
      </c>
      <c r="H3084" s="18">
        <v>577237</v>
      </c>
      <c r="I3084" s="18">
        <v>29789</v>
      </c>
      <c r="J3084" s="18">
        <v>361543</v>
      </c>
      <c r="K3084" s="18">
        <v>94140</v>
      </c>
      <c r="L3084" s="18">
        <v>59</v>
      </c>
      <c r="N3084" s="18">
        <v>540</v>
      </c>
      <c r="P3084" s="18">
        <v>18351</v>
      </c>
      <c r="W3084" s="18">
        <v>72815</v>
      </c>
      <c r="Y3084" s="18">
        <v>548</v>
      </c>
      <c r="Z3084" s="18">
        <v>2411</v>
      </c>
      <c r="AA3084" s="18">
        <v>2959</v>
      </c>
      <c r="AK3084" s="18">
        <v>548</v>
      </c>
      <c r="AQ3084" s="51">
        <v>2.2670392546115163</v>
      </c>
      <c r="AR3084" s="51">
        <v>0.86069123117683544</v>
      </c>
      <c r="AS3084" s="51">
        <v>2.0323493569437425</v>
      </c>
      <c r="AT3084" s="18">
        <v>29789</v>
      </c>
      <c r="AU3084" s="18">
        <v>361543</v>
      </c>
      <c r="AV3084" s="18">
        <v>59</v>
      </c>
      <c r="AW3084" s="18">
        <v>30632.413910616106</v>
      </c>
      <c r="AX3084" s="18">
        <v>141147.63079050658</v>
      </c>
      <c r="AY3084" s="18">
        <v>54.389696210540059</v>
      </c>
      <c r="AZ3084" s="18">
        <v>707.34810166446664</v>
      </c>
      <c r="BA3084" s="18">
        <v>172541.78249899769</v>
      </c>
      <c r="BB3084" s="18">
        <v>869.18805008596939</v>
      </c>
      <c r="BC3084" s="18">
        <v>794.77472393013625</v>
      </c>
      <c r="BD3084" s="18">
        <v>172616.19582515353</v>
      </c>
      <c r="BE3084" s="18">
        <v>577247</v>
      </c>
      <c r="BF3084" s="18">
        <v>576699</v>
      </c>
      <c r="BG3084" s="51">
        <v>0.65897105490880037</v>
      </c>
      <c r="BH3084" s="51">
        <v>0.6598817019624621</v>
      </c>
    </row>
    <row r="3085" spans="1:60">
      <c r="A3085" t="s">
        <v>36</v>
      </c>
      <c r="B3085" s="16">
        <v>45269</v>
      </c>
      <c r="C3085" s="17" t="s">
        <v>308</v>
      </c>
      <c r="D3085" s="18">
        <v>560273</v>
      </c>
      <c r="E3085" s="18">
        <v>588721</v>
      </c>
      <c r="F3085" s="18">
        <v>589827</v>
      </c>
      <c r="G3085" s="18">
        <v>1242</v>
      </c>
      <c r="H3085" s="18">
        <v>589843</v>
      </c>
      <c r="I3085" s="18">
        <v>33587</v>
      </c>
      <c r="J3085" s="18">
        <v>367563</v>
      </c>
      <c r="K3085" s="18">
        <v>83340</v>
      </c>
      <c r="L3085" s="18">
        <v>0</v>
      </c>
      <c r="N3085" s="18">
        <v>532</v>
      </c>
      <c r="P3085" s="18">
        <v>29894</v>
      </c>
      <c r="W3085" s="18">
        <v>74927</v>
      </c>
      <c r="Y3085" s="18">
        <v>1180</v>
      </c>
      <c r="Z3085" s="18">
        <v>1805</v>
      </c>
      <c r="AA3085" s="18">
        <v>2985</v>
      </c>
      <c r="AK3085" s="18">
        <v>1180</v>
      </c>
      <c r="AQ3085" s="51">
        <v>2.2674521620860557</v>
      </c>
      <c r="AR3085" s="51">
        <v>0.85916174940758183</v>
      </c>
      <c r="AT3085" s="18">
        <v>33587</v>
      </c>
      <c r="AU3085" s="18">
        <v>367563</v>
      </c>
      <c r="AV3085" s="18">
        <v>0</v>
      </c>
      <c r="AW3085" s="18">
        <v>34544.236996844971</v>
      </c>
      <c r="AX3085" s="18">
        <v>143242.85822386574</v>
      </c>
      <c r="AY3085" s="18">
        <v>0</v>
      </c>
      <c r="AZ3085" s="18">
        <v>718.16445036954167</v>
      </c>
      <c r="BA3085" s="18">
        <v>178505.25967108025</v>
      </c>
      <c r="BB3085" s="18">
        <v>616.66258362961958</v>
      </c>
      <c r="BC3085" s="18">
        <v>795.29365504196176</v>
      </c>
      <c r="BD3085" s="18">
        <v>178326.62859966795</v>
      </c>
      <c r="BE3085" s="18">
        <v>589848</v>
      </c>
      <c r="BF3085" s="18">
        <v>588668</v>
      </c>
      <c r="BG3085" s="51">
        <v>0.66718250392653178</v>
      </c>
      <c r="BH3085" s="51">
        <v>0.66785089718381152</v>
      </c>
    </row>
    <row r="3086" spans="1:60">
      <c r="A3086" t="s">
        <v>36</v>
      </c>
      <c r="B3086" s="16">
        <v>45270</v>
      </c>
      <c r="C3086" s="17" t="s">
        <v>308</v>
      </c>
      <c r="D3086" s="18">
        <v>575238</v>
      </c>
      <c r="E3086" s="18">
        <v>602963</v>
      </c>
      <c r="F3086" s="18">
        <v>602483</v>
      </c>
      <c r="G3086" s="18">
        <v>-349</v>
      </c>
      <c r="H3086" s="18">
        <v>602499</v>
      </c>
      <c r="I3086" s="18">
        <v>33973</v>
      </c>
      <c r="J3086" s="18">
        <v>394887</v>
      </c>
      <c r="K3086" s="18">
        <v>67891</v>
      </c>
      <c r="L3086" s="18">
        <v>0</v>
      </c>
      <c r="N3086" s="18">
        <v>523</v>
      </c>
      <c r="P3086" s="18">
        <v>21119</v>
      </c>
      <c r="W3086" s="18">
        <v>84106</v>
      </c>
      <c r="Y3086" s="18">
        <v>-353</v>
      </c>
      <c r="Z3086" s="18">
        <v>2157</v>
      </c>
      <c r="AA3086" s="18">
        <v>1804</v>
      </c>
      <c r="AK3086" s="18">
        <v>-353</v>
      </c>
      <c r="AQ3086" s="51">
        <v>2.2667746703877176</v>
      </c>
      <c r="AR3086" s="51">
        <v>0.85141950025188295</v>
      </c>
      <c r="AT3086" s="18">
        <v>33973</v>
      </c>
      <c r="AU3086" s="18">
        <v>394887</v>
      </c>
      <c r="AV3086" s="18">
        <v>0</v>
      </c>
      <c r="AW3086" s="18">
        <v>34930.79799561009</v>
      </c>
      <c r="AX3086" s="18">
        <v>152504.50970959413</v>
      </c>
      <c r="AY3086" s="18">
        <v>0</v>
      </c>
      <c r="AZ3086" s="18">
        <v>660.85150344845636</v>
      </c>
      <c r="BA3086" s="18">
        <v>188096.15920865268</v>
      </c>
      <c r="BB3086" s="18">
        <v>728.90034934397602</v>
      </c>
      <c r="BC3086" s="18">
        <v>580.69474780038888</v>
      </c>
      <c r="BD3086" s="18">
        <v>188244.36481019622</v>
      </c>
      <c r="BE3086" s="18">
        <v>602499</v>
      </c>
      <c r="BF3086" s="18">
        <v>602852</v>
      </c>
      <c r="BG3086" s="51">
        <v>0.68826762287502519</v>
      </c>
      <c r="BH3086" s="51">
        <v>0.68840659323989106</v>
      </c>
    </row>
    <row r="3087" spans="1:60">
      <c r="A3087" t="s">
        <v>36</v>
      </c>
      <c r="B3087" s="16">
        <v>45271</v>
      </c>
      <c r="C3087" s="17" t="s">
        <v>308</v>
      </c>
      <c r="D3087" s="18">
        <v>549712</v>
      </c>
      <c r="E3087" s="18">
        <v>579389</v>
      </c>
      <c r="F3087" s="18">
        <v>580307</v>
      </c>
      <c r="G3087" s="18">
        <v>1008</v>
      </c>
      <c r="H3087" s="18">
        <v>580327</v>
      </c>
      <c r="I3087" s="18">
        <v>29207</v>
      </c>
      <c r="J3087" s="18">
        <v>378202</v>
      </c>
      <c r="K3087" s="18">
        <v>67843</v>
      </c>
      <c r="L3087" s="18">
        <v>21</v>
      </c>
      <c r="N3087" s="18">
        <v>446</v>
      </c>
      <c r="P3087" s="18">
        <v>37707</v>
      </c>
      <c r="W3087" s="18">
        <v>66901</v>
      </c>
      <c r="Y3087" s="18">
        <v>951</v>
      </c>
      <c r="Z3087" s="18">
        <v>3134</v>
      </c>
      <c r="AA3087" s="18">
        <v>4085</v>
      </c>
      <c r="AK3087" s="18">
        <v>951</v>
      </c>
      <c r="AQ3087" s="51">
        <v>2.2655805930642483</v>
      </c>
      <c r="AR3087" s="51">
        <v>0.85264219575138345</v>
      </c>
      <c r="AS3087" s="51">
        <v>2.0227358475263513</v>
      </c>
      <c r="AT3087" s="18">
        <v>29207</v>
      </c>
      <c r="AU3087" s="18">
        <v>378202</v>
      </c>
      <c r="AV3087" s="18">
        <v>21</v>
      </c>
      <c r="AW3087" s="18">
        <v>30014.61130790228</v>
      </c>
      <c r="AX3087" s="18">
        <v>146270.55171302301</v>
      </c>
      <c r="AY3087" s="18">
        <v>19.267471400084091</v>
      </c>
      <c r="AZ3087" s="18">
        <v>658.08081313976743</v>
      </c>
      <c r="BA3087" s="18">
        <v>176962.51130546516</v>
      </c>
      <c r="BB3087" s="18">
        <v>1130.6164514578818</v>
      </c>
      <c r="BC3087" s="18">
        <v>1170.48505822168</v>
      </c>
      <c r="BD3087" s="18">
        <v>176922.6426987013</v>
      </c>
      <c r="BE3087" s="18">
        <v>580341</v>
      </c>
      <c r="BF3087" s="18">
        <v>579390</v>
      </c>
      <c r="BG3087" s="51">
        <v>0.67225147227966764</v>
      </c>
      <c r="BH3087" s="51">
        <v>0.67320319050451483</v>
      </c>
    </row>
    <row r="3088" spans="1:60">
      <c r="A3088" t="s">
        <v>36</v>
      </c>
      <c r="B3088" s="16">
        <v>45272</v>
      </c>
      <c r="C3088" s="17" t="s">
        <v>308</v>
      </c>
      <c r="D3088" s="18">
        <v>566139</v>
      </c>
      <c r="E3088" s="18">
        <v>602567</v>
      </c>
      <c r="F3088" s="18">
        <v>600891</v>
      </c>
      <c r="G3088" s="18">
        <v>-1600</v>
      </c>
      <c r="H3088" s="18">
        <v>600899</v>
      </c>
      <c r="I3088" s="18">
        <v>32998</v>
      </c>
      <c r="J3088" s="18">
        <v>404955</v>
      </c>
      <c r="K3088" s="18">
        <v>68018</v>
      </c>
      <c r="L3088" s="18">
        <v>104</v>
      </c>
      <c r="N3088" s="18">
        <v>554</v>
      </c>
      <c r="P3088" s="18">
        <v>31093</v>
      </c>
      <c r="W3088" s="18">
        <v>63177</v>
      </c>
      <c r="Y3088" s="18">
        <v>-1763</v>
      </c>
      <c r="Z3088" s="18">
        <v>4469</v>
      </c>
      <c r="AA3088" s="18">
        <v>2706</v>
      </c>
      <c r="AK3088" s="18">
        <v>-1763</v>
      </c>
      <c r="AQ3088" s="51">
        <v>2.2697317055415289</v>
      </c>
      <c r="AR3088" s="51">
        <v>0.85545784437996242</v>
      </c>
      <c r="AS3088" s="51">
        <v>2.0206006277464565</v>
      </c>
      <c r="AT3088" s="18">
        <v>32998</v>
      </c>
      <c r="AU3088" s="18">
        <v>404955</v>
      </c>
      <c r="AV3088" s="18">
        <v>104</v>
      </c>
      <c r="AW3088" s="18">
        <v>33972.569794095747</v>
      </c>
      <c r="AX3088" s="18">
        <v>157134.53174283443</v>
      </c>
      <c r="AY3088" s="18">
        <v>95.319132224887511</v>
      </c>
      <c r="AZ3088" s="18">
        <v>619.80875030435755</v>
      </c>
      <c r="BA3088" s="18">
        <v>191822.22941945944</v>
      </c>
      <c r="BB3088" s="18">
        <v>1668.6451217117999</v>
      </c>
      <c r="BC3088" s="18">
        <v>819.76291141685681</v>
      </c>
      <c r="BD3088" s="18">
        <v>192671.11162975436</v>
      </c>
      <c r="BE3088" s="18">
        <v>600912</v>
      </c>
      <c r="BF3088" s="18">
        <v>602675</v>
      </c>
      <c r="BG3088" s="51">
        <v>0.7037554973485779</v>
      </c>
      <c r="BH3088" s="51">
        <v>0.7048020676503739</v>
      </c>
    </row>
    <row r="3089" spans="1:60">
      <c r="A3089" t="s">
        <v>36</v>
      </c>
      <c r="B3089" s="16">
        <v>45273</v>
      </c>
      <c r="C3089" s="17" t="s">
        <v>308</v>
      </c>
      <c r="D3089" s="18">
        <v>562801</v>
      </c>
      <c r="E3089" s="18">
        <v>592925</v>
      </c>
      <c r="F3089" s="18">
        <v>589274</v>
      </c>
      <c r="G3089" s="18">
        <v>-3574</v>
      </c>
      <c r="H3089" s="18">
        <v>589279</v>
      </c>
      <c r="I3089" s="18">
        <v>31604</v>
      </c>
      <c r="J3089" s="18">
        <v>408294</v>
      </c>
      <c r="K3089" s="18">
        <v>67736</v>
      </c>
      <c r="L3089" s="18">
        <v>58</v>
      </c>
      <c r="N3089" s="18">
        <v>589</v>
      </c>
      <c r="P3089" s="18">
        <v>16420</v>
      </c>
      <c r="W3089" s="18">
        <v>64578</v>
      </c>
      <c r="Y3089" s="18">
        <v>-3737</v>
      </c>
      <c r="Z3089" s="18">
        <v>5331</v>
      </c>
      <c r="AA3089" s="18">
        <v>1594</v>
      </c>
      <c r="AK3089" s="18">
        <v>-3737</v>
      </c>
      <c r="AQ3089" s="51">
        <v>2.2672576046562338</v>
      </c>
      <c r="AR3089" s="51">
        <v>0.85258929899301517</v>
      </c>
      <c r="AS3089" s="51">
        <v>2.025845625319469</v>
      </c>
      <c r="AT3089" s="18">
        <v>31604</v>
      </c>
      <c r="AU3089" s="18">
        <v>408294</v>
      </c>
      <c r="AV3089" s="18">
        <v>58</v>
      </c>
      <c r="AW3089" s="18">
        <v>32501.93200531412</v>
      </c>
      <c r="AX3089" s="18">
        <v>157898.91012648636</v>
      </c>
      <c r="AY3089" s="18">
        <v>53.296734252855011</v>
      </c>
      <c r="AZ3089" s="18">
        <v>568.37971439595583</v>
      </c>
      <c r="BA3089" s="18">
        <v>191022.51858044931</v>
      </c>
      <c r="BB3089" s="18">
        <v>2029.2017966560245</v>
      </c>
      <c r="BC3089" s="18">
        <v>536.44374033936822</v>
      </c>
      <c r="BD3089" s="18">
        <v>192515.27663676592</v>
      </c>
      <c r="BE3089" s="18">
        <v>589298</v>
      </c>
      <c r="BF3089" s="18">
        <v>593035</v>
      </c>
      <c r="BG3089" s="51">
        <v>0.71463345355461938</v>
      </c>
      <c r="BH3089" s="51">
        <v>0.71567956221630569</v>
      </c>
    </row>
    <row r="3090" spans="1:60">
      <c r="A3090" t="s">
        <v>36</v>
      </c>
      <c r="B3090" s="16">
        <v>45274</v>
      </c>
      <c r="C3090" s="17" t="s">
        <v>308</v>
      </c>
      <c r="D3090" s="18">
        <v>554634</v>
      </c>
      <c r="E3090" s="18">
        <v>578407</v>
      </c>
      <c r="F3090" s="18">
        <v>578600</v>
      </c>
      <c r="G3090" s="18">
        <v>323</v>
      </c>
      <c r="H3090" s="18">
        <v>578614</v>
      </c>
      <c r="I3090" s="18">
        <v>31467</v>
      </c>
      <c r="J3090" s="18">
        <v>391497</v>
      </c>
      <c r="K3090" s="18">
        <v>68072</v>
      </c>
      <c r="L3090" s="18">
        <v>129</v>
      </c>
      <c r="N3090" s="18">
        <v>594</v>
      </c>
      <c r="P3090" s="18">
        <v>17458</v>
      </c>
      <c r="W3090" s="18">
        <v>69397</v>
      </c>
      <c r="Y3090" s="18">
        <v>222</v>
      </c>
      <c r="Z3090" s="18">
        <v>3156</v>
      </c>
      <c r="AA3090" s="18">
        <v>3378</v>
      </c>
      <c r="AK3090" s="18">
        <v>222</v>
      </c>
      <c r="AQ3090" s="51">
        <v>2.2714752481098914</v>
      </c>
      <c r="AR3090" s="51">
        <v>0.85534067114015222</v>
      </c>
      <c r="AS3090" s="51">
        <v>2.0319366328302699</v>
      </c>
      <c r="AT3090" s="18">
        <v>31467</v>
      </c>
      <c r="AU3090" s="18">
        <v>391497</v>
      </c>
      <c r="AV3090" s="18">
        <v>129</v>
      </c>
      <c r="AW3090" s="18">
        <v>32421.238867593485</v>
      </c>
      <c r="AX3090" s="18">
        <v>151891.62156260773</v>
      </c>
      <c r="AY3090" s="18">
        <v>118.89569433058978</v>
      </c>
      <c r="AZ3090" s="18">
        <v>591.98767041903113</v>
      </c>
      <c r="BA3090" s="18">
        <v>185023.74379495086</v>
      </c>
      <c r="BB3090" s="18">
        <v>1197.9014028624817</v>
      </c>
      <c r="BC3090" s="18">
        <v>1109.265684983907</v>
      </c>
      <c r="BD3090" s="18">
        <v>185112.37951282944</v>
      </c>
      <c r="BE3090" s="18">
        <v>578638</v>
      </c>
      <c r="BF3090" s="18">
        <v>578416</v>
      </c>
      <c r="BG3090" s="51">
        <v>0.70494341202137523</v>
      </c>
      <c r="BH3090" s="51">
        <v>0.70555180721414013</v>
      </c>
    </row>
    <row r="3091" spans="1:60">
      <c r="A3091" t="s">
        <v>36</v>
      </c>
      <c r="B3091" s="16">
        <v>45275</v>
      </c>
      <c r="C3091" s="17" t="s">
        <v>308</v>
      </c>
      <c r="D3091" s="18">
        <v>543508</v>
      </c>
      <c r="E3091" s="18">
        <v>567264</v>
      </c>
      <c r="F3091" s="18">
        <v>562097</v>
      </c>
      <c r="G3091" s="18">
        <v>-5004</v>
      </c>
      <c r="H3091" s="18">
        <v>562096</v>
      </c>
      <c r="I3091" s="18">
        <v>33381</v>
      </c>
      <c r="J3091" s="18">
        <v>366675</v>
      </c>
      <c r="K3091" s="18">
        <v>68121</v>
      </c>
      <c r="L3091" s="18">
        <v>0</v>
      </c>
      <c r="N3091" s="18">
        <v>604</v>
      </c>
      <c r="P3091" s="18">
        <v>17949</v>
      </c>
      <c r="W3091" s="18">
        <v>75366</v>
      </c>
      <c r="Y3091" s="18">
        <v>-5073</v>
      </c>
      <c r="Z3091" s="18">
        <v>5945</v>
      </c>
      <c r="AA3091" s="18">
        <v>872</v>
      </c>
      <c r="AK3091" s="18">
        <v>-5073</v>
      </c>
      <c r="AQ3091" s="51">
        <v>2.2696179790405155</v>
      </c>
      <c r="AR3091" s="51">
        <v>0.85575020413923208</v>
      </c>
      <c r="AT3091" s="18">
        <v>33381</v>
      </c>
      <c r="AU3091" s="18">
        <v>366675</v>
      </c>
      <c r="AV3091" s="18">
        <v>0</v>
      </c>
      <c r="AW3091" s="18">
        <v>34365.159419016185</v>
      </c>
      <c r="AX3091" s="18">
        <v>142329.3837952812</v>
      </c>
      <c r="AY3091" s="18">
        <v>0</v>
      </c>
      <c r="AZ3091" s="18">
        <v>616.79067693239278</v>
      </c>
      <c r="BA3091" s="18">
        <v>177311.33389122979</v>
      </c>
      <c r="BB3091" s="18">
        <v>2154.0232597381419</v>
      </c>
      <c r="BC3091" s="18">
        <v>350.17125893652832</v>
      </c>
      <c r="BD3091" s="18">
        <v>179115.18589203138</v>
      </c>
      <c r="BE3091" s="18">
        <v>562118</v>
      </c>
      <c r="BF3091" s="18">
        <v>567191</v>
      </c>
      <c r="BG3091" s="51">
        <v>0.69541290782946463</v>
      </c>
      <c r="BH3091" s="51">
        <v>0.69620449041203092</v>
      </c>
    </row>
    <row r="3092" spans="1:60">
      <c r="A3092" t="s">
        <v>36</v>
      </c>
      <c r="B3092" s="16">
        <v>45276</v>
      </c>
      <c r="C3092" s="17" t="s">
        <v>308</v>
      </c>
      <c r="D3092" s="18">
        <v>522932</v>
      </c>
      <c r="E3092" s="18">
        <v>567023</v>
      </c>
      <c r="F3092" s="18">
        <v>565500</v>
      </c>
      <c r="G3092" s="18">
        <v>-1373</v>
      </c>
      <c r="H3092" s="18">
        <v>565511</v>
      </c>
      <c r="I3092" s="18">
        <v>33773</v>
      </c>
      <c r="J3092" s="18">
        <v>380002</v>
      </c>
      <c r="K3092" s="18">
        <v>68102</v>
      </c>
      <c r="L3092" s="18">
        <v>0</v>
      </c>
      <c r="N3092" s="18">
        <v>634</v>
      </c>
      <c r="P3092" s="18">
        <v>4243</v>
      </c>
      <c r="W3092" s="18">
        <v>78757</v>
      </c>
      <c r="Y3092" s="18">
        <v>-1407</v>
      </c>
      <c r="Z3092" s="18">
        <v>2337</v>
      </c>
      <c r="AA3092" s="18">
        <v>930</v>
      </c>
      <c r="AK3092" s="18">
        <v>-1407</v>
      </c>
      <c r="AQ3092" s="51">
        <v>2.2661496081183157</v>
      </c>
      <c r="AR3092" s="51">
        <v>0.85536899467906713</v>
      </c>
      <c r="AT3092" s="18">
        <v>33773</v>
      </c>
      <c r="AU3092" s="18">
        <v>380002</v>
      </c>
      <c r="AV3092" s="18">
        <v>0</v>
      </c>
      <c r="AW3092" s="18">
        <v>34715.58396230638</v>
      </c>
      <c r="AX3092" s="18">
        <v>147436.71413487801</v>
      </c>
      <c r="AY3092" s="18">
        <v>0</v>
      </c>
      <c r="AZ3092" s="18">
        <v>577.49102291106828</v>
      </c>
      <c r="BA3092" s="18">
        <v>182729.78912009546</v>
      </c>
      <c r="BB3092" s="18">
        <v>827.53948668257203</v>
      </c>
      <c r="BC3092" s="18">
        <v>279.00742896759368</v>
      </c>
      <c r="BD3092" s="18">
        <v>183278.32117781046</v>
      </c>
      <c r="BE3092" s="18">
        <v>565511</v>
      </c>
      <c r="BF3092" s="18">
        <v>566918</v>
      </c>
      <c r="BG3092" s="51">
        <v>0.71236412322650644</v>
      </c>
      <c r="BH3092" s="51">
        <v>0.71272927025605903</v>
      </c>
    </row>
    <row r="3093" spans="1:60">
      <c r="A3093" t="s">
        <v>36</v>
      </c>
      <c r="B3093" s="16">
        <v>45277</v>
      </c>
      <c r="C3093" s="17" t="s">
        <v>308</v>
      </c>
      <c r="D3093" s="18">
        <v>533938</v>
      </c>
      <c r="E3093" s="18">
        <v>565968</v>
      </c>
      <c r="F3093" s="18">
        <v>564576</v>
      </c>
      <c r="G3093" s="18">
        <v>-4186</v>
      </c>
      <c r="H3093" s="18">
        <v>564723</v>
      </c>
      <c r="I3093" s="18">
        <v>31426</v>
      </c>
      <c r="J3093" s="18">
        <v>367442</v>
      </c>
      <c r="K3093" s="18">
        <v>67951</v>
      </c>
      <c r="L3093" s="18">
        <v>0</v>
      </c>
      <c r="N3093" s="18">
        <v>756</v>
      </c>
      <c r="P3093" s="18">
        <v>17649</v>
      </c>
      <c r="W3093" s="18">
        <v>79499</v>
      </c>
      <c r="Y3093" s="18">
        <v>-2033</v>
      </c>
      <c r="Z3093" s="18">
        <v>2483</v>
      </c>
      <c r="AA3093" s="18">
        <v>450</v>
      </c>
      <c r="AK3093" s="18">
        <v>-2033</v>
      </c>
      <c r="AQ3093" s="51">
        <v>2.2608654991144319</v>
      </c>
      <c r="AR3093" s="51">
        <v>0.85437244439273385</v>
      </c>
      <c r="AT3093" s="18">
        <v>31426</v>
      </c>
      <c r="AU3093" s="18">
        <v>367442</v>
      </c>
      <c r="AV3093" s="18">
        <v>0</v>
      </c>
      <c r="AW3093" s="18">
        <v>32227.757697548848</v>
      </c>
      <c r="AX3093" s="18">
        <v>142397.4742642972</v>
      </c>
      <c r="AY3093" s="18">
        <v>0</v>
      </c>
      <c r="AZ3093" s="18">
        <v>631.26829497394976</v>
      </c>
      <c r="BA3093" s="18">
        <v>175256.50025682</v>
      </c>
      <c r="BB3093" s="18">
        <v>889.9859321961568</v>
      </c>
      <c r="BC3093" s="18">
        <v>156.19636215148176</v>
      </c>
      <c r="BD3093" s="18">
        <v>175990.2898268647</v>
      </c>
      <c r="BE3093" s="18">
        <v>564734</v>
      </c>
      <c r="BF3093" s="18">
        <v>566767</v>
      </c>
      <c r="BG3093" s="51">
        <v>0.6841698668686329</v>
      </c>
      <c r="BH3093" s="51">
        <v>0.68457004864098014</v>
      </c>
    </row>
    <row r="3094" spans="1:60">
      <c r="A3094" t="s">
        <v>36</v>
      </c>
      <c r="B3094" s="16">
        <v>45278</v>
      </c>
      <c r="C3094" s="17" t="s">
        <v>308</v>
      </c>
      <c r="D3094" s="18">
        <v>537216</v>
      </c>
      <c r="E3094" s="18">
        <v>562718</v>
      </c>
      <c r="F3094" s="18">
        <v>561841</v>
      </c>
      <c r="G3094" s="18">
        <v>-479</v>
      </c>
      <c r="H3094" s="18">
        <v>553413</v>
      </c>
      <c r="I3094" s="18">
        <v>30365</v>
      </c>
      <c r="J3094" s="18">
        <v>335779</v>
      </c>
      <c r="K3094" s="18">
        <v>68006</v>
      </c>
      <c r="L3094" s="18">
        <v>0</v>
      </c>
      <c r="N3094" s="18">
        <v>622</v>
      </c>
      <c r="P3094" s="18">
        <v>42332</v>
      </c>
      <c r="W3094" s="18">
        <v>76309</v>
      </c>
      <c r="Y3094" s="18">
        <v>-677</v>
      </c>
      <c r="Z3094" s="18">
        <v>2682</v>
      </c>
      <c r="AA3094" s="18">
        <v>2005</v>
      </c>
      <c r="AK3094" s="18">
        <v>-677</v>
      </c>
      <c r="AQ3094" s="51">
        <v>2.2599887879600171</v>
      </c>
      <c r="AR3094" s="51">
        <v>0.85504082470374287</v>
      </c>
      <c r="AT3094" s="18">
        <v>30365</v>
      </c>
      <c r="AU3094" s="18">
        <v>335779</v>
      </c>
      <c r="AV3094" s="18">
        <v>0</v>
      </c>
      <c r="AW3094" s="18">
        <v>31127.613623393558</v>
      </c>
      <c r="AX3094" s="18">
        <v>130228.68026154078</v>
      </c>
      <c r="AY3094" s="18">
        <v>0</v>
      </c>
      <c r="AZ3094" s="18">
        <v>712.77530548340985</v>
      </c>
      <c r="BA3094" s="18">
        <v>162069.06919041774</v>
      </c>
      <c r="BB3094" s="18">
        <v>970.45762384818772</v>
      </c>
      <c r="BC3094" s="18">
        <v>537.19514242428647</v>
      </c>
      <c r="BD3094" s="18">
        <v>162502.33167184162</v>
      </c>
      <c r="BE3094" s="18">
        <v>553426</v>
      </c>
      <c r="BF3094" s="18">
        <v>554103</v>
      </c>
      <c r="BG3094" s="51">
        <v>0.64561605583868253</v>
      </c>
      <c r="BH3094" s="51">
        <v>0.64655107525202971</v>
      </c>
    </row>
    <row r="3095" spans="1:60">
      <c r="A3095" t="s">
        <v>36</v>
      </c>
      <c r="B3095" s="16">
        <v>45279</v>
      </c>
      <c r="C3095" s="17" t="s">
        <v>308</v>
      </c>
      <c r="D3095" s="18">
        <v>593147</v>
      </c>
      <c r="E3095" s="18">
        <v>613035</v>
      </c>
      <c r="F3095" s="18">
        <v>626884</v>
      </c>
      <c r="G3095" s="18">
        <v>14101</v>
      </c>
      <c r="H3095" s="18">
        <v>626705</v>
      </c>
      <c r="I3095" s="18">
        <v>35058</v>
      </c>
      <c r="J3095" s="18">
        <v>397202</v>
      </c>
      <c r="K3095" s="18">
        <v>70565</v>
      </c>
      <c r="L3095" s="18">
        <v>484</v>
      </c>
      <c r="N3095" s="18">
        <v>617</v>
      </c>
      <c r="P3095" s="18">
        <v>44062</v>
      </c>
      <c r="W3095" s="18">
        <v>78717</v>
      </c>
      <c r="Y3095" s="18">
        <v>13750</v>
      </c>
      <c r="Z3095" s="18">
        <v>2564</v>
      </c>
      <c r="AA3095" s="18">
        <v>16314</v>
      </c>
      <c r="AK3095" s="18">
        <v>13750</v>
      </c>
      <c r="AQ3095" s="51">
        <v>2.274952839210898</v>
      </c>
      <c r="AR3095" s="51">
        <v>0.86016719068279934</v>
      </c>
      <c r="AS3095" s="51">
        <v>2.0279118818247981</v>
      </c>
      <c r="AT3095" s="18">
        <v>35058</v>
      </c>
      <c r="AU3095" s="18">
        <v>397202</v>
      </c>
      <c r="AV3095" s="18">
        <v>484</v>
      </c>
      <c r="AW3095" s="18">
        <v>36176.437044504572</v>
      </c>
      <c r="AX3095" s="18">
        <v>154974.61171248977</v>
      </c>
      <c r="AY3095" s="18">
        <v>445.20568206911037</v>
      </c>
      <c r="AZ3095" s="18">
        <v>738.2177020680075</v>
      </c>
      <c r="BA3095" s="18">
        <v>192334.47214113147</v>
      </c>
      <c r="BB3095" s="18">
        <v>970.43731264195912</v>
      </c>
      <c r="BC3095" s="18">
        <v>3859.4629435133002</v>
      </c>
      <c r="BD3095" s="18">
        <v>189445.44651026014</v>
      </c>
      <c r="BE3095" s="18">
        <v>626711</v>
      </c>
      <c r="BF3095" s="18">
        <v>612961</v>
      </c>
      <c r="BG3095" s="51">
        <v>0.67658685418283904</v>
      </c>
      <c r="BH3095" s="51">
        <v>0.68137323628330304</v>
      </c>
    </row>
    <row r="3096" spans="1:60">
      <c r="A3096" t="s">
        <v>36</v>
      </c>
      <c r="B3096" s="16">
        <v>45280</v>
      </c>
      <c r="C3096" s="17" t="s">
        <v>308</v>
      </c>
      <c r="D3096" s="18">
        <v>588468</v>
      </c>
      <c r="E3096" s="18">
        <v>630067</v>
      </c>
      <c r="F3096" s="18">
        <v>640834</v>
      </c>
      <c r="G3096" s="18">
        <v>10830</v>
      </c>
      <c r="H3096" s="18">
        <v>640836</v>
      </c>
      <c r="I3096" s="18">
        <v>35232</v>
      </c>
      <c r="J3096" s="18">
        <v>404094</v>
      </c>
      <c r="K3096" s="18">
        <v>91419</v>
      </c>
      <c r="L3096" s="18">
        <v>321</v>
      </c>
      <c r="N3096" s="18">
        <v>616</v>
      </c>
      <c r="P3096" s="18">
        <v>21827</v>
      </c>
      <c r="W3096" s="18">
        <v>87327</v>
      </c>
      <c r="Y3096" s="18">
        <v>10781</v>
      </c>
      <c r="Z3096" s="18">
        <v>2214</v>
      </c>
      <c r="AA3096" s="18">
        <v>12995</v>
      </c>
      <c r="AK3096" s="18">
        <v>10781</v>
      </c>
      <c r="AQ3096" s="51">
        <v>2.2733315145469613</v>
      </c>
      <c r="AR3096" s="51">
        <v>0.86191608363647076</v>
      </c>
      <c r="AS3096" s="51">
        <v>2.0245276357432784</v>
      </c>
      <c r="AT3096" s="18">
        <v>35232</v>
      </c>
      <c r="AU3096" s="18">
        <v>404094</v>
      </c>
      <c r="AV3096" s="18">
        <v>321</v>
      </c>
      <c r="AW3096" s="18">
        <v>36330.077709772457</v>
      </c>
      <c r="AX3096" s="18">
        <v>157984.19587094185</v>
      </c>
      <c r="AY3096" s="18">
        <v>294.77795315001794</v>
      </c>
      <c r="AZ3096" s="18">
        <v>765.70766923787266</v>
      </c>
      <c r="BA3096" s="18">
        <v>195374.75920310218</v>
      </c>
      <c r="BB3096" s="18">
        <v>875.00486034677203</v>
      </c>
      <c r="BC3096" s="18">
        <v>2989.6680109469421</v>
      </c>
      <c r="BD3096" s="18">
        <v>193260.09605250211</v>
      </c>
      <c r="BE3096" s="18">
        <v>640837</v>
      </c>
      <c r="BF3096" s="18">
        <v>630056</v>
      </c>
      <c r="BG3096" s="51">
        <v>0.67213207357618721</v>
      </c>
      <c r="BH3096" s="51">
        <v>0.67623365694361648</v>
      </c>
    </row>
    <row r="3097" spans="1:60">
      <c r="A3097" t="s">
        <v>36</v>
      </c>
      <c r="B3097" s="16">
        <v>45281</v>
      </c>
      <c r="C3097" s="17" t="s">
        <v>308</v>
      </c>
      <c r="D3097" s="18">
        <v>562926</v>
      </c>
      <c r="E3097" s="18">
        <v>588387</v>
      </c>
      <c r="F3097" s="18">
        <v>598834</v>
      </c>
      <c r="G3097" s="18">
        <v>10528</v>
      </c>
      <c r="H3097" s="18">
        <v>598845</v>
      </c>
      <c r="I3097" s="18">
        <v>29995</v>
      </c>
      <c r="J3097" s="18">
        <v>354768</v>
      </c>
      <c r="K3097" s="18">
        <v>94319</v>
      </c>
      <c r="L3097" s="18">
        <v>2</v>
      </c>
      <c r="N3097" s="18">
        <v>576</v>
      </c>
      <c r="P3097" s="18">
        <v>32981</v>
      </c>
      <c r="W3097" s="18">
        <v>86204</v>
      </c>
      <c r="Y3097" s="18">
        <v>10483</v>
      </c>
      <c r="Z3097" s="18">
        <v>1545</v>
      </c>
      <c r="AA3097" s="18">
        <v>12028</v>
      </c>
      <c r="AK3097" s="18">
        <v>10483</v>
      </c>
      <c r="AQ3097" s="51">
        <v>2.2644444718375958</v>
      </c>
      <c r="AR3097" s="51">
        <v>0.85920528863149304</v>
      </c>
      <c r="AS3097" s="51">
        <v>2.0463233531454841</v>
      </c>
      <c r="AT3097" s="18">
        <v>29995</v>
      </c>
      <c r="AU3097" s="18">
        <v>354768</v>
      </c>
      <c r="AV3097" s="18">
        <v>2</v>
      </c>
      <c r="AW3097" s="18">
        <v>30808.943007306778</v>
      </c>
      <c r="AX3097" s="18">
        <v>138263.52924187278</v>
      </c>
      <c r="AY3097" s="18">
        <v>1.8563955267987082</v>
      </c>
      <c r="AZ3097" s="18">
        <v>814.76943952538898</v>
      </c>
      <c r="BA3097" s="18">
        <v>169889.09808423172</v>
      </c>
      <c r="BB3097" s="18">
        <v>594.58915530989441</v>
      </c>
      <c r="BC3097" s="18">
        <v>2539.6067275681717</v>
      </c>
      <c r="BD3097" s="18">
        <v>167944.08051197341</v>
      </c>
      <c r="BE3097" s="18">
        <v>598846</v>
      </c>
      <c r="BF3097" s="18">
        <v>588363</v>
      </c>
      <c r="BG3097" s="51">
        <v>0.62543776433082787</v>
      </c>
      <c r="BH3097" s="51">
        <v>0.62929327435325944</v>
      </c>
    </row>
    <row r="3098" spans="1:60">
      <c r="A3098" t="s">
        <v>36</v>
      </c>
      <c r="B3098" s="16">
        <v>45282</v>
      </c>
      <c r="C3098" s="17" t="s">
        <v>308</v>
      </c>
      <c r="D3098" s="18">
        <v>539202</v>
      </c>
      <c r="E3098" s="18">
        <v>570346</v>
      </c>
      <c r="F3098" s="18">
        <v>581114</v>
      </c>
      <c r="G3098" s="18">
        <v>10911</v>
      </c>
      <c r="H3098" s="18">
        <v>581129</v>
      </c>
      <c r="I3098" s="18">
        <v>23657</v>
      </c>
      <c r="J3098" s="18">
        <v>356370</v>
      </c>
      <c r="K3098" s="18">
        <v>94426</v>
      </c>
      <c r="L3098" s="18">
        <v>40</v>
      </c>
      <c r="N3098" s="18">
        <v>554</v>
      </c>
      <c r="P3098" s="18">
        <v>20658</v>
      </c>
      <c r="W3098" s="18">
        <v>85424</v>
      </c>
      <c r="Y3098" s="18">
        <v>10982</v>
      </c>
      <c r="Z3098" s="18">
        <v>988</v>
      </c>
      <c r="AA3098" s="18">
        <v>11970</v>
      </c>
      <c r="AK3098" s="18">
        <v>10982</v>
      </c>
      <c r="AQ3098" s="51">
        <v>2.2529899060633287</v>
      </c>
      <c r="AR3098" s="51">
        <v>0.85649208388315901</v>
      </c>
      <c r="AS3098" s="51">
        <v>2.0259793621712303</v>
      </c>
      <c r="AT3098" s="18">
        <v>23657</v>
      </c>
      <c r="AU3098" s="18">
        <v>356370</v>
      </c>
      <c r="AV3098" s="18">
        <v>40</v>
      </c>
      <c r="AW3098" s="18">
        <v>24176.040409567257</v>
      </c>
      <c r="AX3098" s="18">
        <v>138449.29463283534</v>
      </c>
      <c r="AY3098" s="18">
        <v>36.758794933752405</v>
      </c>
      <c r="AZ3098" s="18">
        <v>765.22812668444544</v>
      </c>
      <c r="BA3098" s="18">
        <v>163427.32196402081</v>
      </c>
      <c r="BB3098" s="18">
        <v>364.47272320177166</v>
      </c>
      <c r="BC3098" s="18">
        <v>2507.5778171831303</v>
      </c>
      <c r="BD3098" s="18">
        <v>161284.21687003941</v>
      </c>
      <c r="BE3098" s="18">
        <v>581131</v>
      </c>
      <c r="BF3098" s="18">
        <v>570149</v>
      </c>
      <c r="BG3098" s="51">
        <v>0.61998954202807888</v>
      </c>
      <c r="BH3098" s="51">
        <v>0.62364471426947388</v>
      </c>
    </row>
    <row r="3099" spans="1:60">
      <c r="A3099" t="s">
        <v>36</v>
      </c>
      <c r="B3099" s="16">
        <v>45283</v>
      </c>
      <c r="C3099" s="17" t="s">
        <v>308</v>
      </c>
      <c r="D3099" s="18">
        <v>523891</v>
      </c>
      <c r="E3099" s="18">
        <v>551149</v>
      </c>
      <c r="F3099" s="18">
        <v>552962</v>
      </c>
      <c r="G3099" s="18">
        <v>1973</v>
      </c>
      <c r="H3099" s="18">
        <v>552974</v>
      </c>
      <c r="I3099" s="18">
        <v>17008</v>
      </c>
      <c r="J3099" s="18">
        <v>326173</v>
      </c>
      <c r="K3099" s="18">
        <v>94374</v>
      </c>
      <c r="L3099" s="18">
        <v>0</v>
      </c>
      <c r="N3099" s="18">
        <v>487</v>
      </c>
      <c r="P3099" s="18">
        <v>33197</v>
      </c>
      <c r="W3099" s="18">
        <v>81735</v>
      </c>
      <c r="Y3099" s="18">
        <v>1959</v>
      </c>
      <c r="Z3099" s="18">
        <v>1655</v>
      </c>
      <c r="AA3099" s="18">
        <v>3614</v>
      </c>
      <c r="AK3099" s="18">
        <v>1959</v>
      </c>
      <c r="AQ3099" s="51">
        <v>2.2547986736870613</v>
      </c>
      <c r="AR3099" s="51">
        <v>0.86302065568542485</v>
      </c>
      <c r="AT3099" s="18">
        <v>17694</v>
      </c>
      <c r="AU3099" s="18">
        <v>326173</v>
      </c>
      <c r="AV3099" s="18">
        <v>0</v>
      </c>
      <c r="AW3099" s="18">
        <v>18096.727659287713</v>
      </c>
      <c r="AX3099" s="18">
        <v>127683.6989262921</v>
      </c>
      <c r="AY3099" s="18">
        <v>0</v>
      </c>
      <c r="AZ3099" s="18">
        <v>798.44976913574749</v>
      </c>
      <c r="BA3099" s="18">
        <v>146578.87635471555</v>
      </c>
      <c r="BB3099" s="18">
        <v>563.83263754792051</v>
      </c>
      <c r="BC3099" s="18">
        <v>681.23125407397185</v>
      </c>
      <c r="BD3099" s="18">
        <v>146461.47773818948</v>
      </c>
      <c r="BE3099" s="18">
        <v>553660</v>
      </c>
      <c r="BF3099" s="18">
        <v>551701</v>
      </c>
      <c r="BG3099" s="51">
        <v>0.58366275762947106</v>
      </c>
      <c r="BH3099" s="51">
        <v>0.5852661188781012</v>
      </c>
    </row>
    <row r="3100" spans="1:60">
      <c r="A3100" t="s">
        <v>36</v>
      </c>
      <c r="B3100" s="16">
        <v>45284</v>
      </c>
      <c r="C3100" s="17" t="s">
        <v>308</v>
      </c>
      <c r="D3100" s="18">
        <v>529352</v>
      </c>
      <c r="E3100" s="18">
        <v>552169</v>
      </c>
      <c r="F3100" s="18">
        <v>553625</v>
      </c>
      <c r="G3100" s="18">
        <v>1620</v>
      </c>
      <c r="H3100" s="18">
        <v>553643</v>
      </c>
      <c r="I3100" s="18">
        <v>18066</v>
      </c>
      <c r="J3100" s="18">
        <v>342905</v>
      </c>
      <c r="K3100" s="18">
        <v>94308</v>
      </c>
      <c r="L3100" s="18">
        <v>87</v>
      </c>
      <c r="N3100" s="18">
        <v>467</v>
      </c>
      <c r="P3100" s="18">
        <v>15045</v>
      </c>
      <c r="W3100" s="18">
        <v>82765</v>
      </c>
      <c r="Y3100" s="18">
        <v>1613</v>
      </c>
      <c r="Z3100" s="18">
        <v>1367</v>
      </c>
      <c r="AA3100" s="18">
        <v>2980</v>
      </c>
      <c r="AK3100" s="18">
        <v>1613</v>
      </c>
      <c r="AQ3100" s="51">
        <v>2.2512161563655226</v>
      </c>
      <c r="AR3100" s="51">
        <v>0.86222357896275614</v>
      </c>
      <c r="AS3100" s="51">
        <v>2.0265377730529206</v>
      </c>
      <c r="AT3100" s="18">
        <v>18558</v>
      </c>
      <c r="AU3100" s="18">
        <v>342905</v>
      </c>
      <c r="AV3100" s="18">
        <v>87</v>
      </c>
      <c r="AW3100" s="18">
        <v>18950.236063281362</v>
      </c>
      <c r="AX3100" s="18">
        <v>134109.63174797653</v>
      </c>
      <c r="AY3100" s="18">
        <v>79.972415316745781</v>
      </c>
      <c r="AZ3100" s="18">
        <v>732.95795755343545</v>
      </c>
      <c r="BA3100" s="18">
        <v>153872.79818412807</v>
      </c>
      <c r="BB3100" s="18">
        <v>449.29339173368322</v>
      </c>
      <c r="BC3100" s="18">
        <v>572.05193987315238</v>
      </c>
      <c r="BD3100" s="18">
        <v>153750.03963598862</v>
      </c>
      <c r="BE3100" s="18">
        <v>554135</v>
      </c>
      <c r="BF3100" s="18">
        <v>552522</v>
      </c>
      <c r="BG3100" s="51">
        <v>0.61218123441524608</v>
      </c>
      <c r="BH3100" s="51">
        <v>0.61347858073034778</v>
      </c>
    </row>
    <row r="3101" spans="1:60">
      <c r="A3101" t="s">
        <v>36</v>
      </c>
      <c r="B3101" s="16">
        <v>45285</v>
      </c>
      <c r="C3101" s="17" t="s">
        <v>308</v>
      </c>
      <c r="D3101" s="18">
        <v>533334</v>
      </c>
      <c r="E3101" s="18">
        <v>548169</v>
      </c>
      <c r="F3101" s="18">
        <v>545737</v>
      </c>
      <c r="G3101" s="18">
        <v>-2260</v>
      </c>
      <c r="H3101" s="18">
        <v>545750</v>
      </c>
      <c r="I3101" s="18">
        <v>17176</v>
      </c>
      <c r="J3101" s="18">
        <v>342465</v>
      </c>
      <c r="K3101" s="18">
        <v>94125</v>
      </c>
      <c r="L3101" s="18">
        <v>77</v>
      </c>
      <c r="N3101" s="18">
        <v>467</v>
      </c>
      <c r="P3101" s="18">
        <v>7829</v>
      </c>
      <c r="W3101" s="18">
        <v>83611</v>
      </c>
      <c r="Y3101" s="18">
        <v>-248</v>
      </c>
      <c r="Z3101" s="18">
        <v>2371</v>
      </c>
      <c r="AA3101" s="18">
        <v>2123</v>
      </c>
      <c r="AK3101" s="18">
        <v>-248</v>
      </c>
      <c r="AQ3101" s="51">
        <v>2.2498482603913206</v>
      </c>
      <c r="AR3101" s="51">
        <v>0.85898124556190636</v>
      </c>
      <c r="AS3101" s="51">
        <v>2.0324853642016389</v>
      </c>
      <c r="AT3101" s="18">
        <v>17571</v>
      </c>
      <c r="AU3101" s="18">
        <v>342465</v>
      </c>
      <c r="AV3101" s="18">
        <v>77</v>
      </c>
      <c r="AW3101" s="18">
        <v>17931.472899336801</v>
      </c>
      <c r="AX3101" s="18">
        <v>133433.88532325675</v>
      </c>
      <c r="AY3101" s="18">
        <v>70.987913129485449</v>
      </c>
      <c r="AZ3101" s="18">
        <v>708.01793888195186</v>
      </c>
      <c r="BA3101" s="18">
        <v>152144.36407460496</v>
      </c>
      <c r="BB3101" s="18">
        <v>760.95680916145011</v>
      </c>
      <c r="BC3101" s="18">
        <v>394.41140226489875</v>
      </c>
      <c r="BD3101" s="18">
        <v>152510.90948150156</v>
      </c>
      <c r="BE3101" s="18">
        <v>546145</v>
      </c>
      <c r="BF3101" s="18">
        <v>546393</v>
      </c>
      <c r="BG3101" s="51">
        <v>0.61416017344506602</v>
      </c>
      <c r="BH3101" s="51">
        <v>0.61536037478720984</v>
      </c>
    </row>
    <row r="3102" spans="1:60">
      <c r="A3102" t="s">
        <v>36</v>
      </c>
      <c r="B3102" s="16">
        <v>45286</v>
      </c>
      <c r="C3102" s="17" t="s">
        <v>308</v>
      </c>
      <c r="D3102" s="18">
        <v>548381</v>
      </c>
      <c r="E3102" s="18">
        <v>575811</v>
      </c>
      <c r="F3102" s="18">
        <v>577030</v>
      </c>
      <c r="G3102" s="18">
        <v>1392</v>
      </c>
      <c r="H3102" s="18">
        <v>577029</v>
      </c>
      <c r="I3102" s="18">
        <v>19828</v>
      </c>
      <c r="J3102" s="18">
        <v>360382</v>
      </c>
      <c r="K3102" s="18">
        <v>93935</v>
      </c>
      <c r="L3102" s="18">
        <v>143</v>
      </c>
      <c r="N3102" s="18">
        <v>440</v>
      </c>
      <c r="P3102" s="18">
        <v>16986</v>
      </c>
      <c r="W3102" s="18">
        <v>85315</v>
      </c>
      <c r="Y3102" s="18">
        <v>1980</v>
      </c>
      <c r="Z3102" s="18">
        <v>1260</v>
      </c>
      <c r="AA3102" s="18">
        <v>3240</v>
      </c>
      <c r="AK3102" s="18">
        <v>1980</v>
      </c>
      <c r="AQ3102" s="51">
        <v>2.2494938936924678</v>
      </c>
      <c r="AR3102" s="51">
        <v>0.8545702371049948</v>
      </c>
      <c r="AS3102" s="51">
        <v>2.0280354150140529</v>
      </c>
      <c r="AT3102" s="18">
        <v>20226</v>
      </c>
      <c r="AU3102" s="18">
        <v>360382</v>
      </c>
      <c r="AV3102" s="18">
        <v>143</v>
      </c>
      <c r="AW3102" s="18">
        <v>20637.689712432915</v>
      </c>
      <c r="AX3102" s="18">
        <v>139693.7935736645</v>
      </c>
      <c r="AY3102" s="18">
        <v>131.5460552598677</v>
      </c>
      <c r="AZ3102" s="18">
        <v>748.5773435793426</v>
      </c>
      <c r="BA3102" s="18">
        <v>161211.60668493665</v>
      </c>
      <c r="BB3102" s="18">
        <v>415.97770624812995</v>
      </c>
      <c r="BC3102" s="18">
        <v>647.55742618823956</v>
      </c>
      <c r="BD3102" s="18">
        <v>160980.02696499653</v>
      </c>
      <c r="BE3102" s="18">
        <v>577440</v>
      </c>
      <c r="BF3102" s="18">
        <v>575460</v>
      </c>
      <c r="BG3102" s="51">
        <v>0.61549309422579834</v>
      </c>
      <c r="BH3102" s="51">
        <v>0.61672364203866581</v>
      </c>
    </row>
    <row r="3103" spans="1:60">
      <c r="A3103" t="s">
        <v>36</v>
      </c>
      <c r="B3103" s="16">
        <v>45287</v>
      </c>
      <c r="C3103" s="17" t="s">
        <v>308</v>
      </c>
      <c r="D3103" s="18">
        <v>530943</v>
      </c>
      <c r="E3103" s="18">
        <v>560573</v>
      </c>
      <c r="F3103" s="18">
        <v>563160</v>
      </c>
      <c r="G3103" s="18">
        <v>2740</v>
      </c>
      <c r="H3103" s="18">
        <v>563167</v>
      </c>
      <c r="I3103" s="18">
        <v>17738</v>
      </c>
      <c r="J3103" s="18">
        <v>339014</v>
      </c>
      <c r="K3103" s="18">
        <v>93802</v>
      </c>
      <c r="L3103" s="18">
        <v>136</v>
      </c>
      <c r="N3103" s="18">
        <v>432</v>
      </c>
      <c r="P3103" s="18">
        <v>24253</v>
      </c>
      <c r="W3103" s="18">
        <v>87792</v>
      </c>
      <c r="Y3103" s="18">
        <v>2742</v>
      </c>
      <c r="Z3103" s="18">
        <v>1051</v>
      </c>
      <c r="AA3103" s="18">
        <v>3793</v>
      </c>
      <c r="AK3103" s="18">
        <v>2742</v>
      </c>
      <c r="AQ3103" s="51">
        <v>2.2455657153172699</v>
      </c>
      <c r="AR3103" s="51">
        <v>0.85848401737482238</v>
      </c>
      <c r="AS3103" s="51">
        <v>2.0270582678755353</v>
      </c>
      <c r="AT3103" s="18">
        <v>18111</v>
      </c>
      <c r="AU3103" s="18">
        <v>339014</v>
      </c>
      <c r="AV3103" s="18">
        <v>136</v>
      </c>
      <c r="AW3103" s="18">
        <v>18447.369918675813</v>
      </c>
      <c r="AX3103" s="18">
        <v>132012.81883785324</v>
      </c>
      <c r="AY3103" s="18">
        <v>125.0464589956876</v>
      </c>
      <c r="AZ3103" s="18">
        <v>785.07966603900957</v>
      </c>
      <c r="BA3103" s="18">
        <v>151370.31488156374</v>
      </c>
      <c r="BB3103" s="18">
        <v>345.26515014015257</v>
      </c>
      <c r="BC3103" s="18">
        <v>715.93623966319421</v>
      </c>
      <c r="BD3103" s="18">
        <v>150999.6437920407</v>
      </c>
      <c r="BE3103" s="18">
        <v>563541</v>
      </c>
      <c r="BF3103" s="18">
        <v>560799</v>
      </c>
      <c r="BG3103" s="51">
        <v>0.59217345959600642</v>
      </c>
      <c r="BH3103" s="51">
        <v>0.59361167672697124</v>
      </c>
    </row>
    <row r="3104" spans="1:60">
      <c r="A3104" t="s">
        <v>36</v>
      </c>
      <c r="B3104" s="16">
        <v>45288</v>
      </c>
      <c r="C3104" s="17" t="s">
        <v>308</v>
      </c>
      <c r="D3104" s="18">
        <v>528124</v>
      </c>
      <c r="E3104" s="18">
        <v>560398</v>
      </c>
      <c r="F3104" s="18">
        <v>564430</v>
      </c>
      <c r="G3104" s="18">
        <v>4171</v>
      </c>
      <c r="H3104" s="18">
        <v>564445</v>
      </c>
      <c r="I3104" s="18">
        <v>20722</v>
      </c>
      <c r="J3104" s="18">
        <v>344634</v>
      </c>
      <c r="K3104" s="18">
        <v>93798</v>
      </c>
      <c r="L3104" s="18">
        <v>27</v>
      </c>
      <c r="N3104" s="18">
        <v>414</v>
      </c>
      <c r="P3104" s="18">
        <v>16235</v>
      </c>
      <c r="W3104" s="18">
        <v>88615</v>
      </c>
      <c r="Y3104" s="18">
        <v>4847</v>
      </c>
      <c r="Z3104" s="18">
        <v>1075</v>
      </c>
      <c r="AA3104" s="18">
        <v>5922</v>
      </c>
      <c r="AK3104" s="18">
        <v>4847</v>
      </c>
      <c r="AQ3104" s="51">
        <v>2.2491583417558405</v>
      </c>
      <c r="AR3104" s="51">
        <v>0.85875687522108879</v>
      </c>
      <c r="AS3104" s="51">
        <v>2.0295165685550844</v>
      </c>
      <c r="AT3104" s="18">
        <v>21280</v>
      </c>
      <c r="AU3104" s="18">
        <v>344634</v>
      </c>
      <c r="AV3104" s="18">
        <v>27</v>
      </c>
      <c r="AW3104" s="18">
        <v>21709.904433673062</v>
      </c>
      <c r="AX3104" s="18">
        <v>134243.91366083259</v>
      </c>
      <c r="AY3104" s="18">
        <v>24.855506777125893</v>
      </c>
      <c r="AZ3104" s="18">
        <v>757.61634012211277</v>
      </c>
      <c r="BA3104" s="18">
        <v>156736.28994140489</v>
      </c>
      <c r="BB3104" s="18">
        <v>363.7820356864579</v>
      </c>
      <c r="BC3104" s="18">
        <v>1143.4135805573806</v>
      </c>
      <c r="BD3104" s="18">
        <v>155956.65839653392</v>
      </c>
      <c r="BE3104" s="18">
        <v>565005</v>
      </c>
      <c r="BF3104" s="18">
        <v>560158</v>
      </c>
      <c r="BG3104" s="51">
        <v>0.61157681707351275</v>
      </c>
      <c r="BH3104" s="51">
        <v>0.6138003353235455</v>
      </c>
    </row>
    <row r="3105" spans="1:60">
      <c r="A3105" t="s">
        <v>36</v>
      </c>
      <c r="B3105" s="16">
        <v>45289</v>
      </c>
      <c r="C3105" s="17" t="s">
        <v>308</v>
      </c>
      <c r="D3105" s="18">
        <v>555561</v>
      </c>
      <c r="E3105" s="18">
        <v>586583</v>
      </c>
      <c r="F3105" s="18">
        <v>588705</v>
      </c>
      <c r="G3105" s="18">
        <v>2231</v>
      </c>
      <c r="H3105" s="18">
        <v>588714</v>
      </c>
      <c r="I3105" s="18">
        <v>26164</v>
      </c>
      <c r="J3105" s="18">
        <v>342504</v>
      </c>
      <c r="K3105" s="18">
        <v>93973</v>
      </c>
      <c r="L3105" s="18">
        <v>217</v>
      </c>
      <c r="N3105" s="18">
        <v>408</v>
      </c>
      <c r="P3105" s="18">
        <v>37152</v>
      </c>
      <c r="W3105" s="18">
        <v>88296</v>
      </c>
      <c r="Y3105" s="18">
        <v>2187</v>
      </c>
      <c r="Z3105" s="18">
        <v>1923</v>
      </c>
      <c r="AA3105" s="18">
        <v>4110</v>
      </c>
      <c r="AK3105" s="18">
        <v>2187</v>
      </c>
      <c r="AQ3105" s="51">
        <v>2.2603157037510924</v>
      </c>
      <c r="AR3105" s="51">
        <v>0.8625778106375257</v>
      </c>
      <c r="AS3105" s="51">
        <v>2.0284863472196188</v>
      </c>
      <c r="AT3105" s="18">
        <v>26930</v>
      </c>
      <c r="AU3105" s="18">
        <v>342504</v>
      </c>
      <c r="AV3105" s="18">
        <v>217</v>
      </c>
      <c r="AW3105" s="18">
        <v>27610.337337961606</v>
      </c>
      <c r="AX3105" s="18">
        <v>134007.83375574704</v>
      </c>
      <c r="AY3105" s="18">
        <v>199.66322420492304</v>
      </c>
      <c r="AZ3105" s="18">
        <v>836.65713178537692</v>
      </c>
      <c r="BA3105" s="18">
        <v>162654.49144969892</v>
      </c>
      <c r="BB3105" s="18">
        <v>704.45293356793923</v>
      </c>
      <c r="BC3105" s="18">
        <v>807.21597707885076</v>
      </c>
      <c r="BD3105" s="18">
        <v>162551.72840618802</v>
      </c>
      <c r="BE3105" s="18">
        <v>589483</v>
      </c>
      <c r="BF3105" s="18">
        <v>587296</v>
      </c>
      <c r="BG3105" s="51">
        <v>0.60831498947354745</v>
      </c>
      <c r="BH3105" s="51">
        <v>0.61019450409818932</v>
      </c>
    </row>
    <row r="3106" spans="1:60">
      <c r="A3106" t="s">
        <v>36</v>
      </c>
      <c r="B3106" s="16">
        <v>45290</v>
      </c>
      <c r="C3106" s="17" t="s">
        <v>308</v>
      </c>
      <c r="D3106" s="18">
        <v>574291</v>
      </c>
      <c r="E3106" s="18">
        <v>611345</v>
      </c>
      <c r="F3106" s="18">
        <v>611375</v>
      </c>
      <c r="G3106" s="18">
        <v>136</v>
      </c>
      <c r="H3106" s="18">
        <v>611390</v>
      </c>
      <c r="I3106" s="18">
        <v>32113</v>
      </c>
      <c r="J3106" s="18">
        <v>361521</v>
      </c>
      <c r="K3106" s="18">
        <v>94089</v>
      </c>
      <c r="L3106" s="18">
        <v>0</v>
      </c>
      <c r="N3106" s="18">
        <v>406</v>
      </c>
      <c r="P3106" s="18">
        <v>30160</v>
      </c>
      <c r="W3106" s="18">
        <v>93101</v>
      </c>
      <c r="Y3106" s="18">
        <v>120</v>
      </c>
      <c r="Z3106" s="18">
        <v>2815</v>
      </c>
      <c r="AA3106" s="18">
        <v>2935</v>
      </c>
      <c r="AK3106" s="18">
        <v>120</v>
      </c>
      <c r="AQ3106" s="51">
        <v>2.2625080387779</v>
      </c>
      <c r="AR3106" s="51">
        <v>0.86103005828886525</v>
      </c>
      <c r="AT3106" s="18">
        <v>32214</v>
      </c>
      <c r="AU3106" s="18">
        <v>361521</v>
      </c>
      <c r="AV3106" s="18">
        <v>0</v>
      </c>
      <c r="AW3106" s="18">
        <v>33059.862453026493</v>
      </c>
      <c r="AX3106" s="18">
        <v>141194.60392387302</v>
      </c>
      <c r="AY3106" s="18">
        <v>0</v>
      </c>
      <c r="AZ3106" s="18">
        <v>828.75990322695657</v>
      </c>
      <c r="BA3106" s="18">
        <v>175083.22628012646</v>
      </c>
      <c r="BB3106" s="18">
        <v>1033.5284920565955</v>
      </c>
      <c r="BC3106" s="18">
        <v>661.08005819449238</v>
      </c>
      <c r="BD3106" s="18">
        <v>175455.67471398858</v>
      </c>
      <c r="BE3106" s="18">
        <v>611492</v>
      </c>
      <c r="BF3106" s="18">
        <v>611372</v>
      </c>
      <c r="BG3106" s="51">
        <v>0.63122981547050871</v>
      </c>
      <c r="BH3106" s="51">
        <v>0.63269676986835099</v>
      </c>
    </row>
    <row r="3107" spans="1:60">
      <c r="A3107" t="s">
        <v>36</v>
      </c>
      <c r="B3107" s="16">
        <v>45291</v>
      </c>
      <c r="C3107" s="17" t="s">
        <v>308</v>
      </c>
      <c r="D3107" s="18">
        <v>583515</v>
      </c>
      <c r="E3107" s="18">
        <v>612432</v>
      </c>
      <c r="F3107" s="18">
        <v>612982</v>
      </c>
      <c r="G3107" s="18">
        <v>3165</v>
      </c>
      <c r="H3107" s="18">
        <v>613010</v>
      </c>
      <c r="I3107" s="18">
        <v>33256</v>
      </c>
      <c r="J3107" s="18">
        <v>360398</v>
      </c>
      <c r="K3107" s="18">
        <v>94141</v>
      </c>
      <c r="L3107" s="18">
        <v>20</v>
      </c>
      <c r="N3107" s="18">
        <v>396</v>
      </c>
      <c r="P3107" s="18">
        <v>40949</v>
      </c>
      <c r="W3107" s="18">
        <v>83850</v>
      </c>
      <c r="Y3107" s="18">
        <v>1764</v>
      </c>
      <c r="Z3107" s="18">
        <v>2597</v>
      </c>
      <c r="AA3107" s="18">
        <v>4361</v>
      </c>
      <c r="AK3107" s="18">
        <v>1764</v>
      </c>
      <c r="AQ3107" s="51">
        <v>2.2694041971446204</v>
      </c>
      <c r="AR3107" s="51">
        <v>0.8610852654486888</v>
      </c>
      <c r="AS3107" s="51">
        <v>2.0289748951759199</v>
      </c>
      <c r="AT3107" s="18">
        <v>33256</v>
      </c>
      <c r="AU3107" s="18">
        <v>360398</v>
      </c>
      <c r="AV3107" s="18">
        <v>20</v>
      </c>
      <c r="AW3107" s="18">
        <v>34233.24925848515</v>
      </c>
      <c r="AX3107" s="18">
        <v>140765.03320172027</v>
      </c>
      <c r="AY3107" s="18">
        <v>18.406572517494354</v>
      </c>
      <c r="AZ3107" s="18">
        <v>834.77321461119959</v>
      </c>
      <c r="BA3107" s="18">
        <v>175851.46224733413</v>
      </c>
      <c r="BB3107" s="18">
        <v>966.16468873393842</v>
      </c>
      <c r="BC3107" s="18">
        <v>894.04649501380516</v>
      </c>
      <c r="BD3107" s="18">
        <v>175923.58044105422</v>
      </c>
      <c r="BE3107" s="18">
        <v>613011</v>
      </c>
      <c r="BF3107" s="18">
        <v>611247</v>
      </c>
      <c r="BG3107" s="51">
        <v>0.63242853831288148</v>
      </c>
      <c r="BH3107" s="51">
        <v>0.63451377906469386</v>
      </c>
    </row>
    <row r="3108" spans="1:60">
      <c r="A3108" t="s">
        <v>36</v>
      </c>
      <c r="B3108" s="16">
        <v>45292</v>
      </c>
      <c r="C3108" s="17" t="s">
        <v>308</v>
      </c>
      <c r="D3108" s="18">
        <v>559326</v>
      </c>
      <c r="E3108" s="18">
        <v>574140</v>
      </c>
      <c r="F3108" s="18">
        <v>578227</v>
      </c>
      <c r="G3108" s="18">
        <v>4199</v>
      </c>
      <c r="H3108" s="18">
        <v>578247</v>
      </c>
      <c r="I3108" s="18">
        <v>30899</v>
      </c>
      <c r="J3108" s="18">
        <v>344922</v>
      </c>
      <c r="K3108" s="18">
        <v>94116</v>
      </c>
      <c r="L3108" s="18">
        <v>0</v>
      </c>
      <c r="N3108" s="18">
        <v>391</v>
      </c>
      <c r="P3108" s="18">
        <v>33543</v>
      </c>
      <c r="W3108" s="18">
        <v>74376</v>
      </c>
      <c r="Y3108" s="18">
        <v>4102</v>
      </c>
      <c r="Z3108" s="18">
        <v>1307</v>
      </c>
      <c r="AA3108" s="18">
        <v>5409</v>
      </c>
      <c r="AK3108" s="18">
        <v>4102</v>
      </c>
      <c r="AQ3108" s="51">
        <v>2.265667624402993</v>
      </c>
      <c r="AR3108" s="51">
        <v>0.85926898719664568</v>
      </c>
      <c r="AT3108" s="18">
        <v>30899</v>
      </c>
      <c r="AU3108" s="18">
        <v>344922</v>
      </c>
      <c r="AV3108" s="18">
        <v>0</v>
      </c>
      <c r="AW3108" s="18">
        <v>31754.617088853454</v>
      </c>
      <c r="AX3108" s="18">
        <v>134436.21921321654</v>
      </c>
      <c r="AY3108" s="18">
        <v>0</v>
      </c>
      <c r="AZ3108" s="18">
        <v>770.41555922667555</v>
      </c>
      <c r="BA3108" s="18">
        <v>166961.25186129668</v>
      </c>
      <c r="BB3108" s="18">
        <v>461.18583936595439</v>
      </c>
      <c r="BC3108" s="18">
        <v>1150.7750528828387</v>
      </c>
      <c r="BD3108" s="18">
        <v>166271.66264777977</v>
      </c>
      <c r="BE3108" s="18">
        <v>578248</v>
      </c>
      <c r="BF3108" s="18">
        <v>574146</v>
      </c>
      <c r="BG3108" s="51">
        <v>0.6365540651735101</v>
      </c>
      <c r="BH3108" s="51">
        <v>0.63845403940208278</v>
      </c>
    </row>
    <row r="3109" spans="1:60">
      <c r="A3109" t="s">
        <v>36</v>
      </c>
      <c r="B3109" s="16">
        <v>45293</v>
      </c>
      <c r="C3109" s="17" t="s">
        <v>308</v>
      </c>
      <c r="D3109" s="18">
        <v>563065</v>
      </c>
      <c r="E3109" s="18">
        <v>593216</v>
      </c>
      <c r="F3109" s="18">
        <v>597374</v>
      </c>
      <c r="G3109" s="18">
        <v>4313</v>
      </c>
      <c r="H3109" s="18">
        <v>597396</v>
      </c>
      <c r="I3109" s="18">
        <v>32574</v>
      </c>
      <c r="J3109" s="18">
        <v>349453</v>
      </c>
      <c r="K3109" s="18">
        <v>94076</v>
      </c>
      <c r="L3109" s="18">
        <v>41</v>
      </c>
      <c r="N3109" s="18">
        <v>493</v>
      </c>
      <c r="P3109" s="18">
        <v>37893</v>
      </c>
      <c r="W3109" s="18">
        <v>82866</v>
      </c>
      <c r="Y3109" s="18">
        <v>4314</v>
      </c>
      <c r="Z3109" s="18">
        <v>1800</v>
      </c>
      <c r="AA3109" s="18">
        <v>6114</v>
      </c>
      <c r="AK3109" s="18">
        <v>4314</v>
      </c>
      <c r="AQ3109" s="51">
        <v>2.2704378285685847</v>
      </c>
      <c r="AR3109" s="51">
        <v>0.85895838090819898</v>
      </c>
      <c r="AS3109" s="51">
        <v>2.024846630504062</v>
      </c>
      <c r="AT3109" s="18">
        <v>32574</v>
      </c>
      <c r="AU3109" s="18">
        <v>349453</v>
      </c>
      <c r="AV3109" s="18">
        <v>41</v>
      </c>
      <c r="AW3109" s="18">
        <v>33546.480494503849</v>
      </c>
      <c r="AX3109" s="18">
        <v>136152.98014329583</v>
      </c>
      <c r="AY3109" s="18">
        <v>37.656699045942858</v>
      </c>
      <c r="AZ3109" s="18">
        <v>819.70568311106149</v>
      </c>
      <c r="BA3109" s="18">
        <v>170556.8230199567</v>
      </c>
      <c r="BB3109" s="18">
        <v>675.29347859375912</v>
      </c>
      <c r="BC3109" s="18">
        <v>1227.2427785946829</v>
      </c>
      <c r="BD3109" s="18">
        <v>170004.87371995577</v>
      </c>
      <c r="BE3109" s="18">
        <v>597446</v>
      </c>
      <c r="BF3109" s="18">
        <v>593132</v>
      </c>
      <c r="BG3109" s="51">
        <v>0.6293673121357527</v>
      </c>
      <c r="BH3109" s="51">
        <v>0.63189331329364939</v>
      </c>
    </row>
    <row r="3110" spans="1:60">
      <c r="A3110" t="s">
        <v>36</v>
      </c>
      <c r="B3110" s="16">
        <v>45294</v>
      </c>
      <c r="C3110" s="17" t="s">
        <v>308</v>
      </c>
      <c r="D3110" s="18">
        <v>586628</v>
      </c>
      <c r="E3110" s="18">
        <v>627980</v>
      </c>
      <c r="F3110" s="18">
        <v>641567</v>
      </c>
      <c r="G3110" s="18">
        <v>13781</v>
      </c>
      <c r="H3110" s="18">
        <v>641571</v>
      </c>
      <c r="I3110" s="18">
        <v>36877</v>
      </c>
      <c r="J3110" s="18">
        <v>411439</v>
      </c>
      <c r="K3110" s="18">
        <v>78989</v>
      </c>
      <c r="L3110" s="18">
        <v>302</v>
      </c>
      <c r="N3110" s="18">
        <v>507</v>
      </c>
      <c r="P3110" s="18">
        <v>22696</v>
      </c>
      <c r="W3110" s="18">
        <v>90761</v>
      </c>
      <c r="Y3110" s="18">
        <v>13732</v>
      </c>
      <c r="Z3110" s="18">
        <v>1701</v>
      </c>
      <c r="AA3110" s="18">
        <v>15433</v>
      </c>
      <c r="AK3110" s="18">
        <v>13732</v>
      </c>
      <c r="AQ3110" s="51">
        <v>2.2712018560729748</v>
      </c>
      <c r="AR3110" s="51">
        <v>0.85447577450077639</v>
      </c>
      <c r="AS3110" s="51">
        <v>2.0206727679199159</v>
      </c>
      <c r="AT3110" s="18">
        <v>36877</v>
      </c>
      <c r="AU3110" s="18">
        <v>411439</v>
      </c>
      <c r="AV3110" s="18">
        <v>302</v>
      </c>
      <c r="AW3110" s="18">
        <v>37990.724408924485</v>
      </c>
      <c r="AX3110" s="18">
        <v>159467.23616080091</v>
      </c>
      <c r="AY3110" s="18">
        <v>276.80197762508493</v>
      </c>
      <c r="AZ3110" s="18">
        <v>734.62874470386771</v>
      </c>
      <c r="BA3110" s="18">
        <v>198469.39129205435</v>
      </c>
      <c r="BB3110" s="18">
        <v>677.01310032422521</v>
      </c>
      <c r="BC3110" s="18">
        <v>3721.6719266867813</v>
      </c>
      <c r="BD3110" s="18">
        <v>195424.73246569178</v>
      </c>
      <c r="BE3110" s="18">
        <v>641642</v>
      </c>
      <c r="BF3110" s="18">
        <v>627910</v>
      </c>
      <c r="BG3110" s="51">
        <v>0.68192167817924765</v>
      </c>
      <c r="BH3110" s="51">
        <v>0.6861449470282579</v>
      </c>
    </row>
    <row r="3111" spans="1:60">
      <c r="A3111" t="s">
        <v>36</v>
      </c>
      <c r="B3111" s="16">
        <v>45295</v>
      </c>
      <c r="C3111" s="17" t="s">
        <v>308</v>
      </c>
      <c r="D3111" s="18">
        <v>564802</v>
      </c>
      <c r="E3111" s="18">
        <v>593522</v>
      </c>
      <c r="F3111" s="18">
        <v>604039</v>
      </c>
      <c r="G3111" s="18">
        <v>10733</v>
      </c>
      <c r="H3111" s="18">
        <v>604026</v>
      </c>
      <c r="I3111" s="18">
        <v>30925</v>
      </c>
      <c r="J3111" s="18">
        <v>385826</v>
      </c>
      <c r="K3111" s="18">
        <v>67997</v>
      </c>
      <c r="L3111" s="18">
        <v>132</v>
      </c>
      <c r="N3111" s="18">
        <v>502</v>
      </c>
      <c r="P3111" s="18">
        <v>28803</v>
      </c>
      <c r="W3111" s="18">
        <v>89841</v>
      </c>
      <c r="Y3111" s="18">
        <v>10688</v>
      </c>
      <c r="Z3111" s="18">
        <v>1414</v>
      </c>
      <c r="AA3111" s="18">
        <v>12102</v>
      </c>
      <c r="AK3111" s="18">
        <v>10688</v>
      </c>
      <c r="AQ3111" s="51">
        <v>2.2703850584311791</v>
      </c>
      <c r="AR3111" s="51">
        <v>0.8564690644826376</v>
      </c>
      <c r="AS3111" s="51">
        <v>2.0263809161257291</v>
      </c>
      <c r="AT3111" s="18">
        <v>30925</v>
      </c>
      <c r="AU3111" s="18">
        <v>385826</v>
      </c>
      <c r="AV3111" s="18">
        <v>132</v>
      </c>
      <c r="AW3111" s="18">
        <v>31847.510197668624</v>
      </c>
      <c r="AX3111" s="18">
        <v>149888.8848296206</v>
      </c>
      <c r="AY3111" s="18">
        <v>121.32806602888311</v>
      </c>
      <c r="AZ3111" s="18">
        <v>712.24628631732753</v>
      </c>
      <c r="BA3111" s="18">
        <v>182569.96937963544</v>
      </c>
      <c r="BB3111" s="18">
        <v>549.18098251130107</v>
      </c>
      <c r="BC3111" s="18">
        <v>2846.5835450526301</v>
      </c>
      <c r="BD3111" s="18">
        <v>180272.56681709405</v>
      </c>
      <c r="BE3111" s="18">
        <v>604026</v>
      </c>
      <c r="BF3111" s="18">
        <v>593338</v>
      </c>
      <c r="BG3111" s="51">
        <v>0.66635774932491632</v>
      </c>
      <c r="BH3111" s="51">
        <v>0.66982479843917275</v>
      </c>
    </row>
    <row r="3112" spans="1:60">
      <c r="A3112" t="s">
        <v>36</v>
      </c>
      <c r="B3112" s="16">
        <v>45296</v>
      </c>
      <c r="C3112" s="17" t="s">
        <v>308</v>
      </c>
      <c r="D3112" s="18">
        <v>568371</v>
      </c>
      <c r="E3112" s="18">
        <v>605782</v>
      </c>
      <c r="F3112" s="18">
        <v>615684</v>
      </c>
      <c r="G3112" s="18">
        <v>10147</v>
      </c>
      <c r="H3112" s="18">
        <v>615676</v>
      </c>
      <c r="I3112" s="18">
        <v>33625</v>
      </c>
      <c r="J3112" s="18">
        <v>391489</v>
      </c>
      <c r="K3112" s="18">
        <v>68024</v>
      </c>
      <c r="L3112" s="18">
        <v>204</v>
      </c>
      <c r="N3112" s="18">
        <v>482</v>
      </c>
      <c r="P3112" s="18">
        <v>34127</v>
      </c>
      <c r="W3112" s="18">
        <v>87725</v>
      </c>
      <c r="Y3112" s="18">
        <v>10068</v>
      </c>
      <c r="Z3112" s="18">
        <v>1248</v>
      </c>
      <c r="AA3112" s="18">
        <v>11316</v>
      </c>
      <c r="AK3112" s="18">
        <v>10068</v>
      </c>
      <c r="AQ3112" s="51">
        <v>2.2722371673022153</v>
      </c>
      <c r="AR3112" s="51">
        <v>0.85684821785584908</v>
      </c>
      <c r="AS3112" s="51">
        <v>2.0332423074098962</v>
      </c>
      <c r="AT3112" s="18">
        <v>33625</v>
      </c>
      <c r="AU3112" s="18">
        <v>391489</v>
      </c>
      <c r="AV3112" s="18">
        <v>204</v>
      </c>
      <c r="AW3112" s="18">
        <v>34656.301199543224</v>
      </c>
      <c r="AX3112" s="18">
        <v>152156.22282305732</v>
      </c>
      <c r="AY3112" s="18">
        <v>188.14191593636039</v>
      </c>
      <c r="AZ3112" s="18">
        <v>724.48603910955876</v>
      </c>
      <c r="BA3112" s="18">
        <v>187725.15197764648</v>
      </c>
      <c r="BB3112" s="18">
        <v>478.15486070969365</v>
      </c>
      <c r="BC3112" s="18">
        <v>2666.7240815985797</v>
      </c>
      <c r="BD3112" s="18">
        <v>185536.58275675753</v>
      </c>
      <c r="BE3112" s="18">
        <v>615677</v>
      </c>
      <c r="BF3112" s="18">
        <v>605609</v>
      </c>
      <c r="BG3112" s="51">
        <v>0.67220738236601163</v>
      </c>
      <c r="BH3112" s="51">
        <v>0.67541542658250253</v>
      </c>
    </row>
    <row r="3113" spans="1:60">
      <c r="A3113" t="s">
        <v>36</v>
      </c>
      <c r="B3113" s="16">
        <v>45297</v>
      </c>
      <c r="C3113" s="17" t="s">
        <v>308</v>
      </c>
      <c r="D3113" s="18">
        <v>541316</v>
      </c>
      <c r="E3113" s="18">
        <v>558964</v>
      </c>
      <c r="F3113" s="18">
        <v>565087</v>
      </c>
      <c r="G3113" s="18">
        <v>6385</v>
      </c>
      <c r="H3113" s="18">
        <v>565061</v>
      </c>
      <c r="I3113" s="18">
        <v>17427</v>
      </c>
      <c r="J3113" s="18">
        <v>373886</v>
      </c>
      <c r="K3113" s="18">
        <v>67973</v>
      </c>
      <c r="L3113" s="18">
        <v>73</v>
      </c>
      <c r="N3113" s="18">
        <v>454</v>
      </c>
      <c r="P3113" s="18">
        <v>19868</v>
      </c>
      <c r="W3113" s="18">
        <v>85380</v>
      </c>
      <c r="Y3113" s="18">
        <v>6306</v>
      </c>
      <c r="Z3113" s="18">
        <v>487</v>
      </c>
      <c r="AA3113" s="18">
        <v>6793</v>
      </c>
      <c r="AK3113" s="18">
        <v>6306</v>
      </c>
      <c r="AQ3113" s="51">
        <v>2.2549098844624864</v>
      </c>
      <c r="AR3113" s="51">
        <v>0.85632473357274941</v>
      </c>
      <c r="AS3113" s="51">
        <v>2.0314398051422198</v>
      </c>
      <c r="AT3113" s="18">
        <v>18017</v>
      </c>
      <c r="AU3113" s="18">
        <v>373886</v>
      </c>
      <c r="AV3113" s="18">
        <v>73</v>
      </c>
      <c r="AW3113" s="18">
        <v>18427.988219448525</v>
      </c>
      <c r="AX3113" s="18">
        <v>145225.85721647314</v>
      </c>
      <c r="AY3113" s="18">
        <v>67.265608483721479</v>
      </c>
      <c r="AZ3113" s="18">
        <v>660.99612739314068</v>
      </c>
      <c r="BA3113" s="18">
        <v>164382.10717179856</v>
      </c>
      <c r="BB3113" s="18">
        <v>182.48648904306484</v>
      </c>
      <c r="BC3113" s="18">
        <v>1510.5869004834615</v>
      </c>
      <c r="BD3113" s="18">
        <v>163054.00676035811</v>
      </c>
      <c r="BE3113" s="18">
        <v>565653</v>
      </c>
      <c r="BF3113" s="18">
        <v>559347</v>
      </c>
      <c r="BG3113" s="51">
        <v>0.64067561051225841</v>
      </c>
      <c r="BH3113" s="51">
        <v>0.64266389984038652</v>
      </c>
    </row>
    <row r="3114" spans="1:60">
      <c r="A3114" t="s">
        <v>36</v>
      </c>
      <c r="B3114" s="16">
        <v>45298</v>
      </c>
      <c r="C3114" s="17" t="s">
        <v>308</v>
      </c>
      <c r="D3114" s="18">
        <v>521530</v>
      </c>
      <c r="E3114" s="18">
        <v>549127</v>
      </c>
      <c r="F3114" s="18">
        <v>552271</v>
      </c>
      <c r="G3114" s="18">
        <v>3399</v>
      </c>
      <c r="H3114" s="18">
        <v>552255</v>
      </c>
      <c r="I3114" s="18">
        <v>17105</v>
      </c>
      <c r="J3114" s="18">
        <v>360730</v>
      </c>
      <c r="K3114" s="18">
        <v>67939</v>
      </c>
      <c r="L3114" s="18">
        <v>198</v>
      </c>
      <c r="N3114" s="18">
        <v>615</v>
      </c>
      <c r="P3114" s="18">
        <v>18225</v>
      </c>
      <c r="W3114" s="18">
        <v>87443</v>
      </c>
      <c r="Y3114" s="18">
        <v>3330</v>
      </c>
      <c r="Z3114" s="18">
        <v>1372</v>
      </c>
      <c r="AA3114" s="18">
        <v>4702</v>
      </c>
      <c r="AK3114" s="18">
        <v>3330</v>
      </c>
      <c r="AQ3114" s="51">
        <v>2.2493866212524587</v>
      </c>
      <c r="AR3114" s="51">
        <v>0.8599629317875106</v>
      </c>
      <c r="AS3114" s="51">
        <v>2.0264867729780356</v>
      </c>
      <c r="AT3114" s="18">
        <v>17604</v>
      </c>
      <c r="AU3114" s="18">
        <v>360730</v>
      </c>
      <c r="AV3114" s="18">
        <v>198</v>
      </c>
      <c r="AW3114" s="18">
        <v>17961.463690127224</v>
      </c>
      <c r="AX3114" s="18">
        <v>140711.06511948031</v>
      </c>
      <c r="AY3114" s="18">
        <v>182.00160619501366</v>
      </c>
      <c r="AZ3114" s="18">
        <v>663.07795101793874</v>
      </c>
      <c r="BA3114" s="18">
        <v>159517.60836682047</v>
      </c>
      <c r="BB3114" s="18">
        <v>513.82304837782135</v>
      </c>
      <c r="BC3114" s="18">
        <v>1046.2452417790571</v>
      </c>
      <c r="BD3114" s="18">
        <v>158985.18617341924</v>
      </c>
      <c r="BE3114" s="18">
        <v>552756</v>
      </c>
      <c r="BF3114" s="18">
        <v>549426</v>
      </c>
      <c r="BG3114" s="51">
        <v>0.63622232912471277</v>
      </c>
      <c r="BH3114" s="51">
        <v>0.63794199972633903</v>
      </c>
    </row>
    <row r="3115" spans="1:60">
      <c r="A3115" t="s">
        <v>36</v>
      </c>
      <c r="B3115" s="16">
        <v>45299</v>
      </c>
      <c r="C3115" s="17" t="s">
        <v>308</v>
      </c>
      <c r="D3115" s="18">
        <v>554342</v>
      </c>
      <c r="E3115" s="18">
        <v>611707</v>
      </c>
      <c r="F3115" s="18">
        <v>618407</v>
      </c>
      <c r="G3115" s="18">
        <v>6929</v>
      </c>
      <c r="H3115" s="18">
        <v>618398</v>
      </c>
      <c r="I3115" s="18">
        <v>25785</v>
      </c>
      <c r="J3115" s="18">
        <v>423972</v>
      </c>
      <c r="K3115" s="18">
        <v>67998</v>
      </c>
      <c r="L3115" s="18">
        <v>559</v>
      </c>
      <c r="N3115" s="18">
        <v>625</v>
      </c>
      <c r="P3115" s="18">
        <v>9006</v>
      </c>
      <c r="W3115" s="18">
        <v>90453</v>
      </c>
      <c r="Y3115" s="18">
        <v>6815</v>
      </c>
      <c r="Z3115" s="18">
        <v>1304</v>
      </c>
      <c r="AA3115" s="18">
        <v>8119</v>
      </c>
      <c r="AK3115" s="18">
        <v>6815</v>
      </c>
      <c r="AQ3115" s="51">
        <v>2.2620863722800615</v>
      </c>
      <c r="AR3115" s="51">
        <v>0.86133267702188265</v>
      </c>
      <c r="AS3115" s="51">
        <v>2.0277591182867609</v>
      </c>
      <c r="AT3115" s="18">
        <v>26249</v>
      </c>
      <c r="AU3115" s="18">
        <v>423972</v>
      </c>
      <c r="AV3115" s="18">
        <v>559</v>
      </c>
      <c r="AW3115" s="18">
        <v>26933.21533233815</v>
      </c>
      <c r="AX3115" s="18">
        <v>165643.48402097484</v>
      </c>
      <c r="AY3115" s="18">
        <v>514.15543137697171</v>
      </c>
      <c r="AZ3115" s="18">
        <v>639.7021544850146</v>
      </c>
      <c r="BA3115" s="18">
        <v>193730.55693917497</v>
      </c>
      <c r="BB3115" s="18">
        <v>506.14887123681223</v>
      </c>
      <c r="BC3115" s="18">
        <v>2049.2392117030258</v>
      </c>
      <c r="BD3115" s="18">
        <v>192187.46659870879</v>
      </c>
      <c r="BE3115" s="18">
        <v>618862</v>
      </c>
      <c r="BF3115" s="18">
        <v>612047</v>
      </c>
      <c r="BG3115" s="51">
        <v>0.69014135694103684</v>
      </c>
      <c r="BH3115" s="51">
        <v>0.69226764057800361</v>
      </c>
    </row>
    <row r="3116" spans="1:60">
      <c r="A3116" t="s">
        <v>36</v>
      </c>
      <c r="B3116" s="16">
        <v>45300</v>
      </c>
      <c r="C3116" s="17" t="s">
        <v>308</v>
      </c>
      <c r="D3116" s="18">
        <v>573848</v>
      </c>
      <c r="E3116" s="18">
        <v>588150</v>
      </c>
      <c r="F3116" s="18">
        <v>592390</v>
      </c>
      <c r="G3116" s="18">
        <v>4345</v>
      </c>
      <c r="H3116" s="18">
        <v>592381</v>
      </c>
      <c r="I3116" s="18">
        <v>14813</v>
      </c>
      <c r="J3116" s="18">
        <v>408753</v>
      </c>
      <c r="K3116" s="18">
        <v>68026</v>
      </c>
      <c r="L3116" s="18">
        <v>6</v>
      </c>
      <c r="N3116" s="18">
        <v>858</v>
      </c>
      <c r="P3116" s="18">
        <v>11609</v>
      </c>
      <c r="W3116" s="18">
        <v>88316</v>
      </c>
      <c r="Y3116" s="18">
        <v>4333</v>
      </c>
      <c r="Z3116" s="18">
        <v>738</v>
      </c>
      <c r="AA3116" s="18">
        <v>5071</v>
      </c>
      <c r="AK3116" s="18">
        <v>4333</v>
      </c>
      <c r="AQ3116" s="51">
        <v>2.2659246954887107</v>
      </c>
      <c r="AR3116" s="51">
        <v>0.85786067486080231</v>
      </c>
      <c r="AS3116" s="51">
        <v>2.0308210481765054</v>
      </c>
      <c r="AT3116" s="18">
        <v>15288</v>
      </c>
      <c r="AU3116" s="18">
        <v>408753</v>
      </c>
      <c r="AV3116" s="18">
        <v>6</v>
      </c>
      <c r="AW3116" s="18">
        <v>15713.119151886223</v>
      </c>
      <c r="AX3116" s="18">
        <v>159053.77091352595</v>
      </c>
      <c r="AY3116" s="18">
        <v>5.5269961667130998</v>
      </c>
      <c r="AZ3116" s="18">
        <v>642.47284479370364</v>
      </c>
      <c r="BA3116" s="18">
        <v>175414.88990637258</v>
      </c>
      <c r="BB3116" s="18">
        <v>274.46576706899128</v>
      </c>
      <c r="BC3116" s="18">
        <v>1235.606843225097</v>
      </c>
      <c r="BD3116" s="18">
        <v>174453.74883021647</v>
      </c>
      <c r="BE3116" s="18">
        <v>592857</v>
      </c>
      <c r="BF3116" s="18">
        <v>588524</v>
      </c>
      <c r="BG3116" s="51">
        <v>0.65230430708482334</v>
      </c>
      <c r="BH3116" s="51">
        <v>0.65350643940786068</v>
      </c>
    </row>
    <row r="3117" spans="1:60">
      <c r="A3117" t="s">
        <v>36</v>
      </c>
      <c r="B3117" s="16">
        <v>45301</v>
      </c>
      <c r="C3117" s="17" t="s">
        <v>308</v>
      </c>
      <c r="D3117" s="18">
        <v>560689</v>
      </c>
      <c r="E3117" s="18">
        <v>587162</v>
      </c>
      <c r="F3117" s="18">
        <v>592834</v>
      </c>
      <c r="G3117" s="18">
        <v>5906</v>
      </c>
      <c r="H3117" s="18">
        <v>592820</v>
      </c>
      <c r="I3117" s="18">
        <v>19514</v>
      </c>
      <c r="J3117" s="18">
        <v>375792</v>
      </c>
      <c r="K3117" s="18">
        <v>68053</v>
      </c>
      <c r="L3117" s="18">
        <v>47</v>
      </c>
      <c r="N3117" s="18">
        <v>506</v>
      </c>
      <c r="P3117" s="18">
        <v>39882</v>
      </c>
      <c r="W3117" s="18">
        <v>89026</v>
      </c>
      <c r="Y3117" s="18">
        <v>5836</v>
      </c>
      <c r="Z3117" s="18">
        <v>1837</v>
      </c>
      <c r="AA3117" s="18">
        <v>7673</v>
      </c>
      <c r="AK3117" s="18">
        <v>5836</v>
      </c>
      <c r="AQ3117" s="51">
        <v>2.2622069542094847</v>
      </c>
      <c r="AR3117" s="51">
        <v>0.86108624309144532</v>
      </c>
      <c r="AS3117" s="51">
        <v>2.0273083576822808</v>
      </c>
      <c r="AT3117" s="18">
        <v>19909</v>
      </c>
      <c r="AU3117" s="18">
        <v>375792</v>
      </c>
      <c r="AV3117" s="18">
        <v>47</v>
      </c>
      <c r="AW3117" s="18">
        <v>20429.04366800475</v>
      </c>
      <c r="AX3117" s="18">
        <v>146777.82178507879</v>
      </c>
      <c r="AY3117" s="18">
        <v>43.219916725361827</v>
      </c>
      <c r="AZ3117" s="18">
        <v>751.53832855208998</v>
      </c>
      <c r="BA3117" s="18">
        <v>168001.62369836099</v>
      </c>
      <c r="BB3117" s="18">
        <v>639.71374022278144</v>
      </c>
      <c r="BC3117" s="18">
        <v>1682.6222612417619</v>
      </c>
      <c r="BD3117" s="18">
        <v>166958.71517734198</v>
      </c>
      <c r="BE3117" s="18">
        <v>593215</v>
      </c>
      <c r="BF3117" s="18">
        <v>587379</v>
      </c>
      <c r="BG3117" s="51">
        <v>0.62436003748705038</v>
      </c>
      <c r="BH3117" s="51">
        <v>0.62664910160947473</v>
      </c>
    </row>
    <row r="3118" spans="1:60">
      <c r="A3118" t="s">
        <v>36</v>
      </c>
      <c r="B3118" s="16">
        <v>45302</v>
      </c>
      <c r="C3118" s="17" t="s">
        <v>308</v>
      </c>
      <c r="D3118" s="18">
        <v>574542</v>
      </c>
      <c r="E3118" s="18">
        <v>622937</v>
      </c>
      <c r="F3118" s="18">
        <v>627333</v>
      </c>
      <c r="G3118" s="18">
        <v>4631</v>
      </c>
      <c r="H3118" s="18">
        <v>627324</v>
      </c>
      <c r="I3118" s="18">
        <v>27128</v>
      </c>
      <c r="J3118" s="18">
        <v>418939</v>
      </c>
      <c r="K3118" s="18">
        <v>76151</v>
      </c>
      <c r="L3118" s="18">
        <v>240</v>
      </c>
      <c r="N3118" s="18">
        <v>219</v>
      </c>
      <c r="P3118" s="18">
        <v>15304</v>
      </c>
      <c r="W3118" s="18">
        <v>89343</v>
      </c>
      <c r="Y3118" s="18">
        <v>4544</v>
      </c>
      <c r="Z3118" s="18">
        <v>2185</v>
      </c>
      <c r="AA3118" s="18">
        <v>6729</v>
      </c>
      <c r="AK3118" s="18">
        <v>4544</v>
      </c>
      <c r="AQ3118" s="51">
        <v>2.2635225907552625</v>
      </c>
      <c r="AR3118" s="51">
        <v>0.86260250631436342</v>
      </c>
      <c r="AS3118" s="51">
        <v>2.027087825711015</v>
      </c>
      <c r="AT3118" s="18">
        <v>27721</v>
      </c>
      <c r="AU3118" s="18">
        <v>418939</v>
      </c>
      <c r="AV3118" s="18">
        <v>240</v>
      </c>
      <c r="AW3118" s="18">
        <v>28461.644064884938</v>
      </c>
      <c r="AX3118" s="18">
        <v>163918.42194701722</v>
      </c>
      <c r="AY3118" s="18">
        <v>220.67343949099785</v>
      </c>
      <c r="AZ3118" s="18">
        <v>688.93138407690219</v>
      </c>
      <c r="BA3118" s="18">
        <v>193289.67083547005</v>
      </c>
      <c r="BB3118" s="18">
        <v>788.31837441276457</v>
      </c>
      <c r="BC3118" s="18">
        <v>1531.6108796532174</v>
      </c>
      <c r="BD3118" s="18">
        <v>192546.37833022961</v>
      </c>
      <c r="BE3118" s="18">
        <v>627917</v>
      </c>
      <c r="BF3118" s="18">
        <v>623373</v>
      </c>
      <c r="BG3118" s="51">
        <v>0.67864108491614972</v>
      </c>
      <c r="BH3118" s="51">
        <v>0.68095922761234562</v>
      </c>
    </row>
    <row r="3119" spans="1:60">
      <c r="A3119" t="s">
        <v>36</v>
      </c>
      <c r="B3119" s="16">
        <v>45303</v>
      </c>
      <c r="C3119" s="17" t="s">
        <v>308</v>
      </c>
      <c r="D3119" s="18">
        <v>574213</v>
      </c>
      <c r="E3119" s="18">
        <v>613315</v>
      </c>
      <c r="F3119" s="18">
        <v>615716</v>
      </c>
      <c r="G3119" s="18">
        <v>2652</v>
      </c>
      <c r="H3119" s="18">
        <v>615706</v>
      </c>
      <c r="I3119" s="18">
        <v>25707</v>
      </c>
      <c r="J3119" s="18">
        <v>388692</v>
      </c>
      <c r="K3119" s="18">
        <v>93867</v>
      </c>
      <c r="L3119" s="18">
        <v>17</v>
      </c>
      <c r="N3119" s="18">
        <v>103</v>
      </c>
      <c r="P3119" s="18">
        <v>13819</v>
      </c>
      <c r="W3119" s="18">
        <v>93501</v>
      </c>
      <c r="Y3119" s="18">
        <v>2585</v>
      </c>
      <c r="Z3119" s="18">
        <v>1646</v>
      </c>
      <c r="AA3119" s="18">
        <v>4231</v>
      </c>
      <c r="AK3119" s="18">
        <v>2585</v>
      </c>
      <c r="AQ3119" s="51">
        <v>2.2664280311125542</v>
      </c>
      <c r="AR3119" s="51">
        <v>0.8597603879436041</v>
      </c>
      <c r="AS3119" s="51">
        <v>2.0368586019208483</v>
      </c>
      <c r="AT3119" s="18">
        <v>26259</v>
      </c>
      <c r="AU3119" s="18">
        <v>388692</v>
      </c>
      <c r="AV3119" s="18">
        <v>17</v>
      </c>
      <c r="AW3119" s="18">
        <v>26995.189043456267</v>
      </c>
      <c r="AX3119" s="18">
        <v>151582.57872584634</v>
      </c>
      <c r="AY3119" s="18">
        <v>15.70637852902288</v>
      </c>
      <c r="AZ3119" s="18">
        <v>766.08825856598924</v>
      </c>
      <c r="BA3119" s="18">
        <v>179359.5624063976</v>
      </c>
      <c r="BB3119" s="18">
        <v>617.07217230841979</v>
      </c>
      <c r="BC3119" s="18">
        <v>853.46815527471813</v>
      </c>
      <c r="BD3119" s="18">
        <v>179123.16642343136</v>
      </c>
      <c r="BE3119" s="18">
        <v>616258</v>
      </c>
      <c r="BF3119" s="18">
        <v>613673</v>
      </c>
      <c r="BG3119" s="51">
        <v>0.64164632097659136</v>
      </c>
      <c r="BH3119" s="51">
        <v>0.64349990167471149</v>
      </c>
    </row>
    <row r="3120" spans="1:60">
      <c r="A3120" t="s">
        <v>36</v>
      </c>
      <c r="B3120" s="16">
        <v>45304</v>
      </c>
      <c r="C3120" s="17" t="s">
        <v>308</v>
      </c>
      <c r="D3120" s="18">
        <v>558737</v>
      </c>
      <c r="E3120" s="18">
        <v>586458</v>
      </c>
      <c r="F3120" s="18">
        <v>591884</v>
      </c>
      <c r="G3120" s="18">
        <v>5686</v>
      </c>
      <c r="H3120" s="18">
        <v>591866</v>
      </c>
      <c r="I3120" s="18">
        <v>47814</v>
      </c>
      <c r="J3120" s="18">
        <v>332667</v>
      </c>
      <c r="K3120" s="18">
        <v>93769</v>
      </c>
      <c r="L3120" s="18">
        <v>284</v>
      </c>
      <c r="N3120" s="18">
        <v>258</v>
      </c>
      <c r="P3120" s="18">
        <v>22939</v>
      </c>
      <c r="W3120" s="18">
        <v>94135</v>
      </c>
      <c r="Y3120" s="18">
        <v>5631</v>
      </c>
      <c r="Z3120" s="18">
        <v>1687</v>
      </c>
      <c r="AA3120" s="18">
        <v>7318</v>
      </c>
      <c r="AK3120" s="18">
        <v>5631</v>
      </c>
      <c r="AQ3120" s="51">
        <v>2.2733730205678775</v>
      </c>
      <c r="AR3120" s="51">
        <v>0.85460719994710732</v>
      </c>
      <c r="AS3120" s="51">
        <v>2.0303638899722065</v>
      </c>
      <c r="AT3120" s="18">
        <v>47814</v>
      </c>
      <c r="AU3120" s="18">
        <v>332667</v>
      </c>
      <c r="AV3120" s="18">
        <v>284</v>
      </c>
      <c r="AW3120" s="18">
        <v>49305.121792160331</v>
      </c>
      <c r="AX3120" s="18">
        <v>128956.28878664091</v>
      </c>
      <c r="AY3120" s="18">
        <v>261.55226059461791</v>
      </c>
      <c r="AZ3120" s="18">
        <v>803.42787754751294</v>
      </c>
      <c r="BA3120" s="18">
        <v>179326.39071694337</v>
      </c>
      <c r="BB3120" s="18">
        <v>664.42538452424481</v>
      </c>
      <c r="BC3120" s="18">
        <v>1533.770979224133</v>
      </c>
      <c r="BD3120" s="18">
        <v>178457.04512224352</v>
      </c>
      <c r="BE3120" s="18">
        <v>591866</v>
      </c>
      <c r="BF3120" s="18">
        <v>586235</v>
      </c>
      <c r="BG3120" s="51">
        <v>0.66796630910102561</v>
      </c>
      <c r="BH3120" s="51">
        <v>0.67111307038542656</v>
      </c>
    </row>
    <row r="3121" spans="1:60">
      <c r="A3121" t="s">
        <v>36</v>
      </c>
      <c r="B3121" s="16">
        <v>45305</v>
      </c>
      <c r="C3121" s="17" t="s">
        <v>308</v>
      </c>
      <c r="D3121" s="18">
        <v>560893</v>
      </c>
      <c r="E3121" s="18">
        <v>628146</v>
      </c>
      <c r="F3121" s="18">
        <v>628537</v>
      </c>
      <c r="G3121" s="18">
        <v>632</v>
      </c>
      <c r="H3121" s="18">
        <v>628520</v>
      </c>
      <c r="I3121" s="18">
        <v>72258</v>
      </c>
      <c r="J3121" s="18">
        <v>350438</v>
      </c>
      <c r="K3121" s="18">
        <v>93776</v>
      </c>
      <c r="L3121" s="18">
        <v>514</v>
      </c>
      <c r="N3121" s="18">
        <v>383</v>
      </c>
      <c r="P3121" s="18">
        <v>17170</v>
      </c>
      <c r="W3121" s="18">
        <v>93981</v>
      </c>
      <c r="Y3121" s="18">
        <v>545</v>
      </c>
      <c r="Z3121" s="18">
        <v>2663</v>
      </c>
      <c r="AA3121" s="18">
        <v>3208</v>
      </c>
      <c r="AK3121" s="18">
        <v>545</v>
      </c>
      <c r="AQ3121" s="51">
        <v>2.2697960464072535</v>
      </c>
      <c r="AR3121" s="51">
        <v>0.85348544384029457</v>
      </c>
      <c r="AS3121" s="51">
        <v>2.0311195547017817</v>
      </c>
      <c r="AT3121" s="18">
        <v>72258</v>
      </c>
      <c r="AU3121" s="18">
        <v>350438</v>
      </c>
      <c r="AV3121" s="18">
        <v>514</v>
      </c>
      <c r="AW3121" s="18">
        <v>74394.191616376251</v>
      </c>
      <c r="AX3121" s="18">
        <v>135666.79607755766</v>
      </c>
      <c r="AY3121" s="18">
        <v>473.54893410960443</v>
      </c>
      <c r="AZ3121" s="18">
        <v>781.38794955627816</v>
      </c>
      <c r="BA3121" s="18">
        <v>211315.9245775998</v>
      </c>
      <c r="BB3121" s="18">
        <v>1155.5600813255671</v>
      </c>
      <c r="BC3121" s="18">
        <v>795.66502641894203</v>
      </c>
      <c r="BD3121" s="18">
        <v>211675.81963250638</v>
      </c>
      <c r="BE3121" s="18">
        <v>628520</v>
      </c>
      <c r="BF3121" s="18">
        <v>627975</v>
      </c>
      <c r="BG3121" s="51">
        <v>0.74121955330342404</v>
      </c>
      <c r="BH3121" s="51">
        <v>0.74312631152229969</v>
      </c>
    </row>
    <row r="3122" spans="1:60">
      <c r="A3122" t="s">
        <v>36</v>
      </c>
      <c r="B3122" s="16">
        <v>45306</v>
      </c>
      <c r="C3122" s="17" t="s">
        <v>308</v>
      </c>
      <c r="D3122" s="18">
        <v>578912</v>
      </c>
      <c r="E3122" s="18">
        <v>628636</v>
      </c>
      <c r="F3122" s="18">
        <v>639302</v>
      </c>
      <c r="G3122" s="18">
        <v>10880</v>
      </c>
      <c r="H3122" s="18">
        <v>639294</v>
      </c>
      <c r="I3122" s="18">
        <v>71060</v>
      </c>
      <c r="J3122" s="18">
        <v>364645</v>
      </c>
      <c r="K3122" s="18">
        <v>93772</v>
      </c>
      <c r="L3122" s="18">
        <v>132</v>
      </c>
      <c r="N3122" s="18">
        <v>592</v>
      </c>
      <c r="P3122" s="18">
        <v>17418</v>
      </c>
      <c r="W3122" s="18">
        <v>91675</v>
      </c>
      <c r="Y3122" s="18">
        <v>10843</v>
      </c>
      <c r="Z3122" s="18">
        <v>1645</v>
      </c>
      <c r="AA3122" s="18">
        <v>12488</v>
      </c>
      <c r="AK3122" s="18">
        <v>10843</v>
      </c>
      <c r="AQ3122" s="51">
        <v>2.2727536258213297</v>
      </c>
      <c r="AR3122" s="51">
        <v>0.85191956010225967</v>
      </c>
      <c r="AS3122" s="51">
        <v>2.0379349626727525</v>
      </c>
      <c r="AT3122" s="18">
        <v>71060</v>
      </c>
      <c r="AU3122" s="18">
        <v>364645</v>
      </c>
      <c r="AV3122" s="18">
        <v>132</v>
      </c>
      <c r="AW3122" s="18">
        <v>73256.104295009412</v>
      </c>
      <c r="AX3122" s="18">
        <v>140907.82447473417</v>
      </c>
      <c r="AY3122" s="18">
        <v>122.01985606263364</v>
      </c>
      <c r="AZ3122" s="18">
        <v>774.33943519955812</v>
      </c>
      <c r="BA3122" s="18">
        <v>215060.28806100579</v>
      </c>
      <c r="BB3122" s="18">
        <v>716.05256406941226</v>
      </c>
      <c r="BC3122" s="18">
        <v>2993.5508736462566</v>
      </c>
      <c r="BD3122" s="18">
        <v>212782.78975142897</v>
      </c>
      <c r="BE3122" s="18">
        <v>639295</v>
      </c>
      <c r="BF3122" s="18">
        <v>628452</v>
      </c>
      <c r="BG3122" s="51">
        <v>0.7416391685607655</v>
      </c>
      <c r="BH3122" s="51">
        <v>0.74644554228770899</v>
      </c>
    </row>
    <row r="3123" spans="1:60">
      <c r="A3123" t="s">
        <v>36</v>
      </c>
      <c r="B3123" s="16">
        <v>45307</v>
      </c>
      <c r="C3123" s="17" t="s">
        <v>308</v>
      </c>
      <c r="D3123" s="18">
        <v>592599</v>
      </c>
      <c r="E3123" s="18">
        <v>626319</v>
      </c>
      <c r="F3123" s="18">
        <v>639407</v>
      </c>
      <c r="G3123" s="18">
        <v>13331</v>
      </c>
      <c r="H3123" s="18">
        <v>639387</v>
      </c>
      <c r="I3123" s="18">
        <v>65967</v>
      </c>
      <c r="J3123" s="18">
        <v>367335</v>
      </c>
      <c r="K3123" s="18">
        <v>93681</v>
      </c>
      <c r="L3123" s="18">
        <v>116</v>
      </c>
      <c r="N3123" s="18">
        <v>612</v>
      </c>
      <c r="P3123" s="18">
        <v>13195</v>
      </c>
      <c r="W3123" s="18">
        <v>98481</v>
      </c>
      <c r="Y3123" s="18">
        <v>13287</v>
      </c>
      <c r="Z3123" s="18">
        <v>1581</v>
      </c>
      <c r="AA3123" s="18">
        <v>14868</v>
      </c>
      <c r="AK3123" s="18">
        <v>13287</v>
      </c>
      <c r="AQ3123" s="51">
        <v>2.2758670855185494</v>
      </c>
      <c r="AR3123" s="51">
        <v>0.84999423506183958</v>
      </c>
      <c r="AS3123" s="51">
        <v>2.0367179903491754</v>
      </c>
      <c r="AT3123" s="18">
        <v>65967</v>
      </c>
      <c r="AU3123" s="18">
        <v>367335</v>
      </c>
      <c r="AV3123" s="18">
        <v>116</v>
      </c>
      <c r="AW3123" s="18">
        <v>68098.866938702442</v>
      </c>
      <c r="AX3123" s="18">
        <v>141626.50812223452</v>
      </c>
      <c r="AY3123" s="18">
        <v>107.16553731731742</v>
      </c>
      <c r="AZ3123" s="18">
        <v>783.89603322856692</v>
      </c>
      <c r="BA3123" s="18">
        <v>210616.43663148285</v>
      </c>
      <c r="BB3123" s="18">
        <v>724.06228654194535</v>
      </c>
      <c r="BC3123" s="18">
        <v>3754.2240279385583</v>
      </c>
      <c r="BD3123" s="18">
        <v>207586.27489008629</v>
      </c>
      <c r="BE3123" s="18">
        <v>639387</v>
      </c>
      <c r="BF3123" s="18">
        <v>626100</v>
      </c>
      <c r="BG3123" s="51">
        <v>0.72620996130121462</v>
      </c>
      <c r="BH3123" s="51">
        <v>0.7309516903820189</v>
      </c>
    </row>
    <row r="3124" spans="1:60">
      <c r="A3124" t="s">
        <v>36</v>
      </c>
      <c r="B3124" s="16">
        <v>45308</v>
      </c>
      <c r="C3124" s="17" t="s">
        <v>308</v>
      </c>
      <c r="D3124" s="18">
        <v>646895</v>
      </c>
      <c r="E3124" s="18">
        <v>679917</v>
      </c>
      <c r="F3124" s="18">
        <v>696953</v>
      </c>
      <c r="G3124" s="18">
        <v>17247</v>
      </c>
      <c r="H3124" s="18">
        <v>696941</v>
      </c>
      <c r="I3124" s="18">
        <v>59425</v>
      </c>
      <c r="J3124" s="18">
        <v>401705</v>
      </c>
      <c r="K3124" s="18">
        <v>93690</v>
      </c>
      <c r="L3124" s="18">
        <v>713</v>
      </c>
      <c r="N3124" s="18">
        <v>578</v>
      </c>
      <c r="P3124" s="18">
        <v>40024</v>
      </c>
      <c r="W3124" s="18">
        <v>100806</v>
      </c>
      <c r="Y3124" s="18">
        <v>17135</v>
      </c>
      <c r="Z3124" s="18">
        <v>2777</v>
      </c>
      <c r="AA3124" s="18">
        <v>19912</v>
      </c>
      <c r="AK3124" s="18">
        <v>17135</v>
      </c>
      <c r="AQ3124" s="51">
        <v>2.2787162016515676</v>
      </c>
      <c r="AR3124" s="51">
        <v>0.85997294647506706</v>
      </c>
      <c r="AS3124" s="51">
        <v>2.0256318408945098</v>
      </c>
      <c r="AT3124" s="18">
        <v>59425</v>
      </c>
      <c r="AU3124" s="18">
        <v>401705</v>
      </c>
      <c r="AV3124" s="18">
        <v>713</v>
      </c>
      <c r="AW3124" s="18">
        <v>61422.24523189685</v>
      </c>
      <c r="AX3124" s="18">
        <v>156696.13469158721</v>
      </c>
      <c r="AY3124" s="18">
        <v>655.11312723180652</v>
      </c>
      <c r="AZ3124" s="18">
        <v>894.75789861566341</v>
      </c>
      <c r="BA3124" s="18">
        <v>219668.25094933153</v>
      </c>
      <c r="BB3124" s="18">
        <v>1221.3756838616678</v>
      </c>
      <c r="BC3124" s="18">
        <v>4844.4873251866566</v>
      </c>
      <c r="BD3124" s="18">
        <v>216045.13930800647</v>
      </c>
      <c r="BE3124" s="18">
        <v>696941</v>
      </c>
      <c r="BF3124" s="18">
        <v>679806</v>
      </c>
      <c r="BG3124" s="51">
        <v>0.69487233411137417</v>
      </c>
      <c r="BH3124" s="51">
        <v>0.70063729214101855</v>
      </c>
    </row>
    <row r="3125" spans="1:60">
      <c r="A3125" t="s">
        <v>36</v>
      </c>
      <c r="B3125" s="16">
        <v>45309</v>
      </c>
      <c r="C3125" s="17" t="s">
        <v>308</v>
      </c>
      <c r="D3125" s="18">
        <v>627550</v>
      </c>
      <c r="E3125" s="18">
        <v>685222</v>
      </c>
      <c r="F3125" s="18">
        <v>707047</v>
      </c>
      <c r="G3125" s="18">
        <v>22080</v>
      </c>
      <c r="H3125" s="18">
        <v>707040</v>
      </c>
      <c r="I3125" s="18">
        <v>54706</v>
      </c>
      <c r="J3125" s="18">
        <v>429955</v>
      </c>
      <c r="K3125" s="18">
        <v>93788</v>
      </c>
      <c r="L3125" s="18">
        <v>33</v>
      </c>
      <c r="N3125" s="18">
        <v>632</v>
      </c>
      <c r="P3125" s="18">
        <v>15842</v>
      </c>
      <c r="W3125" s="18">
        <v>112084</v>
      </c>
      <c r="Y3125" s="18">
        <v>21983</v>
      </c>
      <c r="Z3125" s="18">
        <v>2381</v>
      </c>
      <c r="AA3125" s="18">
        <v>24364</v>
      </c>
      <c r="AK3125" s="18">
        <v>21983</v>
      </c>
      <c r="AQ3125" s="51">
        <v>2.2812473100535136</v>
      </c>
      <c r="AR3125" s="51">
        <v>0.85755525435848168</v>
      </c>
      <c r="AS3125" s="51">
        <v>2.0400026839288823</v>
      </c>
      <c r="AT3125" s="18">
        <v>54706</v>
      </c>
      <c r="AU3125" s="18">
        <v>429955</v>
      </c>
      <c r="AV3125" s="18">
        <v>33</v>
      </c>
      <c r="AW3125" s="18">
        <v>56607.449512291241</v>
      </c>
      <c r="AX3125" s="18">
        <v>167244.31847107474</v>
      </c>
      <c r="AY3125" s="18">
        <v>30.535914837773902</v>
      </c>
      <c r="AZ3125" s="18">
        <v>846.2251474942293</v>
      </c>
      <c r="BA3125" s="18">
        <v>224728.52904569797</v>
      </c>
      <c r="BB3125" s="18">
        <v>1017.5246844565636</v>
      </c>
      <c r="BC3125" s="18">
        <v>5962.9970536137471</v>
      </c>
      <c r="BD3125" s="18">
        <v>219783.05667654081</v>
      </c>
      <c r="BE3125" s="18">
        <v>707040</v>
      </c>
      <c r="BF3125" s="18">
        <v>685057</v>
      </c>
      <c r="BG3125" s="51">
        <v>0.7007255738073187</v>
      </c>
      <c r="BH3125" s="51">
        <v>0.70729606793337696</v>
      </c>
    </row>
    <row r="3126" spans="1:60">
      <c r="A3126" t="s">
        <v>36</v>
      </c>
      <c r="B3126" s="16">
        <v>45310</v>
      </c>
      <c r="C3126" s="17" t="s">
        <v>308</v>
      </c>
      <c r="D3126" s="18">
        <v>570669</v>
      </c>
      <c r="E3126" s="18">
        <v>592727</v>
      </c>
      <c r="F3126" s="18">
        <v>619410</v>
      </c>
      <c r="G3126" s="18">
        <v>26940</v>
      </c>
      <c r="H3126" s="18">
        <v>619391</v>
      </c>
      <c r="I3126" s="18">
        <v>39344</v>
      </c>
      <c r="J3126" s="18">
        <v>371243</v>
      </c>
      <c r="K3126" s="18">
        <v>93770</v>
      </c>
      <c r="L3126" s="18">
        <v>107</v>
      </c>
      <c r="N3126" s="18">
        <v>524</v>
      </c>
      <c r="P3126" s="18">
        <v>25068</v>
      </c>
      <c r="W3126" s="18">
        <v>89335</v>
      </c>
      <c r="Y3126" s="18">
        <v>26886</v>
      </c>
      <c r="Z3126" s="18">
        <v>705</v>
      </c>
      <c r="AA3126" s="18">
        <v>27591</v>
      </c>
      <c r="AK3126" s="18">
        <v>26886</v>
      </c>
      <c r="AQ3126" s="51">
        <v>2.2813261142088774</v>
      </c>
      <c r="AR3126" s="51">
        <v>0.85562148520282089</v>
      </c>
      <c r="AS3126" s="51">
        <v>2.0345606213706722</v>
      </c>
      <c r="AT3126" s="18">
        <v>39344</v>
      </c>
      <c r="AU3126" s="18">
        <v>371243</v>
      </c>
      <c r="AV3126" s="18">
        <v>107</v>
      </c>
      <c r="AW3126" s="18">
        <v>40712.909543338115</v>
      </c>
      <c r="AX3126" s="18">
        <v>144080.83344574159</v>
      </c>
      <c r="AY3126" s="18">
        <v>98.746263068765558</v>
      </c>
      <c r="AZ3126" s="18">
        <v>794.27851009958886</v>
      </c>
      <c r="BA3126" s="18">
        <v>185686.76776224806</v>
      </c>
      <c r="BB3126" s="18">
        <v>276.70379115515271</v>
      </c>
      <c r="BC3126" s="18">
        <v>6307.5850154222699</v>
      </c>
      <c r="BD3126" s="18">
        <v>179655.88653798096</v>
      </c>
      <c r="BE3126" s="18">
        <v>619391</v>
      </c>
      <c r="BF3126" s="18">
        <v>592505</v>
      </c>
      <c r="BG3126" s="51">
        <v>0.66092139205123623</v>
      </c>
      <c r="BH3126" s="51">
        <v>0.66847192948475298</v>
      </c>
    </row>
    <row r="3127" spans="1:60">
      <c r="A3127" t="s">
        <v>36</v>
      </c>
      <c r="B3127" s="16">
        <v>45311</v>
      </c>
      <c r="C3127" s="17" t="s">
        <v>308</v>
      </c>
      <c r="D3127" s="18">
        <v>624050</v>
      </c>
      <c r="E3127" s="18">
        <v>639940</v>
      </c>
      <c r="F3127" s="18">
        <v>662128</v>
      </c>
      <c r="G3127" s="18">
        <v>22383</v>
      </c>
      <c r="H3127" s="18">
        <v>662104</v>
      </c>
      <c r="I3127" s="18">
        <v>48549</v>
      </c>
      <c r="J3127" s="18">
        <v>374538</v>
      </c>
      <c r="K3127" s="18">
        <v>93795</v>
      </c>
      <c r="L3127" s="18">
        <v>0</v>
      </c>
      <c r="N3127" s="18">
        <v>699</v>
      </c>
      <c r="P3127" s="18">
        <v>45573</v>
      </c>
      <c r="W3127" s="18">
        <v>98950</v>
      </c>
      <c r="Y3127" s="18">
        <v>22267</v>
      </c>
      <c r="Z3127" s="18">
        <v>2119</v>
      </c>
      <c r="AA3127" s="18">
        <v>24386</v>
      </c>
      <c r="AK3127" s="18">
        <v>22267</v>
      </c>
      <c r="AQ3127" s="51">
        <v>2.278289777834845</v>
      </c>
      <c r="AR3127" s="51">
        <v>0.86021495671409376</v>
      </c>
      <c r="AT3127" s="18">
        <v>48549</v>
      </c>
      <c r="AU3127" s="18">
        <v>374538</v>
      </c>
      <c r="AV3127" s="18">
        <v>0</v>
      </c>
      <c r="AW3127" s="18">
        <v>50171.317698335275</v>
      </c>
      <c r="AX3127" s="18">
        <v>146140.0102774098</v>
      </c>
      <c r="AY3127" s="18">
        <v>0</v>
      </c>
      <c r="AZ3127" s="18">
        <v>909.67319438455479</v>
      </c>
      <c r="BA3127" s="18">
        <v>197221.00117012963</v>
      </c>
      <c r="BB3127" s="18">
        <v>889.54122822565716</v>
      </c>
      <c r="BC3127" s="18">
        <v>5427.1152266808831</v>
      </c>
      <c r="BD3127" s="18">
        <v>192683.4271716745</v>
      </c>
      <c r="BE3127" s="18">
        <v>662104</v>
      </c>
      <c r="BF3127" s="18">
        <v>639837</v>
      </c>
      <c r="BG3127" s="51">
        <v>0.65669043473486211</v>
      </c>
      <c r="BH3127" s="51">
        <v>0.66390930379333646</v>
      </c>
    </row>
    <row r="3128" spans="1:60">
      <c r="A3128" t="s">
        <v>36</v>
      </c>
      <c r="B3128" s="16">
        <v>45312</v>
      </c>
      <c r="C3128" s="17" t="s">
        <v>308</v>
      </c>
      <c r="D3128" s="18">
        <v>674513</v>
      </c>
      <c r="E3128" s="18">
        <v>744554</v>
      </c>
      <c r="F3128" s="18">
        <v>751404</v>
      </c>
      <c r="G3128" s="18">
        <v>7063</v>
      </c>
      <c r="H3128" s="18">
        <v>751387</v>
      </c>
      <c r="I3128" s="18">
        <v>69277</v>
      </c>
      <c r="J3128" s="18">
        <v>429477</v>
      </c>
      <c r="K3128" s="18">
        <v>94128</v>
      </c>
      <c r="L3128" s="18">
        <v>262</v>
      </c>
      <c r="N3128" s="18">
        <v>630</v>
      </c>
      <c r="P3128" s="18">
        <v>42666</v>
      </c>
      <c r="W3128" s="18">
        <v>114947</v>
      </c>
      <c r="Y3128" s="18">
        <v>6957</v>
      </c>
      <c r="Z3128" s="18">
        <v>2767</v>
      </c>
      <c r="AA3128" s="18">
        <v>9724</v>
      </c>
      <c r="AK3128" s="18">
        <v>6957</v>
      </c>
      <c r="AQ3128" s="51">
        <v>2.2839941319062493</v>
      </c>
      <c r="AR3128" s="51">
        <v>0.86329114897423687</v>
      </c>
      <c r="AS3128" s="51">
        <v>2.0326463612569512</v>
      </c>
      <c r="AT3128" s="18">
        <v>69277</v>
      </c>
      <c r="AU3128" s="18">
        <v>429477</v>
      </c>
      <c r="AV3128" s="18">
        <v>262</v>
      </c>
      <c r="AW3128" s="18">
        <v>71771.217477873375</v>
      </c>
      <c r="AX3128" s="18">
        <v>168175.7821248144</v>
      </c>
      <c r="AY3128" s="18">
        <v>241.56242193635234</v>
      </c>
      <c r="AZ3128" s="18">
        <v>960.49709326125128</v>
      </c>
      <c r="BA3128" s="18">
        <v>241149.05911788536</v>
      </c>
      <c r="BB3128" s="18">
        <v>1163.0460692394852</v>
      </c>
      <c r="BC3128" s="18">
        <v>3036.2703097223375</v>
      </c>
      <c r="BD3128" s="18">
        <v>239275.83487740252</v>
      </c>
      <c r="BE3128" s="18">
        <v>751387</v>
      </c>
      <c r="BF3128" s="18">
        <v>744430</v>
      </c>
      <c r="BG3128" s="51">
        <v>0.70754756032839583</v>
      </c>
      <c r="BH3128" s="51">
        <v>0.70861234916300941</v>
      </c>
    </row>
    <row r="3129" spans="1:60">
      <c r="A3129" t="s">
        <v>36</v>
      </c>
      <c r="B3129" s="16">
        <v>45313</v>
      </c>
      <c r="C3129" s="17" t="s">
        <v>308</v>
      </c>
      <c r="D3129" s="18">
        <v>605592</v>
      </c>
      <c r="E3129" s="18">
        <v>658995</v>
      </c>
      <c r="F3129" s="18">
        <v>676491</v>
      </c>
      <c r="G3129" s="18">
        <v>17724</v>
      </c>
      <c r="H3129" s="18">
        <v>676486</v>
      </c>
      <c r="I3129" s="18">
        <v>61573</v>
      </c>
      <c r="J3129" s="18">
        <v>398157</v>
      </c>
      <c r="K3129" s="18">
        <v>94317</v>
      </c>
      <c r="L3129" s="18">
        <v>128</v>
      </c>
      <c r="N3129" s="18">
        <v>682</v>
      </c>
      <c r="P3129" s="18">
        <v>20091</v>
      </c>
      <c r="W3129" s="18">
        <v>101538</v>
      </c>
      <c r="Y3129" s="18">
        <v>17676</v>
      </c>
      <c r="Z3129" s="18">
        <v>1914</v>
      </c>
      <c r="AA3129" s="18">
        <v>19590</v>
      </c>
      <c r="AK3129" s="18">
        <v>17676</v>
      </c>
      <c r="AQ3129" s="51">
        <v>2.2761178251779031</v>
      </c>
      <c r="AR3129" s="51">
        <v>0.85826571639781224</v>
      </c>
      <c r="AS3129" s="51">
        <v>2.0153453127175887</v>
      </c>
      <c r="AT3129" s="18">
        <v>61573</v>
      </c>
      <c r="AU3129" s="18">
        <v>398157</v>
      </c>
      <c r="AV3129" s="18">
        <v>128</v>
      </c>
      <c r="AW3129" s="18">
        <v>63569.868208434556</v>
      </c>
      <c r="AX3129" s="18">
        <v>155003.8114703685</v>
      </c>
      <c r="AY3129" s="18">
        <v>117.01073202087045</v>
      </c>
      <c r="AZ3129" s="18">
        <v>824.46304971251948</v>
      </c>
      <c r="BA3129" s="18">
        <v>219515.15346053644</v>
      </c>
      <c r="BB3129" s="18">
        <v>773.03591832282643</v>
      </c>
      <c r="BC3129" s="18">
        <v>4760.9107150579648</v>
      </c>
      <c r="BD3129" s="18">
        <v>215527.27866380126</v>
      </c>
      <c r="BE3129" s="18">
        <v>676486</v>
      </c>
      <c r="BF3129" s="18">
        <v>658810</v>
      </c>
      <c r="BG3129" s="51">
        <v>0.7153843503371361</v>
      </c>
      <c r="BH3129" s="51">
        <v>0.72123335876472661</v>
      </c>
    </row>
    <row r="3130" spans="1:60">
      <c r="A3130" t="s">
        <v>36</v>
      </c>
      <c r="B3130" s="16">
        <v>45314</v>
      </c>
      <c r="C3130" s="17" t="s">
        <v>308</v>
      </c>
      <c r="D3130" s="18">
        <v>563156</v>
      </c>
      <c r="E3130" s="18">
        <v>581010</v>
      </c>
      <c r="F3130" s="18">
        <v>590372</v>
      </c>
      <c r="G3130" s="18">
        <v>9641</v>
      </c>
      <c r="H3130" s="18">
        <v>590370</v>
      </c>
      <c r="I3130" s="18">
        <v>35924</v>
      </c>
      <c r="J3130" s="18">
        <v>356054</v>
      </c>
      <c r="K3130" s="18">
        <v>94351</v>
      </c>
      <c r="L3130" s="18">
        <v>6</v>
      </c>
      <c r="N3130" s="18">
        <v>718</v>
      </c>
      <c r="P3130" s="18">
        <v>20057</v>
      </c>
      <c r="W3130" s="18">
        <v>83260</v>
      </c>
      <c r="Y3130" s="18">
        <v>9502</v>
      </c>
      <c r="Z3130" s="18">
        <v>396</v>
      </c>
      <c r="AA3130" s="18">
        <v>9898</v>
      </c>
      <c r="AK3130" s="18">
        <v>9502</v>
      </c>
      <c r="AQ3130" s="51">
        <v>2.2700721867098781</v>
      </c>
      <c r="AR3130" s="51">
        <v>0.85303645144789586</v>
      </c>
      <c r="AS3130" s="51">
        <v>2.0275023644839032</v>
      </c>
      <c r="AT3130" s="18">
        <v>35924</v>
      </c>
      <c r="AU3130" s="18">
        <v>356054</v>
      </c>
      <c r="AV3130" s="18">
        <v>6</v>
      </c>
      <c r="AW3130" s="18">
        <v>36990.534983518985</v>
      </c>
      <c r="AX3130" s="18">
        <v>137768.43205805498</v>
      </c>
      <c r="AY3130" s="18">
        <v>5.5179641783633553</v>
      </c>
      <c r="AZ3130" s="18">
        <v>755.03594447748196</v>
      </c>
      <c r="BA3130" s="18">
        <v>175519.52095022981</v>
      </c>
      <c r="BB3130" s="18">
        <v>151.77845033954077</v>
      </c>
      <c r="BC3130" s="18">
        <v>2191.1092170770667</v>
      </c>
      <c r="BD3130" s="18">
        <v>173480.19018349223</v>
      </c>
      <c r="BE3130" s="18">
        <v>590370</v>
      </c>
      <c r="BF3130" s="18">
        <v>580868</v>
      </c>
      <c r="BG3130" s="51">
        <v>0.65544293625573058</v>
      </c>
      <c r="BH3130" s="51">
        <v>0.65842480026844408</v>
      </c>
    </row>
    <row r="3131" spans="1:60">
      <c r="A3131" t="s">
        <v>36</v>
      </c>
      <c r="B3131" s="16">
        <v>45315</v>
      </c>
      <c r="C3131" s="17" t="s">
        <v>308</v>
      </c>
      <c r="D3131" s="18">
        <v>582473</v>
      </c>
      <c r="E3131" s="18">
        <v>596768</v>
      </c>
      <c r="F3131" s="18">
        <v>598436</v>
      </c>
      <c r="G3131" s="18">
        <v>1944</v>
      </c>
      <c r="H3131" s="18">
        <v>598420</v>
      </c>
      <c r="I3131" s="18">
        <v>33254</v>
      </c>
      <c r="J3131" s="18">
        <v>364193</v>
      </c>
      <c r="K3131" s="18">
        <v>93726</v>
      </c>
      <c r="L3131" s="18">
        <v>11</v>
      </c>
      <c r="N3131" s="18">
        <v>761</v>
      </c>
      <c r="P3131" s="18">
        <v>23635</v>
      </c>
      <c r="W3131" s="18">
        <v>82840</v>
      </c>
      <c r="Y3131" s="18">
        <v>1891</v>
      </c>
      <c r="Z3131" s="18">
        <v>1427</v>
      </c>
      <c r="AA3131" s="18">
        <v>3318</v>
      </c>
      <c r="AK3131" s="18">
        <v>1891</v>
      </c>
      <c r="AQ3131" s="51">
        <v>2.2691583730824547</v>
      </c>
      <c r="AR3131" s="51">
        <v>0.85038628706132757</v>
      </c>
      <c r="AS3131" s="51">
        <v>2.0260962149627257</v>
      </c>
      <c r="AT3131" s="18">
        <v>33254</v>
      </c>
      <c r="AU3131" s="18">
        <v>364193</v>
      </c>
      <c r="AV3131" s="18">
        <v>11</v>
      </c>
      <c r="AW3131" s="18">
        <v>34227.482531449386</v>
      </c>
      <c r="AX3131" s="18">
        <v>140479.87092729183</v>
      </c>
      <c r="AY3131" s="18">
        <v>10.109251646356283</v>
      </c>
      <c r="AZ3131" s="18">
        <v>764.83992556976648</v>
      </c>
      <c r="BA3131" s="18">
        <v>175482.30263595734</v>
      </c>
      <c r="BB3131" s="18">
        <v>539.7695420122684</v>
      </c>
      <c r="BC3131" s="18">
        <v>749.77155804334984</v>
      </c>
      <c r="BD3131" s="18">
        <v>175272.30061992622</v>
      </c>
      <c r="BE3131" s="18">
        <v>598420</v>
      </c>
      <c r="BF3131" s="18">
        <v>596529</v>
      </c>
      <c r="BG3131" s="51">
        <v>0.64648874375402599</v>
      </c>
      <c r="BH3131" s="51">
        <v>0.64776200217039193</v>
      </c>
    </row>
    <row r="3132" spans="1:60">
      <c r="A3132" t="s">
        <v>36</v>
      </c>
      <c r="B3132" s="16">
        <v>45316</v>
      </c>
      <c r="C3132" s="17" t="s">
        <v>308</v>
      </c>
      <c r="D3132" s="18">
        <v>597214</v>
      </c>
      <c r="E3132" s="18">
        <v>618833</v>
      </c>
      <c r="F3132" s="18">
        <v>619805</v>
      </c>
      <c r="G3132" s="18">
        <v>1230</v>
      </c>
      <c r="H3132" s="18">
        <v>619783</v>
      </c>
      <c r="I3132" s="18">
        <v>40986</v>
      </c>
      <c r="J3132" s="18">
        <v>371322</v>
      </c>
      <c r="K3132" s="18">
        <v>93850</v>
      </c>
      <c r="L3132" s="18">
        <v>140</v>
      </c>
      <c r="N3132" s="18">
        <v>780</v>
      </c>
      <c r="P3132" s="18">
        <v>28702</v>
      </c>
      <c r="W3132" s="18">
        <v>84003</v>
      </c>
      <c r="Y3132" s="18">
        <v>1167</v>
      </c>
      <c r="Z3132" s="18">
        <v>1560</v>
      </c>
      <c r="AA3132" s="18">
        <v>2727</v>
      </c>
      <c r="AK3132" s="18">
        <v>1167</v>
      </c>
      <c r="AQ3132" s="51">
        <v>2.27104017748024</v>
      </c>
      <c r="AR3132" s="51">
        <v>0.85152017116962819</v>
      </c>
      <c r="AS3132" s="51">
        <v>2.034068881803536</v>
      </c>
      <c r="AT3132" s="18">
        <v>40986</v>
      </c>
      <c r="AU3132" s="18">
        <v>371322</v>
      </c>
      <c r="AV3132" s="18">
        <v>140</v>
      </c>
      <c r="AW3132" s="18">
        <v>42220.814795386555</v>
      </c>
      <c r="AX3132" s="18">
        <v>143420.71331977792</v>
      </c>
      <c r="AY3132" s="18">
        <v>129.16949109256697</v>
      </c>
      <c r="AZ3132" s="18">
        <v>789.09488345064017</v>
      </c>
      <c r="BA3132" s="18">
        <v>186559.79248970767</v>
      </c>
      <c r="BB3132" s="18">
        <v>560.47476002513463</v>
      </c>
      <c r="BC3132" s="18">
        <v>577.03313086836999</v>
      </c>
      <c r="BD3132" s="18">
        <v>186543.23411886441</v>
      </c>
      <c r="BE3132" s="18">
        <v>619783</v>
      </c>
      <c r="BF3132" s="18">
        <v>618616</v>
      </c>
      <c r="BG3132" s="51">
        <v>0.66360879488249802</v>
      </c>
      <c r="BH3132" s="51">
        <v>0.66480166177908562</v>
      </c>
    </row>
    <row r="3133" spans="1:60">
      <c r="A3133" t="s">
        <v>36</v>
      </c>
      <c r="B3133" s="16">
        <v>45317</v>
      </c>
      <c r="C3133" s="17" t="s">
        <v>308</v>
      </c>
      <c r="D3133" s="18">
        <v>593136</v>
      </c>
      <c r="E3133" s="18">
        <v>614451</v>
      </c>
      <c r="F3133" s="18">
        <v>617472</v>
      </c>
      <c r="G3133" s="18">
        <v>3306</v>
      </c>
      <c r="H3133" s="18">
        <v>617454</v>
      </c>
      <c r="I3133" s="18">
        <v>39571</v>
      </c>
      <c r="J3133" s="18">
        <v>373414</v>
      </c>
      <c r="K3133" s="18">
        <v>93618</v>
      </c>
      <c r="L3133" s="18">
        <v>0</v>
      </c>
      <c r="N3133" s="18">
        <v>762</v>
      </c>
      <c r="P3133" s="18">
        <v>25184</v>
      </c>
      <c r="W3133" s="18">
        <v>84905</v>
      </c>
      <c r="Y3133" s="18">
        <v>3277</v>
      </c>
      <c r="Z3133" s="18">
        <v>1000</v>
      </c>
      <c r="AA3133" s="18">
        <v>4277</v>
      </c>
      <c r="AK3133" s="18">
        <v>3277</v>
      </c>
      <c r="AQ3133" s="51">
        <v>2.2655048656009233</v>
      </c>
      <c r="AR3133" s="51">
        <v>0.85356199828365209</v>
      </c>
      <c r="AT3133" s="18">
        <v>39571</v>
      </c>
      <c r="AU3133" s="18">
        <v>373414</v>
      </c>
      <c r="AV3133" s="18">
        <v>0</v>
      </c>
      <c r="AW3133" s="18">
        <v>40663.830064452886</v>
      </c>
      <c r="AX3133" s="18">
        <v>144574.57522252889</v>
      </c>
      <c r="AY3133" s="18">
        <v>0</v>
      </c>
      <c r="AZ3133" s="18">
        <v>778.18719330681733</v>
      </c>
      <c r="BA3133" s="18">
        <v>186016.59248028859</v>
      </c>
      <c r="BB3133" s="18">
        <v>325.96963582798077</v>
      </c>
      <c r="BC3133" s="18">
        <v>893.44798373196227</v>
      </c>
      <c r="BD3133" s="18">
        <v>185449.11413238465</v>
      </c>
      <c r="BE3133" s="18">
        <v>617454</v>
      </c>
      <c r="BF3133" s="18">
        <v>614177</v>
      </c>
      <c r="BG3133" s="51">
        <v>0.66417239197396694</v>
      </c>
      <c r="BH3133" s="51">
        <v>0.66567915437819691</v>
      </c>
    </row>
    <row r="3134" spans="1:60">
      <c r="A3134" t="s">
        <v>36</v>
      </c>
      <c r="B3134" s="16">
        <v>45318</v>
      </c>
      <c r="C3134" s="17" t="s">
        <v>308</v>
      </c>
      <c r="D3134" s="18">
        <v>582597</v>
      </c>
      <c r="E3134" s="18">
        <v>611210</v>
      </c>
      <c r="F3134" s="18">
        <v>615217</v>
      </c>
      <c r="G3134" s="18">
        <v>4265</v>
      </c>
      <c r="H3134" s="18">
        <v>615200</v>
      </c>
      <c r="I3134" s="18">
        <v>32699</v>
      </c>
      <c r="J3134" s="18">
        <v>368285</v>
      </c>
      <c r="K3134" s="18">
        <v>93501</v>
      </c>
      <c r="L3134" s="18">
        <v>0</v>
      </c>
      <c r="N3134" s="18">
        <v>619</v>
      </c>
      <c r="P3134" s="18">
        <v>31494</v>
      </c>
      <c r="W3134" s="18">
        <v>88602</v>
      </c>
      <c r="Y3134" s="18">
        <v>4224</v>
      </c>
      <c r="Z3134" s="18">
        <v>1163</v>
      </c>
      <c r="AA3134" s="18">
        <v>5387</v>
      </c>
      <c r="AK3134" s="18">
        <v>4224</v>
      </c>
      <c r="AQ3134" s="51">
        <v>2.2685674662669708</v>
      </c>
      <c r="AR3134" s="51">
        <v>0.85491905311969285</v>
      </c>
      <c r="AT3134" s="18">
        <v>32699</v>
      </c>
      <c r="AU3134" s="18">
        <v>368285</v>
      </c>
      <c r="AV3134" s="18">
        <v>0</v>
      </c>
      <c r="AW3134" s="18">
        <v>33647.471028777603</v>
      </c>
      <c r="AX3134" s="18">
        <v>142815.47998212211</v>
      </c>
      <c r="AY3134" s="18">
        <v>0</v>
      </c>
      <c r="AZ3134" s="18">
        <v>815.28323511834628</v>
      </c>
      <c r="BA3134" s="18">
        <v>177278.23424601805</v>
      </c>
      <c r="BB3134" s="18">
        <v>385.10441656652893</v>
      </c>
      <c r="BC3134" s="18">
        <v>1159.2050555057365</v>
      </c>
      <c r="BD3134" s="18">
        <v>176504.13360707887</v>
      </c>
      <c r="BE3134" s="18">
        <v>615200</v>
      </c>
      <c r="BF3134" s="18">
        <v>610976</v>
      </c>
      <c r="BG3134" s="51">
        <v>0.63529119113045562</v>
      </c>
      <c r="BH3134" s="51">
        <v>0.63689006283853733</v>
      </c>
    </row>
    <row r="3135" spans="1:60">
      <c r="A3135" t="s">
        <v>36</v>
      </c>
      <c r="B3135" s="16">
        <v>45319</v>
      </c>
      <c r="C3135" s="17" t="s">
        <v>308</v>
      </c>
      <c r="D3135" s="18">
        <v>556671</v>
      </c>
      <c r="E3135" s="18">
        <v>572212</v>
      </c>
      <c r="F3135" s="18">
        <v>579764</v>
      </c>
      <c r="G3135" s="18">
        <v>7814</v>
      </c>
      <c r="H3135" s="18">
        <v>579744</v>
      </c>
      <c r="I3135" s="18">
        <v>23702</v>
      </c>
      <c r="J3135" s="18">
        <v>345299</v>
      </c>
      <c r="K3135" s="18">
        <v>93470</v>
      </c>
      <c r="L3135" s="18">
        <v>0</v>
      </c>
      <c r="N3135" s="18">
        <v>404</v>
      </c>
      <c r="P3135" s="18">
        <v>33516</v>
      </c>
      <c r="W3135" s="18">
        <v>83353</v>
      </c>
      <c r="Y3135" s="18">
        <v>7775</v>
      </c>
      <c r="Z3135" s="18">
        <v>820</v>
      </c>
      <c r="AA3135" s="18">
        <v>8595</v>
      </c>
      <c r="AK3135" s="18">
        <v>7775</v>
      </c>
      <c r="AQ3135" s="51">
        <v>2.2661422775773197</v>
      </c>
      <c r="AR3135" s="51">
        <v>0.85561622215418542</v>
      </c>
      <c r="AT3135" s="18">
        <v>23702</v>
      </c>
      <c r="AU3135" s="18">
        <v>345299</v>
      </c>
      <c r="AV3135" s="18">
        <v>0</v>
      </c>
      <c r="AW3135" s="18">
        <v>24363.429644627027</v>
      </c>
      <c r="AX3135" s="18">
        <v>134011.04312471903</v>
      </c>
      <c r="AY3135" s="18">
        <v>0</v>
      </c>
      <c r="AZ3135" s="18">
        <v>802.06536775285542</v>
      </c>
      <c r="BA3135" s="18">
        <v>159176.53813709892</v>
      </c>
      <c r="BB3135" s="18">
        <v>285.43944303841005</v>
      </c>
      <c r="BC3135" s="18">
        <v>1802.0781376111827</v>
      </c>
      <c r="BD3135" s="18">
        <v>157659.89944252616</v>
      </c>
      <c r="BE3135" s="18">
        <v>579744</v>
      </c>
      <c r="BF3135" s="18">
        <v>571969</v>
      </c>
      <c r="BG3135" s="51">
        <v>0.60530816965386625</v>
      </c>
      <c r="BH3135" s="51">
        <v>0.60769056978434499</v>
      </c>
    </row>
    <row r="3136" spans="1:60">
      <c r="A3136" t="s">
        <v>36</v>
      </c>
      <c r="B3136" s="16">
        <v>45320</v>
      </c>
      <c r="C3136" s="17" t="s">
        <v>308</v>
      </c>
      <c r="D3136" s="18">
        <v>568366</v>
      </c>
      <c r="E3136" s="18">
        <v>572247</v>
      </c>
      <c r="F3136" s="18">
        <v>578590</v>
      </c>
      <c r="G3136" s="18">
        <v>6578</v>
      </c>
      <c r="H3136" s="18">
        <v>578566</v>
      </c>
      <c r="I3136" s="18">
        <v>32509</v>
      </c>
      <c r="J3136" s="18">
        <v>324937</v>
      </c>
      <c r="K3136" s="18">
        <v>93727</v>
      </c>
      <c r="L3136" s="18">
        <v>93</v>
      </c>
      <c r="N3136" s="18">
        <v>568</v>
      </c>
      <c r="P3136" s="18">
        <v>46315</v>
      </c>
      <c r="W3136" s="18">
        <v>80417</v>
      </c>
      <c r="Y3136" s="18">
        <v>6480</v>
      </c>
      <c r="Z3136" s="18">
        <v>1211</v>
      </c>
      <c r="AA3136" s="18">
        <v>7691</v>
      </c>
      <c r="AK3136" s="18">
        <v>6480</v>
      </c>
      <c r="AQ3136" s="51">
        <v>2.2722408055465171</v>
      </c>
      <c r="AR3136" s="51">
        <v>0.86295182566806661</v>
      </c>
      <c r="AS3136" s="51">
        <v>2.0269624152432986</v>
      </c>
      <c r="AT3136" s="18">
        <v>32509</v>
      </c>
      <c r="AU3136" s="18">
        <v>324937</v>
      </c>
      <c r="AV3136" s="18">
        <v>93</v>
      </c>
      <c r="AW3136" s="18">
        <v>33506.126383463692</v>
      </c>
      <c r="AX3136" s="18">
        <v>127189.7095087156</v>
      </c>
      <c r="AY3136" s="18">
        <v>85.505667469961594</v>
      </c>
      <c r="AZ3136" s="18">
        <v>841.20898014965189</v>
      </c>
      <c r="BA3136" s="18">
        <v>161622.55053979889</v>
      </c>
      <c r="BB3136" s="18">
        <v>433.40172677972714</v>
      </c>
      <c r="BC3136" s="18">
        <v>1451.7539806547793</v>
      </c>
      <c r="BD3136" s="18">
        <v>160604.19828592386</v>
      </c>
      <c r="BE3136" s="18">
        <v>578567</v>
      </c>
      <c r="BF3136" s="18">
        <v>572087</v>
      </c>
      <c r="BG3136" s="51">
        <v>0.6158600600640054</v>
      </c>
      <c r="BH3136" s="51">
        <v>0.61891150755936319</v>
      </c>
    </row>
    <row r="3137" spans="1:60">
      <c r="A3137" t="s">
        <v>36</v>
      </c>
      <c r="B3137" s="16">
        <v>45321</v>
      </c>
      <c r="C3137" s="17" t="s">
        <v>308</v>
      </c>
      <c r="D3137" s="18">
        <v>589280</v>
      </c>
      <c r="E3137" s="18">
        <v>603721</v>
      </c>
      <c r="F3137" s="18">
        <v>617219</v>
      </c>
      <c r="G3137" s="18">
        <v>13704</v>
      </c>
      <c r="H3137" s="18">
        <v>617203</v>
      </c>
      <c r="I3137" s="18">
        <v>34336</v>
      </c>
      <c r="J3137" s="18">
        <v>355080</v>
      </c>
      <c r="K3137" s="18">
        <v>94004</v>
      </c>
      <c r="L3137" s="18">
        <v>141</v>
      </c>
      <c r="N3137" s="18">
        <v>590</v>
      </c>
      <c r="P3137" s="18">
        <v>47802</v>
      </c>
      <c r="W3137" s="18">
        <v>85250</v>
      </c>
      <c r="Y3137" s="18">
        <v>13628</v>
      </c>
      <c r="Z3137" s="18">
        <v>1392</v>
      </c>
      <c r="AA3137" s="18">
        <v>15020</v>
      </c>
      <c r="AK3137" s="18">
        <v>13628</v>
      </c>
      <c r="AQ3137" s="51">
        <v>2.2692663328487606</v>
      </c>
      <c r="AR3137" s="51">
        <v>0.86272532296103532</v>
      </c>
      <c r="AS3137" s="51">
        <v>2.0308368373774863</v>
      </c>
      <c r="AT3137" s="18">
        <v>34336</v>
      </c>
      <c r="AU3137" s="18">
        <v>355080</v>
      </c>
      <c r="AV3137" s="18">
        <v>141</v>
      </c>
      <c r="AW3137" s="18">
        <v>35342.838586556885</v>
      </c>
      <c r="AX3137" s="18">
        <v>138952.06778356567</v>
      </c>
      <c r="AY3137" s="18">
        <v>129.88541974137291</v>
      </c>
      <c r="AZ3137" s="18">
        <v>866.40018777769251</v>
      </c>
      <c r="BA3137" s="18">
        <v>175291.19197764163</v>
      </c>
      <c r="BB3137" s="18">
        <v>506.92952586153706</v>
      </c>
      <c r="BC3137" s="18">
        <v>2931.8704961877147</v>
      </c>
      <c r="BD3137" s="18">
        <v>172866.25100731547</v>
      </c>
      <c r="BE3137" s="18">
        <v>617204</v>
      </c>
      <c r="BF3137" s="18">
        <v>603576</v>
      </c>
      <c r="BG3137" s="51">
        <v>0.62613085407377189</v>
      </c>
      <c r="BH3137" s="51">
        <v>0.63141078223081737</v>
      </c>
    </row>
    <row r="3138" spans="1:60">
      <c r="A3138" t="s">
        <v>36</v>
      </c>
      <c r="B3138" s="16">
        <v>45322</v>
      </c>
      <c r="C3138" s="17" t="s">
        <v>308</v>
      </c>
      <c r="D3138" s="18">
        <v>568667</v>
      </c>
      <c r="E3138" s="18">
        <v>603730</v>
      </c>
      <c r="F3138" s="18">
        <v>614604</v>
      </c>
      <c r="G3138" s="18">
        <v>11126</v>
      </c>
      <c r="H3138" s="18">
        <v>614585</v>
      </c>
      <c r="I3138" s="18">
        <v>29742</v>
      </c>
      <c r="J3138" s="18">
        <v>344452</v>
      </c>
      <c r="K3138" s="18">
        <v>92254</v>
      </c>
      <c r="L3138" s="18">
        <v>104</v>
      </c>
      <c r="N3138" s="18">
        <v>561</v>
      </c>
      <c r="P3138" s="18">
        <v>51631</v>
      </c>
      <c r="W3138" s="18">
        <v>95841</v>
      </c>
      <c r="Y3138" s="18">
        <v>11773</v>
      </c>
      <c r="Z3138" s="18">
        <v>1231</v>
      </c>
      <c r="AA3138" s="18">
        <v>13004</v>
      </c>
      <c r="AK3138" s="18">
        <v>11773</v>
      </c>
      <c r="AQ3138" s="51">
        <v>2.2738047642128483</v>
      </c>
      <c r="AR3138" s="51">
        <v>0.86209600932882169</v>
      </c>
      <c r="AS3138" s="51">
        <v>2.0272584979013937</v>
      </c>
      <c r="AT3138" s="18">
        <v>29742</v>
      </c>
      <c r="AU3138" s="18">
        <v>344452</v>
      </c>
      <c r="AV3138" s="18">
        <v>104</v>
      </c>
      <c r="AW3138" s="18">
        <v>30675.355071267863</v>
      </c>
      <c r="AX3138" s="18">
        <v>134694.72952496633</v>
      </c>
      <c r="AY3138" s="18">
        <v>95.633208345086658</v>
      </c>
      <c r="AZ3138" s="18">
        <v>914.50667885163602</v>
      </c>
      <c r="BA3138" s="18">
        <v>166380.22448343094</v>
      </c>
      <c r="BB3138" s="18">
        <v>424.10143105513021</v>
      </c>
      <c r="BC3138" s="18">
        <v>2306.1345024465372</v>
      </c>
      <c r="BD3138" s="18">
        <v>164498.19141203951</v>
      </c>
      <c r="BE3138" s="18">
        <v>614585</v>
      </c>
      <c r="BF3138" s="18">
        <v>602812</v>
      </c>
      <c r="BG3138" s="51">
        <v>0.59683391312944745</v>
      </c>
      <c r="BH3138" s="51">
        <v>0.60160713912598041</v>
      </c>
    </row>
    <row r="3139" spans="1:60">
      <c r="A3139" t="s">
        <v>36</v>
      </c>
      <c r="B3139" s="16">
        <v>45323</v>
      </c>
      <c r="C3139" s="17" t="s">
        <v>308</v>
      </c>
      <c r="D3139" s="18">
        <v>573830</v>
      </c>
      <c r="E3139" s="18">
        <v>589992</v>
      </c>
      <c r="F3139" s="18">
        <v>599402</v>
      </c>
      <c r="G3139" s="18">
        <v>9645</v>
      </c>
      <c r="H3139" s="18">
        <v>599384</v>
      </c>
      <c r="I3139" s="18">
        <v>30490</v>
      </c>
      <c r="J3139" s="18">
        <v>343559</v>
      </c>
      <c r="K3139" s="18">
        <v>94044</v>
      </c>
      <c r="L3139" s="18">
        <v>567</v>
      </c>
      <c r="N3139" s="18">
        <v>564</v>
      </c>
      <c r="P3139" s="18">
        <v>46137</v>
      </c>
      <c r="W3139" s="18">
        <v>84023</v>
      </c>
      <c r="Y3139" s="18">
        <v>9553</v>
      </c>
      <c r="Z3139" s="18">
        <v>1604</v>
      </c>
      <c r="AA3139" s="18">
        <v>11157</v>
      </c>
      <c r="AK3139" s="18">
        <v>9553</v>
      </c>
      <c r="AQ3139" s="51">
        <v>2.2796154993806317</v>
      </c>
      <c r="AR3139" s="51">
        <v>0.86511059615529362</v>
      </c>
      <c r="AS3139" s="51">
        <v>2.0307732897240789</v>
      </c>
      <c r="AT3139" s="18">
        <v>30490</v>
      </c>
      <c r="AU3139" s="18">
        <v>343559</v>
      </c>
      <c r="AV3139" s="18">
        <v>567</v>
      </c>
      <c r="AW3139" s="18">
        <v>31527.191341870915</v>
      </c>
      <c r="AX3139" s="18">
        <v>134815.31116678455</v>
      </c>
      <c r="AY3139" s="18">
        <v>522.28885489270385</v>
      </c>
      <c r="AZ3139" s="18">
        <v>855.44302102121435</v>
      </c>
      <c r="BA3139" s="18">
        <v>167720.2343845694</v>
      </c>
      <c r="BB3139" s="18">
        <v>580.15182948379845</v>
      </c>
      <c r="BC3139" s="18">
        <v>2058.3310230799038</v>
      </c>
      <c r="BD3139" s="18">
        <v>166242.05519097325</v>
      </c>
      <c r="BE3139" s="18">
        <v>599384</v>
      </c>
      <c r="BF3139" s="18">
        <v>589831</v>
      </c>
      <c r="BG3139" s="51">
        <v>0.61689898817604294</v>
      </c>
      <c r="BH3139" s="51">
        <v>0.62136537366656452</v>
      </c>
    </row>
    <row r="3140" spans="1:60">
      <c r="A3140" t="s">
        <v>36</v>
      </c>
      <c r="B3140" s="16">
        <v>45324</v>
      </c>
      <c r="C3140" s="17" t="s">
        <v>308</v>
      </c>
      <c r="D3140" s="18">
        <v>548244</v>
      </c>
      <c r="E3140" s="18">
        <v>568403</v>
      </c>
      <c r="F3140" s="18">
        <v>574027</v>
      </c>
      <c r="G3140" s="18">
        <v>5885</v>
      </c>
      <c r="H3140" s="18">
        <v>574018</v>
      </c>
      <c r="I3140" s="18">
        <v>26552</v>
      </c>
      <c r="J3140" s="18">
        <v>326781</v>
      </c>
      <c r="K3140" s="18">
        <v>94149</v>
      </c>
      <c r="L3140" s="18">
        <v>269</v>
      </c>
      <c r="N3140" s="18">
        <v>665</v>
      </c>
      <c r="P3140" s="18">
        <v>46365</v>
      </c>
      <c r="W3140" s="18">
        <v>79237</v>
      </c>
      <c r="Y3140" s="18">
        <v>6449</v>
      </c>
      <c r="Z3140" s="18">
        <v>1154</v>
      </c>
      <c r="AA3140" s="18">
        <v>7603</v>
      </c>
      <c r="AK3140" s="18">
        <v>6449</v>
      </c>
      <c r="AQ3140" s="51">
        <v>2.2841431813744877</v>
      </c>
      <c r="AR3140" s="51">
        <v>0.86303772456136552</v>
      </c>
      <c r="AS3140" s="51">
        <v>2.031670604672108</v>
      </c>
      <c r="AT3140" s="18">
        <v>26552</v>
      </c>
      <c r="AU3140" s="18">
        <v>326781</v>
      </c>
      <c r="AV3140" s="18">
        <v>269</v>
      </c>
      <c r="AW3140" s="18">
        <v>27509.761206854419</v>
      </c>
      <c r="AX3140" s="18">
        <v>127924.23668019327</v>
      </c>
      <c r="AY3140" s="18">
        <v>247.89732137819541</v>
      </c>
      <c r="AZ3140" s="18">
        <v>838.87977346157822</v>
      </c>
      <c r="BA3140" s="18">
        <v>156520.77498188746</v>
      </c>
      <c r="BB3140" s="18">
        <v>379.51615380750462</v>
      </c>
      <c r="BC3140" s="18">
        <v>1421.7920205232817</v>
      </c>
      <c r="BD3140" s="18">
        <v>155478.49911517167</v>
      </c>
      <c r="BE3140" s="18">
        <v>574018</v>
      </c>
      <c r="BF3140" s="18">
        <v>567569</v>
      </c>
      <c r="BG3140" s="51">
        <v>0.6011463594182912</v>
      </c>
      <c r="BH3140" s="51">
        <v>0.60392834830529807</v>
      </c>
    </row>
    <row r="3141" spans="1:60">
      <c r="A3141" t="s">
        <v>36</v>
      </c>
      <c r="B3141" s="16">
        <v>45325</v>
      </c>
      <c r="C3141" s="17" t="s">
        <v>308</v>
      </c>
      <c r="D3141" s="18">
        <v>532402</v>
      </c>
      <c r="E3141" s="18">
        <v>557515</v>
      </c>
      <c r="F3141" s="18">
        <v>563212</v>
      </c>
      <c r="G3141" s="18">
        <v>5977</v>
      </c>
      <c r="H3141" s="18">
        <v>563206</v>
      </c>
      <c r="I3141" s="18">
        <v>31106</v>
      </c>
      <c r="J3141" s="18">
        <v>311709</v>
      </c>
      <c r="K3141" s="18">
        <v>93311</v>
      </c>
      <c r="L3141" s="18">
        <v>0</v>
      </c>
      <c r="N3141" s="18">
        <v>637</v>
      </c>
      <c r="P3141" s="18">
        <v>45651</v>
      </c>
      <c r="W3141" s="18">
        <v>80792</v>
      </c>
      <c r="Y3141" s="18">
        <v>6478</v>
      </c>
      <c r="Z3141" s="18">
        <v>1535</v>
      </c>
      <c r="AA3141" s="18">
        <v>8013</v>
      </c>
      <c r="AK3141" s="18">
        <v>6478</v>
      </c>
      <c r="AQ3141" s="51">
        <v>2.2850388581453935</v>
      </c>
      <c r="AR3141" s="51">
        <v>0.86408377338987463</v>
      </c>
      <c r="AT3141" s="18">
        <v>31106</v>
      </c>
      <c r="AU3141" s="18">
        <v>311709</v>
      </c>
      <c r="AV3141" s="18">
        <v>0</v>
      </c>
      <c r="AW3141" s="18">
        <v>32240.666745956496</v>
      </c>
      <c r="AX3141" s="18">
        <v>122171.93390225276</v>
      </c>
      <c r="AY3141" s="18">
        <v>0</v>
      </c>
      <c r="AZ3141" s="18">
        <v>838.78843202282997</v>
      </c>
      <c r="BA3141" s="18">
        <v>155251.38908023207</v>
      </c>
      <c r="BB3141" s="18">
        <v>515.72687757963979</v>
      </c>
      <c r="BC3141" s="18">
        <v>1565.1432014007337</v>
      </c>
      <c r="BD3141" s="18">
        <v>154201.97275641101</v>
      </c>
      <c r="BE3141" s="18">
        <v>563207</v>
      </c>
      <c r="BF3141" s="18">
        <v>556729</v>
      </c>
      <c r="BG3141" s="51">
        <v>0.60771673184825692</v>
      </c>
      <c r="BH3141" s="51">
        <v>0.61063237801199288</v>
      </c>
    </row>
    <row r="3142" spans="1:60">
      <c r="A3142" t="s">
        <v>36</v>
      </c>
      <c r="B3142" s="16">
        <v>45326</v>
      </c>
      <c r="C3142" s="17" t="s">
        <v>308</v>
      </c>
      <c r="D3142" s="18">
        <v>517116</v>
      </c>
      <c r="E3142" s="18">
        <v>538022</v>
      </c>
      <c r="F3142" s="18">
        <v>546251</v>
      </c>
      <c r="G3142" s="18">
        <v>8516</v>
      </c>
      <c r="H3142" s="18">
        <v>546246</v>
      </c>
      <c r="I3142" s="18">
        <v>28386</v>
      </c>
      <c r="J3142" s="18">
        <v>324462</v>
      </c>
      <c r="K3142" s="18">
        <v>94132</v>
      </c>
      <c r="L3142" s="18">
        <v>17</v>
      </c>
      <c r="N3142" s="18">
        <v>492</v>
      </c>
      <c r="P3142" s="18">
        <v>17171</v>
      </c>
      <c r="W3142" s="18">
        <v>81586</v>
      </c>
      <c r="Y3142" s="18">
        <v>8494</v>
      </c>
      <c r="Z3142" s="18">
        <v>1094</v>
      </c>
      <c r="AA3142" s="18">
        <v>9588</v>
      </c>
      <c r="AK3142" s="18">
        <v>8494</v>
      </c>
      <c r="AQ3142" s="51">
        <v>2.2896569200412058</v>
      </c>
      <c r="AR3142" s="51">
        <v>0.86037217187596438</v>
      </c>
      <c r="AS3142" s="51">
        <v>2.0234630693589488</v>
      </c>
      <c r="AT3142" s="18">
        <v>28386</v>
      </c>
      <c r="AU3142" s="18">
        <v>324462</v>
      </c>
      <c r="AV3142" s="18">
        <v>17</v>
      </c>
      <c r="AW3142" s="18">
        <v>29480.908878758997</v>
      </c>
      <c r="AX3142" s="18">
        <v>126624.12371801905</v>
      </c>
      <c r="AY3142" s="18">
        <v>15.603084513023621</v>
      </c>
      <c r="AZ3142" s="18">
        <v>735.99125449852511</v>
      </c>
      <c r="BA3142" s="18">
        <v>156856.62693578957</v>
      </c>
      <c r="BB3142" s="18">
        <v>409.54920758407718</v>
      </c>
      <c r="BC3142" s="18">
        <v>2170.2828419077691</v>
      </c>
      <c r="BD3142" s="18">
        <v>155095.8933014659</v>
      </c>
      <c r="BE3142" s="18">
        <v>546247</v>
      </c>
      <c r="BF3142" s="18">
        <v>537753</v>
      </c>
      <c r="BG3142" s="51">
        <v>0.63306390126660717</v>
      </c>
      <c r="BH3142" s="51">
        <v>0.63584491074950344</v>
      </c>
    </row>
    <row r="3143" spans="1:60">
      <c r="A3143" t="s">
        <v>36</v>
      </c>
      <c r="B3143" s="16">
        <v>45327</v>
      </c>
      <c r="C3143" s="17" t="s">
        <v>308</v>
      </c>
      <c r="D3143" s="18">
        <v>538364</v>
      </c>
      <c r="E3143" s="18">
        <v>566430</v>
      </c>
      <c r="F3143" s="18">
        <v>577035</v>
      </c>
      <c r="G3143" s="18">
        <v>10864</v>
      </c>
      <c r="H3143" s="18">
        <v>577024</v>
      </c>
      <c r="I3143" s="18">
        <v>34438</v>
      </c>
      <c r="J3143" s="18">
        <v>418143</v>
      </c>
      <c r="K3143" s="18">
        <v>93383</v>
      </c>
      <c r="L3143" s="18">
        <v>337</v>
      </c>
      <c r="N3143" s="18">
        <v>483</v>
      </c>
      <c r="P3143" s="18">
        <v>19235</v>
      </c>
      <c r="W3143" s="18">
        <v>11005</v>
      </c>
      <c r="Y3143" s="18">
        <v>10776</v>
      </c>
      <c r="Z3143" s="18">
        <v>818</v>
      </c>
      <c r="AA3143" s="18">
        <v>11594</v>
      </c>
      <c r="AK3143" s="18">
        <v>10776</v>
      </c>
      <c r="AQ3143" s="51">
        <v>2.2880740359495344</v>
      </c>
      <c r="AR3143" s="51">
        <v>0.84885486695816847</v>
      </c>
      <c r="AS3143" s="51">
        <v>2.025629424120587</v>
      </c>
      <c r="AT3143" s="18">
        <v>34438</v>
      </c>
      <c r="AU3143" s="18">
        <v>418143</v>
      </c>
      <c r="AV3143" s="18">
        <v>337</v>
      </c>
      <c r="AW3143" s="18">
        <v>35741.621526625953</v>
      </c>
      <c r="AX3143" s="18">
        <v>160999.50133559955</v>
      </c>
      <c r="AY3143" s="18">
        <v>309.63935550282491</v>
      </c>
      <c r="AZ3143" s="18">
        <v>472.33419155243996</v>
      </c>
      <c r="BA3143" s="18">
        <v>197523.09640928078</v>
      </c>
      <c r="BB3143" s="18">
        <v>302.33185149202365</v>
      </c>
      <c r="BC3143" s="18">
        <v>3276.4650794576719</v>
      </c>
      <c r="BD3143" s="18">
        <v>194548.96318131505</v>
      </c>
      <c r="BE3143" s="18">
        <v>577024</v>
      </c>
      <c r="BF3143" s="18">
        <v>566248</v>
      </c>
      <c r="BG3143" s="51">
        <v>0.75467115545597507</v>
      </c>
      <c r="BH3143" s="51">
        <v>0.75745351013829765</v>
      </c>
    </row>
    <row r="3144" spans="1:60">
      <c r="A3144" t="s">
        <v>36</v>
      </c>
      <c r="B3144" s="16">
        <v>45328</v>
      </c>
      <c r="C3144" s="17" t="s">
        <v>308</v>
      </c>
      <c r="D3144" s="18">
        <v>558772</v>
      </c>
      <c r="E3144" s="18">
        <v>576296</v>
      </c>
      <c r="F3144" s="18">
        <v>582973</v>
      </c>
      <c r="G3144" s="18">
        <v>6931</v>
      </c>
      <c r="H3144" s="18">
        <v>582967</v>
      </c>
      <c r="I3144" s="18">
        <v>25475</v>
      </c>
      <c r="J3144" s="18">
        <v>397568</v>
      </c>
      <c r="K3144" s="18">
        <v>94246</v>
      </c>
      <c r="L3144" s="18">
        <v>250</v>
      </c>
      <c r="N3144" s="18">
        <v>565</v>
      </c>
      <c r="P3144" s="18">
        <v>53878</v>
      </c>
      <c r="W3144" s="18">
        <v>10985</v>
      </c>
      <c r="Y3144" s="18">
        <v>6854</v>
      </c>
      <c r="Z3144" s="18">
        <v>955</v>
      </c>
      <c r="AA3144" s="18">
        <v>7809</v>
      </c>
      <c r="AK3144" s="18">
        <v>6854</v>
      </c>
      <c r="AQ3144" s="51">
        <v>2.288935291332149</v>
      </c>
      <c r="AR3144" s="51">
        <v>0.85352716960423691</v>
      </c>
      <c r="AS3144" s="51">
        <v>2.0249674587903916</v>
      </c>
      <c r="AT3144" s="18">
        <v>25475</v>
      </c>
      <c r="AU3144" s="18">
        <v>397568</v>
      </c>
      <c r="AV3144" s="18">
        <v>250</v>
      </c>
      <c r="AW3144" s="18">
        <v>26449.286746326576</v>
      </c>
      <c r="AX3144" s="18">
        <v>153919.99064020891</v>
      </c>
      <c r="AY3144" s="18">
        <v>229.6277202863069</v>
      </c>
      <c r="AZ3144" s="18">
        <v>607.70600967024848</v>
      </c>
      <c r="BA3144" s="18">
        <v>181206.61111649204</v>
      </c>
      <c r="BB3144" s="18">
        <v>347.29679475071407</v>
      </c>
      <c r="BC3144" s="18">
        <v>1936.5752417169326</v>
      </c>
      <c r="BD3144" s="18">
        <v>179617.33266952576</v>
      </c>
      <c r="BE3144" s="18">
        <v>582968</v>
      </c>
      <c r="BF3144" s="18">
        <v>576114</v>
      </c>
      <c r="BG3144" s="51">
        <v>0.68527212299755846</v>
      </c>
      <c r="BH3144" s="51">
        <v>0.68734306743090745</v>
      </c>
    </row>
    <row r="3145" spans="1:60">
      <c r="A3145" t="s">
        <v>36</v>
      </c>
      <c r="B3145" s="16">
        <v>45329</v>
      </c>
      <c r="C3145" s="17" t="s">
        <v>308</v>
      </c>
      <c r="D3145" s="18">
        <v>580583</v>
      </c>
      <c r="E3145" s="18">
        <v>596743</v>
      </c>
      <c r="F3145" s="18">
        <v>607062</v>
      </c>
      <c r="G3145" s="18">
        <v>10563</v>
      </c>
      <c r="H3145" s="18">
        <v>607054</v>
      </c>
      <c r="I3145" s="18">
        <v>33704</v>
      </c>
      <c r="J3145" s="18">
        <v>410257</v>
      </c>
      <c r="K3145" s="18">
        <v>94386</v>
      </c>
      <c r="L3145" s="18">
        <v>206</v>
      </c>
      <c r="N3145" s="18">
        <v>582</v>
      </c>
      <c r="P3145" s="18">
        <v>57109</v>
      </c>
      <c r="W3145" s="18">
        <v>10810</v>
      </c>
      <c r="Y3145" s="18">
        <v>10489</v>
      </c>
      <c r="Z3145" s="18">
        <v>621</v>
      </c>
      <c r="AA3145" s="18">
        <v>11110</v>
      </c>
      <c r="AK3145" s="18">
        <v>10489</v>
      </c>
      <c r="AQ3145" s="51">
        <v>2.2933764133643946</v>
      </c>
      <c r="AR3145" s="51">
        <v>0.8589059323083279</v>
      </c>
      <c r="AS3145" s="51">
        <v>2.0427958506075563</v>
      </c>
      <c r="AT3145" s="18">
        <v>33704</v>
      </c>
      <c r="AU3145" s="18">
        <v>410257</v>
      </c>
      <c r="AV3145" s="18">
        <v>206</v>
      </c>
      <c r="AW3145" s="18">
        <v>35060.898765335303</v>
      </c>
      <c r="AX3145" s="18">
        <v>159833.51828025584</v>
      </c>
      <c r="AY3145" s="18">
        <v>190.87912893158762</v>
      </c>
      <c r="AZ3145" s="18">
        <v>619.93053888935515</v>
      </c>
      <c r="BA3145" s="18">
        <v>195705.22671341206</v>
      </c>
      <c r="BB3145" s="18">
        <v>217.88607667986207</v>
      </c>
      <c r="BC3145" s="18">
        <v>2777.5667346163186</v>
      </c>
      <c r="BD3145" s="18">
        <v>193145.54605547569</v>
      </c>
      <c r="BE3145" s="18">
        <v>607054</v>
      </c>
      <c r="BF3145" s="18">
        <v>596565</v>
      </c>
      <c r="BG3145" s="51">
        <v>0.71073686511730838</v>
      </c>
      <c r="BH3145" s="51">
        <v>0.71377391188692396</v>
      </c>
    </row>
    <row r="3146" spans="1:60">
      <c r="A3146" t="s">
        <v>36</v>
      </c>
      <c r="B3146" s="16">
        <v>45330</v>
      </c>
      <c r="C3146" s="17" t="s">
        <v>308</v>
      </c>
      <c r="D3146" s="18">
        <v>555808</v>
      </c>
      <c r="E3146" s="18">
        <v>581998</v>
      </c>
      <c r="F3146" s="18">
        <v>588270</v>
      </c>
      <c r="G3146" s="18">
        <v>6538</v>
      </c>
      <c r="H3146" s="18">
        <v>588259</v>
      </c>
      <c r="I3146" s="18">
        <v>35079</v>
      </c>
      <c r="J3146" s="18">
        <v>400856</v>
      </c>
      <c r="K3146" s="18">
        <v>94431</v>
      </c>
      <c r="L3146" s="18">
        <v>69</v>
      </c>
      <c r="N3146" s="18">
        <v>523</v>
      </c>
      <c r="P3146" s="18">
        <v>43947</v>
      </c>
      <c r="W3146" s="18">
        <v>13354</v>
      </c>
      <c r="Y3146" s="18">
        <v>6470</v>
      </c>
      <c r="Z3146" s="18">
        <v>1084</v>
      </c>
      <c r="AA3146" s="18">
        <v>7554</v>
      </c>
      <c r="AK3146" s="18">
        <v>6470</v>
      </c>
      <c r="AQ3146" s="51">
        <v>2.291420682061573</v>
      </c>
      <c r="AR3146" s="51">
        <v>0.85665762619155295</v>
      </c>
      <c r="AS3146" s="51">
        <v>2.03123984007417</v>
      </c>
      <c r="AT3146" s="18">
        <v>35079</v>
      </c>
      <c r="AU3146" s="18">
        <v>400856</v>
      </c>
      <c r="AV3146" s="18">
        <v>69</v>
      </c>
      <c r="AW3146" s="18">
        <v>36460.136488845201</v>
      </c>
      <c r="AX3146" s="18">
        <v>155762.14921602869</v>
      </c>
      <c r="AY3146" s="18">
        <v>63.573563228637013</v>
      </c>
      <c r="AZ3146" s="18">
        <v>579.46628152399364</v>
      </c>
      <c r="BA3146" s="18">
        <v>192865.32554962649</v>
      </c>
      <c r="BB3146" s="18">
        <v>389.85151709473547</v>
      </c>
      <c r="BC3146" s="18">
        <v>1986.4179329819083</v>
      </c>
      <c r="BD3146" s="18">
        <v>191268.75913373937</v>
      </c>
      <c r="BE3146" s="18">
        <v>588259</v>
      </c>
      <c r="BF3146" s="18">
        <v>581789</v>
      </c>
      <c r="BG3146" s="51">
        <v>0.7228019529037677</v>
      </c>
      <c r="BH3146" s="51">
        <v>0.72479014172049405</v>
      </c>
    </row>
    <row r="3147" spans="1:60">
      <c r="A3147" t="s">
        <v>36</v>
      </c>
      <c r="B3147" s="16">
        <v>45331</v>
      </c>
      <c r="C3147" s="17" t="s">
        <v>308</v>
      </c>
      <c r="D3147" s="18">
        <v>535454</v>
      </c>
      <c r="E3147" s="18">
        <v>558592</v>
      </c>
      <c r="F3147" s="18">
        <v>565151</v>
      </c>
      <c r="G3147" s="18">
        <v>6858</v>
      </c>
      <c r="H3147" s="18">
        <v>565145</v>
      </c>
      <c r="I3147" s="18">
        <v>20382</v>
      </c>
      <c r="J3147" s="18">
        <v>397306</v>
      </c>
      <c r="K3147" s="18">
        <v>94370</v>
      </c>
      <c r="L3147" s="18">
        <v>331</v>
      </c>
      <c r="N3147" s="18">
        <v>634</v>
      </c>
      <c r="P3147" s="18">
        <v>40577</v>
      </c>
      <c r="W3147" s="18">
        <v>11545</v>
      </c>
      <c r="Y3147" s="18">
        <v>6781</v>
      </c>
      <c r="Z3147" s="18">
        <v>645</v>
      </c>
      <c r="AA3147" s="18">
        <v>7426</v>
      </c>
      <c r="AK3147" s="18">
        <v>6781</v>
      </c>
      <c r="AQ3147" s="51">
        <v>2.2854386890608618</v>
      </c>
      <c r="AR3147" s="51">
        <v>0.85518358355831348</v>
      </c>
      <c r="AS3147" s="51">
        <v>2.0298307429255575</v>
      </c>
      <c r="AT3147" s="18">
        <v>20382</v>
      </c>
      <c r="AU3147" s="18">
        <v>397306</v>
      </c>
      <c r="AV3147" s="18">
        <v>331</v>
      </c>
      <c r="AW3147" s="18">
        <v>21129.179341763422</v>
      </c>
      <c r="AX3147" s="18">
        <v>154117.06727201029</v>
      </c>
      <c r="AY3147" s="18">
        <v>304.75727150636362</v>
      </c>
      <c r="AZ3147" s="18">
        <v>559.94585488489122</v>
      </c>
      <c r="BA3147" s="18">
        <v>176110.94974016497</v>
      </c>
      <c r="BB3147" s="18">
        <v>224.34986719084972</v>
      </c>
      <c r="BC3147" s="18">
        <v>1865.1813944064579</v>
      </c>
      <c r="BD3147" s="18">
        <v>174470.1182129494</v>
      </c>
      <c r="BE3147" s="18">
        <v>565145</v>
      </c>
      <c r="BF3147" s="18">
        <v>558364</v>
      </c>
      <c r="BG3147" s="51">
        <v>0.68700549773272779</v>
      </c>
      <c r="BH3147" s="51">
        <v>0.68887018506678876</v>
      </c>
    </row>
    <row r="3148" spans="1:60">
      <c r="A3148" t="s">
        <v>36</v>
      </c>
      <c r="B3148" s="16">
        <v>45332</v>
      </c>
      <c r="C3148" s="17" t="s">
        <v>308</v>
      </c>
      <c r="D3148" s="18">
        <v>522582</v>
      </c>
      <c r="E3148" s="18">
        <v>548813</v>
      </c>
      <c r="F3148" s="18">
        <v>553939</v>
      </c>
      <c r="G3148" s="18">
        <v>5422</v>
      </c>
      <c r="H3148" s="18">
        <v>553923</v>
      </c>
      <c r="I3148" s="18">
        <v>19087</v>
      </c>
      <c r="J3148" s="18">
        <v>387576</v>
      </c>
      <c r="K3148" s="18">
        <v>94341</v>
      </c>
      <c r="L3148" s="18">
        <v>177</v>
      </c>
      <c r="N3148" s="18">
        <v>730</v>
      </c>
      <c r="P3148" s="18">
        <v>40528</v>
      </c>
      <c r="W3148" s="18">
        <v>11484</v>
      </c>
      <c r="Y3148" s="18">
        <v>5350</v>
      </c>
      <c r="Z3148" s="18">
        <v>826</v>
      </c>
      <c r="AA3148" s="18">
        <v>6176</v>
      </c>
      <c r="AK3148" s="18">
        <v>5350</v>
      </c>
      <c r="AQ3148" s="51">
        <v>2.2762139979767428</v>
      </c>
      <c r="AR3148" s="51">
        <v>0.85146924410453873</v>
      </c>
      <c r="AS3148" s="51">
        <v>2.0270057808803603</v>
      </c>
      <c r="AT3148" s="18">
        <v>19087</v>
      </c>
      <c r="AU3148" s="18">
        <v>387576</v>
      </c>
      <c r="AV3148" s="18">
        <v>177</v>
      </c>
      <c r="AW3148" s="18">
        <v>19706.841351063722</v>
      </c>
      <c r="AX3148" s="18">
        <v>149689.76229602413</v>
      </c>
      <c r="AY3148" s="18">
        <v>162.74007457785186</v>
      </c>
      <c r="AZ3148" s="18">
        <v>559.78220147380102</v>
      </c>
      <c r="BA3148" s="18">
        <v>170119.12592313951</v>
      </c>
      <c r="BB3148" s="18">
        <v>283.44029295856592</v>
      </c>
      <c r="BC3148" s="18">
        <v>1547.4425530532683</v>
      </c>
      <c r="BD3148" s="18">
        <v>168855.12366304477</v>
      </c>
      <c r="BE3148" s="18">
        <v>553923</v>
      </c>
      <c r="BF3148" s="18">
        <v>548573</v>
      </c>
      <c r="BG3148" s="51">
        <v>0.67707610514940131</v>
      </c>
      <c r="BH3148" s="51">
        <v>0.67859953503001735</v>
      </c>
    </row>
    <row r="3149" spans="1:60">
      <c r="A3149" t="s">
        <v>36</v>
      </c>
      <c r="B3149" s="16">
        <v>45333</v>
      </c>
      <c r="C3149" s="17" t="s">
        <v>308</v>
      </c>
      <c r="D3149" s="18">
        <v>551220</v>
      </c>
      <c r="E3149" s="18">
        <v>586496</v>
      </c>
      <c r="F3149" s="18">
        <v>590788</v>
      </c>
      <c r="G3149" s="18">
        <v>4574</v>
      </c>
      <c r="H3149" s="18">
        <v>590778</v>
      </c>
      <c r="I3149" s="18">
        <v>14567</v>
      </c>
      <c r="J3149" s="18">
        <v>434311</v>
      </c>
      <c r="K3149" s="18">
        <v>94153</v>
      </c>
      <c r="L3149" s="18">
        <v>160</v>
      </c>
      <c r="N3149" s="18">
        <v>716</v>
      </c>
      <c r="P3149" s="18">
        <v>35342</v>
      </c>
      <c r="W3149" s="18">
        <v>11529</v>
      </c>
      <c r="Y3149" s="18">
        <v>4546</v>
      </c>
      <c r="Z3149" s="18">
        <v>1493</v>
      </c>
      <c r="AA3149" s="18">
        <v>6039</v>
      </c>
      <c r="AK3149" s="18">
        <v>4546</v>
      </c>
      <c r="AQ3149" s="51">
        <v>2.2807427235055031</v>
      </c>
      <c r="AR3149" s="51">
        <v>0.85376495955121945</v>
      </c>
      <c r="AS3149" s="51">
        <v>2.0267940952206445</v>
      </c>
      <c r="AT3149" s="18">
        <v>14567</v>
      </c>
      <c r="AU3149" s="18">
        <v>434311</v>
      </c>
      <c r="AV3149" s="18">
        <v>160</v>
      </c>
      <c r="AW3149" s="18">
        <v>15069.979975372018</v>
      </c>
      <c r="AX3149" s="18">
        <v>168192.03007667977</v>
      </c>
      <c r="AY3149" s="18">
        <v>147.09430887649714</v>
      </c>
      <c r="AZ3149" s="18">
        <v>539.44731367252871</v>
      </c>
      <c r="BA3149" s="18">
        <v>183948.55167460084</v>
      </c>
      <c r="BB3149" s="18">
        <v>542.51261256470082</v>
      </c>
      <c r="BC3149" s="18">
        <v>1600.2828289296194</v>
      </c>
      <c r="BD3149" s="18">
        <v>182890.78145823593</v>
      </c>
      <c r="BE3149" s="18">
        <v>590778</v>
      </c>
      <c r="BF3149" s="18">
        <v>586232</v>
      </c>
      <c r="BG3149" s="51">
        <v>0.68644508765197498</v>
      </c>
      <c r="BH3149" s="51">
        <v>0.68779028544749532</v>
      </c>
    </row>
    <row r="3150" spans="1:60">
      <c r="A3150" t="s">
        <v>36</v>
      </c>
      <c r="B3150" s="16">
        <v>45334</v>
      </c>
      <c r="C3150" s="17" t="s">
        <v>308</v>
      </c>
      <c r="D3150" s="18">
        <v>601153</v>
      </c>
      <c r="E3150" s="18">
        <v>621932</v>
      </c>
      <c r="F3150" s="18">
        <v>629307</v>
      </c>
      <c r="G3150" s="18">
        <v>7622</v>
      </c>
      <c r="H3150" s="18">
        <v>629291</v>
      </c>
      <c r="I3150" s="18">
        <v>12611</v>
      </c>
      <c r="J3150" s="18">
        <v>475393</v>
      </c>
      <c r="K3150" s="18">
        <v>93835</v>
      </c>
      <c r="L3150" s="18">
        <v>349</v>
      </c>
      <c r="N3150" s="18">
        <v>654</v>
      </c>
      <c r="P3150" s="18">
        <v>32347</v>
      </c>
      <c r="W3150" s="18">
        <v>14102</v>
      </c>
      <c r="Y3150" s="18">
        <v>7575</v>
      </c>
      <c r="Z3150" s="18">
        <v>600</v>
      </c>
      <c r="AA3150" s="18">
        <v>8175</v>
      </c>
      <c r="AK3150" s="18">
        <v>7575</v>
      </c>
      <c r="AQ3150" s="51">
        <v>2.2833147175311517</v>
      </c>
      <c r="AR3150" s="51">
        <v>0.8483642440355178</v>
      </c>
      <c r="AS3150" s="51">
        <v>2.0321100088542465</v>
      </c>
      <c r="AT3150" s="18">
        <v>12611</v>
      </c>
      <c r="AU3150" s="18">
        <v>475393</v>
      </c>
      <c r="AV3150" s="18">
        <v>349</v>
      </c>
      <c r="AW3150" s="18">
        <v>13061.154259140059</v>
      </c>
      <c r="AX3150" s="18">
        <v>182936.9338320331</v>
      </c>
      <c r="AY3150" s="18">
        <v>321.6909912321089</v>
      </c>
      <c r="AZ3150" s="18">
        <v>536.39498726103329</v>
      </c>
      <c r="BA3150" s="18">
        <v>196856.1740696663</v>
      </c>
      <c r="BB3150" s="18">
        <v>226.21365408078742</v>
      </c>
      <c r="BC3150" s="18">
        <v>2186.0563302744677</v>
      </c>
      <c r="BD3150" s="18">
        <v>194896.3313934727</v>
      </c>
      <c r="BE3150" s="18">
        <v>629291</v>
      </c>
      <c r="BF3150" s="18">
        <v>621716</v>
      </c>
      <c r="BG3150" s="51">
        <v>0.68965400502703478</v>
      </c>
      <c r="BH3150" s="51">
        <v>0.69110711340335096</v>
      </c>
    </row>
    <row r="3151" spans="1:60">
      <c r="A3151" t="s">
        <v>36</v>
      </c>
      <c r="B3151" s="16">
        <v>45335</v>
      </c>
      <c r="C3151" s="17" t="s">
        <v>308</v>
      </c>
      <c r="D3151" s="18">
        <v>555350</v>
      </c>
      <c r="E3151" s="18">
        <v>572839</v>
      </c>
      <c r="F3151" s="18">
        <v>586894</v>
      </c>
      <c r="G3151" s="18">
        <v>14254</v>
      </c>
      <c r="H3151" s="18">
        <v>586874</v>
      </c>
      <c r="I3151" s="18">
        <v>16356</v>
      </c>
      <c r="J3151" s="18">
        <v>419975</v>
      </c>
      <c r="K3151" s="18">
        <v>93761</v>
      </c>
      <c r="L3151" s="18">
        <v>211</v>
      </c>
      <c r="N3151" s="18">
        <v>319</v>
      </c>
      <c r="P3151" s="18">
        <v>45923</v>
      </c>
      <c r="W3151" s="18">
        <v>10329</v>
      </c>
      <c r="Y3151" s="18">
        <v>14207</v>
      </c>
      <c r="Z3151" s="18">
        <v>590</v>
      </c>
      <c r="AA3151" s="18">
        <v>14797</v>
      </c>
      <c r="AK3151" s="18">
        <v>14207</v>
      </c>
      <c r="AQ3151" s="51">
        <v>2.2833875332655</v>
      </c>
      <c r="AR3151" s="51">
        <v>0.84782508067438689</v>
      </c>
      <c r="AS3151" s="51">
        <v>2.0200556718133047</v>
      </c>
      <c r="AT3151" s="18">
        <v>16356</v>
      </c>
      <c r="AU3151" s="18">
        <v>419975</v>
      </c>
      <c r="AV3151" s="18">
        <v>211</v>
      </c>
      <c r="AW3151" s="18">
        <v>16940.373621799004</v>
      </c>
      <c r="AX3151" s="18">
        <v>161508.7127288265</v>
      </c>
      <c r="AY3151" s="18">
        <v>193.3356981033499</v>
      </c>
      <c r="AZ3151" s="18">
        <v>572.1475487443106</v>
      </c>
      <c r="BA3151" s="18">
        <v>179214.56959747316</v>
      </c>
      <c r="BB3151" s="18">
        <v>193.59745346369303</v>
      </c>
      <c r="BC3151" s="18">
        <v>3711.1393982861105</v>
      </c>
      <c r="BD3151" s="18">
        <v>175697.02765265084</v>
      </c>
      <c r="BE3151" s="18">
        <v>586874</v>
      </c>
      <c r="BF3151" s="18">
        <v>572667</v>
      </c>
      <c r="BG3151" s="51">
        <v>0.6732280258215243</v>
      </c>
      <c r="BH3151" s="51">
        <v>0.67638816468137175</v>
      </c>
    </row>
    <row r="3152" spans="1:60">
      <c r="A3152" t="s">
        <v>36</v>
      </c>
      <c r="B3152" s="16">
        <v>45336</v>
      </c>
      <c r="C3152" s="17" t="s">
        <v>308</v>
      </c>
      <c r="D3152" s="18">
        <v>549337</v>
      </c>
      <c r="E3152" s="18">
        <v>575459</v>
      </c>
      <c r="F3152" s="18">
        <v>590279</v>
      </c>
      <c r="G3152" s="18">
        <v>15007</v>
      </c>
      <c r="H3152" s="18">
        <v>590267</v>
      </c>
      <c r="I3152" s="18">
        <v>17771</v>
      </c>
      <c r="J3152" s="18">
        <v>408607</v>
      </c>
      <c r="K3152" s="18">
        <v>93852</v>
      </c>
      <c r="L3152" s="18">
        <v>103</v>
      </c>
      <c r="N3152" s="18">
        <v>76</v>
      </c>
      <c r="P3152" s="18">
        <v>57770</v>
      </c>
      <c r="W3152" s="18">
        <v>12088</v>
      </c>
      <c r="Y3152" s="18">
        <v>14875</v>
      </c>
      <c r="Z3152" s="18">
        <v>811</v>
      </c>
      <c r="AA3152" s="18">
        <v>15686</v>
      </c>
      <c r="AK3152" s="18">
        <v>14875</v>
      </c>
      <c r="AQ3152" s="51">
        <v>2.2687135775055847</v>
      </c>
      <c r="AR3152" s="51">
        <v>0.85117991541757532</v>
      </c>
      <c r="AS3152" s="51">
        <v>2.0266972378672157</v>
      </c>
      <c r="AT3152" s="18">
        <v>17771</v>
      </c>
      <c r="AU3152" s="18">
        <v>408607</v>
      </c>
      <c r="AV3152" s="18">
        <v>103</v>
      </c>
      <c r="AW3152" s="18">
        <v>18287.645483508157</v>
      </c>
      <c r="AX3152" s="18">
        <v>157758.73923806788</v>
      </c>
      <c r="AY3152" s="18">
        <v>94.687436156944614</v>
      </c>
      <c r="AZ3152" s="18">
        <v>623.35203694912354</v>
      </c>
      <c r="BA3152" s="18">
        <v>176764.4241946821</v>
      </c>
      <c r="BB3152" s="18">
        <v>263.20644283557567</v>
      </c>
      <c r="BC3152" s="18">
        <v>3775.9563908504415</v>
      </c>
      <c r="BD3152" s="18">
        <v>173251.67424666727</v>
      </c>
      <c r="BE3152" s="18">
        <v>590267</v>
      </c>
      <c r="BF3152" s="18">
        <v>575392</v>
      </c>
      <c r="BG3152" s="51">
        <v>0.66020696543781043</v>
      </c>
      <c r="BH3152" s="51">
        <v>0.66381546159433491</v>
      </c>
    </row>
    <row r="3153" spans="1:60">
      <c r="A3153" t="s">
        <v>36</v>
      </c>
      <c r="B3153" s="16">
        <v>45337</v>
      </c>
      <c r="C3153" s="17" t="s">
        <v>308</v>
      </c>
      <c r="D3153" s="18">
        <v>548376</v>
      </c>
      <c r="E3153" s="18">
        <v>575747</v>
      </c>
      <c r="F3153" s="18">
        <v>584117</v>
      </c>
      <c r="G3153" s="18">
        <v>8606</v>
      </c>
      <c r="H3153" s="18">
        <v>584099</v>
      </c>
      <c r="I3153" s="18">
        <v>17254</v>
      </c>
      <c r="J3153" s="18">
        <v>420744</v>
      </c>
      <c r="K3153" s="18">
        <v>93898</v>
      </c>
      <c r="L3153" s="18">
        <v>58</v>
      </c>
      <c r="N3153" s="18">
        <v>0</v>
      </c>
      <c r="P3153" s="18">
        <v>40196</v>
      </c>
      <c r="W3153" s="18">
        <v>11949</v>
      </c>
      <c r="Y3153" s="18">
        <v>8468</v>
      </c>
      <c r="Z3153" s="18">
        <v>1102</v>
      </c>
      <c r="AA3153" s="18">
        <v>9570</v>
      </c>
      <c r="AK3153" s="18">
        <v>8468</v>
      </c>
      <c r="AQ3153" s="51">
        <v>2.2708447960158527</v>
      </c>
      <c r="AR3153" s="51">
        <v>0.85230436032068013</v>
      </c>
      <c r="AS3153" s="51">
        <v>2.091140002887669</v>
      </c>
      <c r="AT3153" s="18">
        <v>17254</v>
      </c>
      <c r="AU3153" s="18">
        <v>420744</v>
      </c>
      <c r="AV3153" s="18">
        <v>58</v>
      </c>
      <c r="AW3153" s="18">
        <v>17772.294595194424</v>
      </c>
      <c r="AX3153" s="18">
        <v>162659.29991507117</v>
      </c>
      <c r="AY3153" s="18">
        <v>55.014524120930048</v>
      </c>
      <c r="AZ3153" s="18">
        <v>555.8240724613878</v>
      </c>
      <c r="BA3153" s="18">
        <v>181042.43310684792</v>
      </c>
      <c r="BB3153" s="18">
        <v>359.91327649299643</v>
      </c>
      <c r="BC3153" s="18">
        <v>2376.6660307002885</v>
      </c>
      <c r="BD3153" s="18">
        <v>179025.68035264069</v>
      </c>
      <c r="BE3153" s="18">
        <v>584099</v>
      </c>
      <c r="BF3153" s="18">
        <v>575631</v>
      </c>
      <c r="BG3153" s="51">
        <v>0.68332554734046635</v>
      </c>
      <c r="BH3153" s="51">
        <v>0.6856538223602251</v>
      </c>
    </row>
    <row r="3154" spans="1:60">
      <c r="A3154" t="s">
        <v>36</v>
      </c>
      <c r="B3154" s="16">
        <v>45338</v>
      </c>
      <c r="C3154" s="17" t="s">
        <v>308</v>
      </c>
      <c r="D3154" s="18">
        <v>546181</v>
      </c>
      <c r="E3154" s="18">
        <v>574059</v>
      </c>
      <c r="F3154" s="18">
        <v>576766</v>
      </c>
      <c r="G3154" s="18">
        <v>2972</v>
      </c>
      <c r="H3154" s="18">
        <v>576752</v>
      </c>
      <c r="I3154" s="18">
        <v>10239</v>
      </c>
      <c r="J3154" s="18">
        <v>421848</v>
      </c>
      <c r="K3154" s="18">
        <v>93835</v>
      </c>
      <c r="L3154" s="18">
        <v>86</v>
      </c>
      <c r="N3154" s="18">
        <v>0</v>
      </c>
      <c r="P3154" s="18">
        <v>31304</v>
      </c>
      <c r="W3154" s="18">
        <v>19440</v>
      </c>
      <c r="Y3154" s="18">
        <v>2831</v>
      </c>
      <c r="Z3154" s="18">
        <v>761</v>
      </c>
      <c r="AA3154" s="18">
        <v>3592</v>
      </c>
      <c r="AK3154" s="18">
        <v>2831</v>
      </c>
      <c r="AQ3154" s="51">
        <v>2.2447587241528706</v>
      </c>
      <c r="AR3154" s="51">
        <v>0.85356232297038681</v>
      </c>
      <c r="AS3154" s="51">
        <v>2.0372779347334395</v>
      </c>
      <c r="AT3154" s="18">
        <v>10907</v>
      </c>
      <c r="AU3154" s="18">
        <v>421848</v>
      </c>
      <c r="AV3154" s="18">
        <v>86</v>
      </c>
      <c r="AW3154" s="18">
        <v>11105.579829782617</v>
      </c>
      <c r="AX3154" s="18">
        <v>163326.81315619551</v>
      </c>
      <c r="AY3154" s="18">
        <v>79.472155014050401</v>
      </c>
      <c r="AZ3154" s="18">
        <v>550.25224469776015</v>
      </c>
      <c r="BA3154" s="18">
        <v>175062.11738568995</v>
      </c>
      <c r="BB3154" s="18">
        <v>267.91586997235601</v>
      </c>
      <c r="BC3154" s="18">
        <v>946.61483280655227</v>
      </c>
      <c r="BD3154" s="18">
        <v>174383.41842285582</v>
      </c>
      <c r="BE3154" s="18">
        <v>577420</v>
      </c>
      <c r="BF3154" s="18">
        <v>574589</v>
      </c>
      <c r="BG3154" s="51">
        <v>0.66839639297364095</v>
      </c>
      <c r="BH3154" s="51">
        <v>0.66908550620251406</v>
      </c>
    </row>
    <row r="3155" spans="1:60">
      <c r="A3155" t="s">
        <v>36</v>
      </c>
      <c r="B3155" s="16">
        <v>45339</v>
      </c>
      <c r="C3155" s="17" t="s">
        <v>308</v>
      </c>
      <c r="D3155" s="18">
        <v>536886</v>
      </c>
      <c r="E3155" s="18">
        <v>572552</v>
      </c>
      <c r="F3155" s="18">
        <v>583008</v>
      </c>
      <c r="G3155" s="18">
        <v>10687</v>
      </c>
      <c r="H3155" s="18">
        <v>582993</v>
      </c>
      <c r="I3155" s="18">
        <v>18253</v>
      </c>
      <c r="J3155" s="18">
        <v>429141</v>
      </c>
      <c r="K3155" s="18">
        <v>93783</v>
      </c>
      <c r="L3155" s="18">
        <v>9</v>
      </c>
      <c r="N3155" s="18">
        <v>0</v>
      </c>
      <c r="P3155" s="18">
        <v>20740</v>
      </c>
      <c r="W3155" s="18">
        <v>21067</v>
      </c>
      <c r="Y3155" s="18">
        <v>10579</v>
      </c>
      <c r="Z3155" s="18">
        <v>267</v>
      </c>
      <c r="AA3155" s="18">
        <v>10846</v>
      </c>
      <c r="AK3155" s="18">
        <v>10579</v>
      </c>
      <c r="AQ3155" s="51">
        <v>2.2599039304629476</v>
      </c>
      <c r="AR3155" s="51">
        <v>0.84918237939867203</v>
      </c>
      <c r="AS3155" s="51">
        <v>2.0378857252956211</v>
      </c>
      <c r="AT3155" s="18">
        <v>18638</v>
      </c>
      <c r="AU3155" s="18">
        <v>429141</v>
      </c>
      <c r="AV3155" s="18">
        <v>9</v>
      </c>
      <c r="AW3155" s="18">
        <v>19105.373922022125</v>
      </c>
      <c r="AX3155" s="18">
        <v>165297.86334040583</v>
      </c>
      <c r="AY3155" s="18">
        <v>8.3193346371077972</v>
      </c>
      <c r="AZ3155" s="18">
        <v>516.04106999335511</v>
      </c>
      <c r="BA3155" s="18">
        <v>184927.59766705841</v>
      </c>
      <c r="BB3155" s="18">
        <v>100.84094420139559</v>
      </c>
      <c r="BC3155" s="18">
        <v>2881.1145882259643</v>
      </c>
      <c r="BD3155" s="18">
        <v>182147.32402303381</v>
      </c>
      <c r="BE3155" s="18">
        <v>583378</v>
      </c>
      <c r="BF3155" s="18">
        <v>572799</v>
      </c>
      <c r="BG3155" s="51">
        <v>0.69885233993868512</v>
      </c>
      <c r="BH3155" s="51">
        <v>0.70105854494798481</v>
      </c>
    </row>
    <row r="3156" spans="1:60">
      <c r="A3156" t="s">
        <v>36</v>
      </c>
      <c r="B3156" s="16">
        <v>45340</v>
      </c>
      <c r="C3156" s="17" t="s">
        <v>308</v>
      </c>
      <c r="D3156" s="18">
        <v>561467</v>
      </c>
      <c r="E3156" s="18">
        <v>593290</v>
      </c>
      <c r="F3156" s="18">
        <v>607875</v>
      </c>
      <c r="G3156" s="18">
        <v>14821</v>
      </c>
      <c r="H3156" s="18">
        <v>607861</v>
      </c>
      <c r="I3156" s="18">
        <v>20778</v>
      </c>
      <c r="J3156" s="18">
        <v>463578</v>
      </c>
      <c r="K3156" s="18">
        <v>93775</v>
      </c>
      <c r="L3156" s="18">
        <v>132</v>
      </c>
      <c r="N3156" s="18">
        <v>0</v>
      </c>
      <c r="P3156" s="18">
        <v>7517</v>
      </c>
      <c r="W3156" s="18">
        <v>22081</v>
      </c>
      <c r="Y3156" s="18">
        <v>14680</v>
      </c>
      <c r="Z3156" s="18">
        <v>1172</v>
      </c>
      <c r="AA3156" s="18">
        <v>15852</v>
      </c>
      <c r="AK3156" s="18">
        <v>14680</v>
      </c>
      <c r="AQ3156" s="51">
        <v>2.2592600042084841</v>
      </c>
      <c r="AR3156" s="51">
        <v>0.84996553069001057</v>
      </c>
      <c r="AS3156" s="51">
        <v>2.0416767555452577</v>
      </c>
      <c r="AT3156" s="18">
        <v>21166</v>
      </c>
      <c r="AU3156" s="18">
        <v>463578</v>
      </c>
      <c r="AV3156" s="18">
        <v>132</v>
      </c>
      <c r="AW3156" s="18">
        <v>21690.584884958313</v>
      </c>
      <c r="AX3156" s="18">
        <v>178727.09164672994</v>
      </c>
      <c r="AY3156" s="18">
        <v>122.24389315708558</v>
      </c>
      <c r="AZ3156" s="18">
        <v>469.54447177734494</v>
      </c>
      <c r="BA3156" s="18">
        <v>201009.46489662267</v>
      </c>
      <c r="BB3156" s="18">
        <v>442.44101122331222</v>
      </c>
      <c r="BC3156" s="18">
        <v>4347.2449162540815</v>
      </c>
      <c r="BD3156" s="18">
        <v>197104.66099159193</v>
      </c>
      <c r="BE3156" s="18">
        <v>608249</v>
      </c>
      <c r="BF3156" s="18">
        <v>593569</v>
      </c>
      <c r="BG3156" s="51">
        <v>0.72856591050769048</v>
      </c>
      <c r="BH3156" s="51">
        <v>0.73208148962510411</v>
      </c>
    </row>
    <row r="3157" spans="1:60">
      <c r="A3157" t="s">
        <v>36</v>
      </c>
      <c r="B3157" s="16">
        <v>45341</v>
      </c>
      <c r="C3157" s="17" t="s">
        <v>308</v>
      </c>
      <c r="D3157" s="18">
        <v>568587</v>
      </c>
      <c r="E3157" s="18">
        <v>594267</v>
      </c>
      <c r="F3157" s="18">
        <v>608300</v>
      </c>
      <c r="G3157" s="18">
        <v>14244</v>
      </c>
      <c r="H3157" s="18">
        <v>608300</v>
      </c>
      <c r="I3157" s="18">
        <v>20815</v>
      </c>
      <c r="J3157" s="18">
        <v>421972</v>
      </c>
      <c r="K3157" s="18">
        <v>94072</v>
      </c>
      <c r="L3157" s="18">
        <v>0</v>
      </c>
      <c r="N3157" s="18">
        <v>0</v>
      </c>
      <c r="P3157" s="18">
        <v>49320</v>
      </c>
      <c r="W3157" s="18">
        <v>22121</v>
      </c>
      <c r="Y3157" s="18">
        <v>14148</v>
      </c>
      <c r="Z3157" s="18">
        <v>1223</v>
      </c>
      <c r="AA3157" s="18">
        <v>15371</v>
      </c>
      <c r="AK3157" s="18">
        <v>14148</v>
      </c>
      <c r="AQ3157" s="51">
        <v>2.2706258269344222</v>
      </c>
      <c r="AR3157" s="51">
        <v>0.85273104047014714</v>
      </c>
      <c r="AT3157" s="18">
        <v>21073</v>
      </c>
      <c r="AU3157" s="18">
        <v>421972</v>
      </c>
      <c r="AV3157" s="18">
        <v>0</v>
      </c>
      <c r="AW3157" s="18">
        <v>21703.920880237449</v>
      </c>
      <c r="AX3157" s="18">
        <v>163215.71182755707</v>
      </c>
      <c r="AY3157" s="18">
        <v>0</v>
      </c>
      <c r="AZ3157" s="18">
        <v>629.92481464569812</v>
      </c>
      <c r="BA3157" s="18">
        <v>185549.55752244021</v>
      </c>
      <c r="BB3157" s="18">
        <v>439.69884173399015</v>
      </c>
      <c r="BC3157" s="18">
        <v>3849.8483818909804</v>
      </c>
      <c r="BD3157" s="18">
        <v>182139.40798228321</v>
      </c>
      <c r="BE3157" s="18">
        <v>608558</v>
      </c>
      <c r="BF3157" s="18">
        <v>594410</v>
      </c>
      <c r="BG3157" s="51">
        <v>0.67218944702907879</v>
      </c>
      <c r="BH3157" s="51">
        <v>0.67554075743325515</v>
      </c>
    </row>
    <row r="3158" spans="1:60">
      <c r="A3158" t="s">
        <v>36</v>
      </c>
      <c r="B3158" s="16">
        <v>45342</v>
      </c>
      <c r="C3158" s="17" t="s">
        <v>308</v>
      </c>
      <c r="D3158" s="18">
        <v>586189</v>
      </c>
      <c r="E3158" s="18">
        <v>616465</v>
      </c>
      <c r="F3158" s="18">
        <v>628670</v>
      </c>
      <c r="G3158" s="18">
        <v>12442</v>
      </c>
      <c r="H3158" s="18">
        <v>628659</v>
      </c>
      <c r="I3158" s="18">
        <v>25663</v>
      </c>
      <c r="J3158" s="18">
        <v>419464</v>
      </c>
      <c r="K3158" s="18">
        <v>94342</v>
      </c>
      <c r="L3158" s="18">
        <v>326</v>
      </c>
      <c r="N3158" s="18">
        <v>97</v>
      </c>
      <c r="P3158" s="18">
        <v>63219</v>
      </c>
      <c r="W3158" s="18">
        <v>25548</v>
      </c>
      <c r="Y3158" s="18">
        <v>12314</v>
      </c>
      <c r="Z3158" s="18">
        <v>1263</v>
      </c>
      <c r="AA3158" s="18">
        <v>13577</v>
      </c>
      <c r="AK3158" s="18">
        <v>12314</v>
      </c>
      <c r="AQ3158" s="51">
        <v>2.2647584316895992</v>
      </c>
      <c r="AR3158" s="51">
        <v>0.85334905998441912</v>
      </c>
      <c r="AS3158" s="51">
        <v>2.0383018790215219</v>
      </c>
      <c r="AT3158" s="18">
        <v>25862</v>
      </c>
      <c r="AU3158" s="18">
        <v>419464</v>
      </c>
      <c r="AV3158" s="18">
        <v>326</v>
      </c>
      <c r="AW3158" s="18">
        <v>26567.473106638066</v>
      </c>
      <c r="AX3158" s="18">
        <v>162363.22363822535</v>
      </c>
      <c r="AY3158" s="18">
        <v>301.40632515400216</v>
      </c>
      <c r="AZ3158" s="18">
        <v>697.26248446937552</v>
      </c>
      <c r="BA3158" s="18">
        <v>189929.36555448678</v>
      </c>
      <c r="BB3158" s="18">
        <v>449.92306960956245</v>
      </c>
      <c r="BC3158" s="18">
        <v>3120.1818477151664</v>
      </c>
      <c r="BD3158" s="18">
        <v>187259.1067763812</v>
      </c>
      <c r="BE3158" s="18">
        <v>628858</v>
      </c>
      <c r="BF3158" s="18">
        <v>616544</v>
      </c>
      <c r="BG3158" s="51">
        <v>0.66584519539980824</v>
      </c>
      <c r="BH3158" s="51">
        <v>0.66959563629091445</v>
      </c>
    </row>
    <row r="3159" spans="1:60">
      <c r="A3159" t="s">
        <v>36</v>
      </c>
      <c r="B3159" s="16">
        <v>45343</v>
      </c>
      <c r="C3159" s="17" t="s">
        <v>308</v>
      </c>
      <c r="D3159" s="18">
        <v>579878</v>
      </c>
      <c r="E3159" s="18">
        <v>604829</v>
      </c>
      <c r="F3159" s="18">
        <v>610284</v>
      </c>
      <c r="G3159" s="18">
        <v>5677</v>
      </c>
      <c r="H3159" s="18">
        <v>610276</v>
      </c>
      <c r="I3159" s="18">
        <v>22721</v>
      </c>
      <c r="J3159" s="18">
        <v>408380</v>
      </c>
      <c r="K3159" s="18">
        <v>94493</v>
      </c>
      <c r="L3159" s="18">
        <v>393</v>
      </c>
      <c r="N3159" s="18">
        <v>283</v>
      </c>
      <c r="P3159" s="18">
        <v>62517</v>
      </c>
      <c r="W3159" s="18">
        <v>21489</v>
      </c>
      <c r="Y3159" s="18">
        <v>5585</v>
      </c>
      <c r="Z3159" s="18">
        <v>1085</v>
      </c>
      <c r="AA3159" s="18">
        <v>6670</v>
      </c>
      <c r="AK3159" s="18">
        <v>5585</v>
      </c>
      <c r="AQ3159" s="51">
        <v>2.2676373201339275</v>
      </c>
      <c r="AR3159" s="51">
        <v>0.85596104939765072</v>
      </c>
      <c r="AS3159" s="51">
        <v>2.0413283962285469</v>
      </c>
      <c r="AT3159" s="18">
        <v>22913</v>
      </c>
      <c r="AU3159" s="18">
        <v>408380</v>
      </c>
      <c r="AV3159" s="18">
        <v>393</v>
      </c>
      <c r="AW3159" s="18">
        <v>23567.949994207025</v>
      </c>
      <c r="AX3159" s="18">
        <v>158556.74599387313</v>
      </c>
      <c r="AY3159" s="18">
        <v>363.8913099390457</v>
      </c>
      <c r="AZ3159" s="18">
        <v>680.42521259349542</v>
      </c>
      <c r="BA3159" s="18">
        <v>183169.01251061269</v>
      </c>
      <c r="BB3159" s="18">
        <v>372.78792742797202</v>
      </c>
      <c r="BC3159" s="18">
        <v>1514.4121368068836</v>
      </c>
      <c r="BD3159" s="18">
        <v>182027.38830123379</v>
      </c>
      <c r="BE3159" s="18">
        <v>610468</v>
      </c>
      <c r="BF3159" s="18">
        <v>604883</v>
      </c>
      <c r="BG3159" s="51">
        <v>0.66148933008961475</v>
      </c>
      <c r="BH3159" s="51">
        <v>0.66343610383605756</v>
      </c>
    </row>
    <row r="3160" spans="1:60">
      <c r="A3160" t="s">
        <v>36</v>
      </c>
      <c r="B3160" s="16">
        <v>45344</v>
      </c>
      <c r="C3160" s="17" t="s">
        <v>308</v>
      </c>
      <c r="D3160" s="18">
        <v>566207</v>
      </c>
      <c r="E3160" s="18">
        <v>596936</v>
      </c>
      <c r="F3160" s="18">
        <v>602391</v>
      </c>
      <c r="G3160" s="18">
        <v>6700</v>
      </c>
      <c r="H3160" s="18">
        <v>602381</v>
      </c>
      <c r="I3160" s="18">
        <v>23557</v>
      </c>
      <c r="J3160" s="18">
        <v>403175</v>
      </c>
      <c r="K3160" s="18">
        <v>94506</v>
      </c>
      <c r="L3160" s="18">
        <v>179</v>
      </c>
      <c r="N3160" s="18">
        <v>292</v>
      </c>
      <c r="P3160" s="18">
        <v>57891</v>
      </c>
      <c r="W3160" s="18">
        <v>22781</v>
      </c>
      <c r="Y3160" s="18">
        <v>6498</v>
      </c>
      <c r="Z3160" s="18">
        <v>607</v>
      </c>
      <c r="AA3160" s="18">
        <v>7105</v>
      </c>
      <c r="AK3160" s="18">
        <v>6498</v>
      </c>
      <c r="AQ3160" s="51">
        <v>2.2728727325511726</v>
      </c>
      <c r="AR3160" s="51">
        <v>0.8589105480797512</v>
      </c>
      <c r="AS3160" s="51">
        <v>2.0386334192745665</v>
      </c>
      <c r="AT3160" s="18">
        <v>23727</v>
      </c>
      <c r="AU3160" s="18">
        <v>403175</v>
      </c>
      <c r="AV3160" s="18">
        <v>179</v>
      </c>
      <c r="AW3160" s="18">
        <v>24461.563137974656</v>
      </c>
      <c r="AX3160" s="18">
        <v>157075.26023625559</v>
      </c>
      <c r="AY3160" s="18">
        <v>165.52302984194438</v>
      </c>
      <c r="AZ3160" s="18">
        <v>667.82009404627206</v>
      </c>
      <c r="BA3160" s="18">
        <v>182370.16649811846</v>
      </c>
      <c r="BB3160" s="18">
        <v>201.98487474563308</v>
      </c>
      <c r="BC3160" s="18">
        <v>1622.0707163696709</v>
      </c>
      <c r="BD3160" s="18">
        <v>180950.08065649439</v>
      </c>
      <c r="BE3160" s="18">
        <v>602551</v>
      </c>
      <c r="BF3160" s="18">
        <v>596053</v>
      </c>
      <c r="BG3160" s="51">
        <v>0.66725790259261353</v>
      </c>
      <c r="BH3160" s="51">
        <v>0.66927968958619555</v>
      </c>
    </row>
    <row r="3161" spans="1:60">
      <c r="A3161" t="s">
        <v>36</v>
      </c>
      <c r="B3161" s="16">
        <v>45345</v>
      </c>
      <c r="C3161" s="17" t="s">
        <v>308</v>
      </c>
      <c r="D3161" s="18">
        <v>543705</v>
      </c>
      <c r="E3161" s="18">
        <v>569979</v>
      </c>
      <c r="F3161" s="18">
        <v>575591</v>
      </c>
      <c r="G3161" s="18">
        <v>5869</v>
      </c>
      <c r="H3161" s="18">
        <v>575570</v>
      </c>
      <c r="I3161" s="18">
        <v>20208</v>
      </c>
      <c r="J3161" s="18">
        <v>394887</v>
      </c>
      <c r="K3161" s="18">
        <v>94430</v>
      </c>
      <c r="L3161" s="18">
        <v>111</v>
      </c>
      <c r="N3161" s="18">
        <v>372</v>
      </c>
      <c r="P3161" s="18">
        <v>45217</v>
      </c>
      <c r="W3161" s="18">
        <v>20345</v>
      </c>
      <c r="Y3161" s="18">
        <v>5758</v>
      </c>
      <c r="Z3161" s="18">
        <v>400</v>
      </c>
      <c r="AA3161" s="18">
        <v>6158</v>
      </c>
      <c r="AK3161" s="18">
        <v>5758</v>
      </c>
      <c r="AQ3161" s="51">
        <v>2.2675260960666979</v>
      </c>
      <c r="AR3161" s="51">
        <v>0.85544149862254493</v>
      </c>
      <c r="AS3161" s="51">
        <v>2.0350127747062436</v>
      </c>
      <c r="AT3161" s="18">
        <v>20386</v>
      </c>
      <c r="AU3161" s="18">
        <v>394887</v>
      </c>
      <c r="AV3161" s="18">
        <v>111</v>
      </c>
      <c r="AW3161" s="18">
        <v>20967.689213749167</v>
      </c>
      <c r="AX3161" s="18">
        <v>153224.92178541474</v>
      </c>
      <c r="AY3161" s="18">
        <v>102.4604775391646</v>
      </c>
      <c r="AZ3161" s="18">
        <v>610.32827014097234</v>
      </c>
      <c r="BA3161" s="18">
        <v>174905.39974684405</v>
      </c>
      <c r="BB3161" s="18">
        <v>134.51179172959755</v>
      </c>
      <c r="BC3161" s="18">
        <v>1488.4120445528949</v>
      </c>
      <c r="BD3161" s="18">
        <v>173551.49949402068</v>
      </c>
      <c r="BE3161" s="18">
        <v>575748</v>
      </c>
      <c r="BF3161" s="18">
        <v>569990</v>
      </c>
      <c r="BG3161" s="51">
        <v>0.66973735451949001</v>
      </c>
      <c r="BH3161" s="51">
        <v>0.67126634996141654</v>
      </c>
    </row>
    <row r="3162" spans="1:60">
      <c r="A3162" t="s">
        <v>36</v>
      </c>
      <c r="B3162" s="16">
        <v>45346</v>
      </c>
      <c r="C3162" s="17" t="s">
        <v>308</v>
      </c>
      <c r="D3162" s="18">
        <v>514185</v>
      </c>
      <c r="E3162" s="18">
        <v>527505</v>
      </c>
      <c r="F3162" s="18">
        <v>535716</v>
      </c>
      <c r="G3162" s="18">
        <v>8449</v>
      </c>
      <c r="H3162" s="18">
        <v>535690</v>
      </c>
      <c r="I3162" s="18">
        <v>14478</v>
      </c>
      <c r="J3162" s="18">
        <v>351228</v>
      </c>
      <c r="K3162" s="18">
        <v>94278</v>
      </c>
      <c r="L3162" s="18">
        <v>0</v>
      </c>
      <c r="N3162" s="18">
        <v>383</v>
      </c>
      <c r="P3162" s="18">
        <v>63731</v>
      </c>
      <c r="W3162" s="18">
        <v>11592</v>
      </c>
      <c r="Y3162" s="18">
        <v>8357</v>
      </c>
      <c r="Z3162" s="18">
        <v>360</v>
      </c>
      <c r="AA3162" s="18">
        <v>8717</v>
      </c>
      <c r="AK3162" s="18">
        <v>8357</v>
      </c>
      <c r="AQ3162" s="51">
        <v>2.2761393207890315</v>
      </c>
      <c r="AR3162" s="51">
        <v>0.85583677952146708</v>
      </c>
      <c r="AT3162" s="18">
        <v>14694</v>
      </c>
      <c r="AU3162" s="18">
        <v>351228</v>
      </c>
      <c r="AV3162" s="18">
        <v>0</v>
      </c>
      <c r="AW3162" s="18">
        <v>15170.683010983308</v>
      </c>
      <c r="AX3162" s="18">
        <v>136347.23462445493</v>
      </c>
      <c r="AY3162" s="18">
        <v>0</v>
      </c>
      <c r="AZ3162" s="18">
        <v>646.94096350579321</v>
      </c>
      <c r="BA3162" s="18">
        <v>152164.85859894403</v>
      </c>
      <c r="BB3162" s="18">
        <v>111.68908328078462</v>
      </c>
      <c r="BC3162" s="18">
        <v>1966.7324335731371</v>
      </c>
      <c r="BD3162" s="18">
        <v>150309.81524865166</v>
      </c>
      <c r="BE3162" s="18">
        <v>535906</v>
      </c>
      <c r="BF3162" s="18">
        <v>527549</v>
      </c>
      <c r="BG3162" s="51">
        <v>0.6259786055099289</v>
      </c>
      <c r="BH3162" s="51">
        <v>0.6281426462631573</v>
      </c>
    </row>
    <row r="3163" spans="1:60">
      <c r="A3163" t="s">
        <v>36</v>
      </c>
      <c r="B3163" s="16">
        <v>45347</v>
      </c>
      <c r="C3163" s="17" t="s">
        <v>308</v>
      </c>
      <c r="D3163" s="18">
        <v>523271</v>
      </c>
      <c r="E3163" s="18">
        <v>537537</v>
      </c>
      <c r="F3163" s="18">
        <v>546228</v>
      </c>
      <c r="G3163" s="18">
        <v>10204</v>
      </c>
      <c r="H3163" s="18">
        <v>546219</v>
      </c>
      <c r="I3163" s="18">
        <v>12934</v>
      </c>
      <c r="J3163" s="18">
        <v>361232</v>
      </c>
      <c r="K3163" s="18">
        <v>94190</v>
      </c>
      <c r="L3163" s="18">
        <v>0</v>
      </c>
      <c r="N3163" s="18">
        <v>297</v>
      </c>
      <c r="P3163" s="18">
        <v>64290</v>
      </c>
      <c r="W3163" s="18">
        <v>13276</v>
      </c>
      <c r="Y3163" s="18">
        <v>10127</v>
      </c>
      <c r="Z3163" s="18">
        <v>550</v>
      </c>
      <c r="AA3163" s="18">
        <v>10677</v>
      </c>
      <c r="AK3163" s="18">
        <v>10127</v>
      </c>
      <c r="AQ3163" s="51">
        <v>2.2929968765277011</v>
      </c>
      <c r="AR3163" s="51">
        <v>0.85668983021638767</v>
      </c>
      <c r="AT3163" s="18">
        <v>13099</v>
      </c>
      <c r="AU3163" s="18">
        <v>361232</v>
      </c>
      <c r="AV3163" s="18">
        <v>0</v>
      </c>
      <c r="AW3163" s="18">
        <v>13624.101244493993</v>
      </c>
      <c r="AX3163" s="18">
        <v>140370.57667476765</v>
      </c>
      <c r="AY3163" s="18">
        <v>0</v>
      </c>
      <c r="AZ3163" s="18">
        <v>654.81535670452638</v>
      </c>
      <c r="BA3163" s="18">
        <v>154649.49327596618</v>
      </c>
      <c r="BB3163" s="18">
        <v>186.44378534362681</v>
      </c>
      <c r="BC3163" s="18">
        <v>2326.9855146105938</v>
      </c>
      <c r="BD3163" s="18">
        <v>152508.95154669919</v>
      </c>
      <c r="BE3163" s="18">
        <v>546384</v>
      </c>
      <c r="BF3163" s="18">
        <v>536257</v>
      </c>
      <c r="BG3163" s="51">
        <v>0.62399954220120013</v>
      </c>
      <c r="BH3163" s="51">
        <v>0.62698348881018606</v>
      </c>
    </row>
    <row r="3164" spans="1:60">
      <c r="A3164" t="s">
        <v>36</v>
      </c>
      <c r="B3164" s="16">
        <v>45348</v>
      </c>
      <c r="C3164" s="17" t="s">
        <v>308</v>
      </c>
      <c r="D3164" s="18">
        <v>542546</v>
      </c>
      <c r="E3164" s="18">
        <v>567884</v>
      </c>
      <c r="F3164" s="18">
        <v>576697</v>
      </c>
      <c r="G3164" s="18">
        <v>11263</v>
      </c>
      <c r="H3164" s="18">
        <v>576673</v>
      </c>
      <c r="I3164" s="18">
        <v>13994</v>
      </c>
      <c r="J3164" s="18">
        <v>385911</v>
      </c>
      <c r="K3164" s="18">
        <v>94035</v>
      </c>
      <c r="L3164" s="18">
        <v>0</v>
      </c>
      <c r="N3164" s="18">
        <v>292</v>
      </c>
      <c r="P3164" s="18">
        <v>62218</v>
      </c>
      <c r="W3164" s="18">
        <v>20223</v>
      </c>
      <c r="Y3164" s="18">
        <v>9927</v>
      </c>
      <c r="Z3164" s="18">
        <v>389</v>
      </c>
      <c r="AA3164" s="18">
        <v>10316</v>
      </c>
      <c r="AK3164" s="18">
        <v>9927</v>
      </c>
      <c r="AQ3164" s="51">
        <v>2.2946689022380546</v>
      </c>
      <c r="AR3164" s="51">
        <v>0.8580236886290481</v>
      </c>
      <c r="AT3164" s="18">
        <v>14168</v>
      </c>
      <c r="AU3164" s="18">
        <v>385911</v>
      </c>
      <c r="AV3164" s="18">
        <v>0</v>
      </c>
      <c r="AW3164" s="18">
        <v>14746.69966112471</v>
      </c>
      <c r="AX3164" s="18">
        <v>150194.03783986566</v>
      </c>
      <c r="AY3164" s="18">
        <v>0</v>
      </c>
      <c r="AZ3164" s="18">
        <v>672.76014352522611</v>
      </c>
      <c r="BA3164" s="18">
        <v>165613.49764451559</v>
      </c>
      <c r="BB3164" s="18">
        <v>132.51494215621042</v>
      </c>
      <c r="BC3164" s="18">
        <v>2331.7908801862213</v>
      </c>
      <c r="BD3164" s="18">
        <v>163414.22170648558</v>
      </c>
      <c r="BE3164" s="18">
        <v>576847</v>
      </c>
      <c r="BF3164" s="18">
        <v>566920</v>
      </c>
      <c r="BG3164" s="51">
        <v>0.63294916880394969</v>
      </c>
      <c r="BH3164" s="51">
        <v>0.63547989391545945</v>
      </c>
    </row>
    <row r="3165" spans="1:60">
      <c r="A3165" t="s">
        <v>36</v>
      </c>
      <c r="B3165" s="16">
        <v>45349</v>
      </c>
      <c r="C3165" s="17" t="s">
        <v>308</v>
      </c>
      <c r="D3165" s="18">
        <v>543952</v>
      </c>
      <c r="E3165" s="18">
        <v>563940</v>
      </c>
      <c r="F3165" s="18">
        <v>569966</v>
      </c>
      <c r="G3165" s="18">
        <v>6311</v>
      </c>
      <c r="H3165" s="18">
        <v>569951</v>
      </c>
      <c r="I3165" s="18">
        <v>16405</v>
      </c>
      <c r="J3165" s="18">
        <v>386221</v>
      </c>
      <c r="K3165" s="18">
        <v>93857</v>
      </c>
      <c r="L3165" s="18">
        <v>187</v>
      </c>
      <c r="N3165" s="18">
        <v>279</v>
      </c>
      <c r="P3165" s="18">
        <v>58763</v>
      </c>
      <c r="W3165" s="18">
        <v>14239</v>
      </c>
      <c r="Y3165" s="18">
        <v>6865</v>
      </c>
      <c r="Z3165" s="18">
        <v>431</v>
      </c>
      <c r="AA3165" s="18">
        <v>7296</v>
      </c>
      <c r="AK3165" s="18">
        <v>6865</v>
      </c>
      <c r="AQ3165" s="51">
        <v>2.2943156083239651</v>
      </c>
      <c r="AR3165" s="51">
        <v>0.857480353471333</v>
      </c>
      <c r="AS3165" s="51">
        <v>2.0241074083097614</v>
      </c>
      <c r="AT3165" s="18">
        <v>16588</v>
      </c>
      <c r="AU3165" s="18">
        <v>386221</v>
      </c>
      <c r="AV3165" s="18">
        <v>187</v>
      </c>
      <c r="AW3165" s="18">
        <v>17262.887622754908</v>
      </c>
      <c r="AX3165" s="18">
        <v>150219.5024984132</v>
      </c>
      <c r="AY3165" s="18">
        <v>171.68858368060049</v>
      </c>
      <c r="AZ3165" s="18">
        <v>636.10939122759362</v>
      </c>
      <c r="BA3165" s="18">
        <v>168290.18809607631</v>
      </c>
      <c r="BB3165" s="18">
        <v>149.46792619229566</v>
      </c>
      <c r="BC3165" s="18">
        <v>1814.2492105701008</v>
      </c>
      <c r="BD3165" s="18">
        <v>166625.40681169854</v>
      </c>
      <c r="BE3165" s="18">
        <v>570134</v>
      </c>
      <c r="BF3165" s="18">
        <v>563269</v>
      </c>
      <c r="BG3165" s="51">
        <v>0.65075212928955595</v>
      </c>
      <c r="BH3165" s="51">
        <v>0.65216744462274123</v>
      </c>
    </row>
    <row r="3166" spans="1:60">
      <c r="A3166" t="s">
        <v>36</v>
      </c>
      <c r="B3166" s="16">
        <v>45350</v>
      </c>
      <c r="C3166" s="17" t="s">
        <v>308</v>
      </c>
      <c r="D3166" s="18">
        <v>566117</v>
      </c>
      <c r="E3166" s="18">
        <v>590778</v>
      </c>
      <c r="F3166" s="18">
        <v>597714</v>
      </c>
      <c r="G3166" s="18">
        <v>11338</v>
      </c>
      <c r="H3166" s="18">
        <v>597695</v>
      </c>
      <c r="I3166" s="18">
        <v>17268</v>
      </c>
      <c r="J3166" s="18">
        <v>418678</v>
      </c>
      <c r="K3166" s="18">
        <v>93310</v>
      </c>
      <c r="L3166" s="18">
        <v>192</v>
      </c>
      <c r="N3166" s="18">
        <v>242</v>
      </c>
      <c r="P3166" s="18">
        <v>54791</v>
      </c>
      <c r="W3166" s="18">
        <v>13214</v>
      </c>
      <c r="Y3166" s="18">
        <v>8939</v>
      </c>
      <c r="Z3166" s="18">
        <v>449</v>
      </c>
      <c r="AA3166" s="18">
        <v>9388</v>
      </c>
      <c r="AK3166" s="18">
        <v>8939</v>
      </c>
      <c r="AQ3166" s="51">
        <v>2.2902969026885636</v>
      </c>
      <c r="AR3166" s="51">
        <v>0.85052872265320101</v>
      </c>
      <c r="AS3166" s="51">
        <v>2.0204288100597974</v>
      </c>
      <c r="AT3166" s="18">
        <v>17456</v>
      </c>
      <c r="AU3166" s="18">
        <v>418678</v>
      </c>
      <c r="AV3166" s="18">
        <v>192</v>
      </c>
      <c r="AW3166" s="18">
        <v>18134.382675169229</v>
      </c>
      <c r="AX3166" s="18">
        <v>161523.37570329438</v>
      </c>
      <c r="AY3166" s="18">
        <v>175.95881899442128</v>
      </c>
      <c r="AZ3166" s="18">
        <v>614.86870082540372</v>
      </c>
      <c r="BA3166" s="18">
        <v>180448.58589828346</v>
      </c>
      <c r="BB3166" s="18">
        <v>158.67788032361429</v>
      </c>
      <c r="BC3166" s="18">
        <v>2297.1853271643854</v>
      </c>
      <c r="BD3166" s="18">
        <v>178310.07845144268</v>
      </c>
      <c r="BE3166" s="18">
        <v>597883</v>
      </c>
      <c r="BF3166" s="18">
        <v>588944</v>
      </c>
      <c r="BG3166" s="51">
        <v>0.66538195841506398</v>
      </c>
      <c r="BH3166" s="51">
        <v>0.6674759657210525</v>
      </c>
    </row>
    <row r="3167" spans="1:60">
      <c r="A3167" t="s">
        <v>36</v>
      </c>
      <c r="B3167" s="16">
        <v>45351</v>
      </c>
      <c r="C3167" s="17" t="s">
        <v>308</v>
      </c>
      <c r="D3167" s="18">
        <v>565421</v>
      </c>
      <c r="E3167" s="18">
        <v>591133</v>
      </c>
      <c r="F3167" s="18">
        <v>605382</v>
      </c>
      <c r="G3167" s="18">
        <v>14405</v>
      </c>
      <c r="H3167" s="18">
        <v>605368</v>
      </c>
      <c r="I3167" s="18">
        <v>15373</v>
      </c>
      <c r="J3167" s="18">
        <v>446250</v>
      </c>
      <c r="K3167" s="18">
        <v>93592</v>
      </c>
      <c r="L3167" s="18">
        <v>41</v>
      </c>
      <c r="N3167" s="18">
        <v>249</v>
      </c>
      <c r="P3167" s="18">
        <v>38970</v>
      </c>
      <c r="W3167" s="18">
        <v>10893</v>
      </c>
      <c r="Y3167" s="18">
        <v>14326</v>
      </c>
      <c r="Z3167" s="18">
        <v>33</v>
      </c>
      <c r="AA3167" s="18">
        <v>14359</v>
      </c>
      <c r="AK3167" s="18">
        <v>14326</v>
      </c>
      <c r="AQ3167" s="51">
        <v>2.2929556356722087</v>
      </c>
      <c r="AR3167" s="51">
        <v>0.85156548350054717</v>
      </c>
      <c r="AS3167" s="51">
        <v>2.0278673269831309</v>
      </c>
      <c r="AT3167" s="18">
        <v>15557</v>
      </c>
      <c r="AU3167" s="18">
        <v>446250</v>
      </c>
      <c r="AV3167" s="18">
        <v>41</v>
      </c>
      <c r="AW3167" s="18">
        <v>16180.344378692271</v>
      </c>
      <c r="AX3167" s="18">
        <v>172370.3391115563</v>
      </c>
      <c r="AY3167" s="18">
        <v>37.712875872625837</v>
      </c>
      <c r="AZ3167" s="18">
        <v>546.9487293297077</v>
      </c>
      <c r="BA3167" s="18">
        <v>189135.3450954509</v>
      </c>
      <c r="BB3167" s="18">
        <v>12.149935300070666</v>
      </c>
      <c r="BC3167" s="18">
        <v>3781.7988147571527</v>
      </c>
      <c r="BD3167" s="18">
        <v>185365.69621599381</v>
      </c>
      <c r="BE3167" s="18">
        <v>605559</v>
      </c>
      <c r="BF3167" s="18">
        <v>591233</v>
      </c>
      <c r="BG3167" s="51">
        <v>0.68857297885810131</v>
      </c>
      <c r="BH3167" s="51">
        <v>0.69120113591714982</v>
      </c>
    </row>
    <row r="3168" spans="1:60">
      <c r="A3168" t="s">
        <v>36</v>
      </c>
      <c r="B3168" s="16">
        <v>45352</v>
      </c>
      <c r="C3168" s="17" t="s">
        <v>308</v>
      </c>
      <c r="D3168" s="18">
        <v>581845</v>
      </c>
      <c r="E3168" s="18">
        <v>603703</v>
      </c>
      <c r="F3168" s="18">
        <v>610745</v>
      </c>
      <c r="G3168" s="18">
        <v>7050</v>
      </c>
      <c r="H3168" s="18">
        <v>610761</v>
      </c>
      <c r="I3168" s="18">
        <v>15340</v>
      </c>
      <c r="J3168" s="18">
        <v>460477</v>
      </c>
      <c r="K3168" s="18">
        <v>93168</v>
      </c>
      <c r="L3168" s="18">
        <v>241</v>
      </c>
      <c r="N3168" s="18">
        <v>212</v>
      </c>
      <c r="P3168" s="18">
        <v>31251</v>
      </c>
      <c r="W3168" s="18">
        <v>10072</v>
      </c>
      <c r="Y3168" s="18">
        <v>6957</v>
      </c>
      <c r="Z3168" s="18">
        <v>233</v>
      </c>
      <c r="AA3168" s="18">
        <v>7190</v>
      </c>
      <c r="AK3168" s="18">
        <v>6957</v>
      </c>
      <c r="AQ3168" s="51">
        <v>2.2991331848116539</v>
      </c>
      <c r="AR3168" s="51">
        <v>0.85571715311531216</v>
      </c>
      <c r="AS3168" s="51">
        <v>2.0358810476112645</v>
      </c>
      <c r="AT3168" s="18">
        <v>15585</v>
      </c>
      <c r="AU3168" s="18">
        <v>460477</v>
      </c>
      <c r="AV3168" s="18">
        <v>241</v>
      </c>
      <c r="AW3168" s="18">
        <v>16253.136905811261</v>
      </c>
      <c r="AX3168" s="18">
        <v>178732.87347256197</v>
      </c>
      <c r="AY3168" s="18">
        <v>222.55415104386006</v>
      </c>
      <c r="AZ3168" s="18">
        <v>512.74136051858397</v>
      </c>
      <c r="BA3168" s="18">
        <v>195721.30588993567</v>
      </c>
      <c r="BB3168" s="18">
        <v>85.464911391321522</v>
      </c>
      <c r="BC3168" s="18">
        <v>1934.5045974868742</v>
      </c>
      <c r="BD3168" s="18">
        <v>193872.26620384009</v>
      </c>
      <c r="BE3168" s="18">
        <v>611026</v>
      </c>
      <c r="BF3168" s="18">
        <v>604069</v>
      </c>
      <c r="BG3168" s="51">
        <v>0.70617470515341396</v>
      </c>
      <c r="BH3168" s="51">
        <v>0.70755936079869997</v>
      </c>
    </row>
    <row r="3169" spans="1:60">
      <c r="A3169" t="s">
        <v>36</v>
      </c>
      <c r="B3169" s="16">
        <v>45353</v>
      </c>
      <c r="C3169" s="17" t="s">
        <v>308</v>
      </c>
      <c r="D3169" s="18">
        <v>569058</v>
      </c>
      <c r="E3169" s="18">
        <v>587917</v>
      </c>
      <c r="F3169" s="18">
        <v>583127</v>
      </c>
      <c r="G3169" s="18">
        <v>-4718</v>
      </c>
      <c r="H3169" s="18">
        <v>583135</v>
      </c>
      <c r="I3169" s="18">
        <v>11851</v>
      </c>
      <c r="J3169" s="18">
        <v>440679</v>
      </c>
      <c r="K3169" s="18">
        <v>92990</v>
      </c>
      <c r="L3169" s="18">
        <v>125</v>
      </c>
      <c r="N3169" s="18">
        <v>464</v>
      </c>
      <c r="P3169" s="18">
        <v>27576</v>
      </c>
      <c r="W3169" s="18">
        <v>9450</v>
      </c>
      <c r="Y3169" s="18">
        <v>-4787</v>
      </c>
      <c r="Z3169" s="18">
        <v>5910</v>
      </c>
      <c r="AA3169" s="18">
        <v>1123</v>
      </c>
      <c r="AK3169" s="18">
        <v>-4787</v>
      </c>
      <c r="AQ3169" s="51">
        <v>2.2938502323057812</v>
      </c>
      <c r="AR3169" s="51">
        <v>0.85606327098095869</v>
      </c>
      <c r="AS3169" s="51">
        <v>2.0264612433404361</v>
      </c>
      <c r="AT3169" s="18">
        <v>12022</v>
      </c>
      <c r="AU3169" s="18">
        <v>440679</v>
      </c>
      <c r="AV3169" s="18">
        <v>125</v>
      </c>
      <c r="AW3169" s="18">
        <v>12508.580840589351</v>
      </c>
      <c r="AX3169" s="18">
        <v>171117.51965990412</v>
      </c>
      <c r="AY3169" s="18">
        <v>114.89855640316904</v>
      </c>
      <c r="AZ3169" s="18">
        <v>496.60817889971946</v>
      </c>
      <c r="BA3169" s="18">
        <v>184237.60723579637</v>
      </c>
      <c r="BB3169" s="18">
        <v>2045.0786680650663</v>
      </c>
      <c r="BC3169" s="18">
        <v>372.16114823605153</v>
      </c>
      <c r="BD3169" s="18">
        <v>185910.52475562532</v>
      </c>
      <c r="BE3169" s="18">
        <v>583310</v>
      </c>
      <c r="BF3169" s="18">
        <v>588097</v>
      </c>
      <c r="BG3169" s="51">
        <v>0.69632599074965518</v>
      </c>
      <c r="BH3169" s="51">
        <v>0.69692935193811001</v>
      </c>
    </row>
    <row r="3170" spans="1:60">
      <c r="A3170" t="s">
        <v>36</v>
      </c>
      <c r="B3170" s="16">
        <v>45354</v>
      </c>
      <c r="C3170" s="17" t="s">
        <v>308</v>
      </c>
      <c r="D3170" s="18">
        <v>570745</v>
      </c>
      <c r="E3170" s="18">
        <v>591384</v>
      </c>
      <c r="F3170" s="18">
        <v>583946</v>
      </c>
      <c r="G3170" s="18">
        <v>-7335</v>
      </c>
      <c r="H3170" s="18">
        <v>583957</v>
      </c>
      <c r="I3170" s="18">
        <v>11140</v>
      </c>
      <c r="J3170" s="18">
        <v>431069</v>
      </c>
      <c r="K3170" s="18">
        <v>92893</v>
      </c>
      <c r="L3170" s="18">
        <v>5</v>
      </c>
      <c r="N3170" s="18">
        <v>424</v>
      </c>
      <c r="P3170" s="18">
        <v>39582</v>
      </c>
      <c r="W3170" s="18">
        <v>8844</v>
      </c>
      <c r="Y3170" s="18">
        <v>-7402</v>
      </c>
      <c r="Z3170" s="18">
        <v>8502</v>
      </c>
      <c r="AA3170" s="18">
        <v>1100</v>
      </c>
      <c r="AK3170" s="18">
        <v>-7402</v>
      </c>
      <c r="AQ3170" s="51">
        <v>2.2873727560433812</v>
      </c>
      <c r="AR3170" s="51">
        <v>0.85538777092665808</v>
      </c>
      <c r="AS3170" s="51">
        <v>2.0257538566932509</v>
      </c>
      <c r="AT3170" s="18">
        <v>11293</v>
      </c>
      <c r="AU3170" s="18">
        <v>431069</v>
      </c>
      <c r="AV3170" s="18">
        <v>5</v>
      </c>
      <c r="AW3170" s="18">
        <v>11716.894763722501</v>
      </c>
      <c r="AX3170" s="18">
        <v>167253.83559324674</v>
      </c>
      <c r="AY3170" s="18">
        <v>4.5943379282897983</v>
      </c>
      <c r="AZ3170" s="18">
        <v>539.4587313523723</v>
      </c>
      <c r="BA3170" s="18">
        <v>179514.78342624989</v>
      </c>
      <c r="BB3170" s="18">
        <v>2667.7382874523178</v>
      </c>
      <c r="BC3170" s="18">
        <v>364.53230278084743</v>
      </c>
      <c r="BD3170" s="18">
        <v>181817.98941092138</v>
      </c>
      <c r="BE3170" s="18">
        <v>584110</v>
      </c>
      <c r="BF3170" s="18">
        <v>591512</v>
      </c>
      <c r="BG3170" s="51">
        <v>0.67754683507760349</v>
      </c>
      <c r="BH3170" s="51">
        <v>0.67765248349163754</v>
      </c>
    </row>
    <row r="3171" spans="1:60">
      <c r="A3171" t="s">
        <v>36</v>
      </c>
      <c r="B3171" s="16">
        <v>45355</v>
      </c>
      <c r="C3171" s="17" t="s">
        <v>308</v>
      </c>
      <c r="D3171" s="18">
        <v>587909</v>
      </c>
      <c r="E3171" s="18">
        <v>610083</v>
      </c>
      <c r="F3171" s="18">
        <v>600886</v>
      </c>
      <c r="G3171" s="18">
        <v>-9082</v>
      </c>
      <c r="H3171" s="18">
        <v>600898</v>
      </c>
      <c r="I3171" s="18">
        <v>14770</v>
      </c>
      <c r="J3171" s="18">
        <v>443159</v>
      </c>
      <c r="K3171" s="18">
        <v>92456</v>
      </c>
      <c r="L3171" s="18">
        <v>124</v>
      </c>
      <c r="N3171" s="18">
        <v>422</v>
      </c>
      <c r="P3171" s="18">
        <v>38086</v>
      </c>
      <c r="W3171" s="18">
        <v>11881</v>
      </c>
      <c r="Y3171" s="18">
        <v>-9196</v>
      </c>
      <c r="Z3171" s="18">
        <v>10159</v>
      </c>
      <c r="AA3171" s="18">
        <v>963</v>
      </c>
      <c r="AK3171" s="18">
        <v>-9196</v>
      </c>
      <c r="AQ3171" s="51">
        <v>2.2889489748530751</v>
      </c>
      <c r="AR3171" s="51">
        <v>0.85337179353979487</v>
      </c>
      <c r="AS3171" s="51">
        <v>2.0232971485146392</v>
      </c>
      <c r="AT3171" s="18">
        <v>14945</v>
      </c>
      <c r="AU3171" s="18">
        <v>443159</v>
      </c>
      <c r="AV3171" s="18">
        <v>124</v>
      </c>
      <c r="AW3171" s="18">
        <v>15516.661569422036</v>
      </c>
      <c r="AX3171" s="18">
        <v>171539.49009502851</v>
      </c>
      <c r="AY3171" s="18">
        <v>113.80140179070101</v>
      </c>
      <c r="AZ3171" s="18">
        <v>543.65663164149873</v>
      </c>
      <c r="BA3171" s="18">
        <v>187713.60969788273</v>
      </c>
      <c r="BB3171" s="18">
        <v>3399.6073481820172</v>
      </c>
      <c r="BC3171" s="18">
        <v>341.1956285294483</v>
      </c>
      <c r="BD3171" s="18">
        <v>190772.02141753538</v>
      </c>
      <c r="BE3171" s="18">
        <v>601074</v>
      </c>
      <c r="BF3171" s="18">
        <v>610270</v>
      </c>
      <c r="BG3171" s="51">
        <v>0.68849622211598938</v>
      </c>
      <c r="BH3171" s="51">
        <v>0.68917006219792365</v>
      </c>
    </row>
    <row r="3172" spans="1:60">
      <c r="A3172" t="s">
        <v>36</v>
      </c>
      <c r="B3172" s="16">
        <v>45356</v>
      </c>
      <c r="C3172" s="17" t="s">
        <v>308</v>
      </c>
      <c r="D3172" s="18">
        <v>599472</v>
      </c>
      <c r="E3172" s="18">
        <v>628944</v>
      </c>
      <c r="F3172" s="18">
        <v>625304</v>
      </c>
      <c r="G3172" s="18">
        <v>-3539</v>
      </c>
      <c r="H3172" s="18">
        <v>625320</v>
      </c>
      <c r="I3172" s="18">
        <v>19959</v>
      </c>
      <c r="J3172" s="18">
        <v>471423</v>
      </c>
      <c r="K3172" s="18">
        <v>92112</v>
      </c>
      <c r="L3172" s="18">
        <v>349</v>
      </c>
      <c r="N3172" s="18">
        <v>388</v>
      </c>
      <c r="P3172" s="18">
        <v>30237</v>
      </c>
      <c r="W3172" s="18">
        <v>10852</v>
      </c>
      <c r="Y3172" s="18">
        <v>-3590</v>
      </c>
      <c r="Z3172" s="18">
        <v>4759</v>
      </c>
      <c r="AA3172" s="18">
        <v>1169</v>
      </c>
      <c r="AK3172" s="18">
        <v>-3590</v>
      </c>
      <c r="AQ3172" s="51">
        <v>2.2866526720846503</v>
      </c>
      <c r="AR3172" s="51">
        <v>0.85260258831629387</v>
      </c>
      <c r="AS3172" s="51">
        <v>2.0295167267821888</v>
      </c>
      <c r="AT3172" s="18">
        <v>20135</v>
      </c>
      <c r="AU3172" s="18">
        <v>471423</v>
      </c>
      <c r="AV3172" s="18">
        <v>349</v>
      </c>
      <c r="AW3172" s="18">
        <v>20884.212042177078</v>
      </c>
      <c r="AX3172" s="18">
        <v>182315.53283188588</v>
      </c>
      <c r="AY3172" s="18">
        <v>321.28046450045082</v>
      </c>
      <c r="AZ3172" s="18">
        <v>508.43308932430347</v>
      </c>
      <c r="BA3172" s="18">
        <v>204029.4584278877</v>
      </c>
      <c r="BB3172" s="18">
        <v>1725.8104407549185</v>
      </c>
      <c r="BC3172" s="18">
        <v>436.14558892794781</v>
      </c>
      <c r="BD3172" s="18">
        <v>205319.12327971469</v>
      </c>
      <c r="BE3172" s="18">
        <v>625498</v>
      </c>
      <c r="BF3172" s="18">
        <v>629088</v>
      </c>
      <c r="BG3172" s="51">
        <v>0.71911888549490122</v>
      </c>
      <c r="BH3172" s="51">
        <v>0.71953470033592215</v>
      </c>
    </row>
    <row r="3173" spans="1:60">
      <c r="A3173" t="s">
        <v>36</v>
      </c>
      <c r="B3173" s="16">
        <v>45357</v>
      </c>
      <c r="C3173" s="17" t="s">
        <v>308</v>
      </c>
      <c r="D3173" s="18">
        <v>604937</v>
      </c>
      <c r="E3173" s="18">
        <v>614657</v>
      </c>
      <c r="F3173" s="18">
        <v>615194</v>
      </c>
      <c r="G3173" s="18">
        <v>623</v>
      </c>
      <c r="H3173" s="18">
        <v>615205</v>
      </c>
      <c r="I3173" s="18">
        <v>20168</v>
      </c>
      <c r="J3173" s="18">
        <v>456628</v>
      </c>
      <c r="K3173" s="18">
        <v>91981</v>
      </c>
      <c r="L3173" s="18">
        <v>132</v>
      </c>
      <c r="N3173" s="18">
        <v>276</v>
      </c>
      <c r="P3173" s="18">
        <v>34264</v>
      </c>
      <c r="W3173" s="18">
        <v>11756</v>
      </c>
      <c r="Y3173" s="18">
        <v>-3245</v>
      </c>
      <c r="Z3173" s="18">
        <v>4175</v>
      </c>
      <c r="AA3173" s="18">
        <v>930</v>
      </c>
      <c r="AK3173" s="18">
        <v>-3245</v>
      </c>
      <c r="AQ3173" s="51">
        <v>2.2857053440526065</v>
      </c>
      <c r="AR3173" s="51">
        <v>0.85261755054059118</v>
      </c>
      <c r="AS3173" s="51">
        <v>2.0287265974347615</v>
      </c>
      <c r="AT3173" s="18">
        <v>20333</v>
      </c>
      <c r="AU3173" s="18">
        <v>456628</v>
      </c>
      <c r="AV3173" s="18">
        <v>132</v>
      </c>
      <c r="AW3173" s="18">
        <v>21080.842394889663</v>
      </c>
      <c r="AX3173" s="18">
        <v>176596.89509677369</v>
      </c>
      <c r="AY3173" s="18">
        <v>121.46851197094671</v>
      </c>
      <c r="AZ3173" s="18">
        <v>526.27511702641175</v>
      </c>
      <c r="BA3173" s="18">
        <v>198325.4811206607</v>
      </c>
      <c r="BB3173" s="18">
        <v>1478.3076018573342</v>
      </c>
      <c r="BC3173" s="18">
        <v>301.48738507683441</v>
      </c>
      <c r="BD3173" s="18">
        <v>199502.3013374412</v>
      </c>
      <c r="BE3173" s="18">
        <v>615372</v>
      </c>
      <c r="BF3173" s="18">
        <v>618617</v>
      </c>
      <c r="BG3173" s="51">
        <v>0.71051708915620304</v>
      </c>
      <c r="BH3173" s="51">
        <v>0.71098395869261533</v>
      </c>
    </row>
    <row r="3174" spans="1:60">
      <c r="A3174" t="s">
        <v>36</v>
      </c>
      <c r="B3174" s="16">
        <v>45358</v>
      </c>
      <c r="C3174" s="17" t="s">
        <v>308</v>
      </c>
      <c r="D3174" s="18">
        <v>586848</v>
      </c>
      <c r="E3174" s="18">
        <v>618746</v>
      </c>
      <c r="F3174" s="18">
        <v>615218</v>
      </c>
      <c r="G3174" s="18">
        <v>-3431</v>
      </c>
      <c r="H3174" s="18">
        <v>615231</v>
      </c>
      <c r="I3174" s="18">
        <v>19848</v>
      </c>
      <c r="J3174" s="18">
        <v>447105</v>
      </c>
      <c r="K3174" s="18">
        <v>91103</v>
      </c>
      <c r="L3174" s="18">
        <v>290</v>
      </c>
      <c r="N3174" s="18">
        <v>285</v>
      </c>
      <c r="P3174" s="18">
        <v>46515</v>
      </c>
      <c r="W3174" s="18">
        <v>10085</v>
      </c>
      <c r="Y3174" s="18">
        <v>-2890</v>
      </c>
      <c r="Z3174" s="18">
        <v>3777</v>
      </c>
      <c r="AA3174" s="18">
        <v>887</v>
      </c>
      <c r="AK3174" s="18">
        <v>-2890</v>
      </c>
      <c r="AQ3174" s="51">
        <v>2.2832566160409224</v>
      </c>
      <c r="AR3174" s="51">
        <v>0.85343388693206446</v>
      </c>
      <c r="AS3174" s="51">
        <v>2.0303338891925584</v>
      </c>
      <c r="AT3174" s="18">
        <v>20050</v>
      </c>
      <c r="AU3174" s="18">
        <v>447105</v>
      </c>
      <c r="AV3174" s="18">
        <v>290</v>
      </c>
      <c r="AW3174" s="18">
        <v>20765.163679736415</v>
      </c>
      <c r="AX3174" s="18">
        <v>173079.5139374407</v>
      </c>
      <c r="AY3174" s="18">
        <v>267.07406621814278</v>
      </c>
      <c r="AZ3174" s="18">
        <v>563.23034078653768</v>
      </c>
      <c r="BA3174" s="18">
        <v>194674.98202418178</v>
      </c>
      <c r="BB3174" s="18">
        <v>1272.3065338361469</v>
      </c>
      <c r="BC3174" s="18">
        <v>248.25711475113044</v>
      </c>
      <c r="BD3174" s="18">
        <v>195699.0314432669</v>
      </c>
      <c r="BE3174" s="18">
        <v>615434</v>
      </c>
      <c r="BF3174" s="18">
        <v>618324</v>
      </c>
      <c r="BG3174" s="51">
        <v>0.69736861933229499</v>
      </c>
      <c r="BH3174" s="51">
        <v>0.69776039535980339</v>
      </c>
    </row>
    <row r="3175" spans="1:60">
      <c r="A3175" t="s">
        <v>36</v>
      </c>
      <c r="B3175" s="16">
        <v>45359</v>
      </c>
      <c r="C3175" s="17" t="s">
        <v>308</v>
      </c>
      <c r="D3175" s="18">
        <v>615737</v>
      </c>
      <c r="E3175" s="18">
        <v>667329</v>
      </c>
      <c r="F3175" s="18">
        <v>652673</v>
      </c>
      <c r="G3175" s="18">
        <v>-14535</v>
      </c>
      <c r="H3175" s="18">
        <v>652679</v>
      </c>
      <c r="I3175" s="18">
        <v>20243</v>
      </c>
      <c r="J3175" s="18">
        <v>495768</v>
      </c>
      <c r="K3175" s="18">
        <v>84828</v>
      </c>
      <c r="L3175" s="18">
        <v>21</v>
      </c>
      <c r="N3175" s="18">
        <v>281</v>
      </c>
      <c r="P3175" s="18">
        <v>41444</v>
      </c>
      <c r="W3175" s="18">
        <v>10094</v>
      </c>
      <c r="Y3175" s="18">
        <v>-7172</v>
      </c>
      <c r="Z3175" s="18">
        <v>8161</v>
      </c>
      <c r="AA3175" s="18">
        <v>989</v>
      </c>
      <c r="AK3175" s="18">
        <v>-7172</v>
      </c>
      <c r="AQ3175" s="51">
        <v>2.2866924371582931</v>
      </c>
      <c r="AR3175" s="51">
        <v>0.85340591490524387</v>
      </c>
      <c r="AS3175" s="51">
        <v>2.0319241221860649</v>
      </c>
      <c r="AT3175" s="18">
        <v>20433</v>
      </c>
      <c r="AU3175" s="18">
        <v>495768</v>
      </c>
      <c r="AV3175" s="18">
        <v>21</v>
      </c>
      <c r="AW3175" s="18">
        <v>21193.669008017445</v>
      </c>
      <c r="AX3175" s="18">
        <v>191911.23350996681</v>
      </c>
      <c r="AY3175" s="18">
        <v>19.354993861031545</v>
      </c>
      <c r="AZ3175" s="18">
        <v>520.08673455123517</v>
      </c>
      <c r="BA3175" s="18">
        <v>213644.34424639653</v>
      </c>
      <c r="BB3175" s="18">
        <v>2896.3502717291981</v>
      </c>
      <c r="BC3175" s="18">
        <v>337.52604505557122</v>
      </c>
      <c r="BD3175" s="18">
        <v>216203.1684730702</v>
      </c>
      <c r="BE3175" s="18">
        <v>652875</v>
      </c>
      <c r="BF3175" s="18">
        <v>660047</v>
      </c>
      <c r="BG3175" s="51">
        <v>0.7214315055906424</v>
      </c>
      <c r="BH3175" s="51">
        <v>0.72213922535683062</v>
      </c>
    </row>
    <row r="3176" spans="1:60">
      <c r="A3176" t="s">
        <v>36</v>
      </c>
      <c r="B3176" s="16">
        <v>45360</v>
      </c>
      <c r="C3176" s="17" t="s">
        <v>308</v>
      </c>
      <c r="D3176" s="18">
        <v>651503</v>
      </c>
      <c r="E3176" s="18">
        <v>674342</v>
      </c>
      <c r="F3176" s="18">
        <v>665297</v>
      </c>
      <c r="G3176" s="18">
        <v>-9021</v>
      </c>
      <c r="H3176" s="18">
        <v>665327</v>
      </c>
      <c r="I3176" s="18">
        <v>20703</v>
      </c>
      <c r="J3176" s="18">
        <v>531833</v>
      </c>
      <c r="K3176" s="18">
        <v>65153</v>
      </c>
      <c r="L3176" s="18">
        <v>0</v>
      </c>
      <c r="N3176" s="18">
        <v>196</v>
      </c>
      <c r="P3176" s="18">
        <v>37581</v>
      </c>
      <c r="W3176" s="18">
        <v>9861</v>
      </c>
      <c r="Y3176" s="18">
        <v>-8088</v>
      </c>
      <c r="Z3176" s="18">
        <v>9519</v>
      </c>
      <c r="AA3176" s="18">
        <v>1431</v>
      </c>
      <c r="AK3176" s="18">
        <v>-8088</v>
      </c>
      <c r="AQ3176" s="51">
        <v>2.2871897603041083</v>
      </c>
      <c r="AR3176" s="51">
        <v>0.84990424044987389</v>
      </c>
      <c r="AT3176" s="18">
        <v>20910</v>
      </c>
      <c r="AU3176" s="18">
        <v>531833</v>
      </c>
      <c r="AV3176" s="18">
        <v>0</v>
      </c>
      <c r="AW3176" s="18">
        <v>21693.143438759922</v>
      </c>
      <c r="AX3176" s="18">
        <v>205027.22551332106</v>
      </c>
      <c r="AY3176" s="18">
        <v>0</v>
      </c>
      <c r="AZ3176" s="18">
        <v>429.28192675588554</v>
      </c>
      <c r="BA3176" s="18">
        <v>227149.65087883687</v>
      </c>
      <c r="BB3176" s="18">
        <v>3435.4943067791642</v>
      </c>
      <c r="BC3176" s="18">
        <v>468.22101032711987</v>
      </c>
      <c r="BD3176" s="18">
        <v>230116.92417528888</v>
      </c>
      <c r="BE3176" s="18">
        <v>665537</v>
      </c>
      <c r="BF3176" s="18">
        <v>673625</v>
      </c>
      <c r="BG3176" s="51">
        <v>0.75244300966062194</v>
      </c>
      <c r="BH3176" s="51">
        <v>0.75311987140519621</v>
      </c>
    </row>
    <row r="3177" spans="1:60">
      <c r="A3177" t="s">
        <v>36</v>
      </c>
      <c r="B3177" s="16">
        <v>45361</v>
      </c>
      <c r="C3177" s="17" t="s">
        <v>308</v>
      </c>
      <c r="D3177" s="18">
        <v>569837</v>
      </c>
      <c r="E3177" s="18">
        <v>597016</v>
      </c>
      <c r="F3177" s="18">
        <v>596547</v>
      </c>
      <c r="G3177" s="18">
        <v>-29447</v>
      </c>
      <c r="H3177" s="18">
        <v>596821</v>
      </c>
      <c r="I3177" s="18">
        <v>17222</v>
      </c>
      <c r="J3177" s="18">
        <v>452842</v>
      </c>
      <c r="K3177" s="18">
        <v>65077</v>
      </c>
      <c r="L3177" s="18">
        <v>5</v>
      </c>
      <c r="N3177" s="18">
        <v>1</v>
      </c>
      <c r="P3177" s="18">
        <v>51911</v>
      </c>
      <c r="W3177" s="18">
        <v>9763</v>
      </c>
      <c r="Y3177" s="18">
        <v>-1723</v>
      </c>
      <c r="Z3177" s="18">
        <v>2436</v>
      </c>
      <c r="AA3177" s="18">
        <v>713</v>
      </c>
      <c r="AK3177" s="18">
        <v>-1723</v>
      </c>
      <c r="AQ3177" s="51">
        <v>2.2876287313203507</v>
      </c>
      <c r="AR3177" s="51">
        <v>0.84959902985043423</v>
      </c>
      <c r="AS3177" s="51">
        <v>2.0295625705356595</v>
      </c>
      <c r="AT3177" s="18">
        <v>17410</v>
      </c>
      <c r="AU3177" s="18">
        <v>452842</v>
      </c>
      <c r="AV3177" s="18">
        <v>5</v>
      </c>
      <c r="AW3177" s="18">
        <v>18065.524313617454</v>
      </c>
      <c r="AX3177" s="18">
        <v>174512.67060787359</v>
      </c>
      <c r="AY3177" s="18">
        <v>4.6029759562547286</v>
      </c>
      <c r="AZ3177" s="18">
        <v>482.40839106768755</v>
      </c>
      <c r="BA3177" s="18">
        <v>193065.20628851498</v>
      </c>
      <c r="BB3177" s="18">
        <v>755.99233278955023</v>
      </c>
      <c r="BC3177" s="18">
        <v>267.44545402913872</v>
      </c>
      <c r="BD3177" s="18">
        <v>193553.75316727546</v>
      </c>
      <c r="BE3177" s="18">
        <v>597010</v>
      </c>
      <c r="BF3177" s="18">
        <v>598733</v>
      </c>
      <c r="BG3177" s="51">
        <v>0.71294520206995848</v>
      </c>
      <c r="BH3177" s="51">
        <v>0.71269242768920171</v>
      </c>
    </row>
    <row r="3178" spans="1:60">
      <c r="A3178" t="s">
        <v>36</v>
      </c>
      <c r="B3178" s="16">
        <v>45362</v>
      </c>
      <c r="C3178" s="17" t="s">
        <v>308</v>
      </c>
      <c r="D3178" s="18">
        <v>540074</v>
      </c>
      <c r="E3178" s="18">
        <v>568945</v>
      </c>
      <c r="F3178" s="18">
        <v>576157</v>
      </c>
      <c r="G3178" s="18">
        <v>7222</v>
      </c>
      <c r="H3178" s="18">
        <v>576174</v>
      </c>
      <c r="I3178" s="18">
        <v>18178</v>
      </c>
      <c r="J3178" s="18">
        <v>418683</v>
      </c>
      <c r="K3178" s="18">
        <v>68171</v>
      </c>
      <c r="L3178" s="18">
        <v>68</v>
      </c>
      <c r="N3178" s="18">
        <v>0</v>
      </c>
      <c r="P3178" s="18">
        <v>61375</v>
      </c>
      <c r="W3178" s="18">
        <v>9699</v>
      </c>
      <c r="Y3178" s="18">
        <v>7281</v>
      </c>
      <c r="Z3178" s="18">
        <v>2299</v>
      </c>
      <c r="AA3178" s="18">
        <v>9580</v>
      </c>
      <c r="AK3178" s="18">
        <v>7281</v>
      </c>
      <c r="AQ3178" s="51">
        <v>2.2959420205469567</v>
      </c>
      <c r="AR3178" s="51">
        <v>0.85404468668101863</v>
      </c>
      <c r="AS3178" s="51">
        <v>2.0329829754745936</v>
      </c>
      <c r="AT3178" s="18">
        <v>18380</v>
      </c>
      <c r="AU3178" s="18">
        <v>418683</v>
      </c>
      <c r="AV3178" s="18">
        <v>68</v>
      </c>
      <c r="AW3178" s="18">
        <v>19141.355125896098</v>
      </c>
      <c r="AX3178" s="18">
        <v>162193.02716734356</v>
      </c>
      <c r="AY3178" s="18">
        <v>62.705973062147855</v>
      </c>
      <c r="AZ3178" s="18">
        <v>529.96302761586207</v>
      </c>
      <c r="BA3178" s="18">
        <v>181927.05129391767</v>
      </c>
      <c r="BB3178" s="18">
        <v>790.24538325459162</v>
      </c>
      <c r="BC3178" s="18">
        <v>2725.2046117011655</v>
      </c>
      <c r="BD3178" s="18">
        <v>179992.09206547111</v>
      </c>
      <c r="BE3178" s="18">
        <v>576379</v>
      </c>
      <c r="BF3178" s="18">
        <v>569098</v>
      </c>
      <c r="BG3178" s="51">
        <v>0.6958616046448548</v>
      </c>
      <c r="BH3178" s="51">
        <v>0.69726860050356687</v>
      </c>
    </row>
    <row r="3179" spans="1:60">
      <c r="A3179" t="s">
        <v>36</v>
      </c>
      <c r="B3179" s="16">
        <v>45363</v>
      </c>
      <c r="C3179" s="17" t="s">
        <v>308</v>
      </c>
      <c r="D3179" s="18">
        <v>566714</v>
      </c>
      <c r="E3179" s="18">
        <v>588938</v>
      </c>
      <c r="F3179" s="18">
        <v>590158</v>
      </c>
      <c r="G3179" s="18">
        <v>1325</v>
      </c>
      <c r="H3179" s="18">
        <v>590184</v>
      </c>
      <c r="I3179" s="18">
        <v>17501</v>
      </c>
      <c r="J3179" s="18">
        <v>433870</v>
      </c>
      <c r="K3179" s="18">
        <v>68251</v>
      </c>
      <c r="L3179" s="18">
        <v>128</v>
      </c>
      <c r="N3179" s="18">
        <v>0</v>
      </c>
      <c r="P3179" s="18">
        <v>61056</v>
      </c>
      <c r="W3179" s="18">
        <v>9378</v>
      </c>
      <c r="Y3179" s="18">
        <v>1244</v>
      </c>
      <c r="Z3179" s="18">
        <v>3306</v>
      </c>
      <c r="AA3179" s="18">
        <v>4550</v>
      </c>
      <c r="AK3179" s="18">
        <v>1244</v>
      </c>
      <c r="AQ3179" s="51">
        <v>2.293257923528623</v>
      </c>
      <c r="AR3179" s="51">
        <v>0.85204785034246278</v>
      </c>
      <c r="AS3179" s="51">
        <v>2.0280582191479275</v>
      </c>
      <c r="AT3179" s="18">
        <v>17831</v>
      </c>
      <c r="AU3179" s="18">
        <v>433870</v>
      </c>
      <c r="AV3179" s="18">
        <v>128</v>
      </c>
      <c r="AW3179" s="18">
        <v>18547.904869972554</v>
      </c>
      <c r="AX3179" s="18">
        <v>167683.31994996156</v>
      </c>
      <c r="AY3179" s="18">
        <v>117.74884200040587</v>
      </c>
      <c r="AZ3179" s="18">
        <v>527.82411559184652</v>
      </c>
      <c r="BA3179" s="18">
        <v>186876.79777752637</v>
      </c>
      <c r="BB3179" s="18">
        <v>1127.2907009240525</v>
      </c>
      <c r="BC3179" s="18">
        <v>1287.3612062439138</v>
      </c>
      <c r="BD3179" s="18">
        <v>186716.72727220648</v>
      </c>
      <c r="BE3179" s="18">
        <v>590515</v>
      </c>
      <c r="BF3179" s="18">
        <v>589271</v>
      </c>
      <c r="BG3179" s="51">
        <v>0.69768308326848627</v>
      </c>
      <c r="BH3179" s="51">
        <v>0.69855708371674796</v>
      </c>
    </row>
    <row r="3180" spans="1:60">
      <c r="A3180" t="s">
        <v>36</v>
      </c>
      <c r="B3180" s="16">
        <v>45364</v>
      </c>
      <c r="C3180" s="17" t="s">
        <v>308</v>
      </c>
      <c r="D3180" s="18">
        <v>586366</v>
      </c>
      <c r="E3180" s="18">
        <v>607430</v>
      </c>
      <c r="F3180" s="18">
        <v>605597</v>
      </c>
      <c r="G3180" s="18">
        <v>-1706</v>
      </c>
      <c r="H3180" s="18">
        <v>605621</v>
      </c>
      <c r="I3180" s="18">
        <v>16134</v>
      </c>
      <c r="J3180" s="18">
        <v>459446</v>
      </c>
      <c r="K3180" s="18">
        <v>68222</v>
      </c>
      <c r="L3180" s="18">
        <v>241</v>
      </c>
      <c r="N3180" s="18">
        <v>0</v>
      </c>
      <c r="P3180" s="18">
        <v>51973</v>
      </c>
      <c r="W3180" s="18">
        <v>9605</v>
      </c>
      <c r="Y3180" s="18">
        <v>-1742</v>
      </c>
      <c r="Z3180" s="18">
        <v>4230</v>
      </c>
      <c r="AA3180" s="18">
        <v>2488</v>
      </c>
      <c r="AK3180" s="18">
        <v>-1742</v>
      </c>
      <c r="AQ3180" s="51">
        <v>2.2907411977839334</v>
      </c>
      <c r="AR3180" s="51">
        <v>0.85192856339633005</v>
      </c>
      <c r="AS3180" s="51">
        <v>2.0279719600569304</v>
      </c>
      <c r="AT3180" s="18">
        <v>16688</v>
      </c>
      <c r="AU3180" s="18">
        <v>459446</v>
      </c>
      <c r="AV3180" s="18">
        <v>241</v>
      </c>
      <c r="AW3180" s="18">
        <v>17339.899442361169</v>
      </c>
      <c r="AX3180" s="18">
        <v>177543.14609238337</v>
      </c>
      <c r="AY3180" s="18">
        <v>221.68956208948492</v>
      </c>
      <c r="AZ3180" s="18">
        <v>494.02397736180751</v>
      </c>
      <c r="BA3180" s="18">
        <v>195598.75907419581</v>
      </c>
      <c r="BB3180" s="18">
        <v>1353.4785189758504</v>
      </c>
      <c r="BC3180" s="18">
        <v>728.61575242937761</v>
      </c>
      <c r="BD3180" s="18">
        <v>196223.62184074236</v>
      </c>
      <c r="BE3180" s="18">
        <v>606180</v>
      </c>
      <c r="BF3180" s="18">
        <v>607922</v>
      </c>
      <c r="BG3180" s="51">
        <v>0.71137440402216101</v>
      </c>
      <c r="BH3180" s="51">
        <v>0.71160201667736545</v>
      </c>
    </row>
    <row r="3181" spans="1:60">
      <c r="A3181" t="s">
        <v>36</v>
      </c>
      <c r="B3181" s="16">
        <v>45365</v>
      </c>
      <c r="C3181" s="17" t="s">
        <v>308</v>
      </c>
      <c r="D3181" s="18">
        <v>619346</v>
      </c>
      <c r="E3181" s="18">
        <v>642463</v>
      </c>
      <c r="F3181" s="18">
        <v>639532</v>
      </c>
      <c r="G3181" s="18">
        <v>-2826</v>
      </c>
      <c r="H3181" s="18">
        <v>639551</v>
      </c>
      <c r="I3181" s="18">
        <v>19370</v>
      </c>
      <c r="J3181" s="18">
        <v>484980</v>
      </c>
      <c r="K3181" s="18">
        <v>68135</v>
      </c>
      <c r="L3181" s="18">
        <v>122</v>
      </c>
      <c r="N3181" s="18">
        <v>0</v>
      </c>
      <c r="P3181" s="18">
        <v>57111</v>
      </c>
      <c r="W3181" s="18">
        <v>9833</v>
      </c>
      <c r="Y3181" s="18">
        <v>-2890</v>
      </c>
      <c r="Z3181" s="18">
        <v>4576</v>
      </c>
      <c r="AA3181" s="18">
        <v>1686</v>
      </c>
      <c r="AK3181" s="18">
        <v>-2890</v>
      </c>
      <c r="AQ3181" s="51">
        <v>2.2878825442702606</v>
      </c>
      <c r="AR3181" s="51">
        <v>0.84913341601325321</v>
      </c>
      <c r="AS3181" s="51">
        <v>2.0286952932658942</v>
      </c>
      <c r="AT3181" s="18">
        <v>19942</v>
      </c>
      <c r="AU3181" s="18">
        <v>484980</v>
      </c>
      <c r="AV3181" s="18">
        <v>122</v>
      </c>
      <c r="AW3181" s="18">
        <v>20695.15549066848</v>
      </c>
      <c r="AX3181" s="18">
        <v>186795.33166627696</v>
      </c>
      <c r="AY3181" s="18">
        <v>112.26461965256556</v>
      </c>
      <c r="AZ3181" s="18">
        <v>514.12289977964735</v>
      </c>
      <c r="BA3181" s="18">
        <v>208116.87467637766</v>
      </c>
      <c r="BB3181" s="18">
        <v>1474.3107963971379</v>
      </c>
      <c r="BC3181" s="18">
        <v>503.98719960883113</v>
      </c>
      <c r="BD3181" s="18">
        <v>209087.19827316594</v>
      </c>
      <c r="BE3181" s="18">
        <v>640130</v>
      </c>
      <c r="BF3181" s="18">
        <v>643020</v>
      </c>
      <c r="BG3181" s="51">
        <v>0.71675850881701486</v>
      </c>
      <c r="BH3181" s="51">
        <v>0.71686389079186819</v>
      </c>
    </row>
    <row r="3182" spans="1:60">
      <c r="A3182" t="s">
        <v>36</v>
      </c>
      <c r="B3182" s="16">
        <v>45366</v>
      </c>
      <c r="C3182" s="17" t="s">
        <v>308</v>
      </c>
      <c r="D3182" s="18">
        <v>643002</v>
      </c>
      <c r="E3182" s="18">
        <v>663738</v>
      </c>
      <c r="F3182" s="18">
        <v>658119</v>
      </c>
      <c r="G3182" s="18">
        <v>-5539</v>
      </c>
      <c r="H3182" s="18">
        <v>658134</v>
      </c>
      <c r="I3182" s="18">
        <v>22782</v>
      </c>
      <c r="J3182" s="18">
        <v>501665</v>
      </c>
      <c r="K3182" s="18">
        <v>68113</v>
      </c>
      <c r="L3182" s="18">
        <v>36</v>
      </c>
      <c r="N3182" s="18">
        <v>0</v>
      </c>
      <c r="P3182" s="18">
        <v>55402</v>
      </c>
      <c r="W3182" s="18">
        <v>10136</v>
      </c>
      <c r="Y3182" s="18">
        <v>-5575</v>
      </c>
      <c r="Z3182" s="18">
        <v>7042</v>
      </c>
      <c r="AA3182" s="18">
        <v>1467</v>
      </c>
      <c r="AK3182" s="18">
        <v>-5575</v>
      </c>
      <c r="AQ3182" s="51">
        <v>2.291200582472809</v>
      </c>
      <c r="AR3182" s="51">
        <v>0.85089534565867908</v>
      </c>
      <c r="AS3182" s="51">
        <v>2.0298200541670233</v>
      </c>
      <c r="AT3182" s="18">
        <v>23207</v>
      </c>
      <c r="AU3182" s="18">
        <v>501665</v>
      </c>
      <c r="AV3182" s="18">
        <v>36</v>
      </c>
      <c r="AW3182" s="18">
        <v>24118.393155031918</v>
      </c>
      <c r="AX3182" s="18">
        <v>193622.67129022747</v>
      </c>
      <c r="AY3182" s="18">
        <v>33.145631424015406</v>
      </c>
      <c r="AZ3182" s="18">
        <v>508.69189006742278</v>
      </c>
      <c r="BA3182" s="18">
        <v>218282.90196675083</v>
      </c>
      <c r="BB3182" s="18">
        <v>2367.0467692425959</v>
      </c>
      <c r="BC3182" s="18">
        <v>544.09885969584991</v>
      </c>
      <c r="BD3182" s="18">
        <v>220105.84987629764</v>
      </c>
      <c r="BE3182" s="18">
        <v>658567</v>
      </c>
      <c r="BF3182" s="18">
        <v>664142</v>
      </c>
      <c r="BG3182" s="51">
        <v>0.73072421080002214</v>
      </c>
      <c r="BH3182" s="51">
        <v>0.73064157778650241</v>
      </c>
    </row>
    <row r="3183" spans="1:60">
      <c r="A3183" t="s">
        <v>36</v>
      </c>
      <c r="B3183" s="16">
        <v>45367</v>
      </c>
      <c r="C3183" s="17" t="s">
        <v>308</v>
      </c>
      <c r="D3183" s="18">
        <v>635218</v>
      </c>
      <c r="E3183" s="18">
        <v>653532</v>
      </c>
      <c r="F3183" s="18">
        <v>649842</v>
      </c>
      <c r="G3183" s="18">
        <v>-3619</v>
      </c>
      <c r="H3183" s="18">
        <v>649865</v>
      </c>
      <c r="I3183" s="18">
        <v>25134</v>
      </c>
      <c r="J3183" s="18">
        <v>499193</v>
      </c>
      <c r="K3183" s="18">
        <v>67303</v>
      </c>
      <c r="L3183" s="18">
        <v>3</v>
      </c>
      <c r="N3183" s="18">
        <v>67</v>
      </c>
      <c r="P3183" s="18">
        <v>48560</v>
      </c>
      <c r="W3183" s="18">
        <v>9605</v>
      </c>
      <c r="Y3183" s="18">
        <v>-3710</v>
      </c>
      <c r="Z3183" s="18">
        <v>6294</v>
      </c>
      <c r="AA3183" s="18">
        <v>2584</v>
      </c>
      <c r="AK3183" s="18">
        <v>-3710</v>
      </c>
      <c r="AQ3183" s="51">
        <v>2.2844729058187005</v>
      </c>
      <c r="AR3183" s="51">
        <v>0.8489042990321457</v>
      </c>
      <c r="AS3183" s="51">
        <v>2.0318706825752781</v>
      </c>
      <c r="AT3183" s="18">
        <v>25311</v>
      </c>
      <c r="AU3183" s="18">
        <v>499193</v>
      </c>
      <c r="AV3183" s="18">
        <v>3</v>
      </c>
      <c r="AW3183" s="18">
        <v>26227.782438323662</v>
      </c>
      <c r="AX3183" s="18">
        <v>192217.74443974654</v>
      </c>
      <c r="AY3183" s="18">
        <v>2.7649264035188987</v>
      </c>
      <c r="AZ3183" s="18">
        <v>477.78423073107035</v>
      </c>
      <c r="BA3183" s="18">
        <v>218926.07603520481</v>
      </c>
      <c r="BB3183" s="18">
        <v>1831.0105423746522</v>
      </c>
      <c r="BC3183" s="18">
        <v>803.36124343274787</v>
      </c>
      <c r="BD3183" s="18">
        <v>219953.72533414667</v>
      </c>
      <c r="BE3183" s="18">
        <v>650045</v>
      </c>
      <c r="BF3183" s="18">
        <v>653755</v>
      </c>
      <c r="BG3183" s="51">
        <v>0.74248522140579998</v>
      </c>
      <c r="BH3183" s="51">
        <v>0.74173716751101926</v>
      </c>
    </row>
    <row r="3184" spans="1:60">
      <c r="A3184" t="s">
        <v>36</v>
      </c>
      <c r="B3184" s="16">
        <v>45368</v>
      </c>
      <c r="C3184" s="17" t="s">
        <v>308</v>
      </c>
      <c r="D3184" s="18">
        <v>647064</v>
      </c>
      <c r="E3184" s="18">
        <v>666974</v>
      </c>
      <c r="F3184" s="18">
        <v>661703</v>
      </c>
      <c r="G3184" s="18">
        <v>-5208</v>
      </c>
      <c r="H3184" s="18">
        <v>661722</v>
      </c>
      <c r="I3184" s="18">
        <v>28569</v>
      </c>
      <c r="J3184" s="18">
        <v>506162</v>
      </c>
      <c r="K3184" s="18">
        <v>67950</v>
      </c>
      <c r="L3184" s="18">
        <v>124</v>
      </c>
      <c r="N3184" s="18">
        <v>224</v>
      </c>
      <c r="P3184" s="18">
        <v>48305</v>
      </c>
      <c r="W3184" s="18">
        <v>10388</v>
      </c>
      <c r="Y3184" s="18">
        <v>-5260</v>
      </c>
      <c r="Z3184" s="18">
        <v>6472</v>
      </c>
      <c r="AA3184" s="18">
        <v>1212</v>
      </c>
      <c r="AK3184" s="18">
        <v>-5260</v>
      </c>
      <c r="AQ3184" s="51">
        <v>2.2858679788668801</v>
      </c>
      <c r="AR3184" s="51">
        <v>0.85075651311551193</v>
      </c>
      <c r="AS3184" s="51">
        <v>2.0283522768778552</v>
      </c>
      <c r="AT3184" s="18">
        <v>28569</v>
      </c>
      <c r="AU3184" s="18">
        <v>506162</v>
      </c>
      <c r="AV3184" s="18">
        <v>124</v>
      </c>
      <c r="AW3184" s="18">
        <v>29621.867844911103</v>
      </c>
      <c r="AX3184" s="18">
        <v>195326.4590684897</v>
      </c>
      <c r="AY3184" s="18">
        <v>114.08573011804938</v>
      </c>
      <c r="AZ3184" s="18">
        <v>482.87271004798981</v>
      </c>
      <c r="BA3184" s="18">
        <v>225545.28535356681</v>
      </c>
      <c r="BB3184" s="18">
        <v>2028.6773272298615</v>
      </c>
      <c r="BC3184" s="18">
        <v>436.44325981114582</v>
      </c>
      <c r="BD3184" s="18">
        <v>227137.51942098551</v>
      </c>
      <c r="BE3184" s="18">
        <v>661730</v>
      </c>
      <c r="BF3184" s="18">
        <v>666990</v>
      </c>
      <c r="BG3184" s="51">
        <v>0.75142678584344136</v>
      </c>
      <c r="BH3184" s="51">
        <v>0.75076375667685136</v>
      </c>
    </row>
    <row r="3185" spans="1:60">
      <c r="A3185" t="s">
        <v>36</v>
      </c>
      <c r="B3185" s="16">
        <v>45369</v>
      </c>
      <c r="C3185" s="17" t="s">
        <v>308</v>
      </c>
      <c r="D3185" s="18">
        <v>655413</v>
      </c>
      <c r="E3185" s="18">
        <v>683996</v>
      </c>
      <c r="F3185" s="18">
        <v>680065</v>
      </c>
      <c r="G3185" s="18">
        <v>-3856</v>
      </c>
      <c r="H3185" s="18">
        <v>680072</v>
      </c>
      <c r="I3185" s="18">
        <v>23247</v>
      </c>
      <c r="J3185" s="18">
        <v>538865</v>
      </c>
      <c r="K3185" s="18">
        <v>67874</v>
      </c>
      <c r="L3185" s="18">
        <v>0</v>
      </c>
      <c r="N3185" s="18">
        <v>168</v>
      </c>
      <c r="P3185" s="18">
        <v>39850</v>
      </c>
      <c r="W3185" s="18">
        <v>10068</v>
      </c>
      <c r="Y3185" s="18">
        <v>-3872</v>
      </c>
      <c r="Z3185" s="18">
        <v>4583</v>
      </c>
      <c r="AA3185" s="18">
        <v>711</v>
      </c>
      <c r="AK3185" s="18">
        <v>-3872</v>
      </c>
      <c r="AQ3185" s="51">
        <v>2.2922809415986047</v>
      </c>
      <c r="AR3185" s="51">
        <v>0.8500274306444372</v>
      </c>
      <c r="AT3185" s="18">
        <v>23247</v>
      </c>
      <c r="AU3185" s="18">
        <v>538865</v>
      </c>
      <c r="AV3185" s="18">
        <v>0</v>
      </c>
      <c r="AW3185" s="18">
        <v>24171.356083743569</v>
      </c>
      <c r="AX3185" s="18">
        <v>207768.24641625982</v>
      </c>
      <c r="AY3185" s="18">
        <v>0</v>
      </c>
      <c r="AZ3185" s="18">
        <v>448.98123037920288</v>
      </c>
      <c r="BA3185" s="18">
        <v>232388.58373038258</v>
      </c>
      <c r="BB3185" s="18">
        <v>1519.7074925310546</v>
      </c>
      <c r="BC3185" s="18">
        <v>267.34606929299673</v>
      </c>
      <c r="BD3185" s="18">
        <v>233640.94515362062</v>
      </c>
      <c r="BE3185" s="18">
        <v>680082</v>
      </c>
      <c r="BF3185" s="18">
        <v>683954</v>
      </c>
      <c r="BG3185" s="51">
        <v>0.75333345017759035</v>
      </c>
      <c r="BH3185" s="51">
        <v>0.75310547274315975</v>
      </c>
    </row>
    <row r="3186" spans="1:60">
      <c r="A3186" t="s">
        <v>36</v>
      </c>
      <c r="B3186" s="16">
        <v>45370</v>
      </c>
      <c r="C3186" s="17" t="s">
        <v>308</v>
      </c>
      <c r="D3186" s="18">
        <v>560135</v>
      </c>
      <c r="E3186" s="18">
        <v>573997</v>
      </c>
      <c r="F3186" s="18">
        <v>582546</v>
      </c>
      <c r="G3186" s="18">
        <v>9067</v>
      </c>
      <c r="H3186" s="18">
        <v>582558</v>
      </c>
      <c r="I3186" s="18">
        <v>20362</v>
      </c>
      <c r="J3186" s="18">
        <v>415784</v>
      </c>
      <c r="K3186" s="18">
        <v>67942</v>
      </c>
      <c r="L3186" s="18">
        <v>167</v>
      </c>
      <c r="N3186" s="18">
        <v>0</v>
      </c>
      <c r="P3186" s="18">
        <v>71915</v>
      </c>
      <c r="W3186" s="18">
        <v>6388</v>
      </c>
      <c r="Y3186" s="18">
        <v>8557</v>
      </c>
      <c r="Z3186" s="18">
        <v>2097</v>
      </c>
      <c r="AA3186" s="18">
        <v>10654</v>
      </c>
      <c r="AK3186" s="18">
        <v>8557</v>
      </c>
      <c r="AQ3186" s="51">
        <v>2.2941185712067109</v>
      </c>
      <c r="AR3186" s="51">
        <v>0.85270800343783981</v>
      </c>
      <c r="AS3186" s="51">
        <v>2.0186569107362002</v>
      </c>
      <c r="AT3186" s="18">
        <v>20362</v>
      </c>
      <c r="AU3186" s="18">
        <v>415784</v>
      </c>
      <c r="AV3186" s="18">
        <v>167</v>
      </c>
      <c r="AW3186" s="18">
        <v>21188.614068143739</v>
      </c>
      <c r="AX3186" s="18">
        <v>160817.89356052241</v>
      </c>
      <c r="AY3186" s="18">
        <v>152.91329303596331</v>
      </c>
      <c r="AZ3186" s="18">
        <v>556.59286290418356</v>
      </c>
      <c r="BA3186" s="18">
        <v>182716.0137846063</v>
      </c>
      <c r="BB3186" s="18">
        <v>739.17686212802789</v>
      </c>
      <c r="BC3186" s="18">
        <v>3161.1452102166118</v>
      </c>
      <c r="BD3186" s="18">
        <v>180294.04543651768</v>
      </c>
      <c r="BE3186" s="18">
        <v>582558</v>
      </c>
      <c r="BF3186" s="18">
        <v>574001</v>
      </c>
      <c r="BG3186" s="51">
        <v>0.69146656351782787</v>
      </c>
      <c r="BH3186" s="51">
        <v>0.69247241459554176</v>
      </c>
    </row>
    <row r="3187" spans="1:60">
      <c r="A3187" t="s">
        <v>36</v>
      </c>
      <c r="B3187" s="16">
        <v>45371</v>
      </c>
      <c r="C3187" s="17" t="s">
        <v>308</v>
      </c>
      <c r="D3187" s="18">
        <v>551004</v>
      </c>
      <c r="E3187" s="18">
        <v>567156</v>
      </c>
      <c r="F3187" s="18">
        <v>568359</v>
      </c>
      <c r="G3187" s="18">
        <v>1270</v>
      </c>
      <c r="H3187" s="18">
        <v>568377</v>
      </c>
      <c r="I3187" s="18">
        <v>20988</v>
      </c>
      <c r="J3187" s="18">
        <v>402683</v>
      </c>
      <c r="K3187" s="18">
        <v>68163</v>
      </c>
      <c r="L3187" s="18">
        <v>442</v>
      </c>
      <c r="N3187" s="18">
        <v>52</v>
      </c>
      <c r="P3187" s="18">
        <v>69396</v>
      </c>
      <c r="W3187" s="18">
        <v>6653</v>
      </c>
      <c r="Y3187" s="18">
        <v>1226</v>
      </c>
      <c r="Z3187" s="18">
        <v>3142</v>
      </c>
      <c r="AA3187" s="18">
        <v>4368</v>
      </c>
      <c r="AK3187" s="18">
        <v>1226</v>
      </c>
      <c r="AQ3187" s="51">
        <v>2.290900437005436</v>
      </c>
      <c r="AR3187" s="51">
        <v>0.85404079021627322</v>
      </c>
      <c r="AS3187" s="51">
        <v>2.0274885588907221</v>
      </c>
      <c r="AT3187" s="18">
        <v>20988</v>
      </c>
      <c r="AU3187" s="18">
        <v>402683</v>
      </c>
      <c r="AV3187" s="18">
        <v>442</v>
      </c>
      <c r="AW3187" s="18">
        <v>21809.390449088773</v>
      </c>
      <c r="AX3187" s="18">
        <v>155994.09763435854</v>
      </c>
      <c r="AY3187" s="18">
        <v>406.48725994942401</v>
      </c>
      <c r="AZ3187" s="18">
        <v>549.05338831419272</v>
      </c>
      <c r="BA3187" s="18">
        <v>178759.02873171092</v>
      </c>
      <c r="BB3187" s="18">
        <v>1078.7052151199537</v>
      </c>
      <c r="BC3187" s="18">
        <v>1461.27209294677</v>
      </c>
      <c r="BD3187" s="18">
        <v>178376.46185388416</v>
      </c>
      <c r="BE3187" s="18">
        <v>568377</v>
      </c>
      <c r="BF3187" s="18">
        <v>567151</v>
      </c>
      <c r="BG3187" s="51">
        <v>0.69337029809880502</v>
      </c>
      <c r="BH3187" s="51">
        <v>0.69338203641060336</v>
      </c>
    </row>
    <row r="3188" spans="1:60">
      <c r="A3188" t="s">
        <v>36</v>
      </c>
      <c r="B3188" s="16">
        <v>45372</v>
      </c>
      <c r="C3188" s="17" t="s">
        <v>308</v>
      </c>
      <c r="D3188" s="18">
        <v>568265</v>
      </c>
      <c r="E3188" s="18">
        <v>585426</v>
      </c>
      <c r="F3188" s="18">
        <v>589751</v>
      </c>
      <c r="G3188" s="18">
        <v>4414</v>
      </c>
      <c r="H3188" s="18">
        <v>589775</v>
      </c>
      <c r="I3188" s="18">
        <v>20508</v>
      </c>
      <c r="J3188" s="18">
        <v>438348</v>
      </c>
      <c r="K3188" s="18">
        <v>68172</v>
      </c>
      <c r="L3188" s="18">
        <v>249</v>
      </c>
      <c r="N3188" s="18">
        <v>154</v>
      </c>
      <c r="P3188" s="18">
        <v>55188</v>
      </c>
      <c r="W3188" s="18">
        <v>7156</v>
      </c>
      <c r="Y3188" s="18">
        <v>4334</v>
      </c>
      <c r="Z3188" s="18">
        <v>2059</v>
      </c>
      <c r="AA3188" s="18">
        <v>6393</v>
      </c>
      <c r="AK3188" s="18">
        <v>4334</v>
      </c>
      <c r="AQ3188" s="51">
        <v>2.2888478470553828</v>
      </c>
      <c r="AR3188" s="51">
        <v>0.85171408072734323</v>
      </c>
      <c r="AS3188" s="51">
        <v>2.0293160879783132</v>
      </c>
      <c r="AT3188" s="18">
        <v>20508</v>
      </c>
      <c r="AU3188" s="18">
        <v>438348</v>
      </c>
      <c r="AV3188" s="18">
        <v>249</v>
      </c>
      <c r="AW3188" s="18">
        <v>21291.511302361312</v>
      </c>
      <c r="AX3188" s="18">
        <v>169347.6262841984</v>
      </c>
      <c r="AY3188" s="18">
        <v>229.2003637391478</v>
      </c>
      <c r="AZ3188" s="18">
        <v>497.31607505001631</v>
      </c>
      <c r="BA3188" s="18">
        <v>191365.65402534889</v>
      </c>
      <c r="BB3188" s="18">
        <v>681.27049980781078</v>
      </c>
      <c r="BC3188" s="18">
        <v>2083.0774939529424</v>
      </c>
      <c r="BD3188" s="18">
        <v>189963.84703120374</v>
      </c>
      <c r="BE3188" s="18">
        <v>589775</v>
      </c>
      <c r="BF3188" s="18">
        <v>585441</v>
      </c>
      <c r="BG3188" s="51">
        <v>0.71533813433489835</v>
      </c>
      <c r="BH3188" s="51">
        <v>0.71535491440116494</v>
      </c>
    </row>
    <row r="3189" spans="1:60">
      <c r="A3189" t="s">
        <v>36</v>
      </c>
      <c r="B3189" s="16">
        <v>45373</v>
      </c>
      <c r="C3189" s="17" t="s">
        <v>308</v>
      </c>
      <c r="D3189" s="18">
        <v>550034</v>
      </c>
      <c r="E3189" s="18">
        <v>562512</v>
      </c>
      <c r="F3189" s="18">
        <v>561897</v>
      </c>
      <c r="G3189" s="18">
        <v>-506</v>
      </c>
      <c r="H3189" s="18">
        <v>561922</v>
      </c>
      <c r="I3189" s="18">
        <v>20727</v>
      </c>
      <c r="J3189" s="18">
        <v>448951</v>
      </c>
      <c r="K3189" s="18">
        <v>68309</v>
      </c>
      <c r="L3189" s="18">
        <v>75</v>
      </c>
      <c r="N3189" s="18">
        <v>140</v>
      </c>
      <c r="P3189" s="18">
        <v>14278</v>
      </c>
      <c r="W3189" s="18">
        <v>9442</v>
      </c>
      <c r="Y3189" s="18">
        <v>-576</v>
      </c>
      <c r="Z3189" s="18">
        <v>3129</v>
      </c>
      <c r="AA3189" s="18">
        <v>2553</v>
      </c>
      <c r="AK3189" s="18">
        <v>-576</v>
      </c>
      <c r="AQ3189" s="51">
        <v>2.2905526178628195</v>
      </c>
      <c r="AR3189" s="51">
        <v>0.85247902630471117</v>
      </c>
      <c r="AS3189" s="51">
        <v>2.0287890492831337</v>
      </c>
      <c r="AT3189" s="18">
        <v>20727</v>
      </c>
      <c r="AU3189" s="18">
        <v>448951</v>
      </c>
      <c r="AV3189" s="18">
        <v>75</v>
      </c>
      <c r="AW3189" s="18">
        <v>21534.905838848725</v>
      </c>
      <c r="AX3189" s="18">
        <v>173599.67311306548</v>
      </c>
      <c r="AY3189" s="18">
        <v>69.018324562162661</v>
      </c>
      <c r="AZ3189" s="18">
        <v>350.84246623104565</v>
      </c>
      <c r="BA3189" s="18">
        <v>195554.43974270744</v>
      </c>
      <c r="BB3189" s="18">
        <v>1007.3729166648703</v>
      </c>
      <c r="BC3189" s="18">
        <v>987.45406458251227</v>
      </c>
      <c r="BD3189" s="18">
        <v>195574.35859478981</v>
      </c>
      <c r="BE3189" s="18">
        <v>561937</v>
      </c>
      <c r="BF3189" s="18">
        <v>562513</v>
      </c>
      <c r="BG3189" s="51">
        <v>0.7672091870540072</v>
      </c>
      <c r="BH3189" s="51">
        <v>0.76650164964231138</v>
      </c>
    </row>
    <row r="3190" spans="1:60">
      <c r="A3190" t="s">
        <v>36</v>
      </c>
      <c r="B3190" s="16">
        <v>45374</v>
      </c>
      <c r="C3190" s="17" t="s">
        <v>308</v>
      </c>
      <c r="D3190" s="18">
        <v>549378</v>
      </c>
      <c r="E3190" s="18">
        <v>562717</v>
      </c>
      <c r="F3190" s="18">
        <v>560722</v>
      </c>
      <c r="G3190" s="18">
        <v>-1911</v>
      </c>
      <c r="H3190" s="18">
        <v>560750</v>
      </c>
      <c r="I3190" s="18">
        <v>19339</v>
      </c>
      <c r="J3190" s="18">
        <v>414564</v>
      </c>
      <c r="K3190" s="18">
        <v>68455</v>
      </c>
      <c r="L3190" s="18">
        <v>76</v>
      </c>
      <c r="N3190" s="18">
        <v>111</v>
      </c>
      <c r="P3190" s="18">
        <v>48966</v>
      </c>
      <c r="W3190" s="18">
        <v>9239</v>
      </c>
      <c r="Y3190" s="18">
        <v>-1985</v>
      </c>
      <c r="Z3190" s="18">
        <v>3961</v>
      </c>
      <c r="AA3190" s="18">
        <v>1976</v>
      </c>
      <c r="AK3190" s="18">
        <v>-1985</v>
      </c>
      <c r="AQ3190" s="51">
        <v>2.2911241190640519</v>
      </c>
      <c r="AR3190" s="51">
        <v>0.8530582123712771</v>
      </c>
      <c r="AS3190" s="51">
        <v>2.0219327235837503</v>
      </c>
      <c r="AT3190" s="18">
        <v>19339</v>
      </c>
      <c r="AU3190" s="18">
        <v>414564</v>
      </c>
      <c r="AV3190" s="18">
        <v>76</v>
      </c>
      <c r="AW3190" s="18">
        <v>20097.81701090424</v>
      </c>
      <c r="AX3190" s="18">
        <v>160411.87358977337</v>
      </c>
      <c r="AY3190" s="18">
        <v>69.702210354784498</v>
      </c>
      <c r="AZ3190" s="18">
        <v>482.47689714674851</v>
      </c>
      <c r="BA3190" s="18">
        <v>181061.86970817918</v>
      </c>
      <c r="BB3190" s="18">
        <v>1173.9121110957824</v>
      </c>
      <c r="BC3190" s="18">
        <v>696.44463339608376</v>
      </c>
      <c r="BD3190" s="18">
        <v>181539.33718587883</v>
      </c>
      <c r="BE3190" s="18">
        <v>560750</v>
      </c>
      <c r="BF3190" s="18">
        <v>562735</v>
      </c>
      <c r="BG3190" s="51">
        <v>0.71185487150431737</v>
      </c>
      <c r="BH3190" s="51">
        <v>0.7112144322758176</v>
      </c>
    </row>
    <row r="3191" spans="1:60">
      <c r="A3191" t="s">
        <v>36</v>
      </c>
      <c r="B3191" s="16">
        <v>45375</v>
      </c>
      <c r="C3191" s="17" t="s">
        <v>308</v>
      </c>
      <c r="D3191" s="18">
        <v>528500</v>
      </c>
      <c r="E3191" s="18">
        <v>551231</v>
      </c>
      <c r="F3191" s="18">
        <v>551247</v>
      </c>
      <c r="G3191" s="18">
        <v>110</v>
      </c>
      <c r="H3191" s="18">
        <v>551272</v>
      </c>
      <c r="I3191" s="18">
        <v>17429</v>
      </c>
      <c r="J3191" s="18">
        <v>399771</v>
      </c>
      <c r="K3191" s="18">
        <v>68032</v>
      </c>
      <c r="L3191" s="18">
        <v>114</v>
      </c>
      <c r="N3191" s="18">
        <v>274</v>
      </c>
      <c r="P3191" s="18">
        <v>56728</v>
      </c>
      <c r="W3191" s="18">
        <v>8924</v>
      </c>
      <c r="Y3191" s="18">
        <v>38</v>
      </c>
      <c r="Z3191" s="18">
        <v>2542</v>
      </c>
      <c r="AA3191" s="18">
        <v>2580</v>
      </c>
      <c r="AK3191" s="18">
        <v>38</v>
      </c>
      <c r="AQ3191" s="51">
        <v>2.2939518758692534</v>
      </c>
      <c r="AR3191" s="51">
        <v>0.8577354983619313</v>
      </c>
      <c r="AS3191" s="51">
        <v>2.0250598339268531</v>
      </c>
      <c r="AT3191" s="18">
        <v>17429</v>
      </c>
      <c r="AU3191" s="18">
        <v>399771</v>
      </c>
      <c r="AV3191" s="18">
        <v>114</v>
      </c>
      <c r="AW3191" s="18">
        <v>18135.228404226222</v>
      </c>
      <c r="AX3191" s="18">
        <v>155536.00072377446</v>
      </c>
      <c r="AY3191" s="18">
        <v>104.71501713114334</v>
      </c>
      <c r="AZ3191" s="18">
        <v>509.82985215849163</v>
      </c>
      <c r="BA3191" s="18">
        <v>174285.77399729032</v>
      </c>
      <c r="BB3191" s="18">
        <v>711.12697843686544</v>
      </c>
      <c r="BC3191" s="18">
        <v>704.48302984947713</v>
      </c>
      <c r="BD3191" s="18">
        <v>174292.41794587774</v>
      </c>
      <c r="BE3191" s="18">
        <v>551272</v>
      </c>
      <c r="BF3191" s="18">
        <v>551234</v>
      </c>
      <c r="BG3191" s="51">
        <v>0.69699513682883618</v>
      </c>
      <c r="BH3191" s="51">
        <v>0.69706975703937157</v>
      </c>
    </row>
    <row r="3192" spans="1:60">
      <c r="A3192" t="s">
        <v>36</v>
      </c>
      <c r="B3192" s="16">
        <v>45376</v>
      </c>
      <c r="C3192" s="17" t="s">
        <v>308</v>
      </c>
      <c r="D3192" s="18">
        <v>578567</v>
      </c>
      <c r="E3192" s="18">
        <v>593612</v>
      </c>
      <c r="F3192" s="18">
        <v>593867</v>
      </c>
      <c r="G3192" s="18">
        <v>366</v>
      </c>
      <c r="H3192" s="18">
        <v>593888</v>
      </c>
      <c r="I3192" s="18">
        <v>19859</v>
      </c>
      <c r="J3192" s="18">
        <v>445301</v>
      </c>
      <c r="K3192" s="18">
        <v>67979</v>
      </c>
      <c r="L3192" s="18">
        <v>116</v>
      </c>
      <c r="N3192" s="18">
        <v>460</v>
      </c>
      <c r="P3192" s="18">
        <v>51503</v>
      </c>
      <c r="W3192" s="18">
        <v>8670</v>
      </c>
      <c r="Y3192" s="18">
        <v>236</v>
      </c>
      <c r="Z3192" s="18">
        <v>2595</v>
      </c>
      <c r="AA3192" s="18">
        <v>2831</v>
      </c>
      <c r="AK3192" s="18">
        <v>236</v>
      </c>
      <c r="AQ3192" s="51">
        <v>2.2921066379078638</v>
      </c>
      <c r="AR3192" s="51">
        <v>0.85543106701812688</v>
      </c>
      <c r="AS3192" s="51">
        <v>2.0264741017383456</v>
      </c>
      <c r="AT3192" s="18">
        <v>19859</v>
      </c>
      <c r="AU3192" s="18">
        <v>445301</v>
      </c>
      <c r="AV3192" s="18">
        <v>116</v>
      </c>
      <c r="AW3192" s="18">
        <v>20647.071024581219</v>
      </c>
      <c r="AX3192" s="18">
        <v>172784.5658545414</v>
      </c>
      <c r="AY3192" s="18">
        <v>106.62653690960262</v>
      </c>
      <c r="AZ3192" s="18">
        <v>489.50638203706285</v>
      </c>
      <c r="BA3192" s="18">
        <v>194027.76979806929</v>
      </c>
      <c r="BB3192" s="18">
        <v>777.34154198483793</v>
      </c>
      <c r="BC3192" s="18">
        <v>791.34242817230518</v>
      </c>
      <c r="BD3192" s="18">
        <v>194013.76891188181</v>
      </c>
      <c r="BE3192" s="18">
        <v>593894</v>
      </c>
      <c r="BF3192" s="18">
        <v>593658</v>
      </c>
      <c r="BG3192" s="51">
        <v>0.72025900556701961</v>
      </c>
      <c r="BH3192" s="51">
        <v>0.72049333996764608</v>
      </c>
    </row>
    <row r="3193" spans="1:60">
      <c r="A3193" t="s">
        <v>36</v>
      </c>
      <c r="B3193" s="16">
        <v>45377</v>
      </c>
      <c r="C3193" s="17" t="s">
        <v>308</v>
      </c>
      <c r="D3193" s="18">
        <v>613083</v>
      </c>
      <c r="E3193" s="18">
        <v>643006</v>
      </c>
      <c r="F3193" s="18">
        <v>637554</v>
      </c>
      <c r="G3193" s="18">
        <v>-5332</v>
      </c>
      <c r="H3193" s="18">
        <v>637572</v>
      </c>
      <c r="I3193" s="18">
        <v>20353</v>
      </c>
      <c r="J3193" s="18">
        <v>488047</v>
      </c>
      <c r="K3193" s="18">
        <v>67939</v>
      </c>
      <c r="L3193" s="18">
        <v>115</v>
      </c>
      <c r="N3193" s="18">
        <v>483</v>
      </c>
      <c r="P3193" s="18">
        <v>48166</v>
      </c>
      <c r="W3193" s="18">
        <v>12469</v>
      </c>
      <c r="Y3193" s="18">
        <v>-5374</v>
      </c>
      <c r="Z3193" s="18">
        <v>6276</v>
      </c>
      <c r="AA3193" s="18">
        <v>902</v>
      </c>
      <c r="AK3193" s="18">
        <v>-5374</v>
      </c>
      <c r="AQ3193" s="51">
        <v>2.2872465100196817</v>
      </c>
      <c r="AR3193" s="51">
        <v>0.8501765983713564</v>
      </c>
      <c r="AS3193" s="51">
        <v>2.0285197245857507</v>
      </c>
      <c r="AT3193" s="18">
        <v>20353</v>
      </c>
      <c r="AU3193" s="18">
        <v>488047</v>
      </c>
      <c r="AV3193" s="18">
        <v>115</v>
      </c>
      <c r="AW3193" s="18">
        <v>21115.805997600764</v>
      </c>
      <c r="AX3193" s="18">
        <v>188207.55427481621</v>
      </c>
      <c r="AY3193" s="18">
        <v>105.81404882807982</v>
      </c>
      <c r="AZ3193" s="18">
        <v>491.23045169343135</v>
      </c>
      <c r="BA3193" s="18">
        <v>209920.40477293849</v>
      </c>
      <c r="BB3193" s="18">
        <v>1973.1884892551188</v>
      </c>
      <c r="BC3193" s="18">
        <v>326.37236668200978</v>
      </c>
      <c r="BD3193" s="18">
        <v>211567.22089551162</v>
      </c>
      <c r="BE3193" s="18">
        <v>637586</v>
      </c>
      <c r="BF3193" s="18">
        <v>642960</v>
      </c>
      <c r="BG3193" s="51">
        <v>0.72585458709964712</v>
      </c>
      <c r="BH3193" s="51">
        <v>0.7254344384264384</v>
      </c>
    </row>
    <row r="3194" spans="1:60">
      <c r="A3194" t="s">
        <v>36</v>
      </c>
      <c r="B3194" s="16">
        <v>45378</v>
      </c>
      <c r="C3194" s="17" t="s">
        <v>308</v>
      </c>
      <c r="D3194" s="18">
        <v>636348</v>
      </c>
      <c r="E3194" s="18">
        <v>655133</v>
      </c>
      <c r="F3194" s="18">
        <v>650263</v>
      </c>
      <c r="G3194" s="18">
        <v>-4678</v>
      </c>
      <c r="H3194" s="18">
        <v>650280</v>
      </c>
      <c r="I3194" s="18">
        <v>20975</v>
      </c>
      <c r="J3194" s="18">
        <v>507843</v>
      </c>
      <c r="K3194" s="18">
        <v>67919</v>
      </c>
      <c r="L3194" s="18">
        <v>76</v>
      </c>
      <c r="N3194" s="18">
        <v>356</v>
      </c>
      <c r="P3194" s="18">
        <v>40059</v>
      </c>
      <c r="W3194" s="18">
        <v>13052</v>
      </c>
      <c r="Y3194" s="18">
        <v>-4700</v>
      </c>
      <c r="Z3194" s="18">
        <v>5382</v>
      </c>
      <c r="AA3194" s="18">
        <v>682</v>
      </c>
      <c r="AK3194" s="18">
        <v>-4700</v>
      </c>
      <c r="AQ3194" s="51">
        <v>2.2844116589063357</v>
      </c>
      <c r="AR3194" s="51">
        <v>0.84747624194946825</v>
      </c>
      <c r="AS3194" s="51">
        <v>2.0310415648081754</v>
      </c>
      <c r="AT3194" s="18">
        <v>20975</v>
      </c>
      <c r="AU3194" s="18">
        <v>507843</v>
      </c>
      <c r="AV3194" s="18">
        <v>76</v>
      </c>
      <c r="AW3194" s="18">
        <v>21734.146721684647</v>
      </c>
      <c r="AX3194" s="18">
        <v>195219.5285991889</v>
      </c>
      <c r="AY3194" s="18">
        <v>70.016219995020165</v>
      </c>
      <c r="AZ3194" s="18">
        <v>462.21812721109973</v>
      </c>
      <c r="BA3194" s="18">
        <v>217485.90966807964</v>
      </c>
      <c r="BB3194" s="18">
        <v>1730.5637506238318</v>
      </c>
      <c r="BC3194" s="18">
        <v>250.23679678929065</v>
      </c>
      <c r="BD3194" s="18">
        <v>218966.23662191423</v>
      </c>
      <c r="BE3194" s="18">
        <v>650342</v>
      </c>
      <c r="BF3194" s="18">
        <v>655042</v>
      </c>
      <c r="BG3194" s="51">
        <v>0.73726406440371639</v>
      </c>
      <c r="BH3194" s="51">
        <v>0.73695632429890678</v>
      </c>
    </row>
    <row r="3195" spans="1:60">
      <c r="A3195" t="s">
        <v>36</v>
      </c>
      <c r="B3195" s="16">
        <v>45379</v>
      </c>
      <c r="C3195" s="17" t="s">
        <v>308</v>
      </c>
      <c r="D3195" s="18">
        <v>613958</v>
      </c>
      <c r="E3195" s="18">
        <v>637213</v>
      </c>
      <c r="F3195" s="18">
        <v>637657</v>
      </c>
      <c r="G3195" s="18">
        <v>608</v>
      </c>
      <c r="H3195" s="18">
        <v>637673</v>
      </c>
      <c r="I3195" s="18">
        <v>18433</v>
      </c>
      <c r="J3195" s="18">
        <v>481028</v>
      </c>
      <c r="K3195" s="18">
        <v>67740</v>
      </c>
      <c r="L3195" s="18">
        <v>95</v>
      </c>
      <c r="N3195" s="18">
        <v>443</v>
      </c>
      <c r="P3195" s="18">
        <v>60705</v>
      </c>
      <c r="W3195" s="18">
        <v>9229</v>
      </c>
      <c r="Y3195" s="18">
        <v>515</v>
      </c>
      <c r="Z3195" s="18">
        <v>2384</v>
      </c>
      <c r="AA3195" s="18">
        <v>2899</v>
      </c>
      <c r="AK3195" s="18">
        <v>515</v>
      </c>
      <c r="AQ3195" s="51">
        <v>2.2874606324674951</v>
      </c>
      <c r="AR3195" s="51">
        <v>0.85295377782182713</v>
      </c>
      <c r="AS3195" s="51">
        <v>2.0282008164207284</v>
      </c>
      <c r="AT3195" s="18">
        <v>18433</v>
      </c>
      <c r="AU3195" s="18">
        <v>481028</v>
      </c>
      <c r="AV3195" s="18">
        <v>95</v>
      </c>
      <c r="AW3195" s="18">
        <v>19125.636997883234</v>
      </c>
      <c r="AX3195" s="18">
        <v>186106.74394593082</v>
      </c>
      <c r="AY3195" s="18">
        <v>87.397863377801727</v>
      </c>
      <c r="AZ3195" s="18">
        <v>525.75751554017302</v>
      </c>
      <c r="BA3195" s="18">
        <v>205845.53632273202</v>
      </c>
      <c r="BB3195" s="18">
        <v>704.42069992685344</v>
      </c>
      <c r="BC3195" s="18">
        <v>969.1851647319312</v>
      </c>
      <c r="BD3195" s="18">
        <v>205580.77185792691</v>
      </c>
      <c r="BE3195" s="18">
        <v>637699</v>
      </c>
      <c r="BF3195" s="18">
        <v>637184</v>
      </c>
      <c r="BG3195" s="51">
        <v>0.71163854151852435</v>
      </c>
      <c r="BH3195" s="51">
        <v>0.71129764911457727</v>
      </c>
    </row>
    <row r="3196" spans="1:60">
      <c r="A3196" t="s">
        <v>36</v>
      </c>
      <c r="B3196" s="16">
        <v>45380</v>
      </c>
      <c r="C3196" s="17" t="s">
        <v>308</v>
      </c>
      <c r="D3196" s="18">
        <v>546922</v>
      </c>
      <c r="E3196" s="18">
        <v>572095</v>
      </c>
      <c r="F3196" s="18">
        <v>570532</v>
      </c>
      <c r="G3196" s="18">
        <v>-1397</v>
      </c>
      <c r="H3196" s="18">
        <v>570558</v>
      </c>
      <c r="I3196" s="18">
        <v>12936</v>
      </c>
      <c r="J3196" s="18">
        <v>400915</v>
      </c>
      <c r="K3196" s="18">
        <v>67757</v>
      </c>
      <c r="L3196" s="18">
        <v>60</v>
      </c>
      <c r="N3196" s="18">
        <v>483</v>
      </c>
      <c r="P3196" s="18">
        <v>78728</v>
      </c>
      <c r="W3196" s="18">
        <v>9679</v>
      </c>
      <c r="Y3196" s="18">
        <v>-1454</v>
      </c>
      <c r="Z3196" s="18">
        <v>2965</v>
      </c>
      <c r="AA3196" s="18">
        <v>1511</v>
      </c>
      <c r="AK3196" s="18">
        <v>-1454</v>
      </c>
      <c r="AQ3196" s="51">
        <v>2.2908590920165603</v>
      </c>
      <c r="AR3196" s="51">
        <v>0.85738848843898219</v>
      </c>
      <c r="AS3196" s="51">
        <v>2.0279848012098394</v>
      </c>
      <c r="AT3196" s="18">
        <v>12936</v>
      </c>
      <c r="AU3196" s="18">
        <v>400915</v>
      </c>
      <c r="AV3196" s="18">
        <v>60</v>
      </c>
      <c r="AW3196" s="18">
        <v>13442.023212311522</v>
      </c>
      <c r="AX3196" s="18">
        <v>155917.98398023905</v>
      </c>
      <c r="AY3196" s="18">
        <v>55.192771576321711</v>
      </c>
      <c r="AZ3196" s="18">
        <v>596.2350473208129</v>
      </c>
      <c r="BA3196" s="18">
        <v>170011.4350114477</v>
      </c>
      <c r="BB3196" s="18">
        <v>785.94422869817788</v>
      </c>
      <c r="BC3196" s="18">
        <v>539.1143659906968</v>
      </c>
      <c r="BD3196" s="18">
        <v>170258.26487415517</v>
      </c>
      <c r="BE3196" s="18">
        <v>570572</v>
      </c>
      <c r="BF3196" s="18">
        <v>572026</v>
      </c>
      <c r="BG3196" s="51">
        <v>0.65690326524073706</v>
      </c>
      <c r="BH3196" s="51">
        <v>0.65618481661123784</v>
      </c>
    </row>
    <row r="3197" spans="1:60">
      <c r="A3197" t="s">
        <v>36</v>
      </c>
      <c r="B3197" s="16">
        <v>45381</v>
      </c>
      <c r="C3197" s="17" t="s">
        <v>308</v>
      </c>
      <c r="D3197" s="18">
        <v>541799</v>
      </c>
      <c r="E3197" s="18">
        <v>568041</v>
      </c>
      <c r="F3197" s="18">
        <v>565743</v>
      </c>
      <c r="G3197" s="18">
        <v>-2158</v>
      </c>
      <c r="H3197" s="18">
        <v>565772</v>
      </c>
      <c r="I3197" s="18">
        <v>17639</v>
      </c>
      <c r="J3197" s="18">
        <v>401598</v>
      </c>
      <c r="K3197" s="18">
        <v>67675</v>
      </c>
      <c r="L3197" s="18">
        <v>139</v>
      </c>
      <c r="N3197" s="18">
        <v>652</v>
      </c>
      <c r="P3197" s="18">
        <v>73138</v>
      </c>
      <c r="W3197" s="18">
        <v>4931</v>
      </c>
      <c r="Y3197" s="18">
        <v>-2251</v>
      </c>
      <c r="Z3197" s="18">
        <v>4195</v>
      </c>
      <c r="AA3197" s="18">
        <v>1944</v>
      </c>
      <c r="AK3197" s="18">
        <v>-2251</v>
      </c>
      <c r="AQ3197" s="51">
        <v>2.2808906911661291</v>
      </c>
      <c r="AR3197" s="51">
        <v>0.85329688651051949</v>
      </c>
      <c r="AS3197" s="51">
        <v>2.0296130023357066</v>
      </c>
      <c r="AT3197" s="18">
        <v>17639</v>
      </c>
      <c r="AU3197" s="18">
        <v>401598</v>
      </c>
      <c r="AV3197" s="18">
        <v>139</v>
      </c>
      <c r="AW3197" s="18">
        <v>18249.23610485224</v>
      </c>
      <c r="AX3197" s="18">
        <v>155438.27191482054</v>
      </c>
      <c r="AY3197" s="18">
        <v>127.96591127934212</v>
      </c>
      <c r="AZ3197" s="18">
        <v>557.20561172245129</v>
      </c>
      <c r="BA3197" s="18">
        <v>174372.67954267457</v>
      </c>
      <c r="BB3197" s="18">
        <v>1184.3365031981907</v>
      </c>
      <c r="BC3197" s="18">
        <v>625.84978668777239</v>
      </c>
      <c r="BD3197" s="18">
        <v>174931.16625918492</v>
      </c>
      <c r="BE3197" s="18">
        <v>565782</v>
      </c>
      <c r="BF3197" s="18">
        <v>568033</v>
      </c>
      <c r="BG3197" s="51">
        <v>0.67945869040261297</v>
      </c>
      <c r="BH3197" s="51">
        <v>0.6789337023699753</v>
      </c>
    </row>
    <row r="3198" spans="1:60">
      <c r="A3198" t="s">
        <v>36</v>
      </c>
      <c r="B3198" s="16">
        <v>45382</v>
      </c>
      <c r="C3198" s="17" t="s">
        <v>308</v>
      </c>
      <c r="D3198" s="18">
        <v>561850</v>
      </c>
      <c r="E3198" s="18">
        <v>580621</v>
      </c>
      <c r="F3198" s="18">
        <v>578363</v>
      </c>
      <c r="G3198" s="18">
        <v>-2095</v>
      </c>
      <c r="H3198" s="18">
        <v>578388</v>
      </c>
      <c r="I3198" s="18">
        <v>18686</v>
      </c>
      <c r="J3198" s="18">
        <v>422281</v>
      </c>
      <c r="K3198" s="18">
        <v>67645</v>
      </c>
      <c r="L3198" s="18">
        <v>185</v>
      </c>
      <c r="N3198" s="18">
        <v>672</v>
      </c>
      <c r="P3198" s="18">
        <v>64238</v>
      </c>
      <c r="W3198" s="18">
        <v>4681</v>
      </c>
      <c r="Y3198" s="18">
        <v>-2199</v>
      </c>
      <c r="Z3198" s="18">
        <v>3936</v>
      </c>
      <c r="AA3198" s="18">
        <v>1737</v>
      </c>
      <c r="AK3198" s="18">
        <v>-2199</v>
      </c>
      <c r="AQ3198" s="51">
        <v>2.2845144201903334</v>
      </c>
      <c r="AR3198" s="51">
        <v>0.85590665655266951</v>
      </c>
      <c r="AS3198" s="51">
        <v>2.0288134333096384</v>
      </c>
      <c r="AT3198" s="18">
        <v>18686</v>
      </c>
      <c r="AU3198" s="18">
        <v>422281</v>
      </c>
      <c r="AV3198" s="18">
        <v>185</v>
      </c>
      <c r="AW3198" s="18">
        <v>19363.172091188761</v>
      </c>
      <c r="AX3198" s="18">
        <v>163943.49993909057</v>
      </c>
      <c r="AY3198" s="18">
        <v>170.24724676465019</v>
      </c>
      <c r="AZ3198" s="18">
        <v>522.30937622743625</v>
      </c>
      <c r="BA3198" s="18">
        <v>183999.22865327142</v>
      </c>
      <c r="BB3198" s="18">
        <v>1092.401977350924</v>
      </c>
      <c r="BC3198" s="18">
        <v>662.13540598642112</v>
      </c>
      <c r="BD3198" s="18">
        <v>184429.49522463587</v>
      </c>
      <c r="BE3198" s="18">
        <v>578389</v>
      </c>
      <c r="BF3198" s="18">
        <v>580588</v>
      </c>
      <c r="BG3198" s="51">
        <v>0.70134179500919835</v>
      </c>
      <c r="BH3198" s="51">
        <v>0.70031925179669008</v>
      </c>
    </row>
    <row r="3199" spans="1:60">
      <c r="A3199" t="s">
        <v>36</v>
      </c>
      <c r="B3199" s="16">
        <v>45383</v>
      </c>
      <c r="C3199" s="17" t="s">
        <v>308</v>
      </c>
      <c r="D3199" s="18">
        <v>608251</v>
      </c>
      <c r="E3199" s="18">
        <v>633965</v>
      </c>
      <c r="F3199" s="18">
        <v>630075</v>
      </c>
      <c r="G3199" s="18">
        <v>-3782</v>
      </c>
      <c r="H3199" s="18">
        <v>630095</v>
      </c>
      <c r="I3199" s="18">
        <v>25618</v>
      </c>
      <c r="J3199" s="18">
        <v>472114</v>
      </c>
      <c r="K3199" s="18">
        <v>67788</v>
      </c>
      <c r="L3199" s="18">
        <v>0</v>
      </c>
      <c r="N3199" s="18">
        <v>691</v>
      </c>
      <c r="P3199" s="18">
        <v>58789</v>
      </c>
      <c r="W3199" s="18">
        <v>5095</v>
      </c>
      <c r="Y3199" s="18">
        <v>-3942</v>
      </c>
      <c r="Z3199" s="18">
        <v>5058</v>
      </c>
      <c r="AA3199" s="18">
        <v>1116</v>
      </c>
      <c r="AK3199" s="18">
        <v>-3942</v>
      </c>
      <c r="AQ3199" s="51">
        <v>2.2867807521105696</v>
      </c>
      <c r="AR3199" s="51">
        <v>0.85282142436836716</v>
      </c>
      <c r="AT3199" s="18">
        <v>25618</v>
      </c>
      <c r="AU3199" s="18">
        <v>472114</v>
      </c>
      <c r="AV3199" s="18">
        <v>0</v>
      </c>
      <c r="AW3199" s="18">
        <v>26572.719701158741</v>
      </c>
      <c r="AX3199" s="18">
        <v>182629.62957074109</v>
      </c>
      <c r="AY3199" s="18">
        <v>0</v>
      </c>
      <c r="AZ3199" s="18">
        <v>503.79751130784285</v>
      </c>
      <c r="BA3199" s="18">
        <v>209706.14678320769</v>
      </c>
      <c r="BB3199" s="18">
        <v>1512.6915591446307</v>
      </c>
      <c r="BC3199" s="18">
        <v>361.02128321973896</v>
      </c>
      <c r="BD3199" s="18">
        <v>210857.81705913259</v>
      </c>
      <c r="BE3199" s="18">
        <v>630105</v>
      </c>
      <c r="BF3199" s="18">
        <v>634047</v>
      </c>
      <c r="BG3199" s="51">
        <v>0.7337227371964915</v>
      </c>
      <c r="BH3199" s="51">
        <v>0.73316546036004404</v>
      </c>
    </row>
    <row r="3200" spans="1:60">
      <c r="A3200" t="s">
        <v>36</v>
      </c>
      <c r="B3200" s="16">
        <v>45384</v>
      </c>
      <c r="C3200" s="17" t="s">
        <v>308</v>
      </c>
      <c r="D3200" s="18">
        <v>656892</v>
      </c>
      <c r="E3200" s="18">
        <v>680454</v>
      </c>
      <c r="F3200" s="18">
        <v>675204</v>
      </c>
      <c r="G3200" s="18">
        <v>-5149</v>
      </c>
      <c r="H3200" s="18">
        <v>675222</v>
      </c>
      <c r="I3200" s="18">
        <v>33073</v>
      </c>
      <c r="J3200" s="18">
        <v>514680</v>
      </c>
      <c r="K3200" s="18">
        <v>67620</v>
      </c>
      <c r="L3200" s="18">
        <v>31</v>
      </c>
      <c r="N3200" s="18">
        <v>681</v>
      </c>
      <c r="P3200" s="18">
        <v>54977</v>
      </c>
      <c r="W3200" s="18">
        <v>4160</v>
      </c>
      <c r="Y3200" s="18">
        <v>-5275</v>
      </c>
      <c r="Z3200" s="18">
        <v>6387</v>
      </c>
      <c r="AA3200" s="18">
        <v>1112</v>
      </c>
      <c r="AK3200" s="18">
        <v>-5275</v>
      </c>
      <c r="AQ3200" s="51">
        <v>2.2947233177342858</v>
      </c>
      <c r="AR3200" s="51">
        <v>0.85346878776622515</v>
      </c>
      <c r="AS3200" s="51">
        <v>2.0288178686516098</v>
      </c>
      <c r="AT3200" s="18">
        <v>33073</v>
      </c>
      <c r="AU3200" s="18">
        <v>514680</v>
      </c>
      <c r="AV3200" s="18">
        <v>31</v>
      </c>
      <c r="AW3200" s="18">
        <v>34424.700985850643</v>
      </c>
      <c r="AX3200" s="18">
        <v>199246.72537104841</v>
      </c>
      <c r="AY3200" s="18">
        <v>28.52797939245761</v>
      </c>
      <c r="AZ3200" s="18">
        <v>485.01542796528656</v>
      </c>
      <c r="BA3200" s="18">
        <v>234184.96976425682</v>
      </c>
      <c r="BB3200" s="18">
        <v>1968.5167382390453</v>
      </c>
      <c r="BC3200" s="18">
        <v>421.04968761631369</v>
      </c>
      <c r="BD3200" s="18">
        <v>235732.43681487953</v>
      </c>
      <c r="BE3200" s="18">
        <v>675222</v>
      </c>
      <c r="BF3200" s="18">
        <v>680497</v>
      </c>
      <c r="BG3200" s="51">
        <v>0.7646209217733958</v>
      </c>
      <c r="BH3200" s="51">
        <v>0.76370717997407733</v>
      </c>
    </row>
    <row r="3201" spans="1:60">
      <c r="A3201" t="s">
        <v>36</v>
      </c>
      <c r="B3201" s="16">
        <v>45385</v>
      </c>
      <c r="C3201" s="17" t="s">
        <v>308</v>
      </c>
      <c r="D3201" s="18">
        <v>669167</v>
      </c>
      <c r="E3201" s="18">
        <v>687186</v>
      </c>
      <c r="F3201" s="18">
        <v>677985</v>
      </c>
      <c r="G3201" s="18">
        <v>-9076</v>
      </c>
      <c r="H3201" s="18">
        <v>678011</v>
      </c>
      <c r="I3201" s="18">
        <v>29849</v>
      </c>
      <c r="J3201" s="18">
        <v>543434</v>
      </c>
      <c r="K3201" s="18">
        <v>67698</v>
      </c>
      <c r="L3201" s="18">
        <v>0</v>
      </c>
      <c r="N3201" s="18">
        <v>708</v>
      </c>
      <c r="P3201" s="18">
        <v>32187</v>
      </c>
      <c r="W3201" s="18">
        <v>4135</v>
      </c>
      <c r="Y3201" s="18">
        <v>-9093</v>
      </c>
      <c r="Z3201" s="18">
        <v>9611</v>
      </c>
      <c r="AA3201" s="18">
        <v>518</v>
      </c>
      <c r="AK3201" s="18">
        <v>-9093</v>
      </c>
      <c r="AQ3201" s="51">
        <v>2.2901829097745261</v>
      </c>
      <c r="AR3201" s="51">
        <v>0.85068593164171658</v>
      </c>
      <c r="AT3201" s="18">
        <v>29849</v>
      </c>
      <c r="AU3201" s="18">
        <v>543434</v>
      </c>
      <c r="AV3201" s="18">
        <v>0</v>
      </c>
      <c r="AW3201" s="18">
        <v>31007.461455425346</v>
      </c>
      <c r="AX3201" s="18">
        <v>209692.21842121758</v>
      </c>
      <c r="AY3201" s="18">
        <v>0</v>
      </c>
      <c r="AZ3201" s="18">
        <v>398.58739744327818</v>
      </c>
      <c r="BA3201" s="18">
        <v>241098.26727408619</v>
      </c>
      <c r="BB3201" s="18">
        <v>2841.7013413657846</v>
      </c>
      <c r="BC3201" s="18">
        <v>208.68015244497408</v>
      </c>
      <c r="BD3201" s="18">
        <v>243731.28846300699</v>
      </c>
      <c r="BE3201" s="18">
        <v>678012</v>
      </c>
      <c r="BF3201" s="18">
        <v>687105</v>
      </c>
      <c r="BG3201" s="51">
        <v>0.78395376777667047</v>
      </c>
      <c r="BH3201" s="51">
        <v>0.78202730757499139</v>
      </c>
    </row>
    <row r="3202" spans="1:60">
      <c r="A3202" t="s">
        <v>36</v>
      </c>
      <c r="B3202" s="16">
        <v>45386</v>
      </c>
      <c r="C3202" s="17" t="s">
        <v>308</v>
      </c>
      <c r="D3202" s="18">
        <v>580838</v>
      </c>
      <c r="E3202" s="18">
        <v>591278</v>
      </c>
      <c r="F3202" s="18">
        <v>589932</v>
      </c>
      <c r="G3202" s="18">
        <v>-1188</v>
      </c>
      <c r="H3202" s="18">
        <v>589954</v>
      </c>
      <c r="I3202" s="18">
        <v>17953</v>
      </c>
      <c r="J3202" s="18">
        <v>424593</v>
      </c>
      <c r="K3202" s="18">
        <v>67689</v>
      </c>
      <c r="L3202" s="18">
        <v>90</v>
      </c>
      <c r="N3202" s="18">
        <v>712</v>
      </c>
      <c r="P3202" s="18">
        <v>74587</v>
      </c>
      <c r="W3202" s="18">
        <v>4330</v>
      </c>
      <c r="Y3202" s="18">
        <v>-1271</v>
      </c>
      <c r="Z3202" s="18">
        <v>2545</v>
      </c>
      <c r="AA3202" s="18">
        <v>1274</v>
      </c>
      <c r="AK3202" s="18">
        <v>-1271</v>
      </c>
      <c r="AQ3202" s="51">
        <v>2.2865640365595588</v>
      </c>
      <c r="AR3202" s="51">
        <v>0.84901541200766839</v>
      </c>
      <c r="AS3202" s="51">
        <v>2.0297025169780181</v>
      </c>
      <c r="AT3202" s="18">
        <v>17953</v>
      </c>
      <c r="AU3202" s="18">
        <v>424593</v>
      </c>
      <c r="AV3202" s="18">
        <v>90</v>
      </c>
      <c r="AW3202" s="18">
        <v>18620.299257175277</v>
      </c>
      <c r="AX3202" s="18">
        <v>163513.8939275576</v>
      </c>
      <c r="AY3202" s="18">
        <v>82.859280296841021</v>
      </c>
      <c r="AZ3202" s="18">
        <v>560.81740444627815</v>
      </c>
      <c r="BA3202" s="18">
        <v>182777.86986947598</v>
      </c>
      <c r="BB3202" s="18">
        <v>799.34632117902163</v>
      </c>
      <c r="BC3202" s="18">
        <v>373.84796714444911</v>
      </c>
      <c r="BD3202" s="18">
        <v>183203.36822351057</v>
      </c>
      <c r="BE3202" s="18">
        <v>589991</v>
      </c>
      <c r="BF3202" s="18">
        <v>591262</v>
      </c>
      <c r="BG3202" s="51">
        <v>0.68298626160677722</v>
      </c>
      <c r="BH3202" s="51">
        <v>0.68310462984753939</v>
      </c>
    </row>
    <row r="3203" spans="1:60">
      <c r="A3203" t="s">
        <v>36</v>
      </c>
      <c r="B3203" s="16">
        <v>45387</v>
      </c>
      <c r="C3203" s="17" t="s">
        <v>308</v>
      </c>
      <c r="D3203" s="18">
        <v>552948</v>
      </c>
      <c r="E3203" s="18">
        <v>570147</v>
      </c>
      <c r="F3203" s="18">
        <v>571457</v>
      </c>
      <c r="G3203" s="18">
        <v>1566</v>
      </c>
      <c r="H3203" s="18">
        <v>571468</v>
      </c>
      <c r="I3203" s="18">
        <v>17822</v>
      </c>
      <c r="J3203" s="18">
        <v>398456</v>
      </c>
      <c r="K3203" s="18">
        <v>67663</v>
      </c>
      <c r="L3203" s="18">
        <v>120</v>
      </c>
      <c r="N3203" s="18">
        <v>713</v>
      </c>
      <c r="P3203" s="18">
        <v>81583</v>
      </c>
      <c r="W3203" s="18">
        <v>5111</v>
      </c>
      <c r="Y3203" s="18">
        <v>1497</v>
      </c>
      <c r="Z3203" s="18">
        <v>2222</v>
      </c>
      <c r="AA3203" s="18">
        <v>3719</v>
      </c>
      <c r="AK3203" s="18">
        <v>1497</v>
      </c>
      <c r="AQ3203" s="51">
        <v>2.2906414047021526</v>
      </c>
      <c r="AR3203" s="51">
        <v>0.85648294448339135</v>
      </c>
      <c r="AS3203" s="51">
        <v>2.0269216911209083</v>
      </c>
      <c r="AT3203" s="18">
        <v>17822</v>
      </c>
      <c r="AU3203" s="18">
        <v>398456</v>
      </c>
      <c r="AV3203" s="18">
        <v>120</v>
      </c>
      <c r="AW3203" s="18">
        <v>18517.391257723215</v>
      </c>
      <c r="AX3203" s="18">
        <v>154798.00062009512</v>
      </c>
      <c r="AY3203" s="18">
        <v>110.3276768488488</v>
      </c>
      <c r="AZ3203" s="18">
        <v>590.40441881406605</v>
      </c>
      <c r="BA3203" s="18">
        <v>174016.12397348124</v>
      </c>
      <c r="BB3203" s="18">
        <v>665.42964273392465</v>
      </c>
      <c r="BC3203" s="18">
        <v>1020.2883640484436</v>
      </c>
      <c r="BD3203" s="18">
        <v>173661.26525216672</v>
      </c>
      <c r="BE3203" s="18">
        <v>571527</v>
      </c>
      <c r="BF3203" s="18">
        <v>570030</v>
      </c>
      <c r="BG3203" s="51">
        <v>0.67125337426651088</v>
      </c>
      <c r="BH3203" s="51">
        <v>0.67164377067914283</v>
      </c>
    </row>
    <row r="3204" spans="1:60">
      <c r="A3204" t="s">
        <v>36</v>
      </c>
      <c r="B3204" s="16">
        <v>45388</v>
      </c>
      <c r="C3204" s="17" t="s">
        <v>308</v>
      </c>
      <c r="D3204" s="18">
        <v>534647</v>
      </c>
      <c r="E3204" s="18">
        <v>554884</v>
      </c>
      <c r="F3204" s="18">
        <v>549168</v>
      </c>
      <c r="G3204" s="18">
        <v>-5462</v>
      </c>
      <c r="H3204" s="18">
        <v>549162</v>
      </c>
      <c r="I3204" s="18">
        <v>20309</v>
      </c>
      <c r="J3204" s="18">
        <v>373511</v>
      </c>
      <c r="K3204" s="18">
        <v>67701</v>
      </c>
      <c r="L3204" s="18">
        <v>0</v>
      </c>
      <c r="N3204" s="18">
        <v>717</v>
      </c>
      <c r="P3204" s="18">
        <v>81454</v>
      </c>
      <c r="W3204" s="18">
        <v>5470</v>
      </c>
      <c r="Y3204" s="18">
        <v>-5549</v>
      </c>
      <c r="Z3204" s="18">
        <v>6596</v>
      </c>
      <c r="AA3204" s="18">
        <v>1047</v>
      </c>
      <c r="AK3204" s="18">
        <v>-5549</v>
      </c>
      <c r="AQ3204" s="51">
        <v>2.2937407997816468</v>
      </c>
      <c r="AR3204" s="51">
        <v>0.85705350319724272</v>
      </c>
      <c r="AT3204" s="18">
        <v>20309</v>
      </c>
      <c r="AU3204" s="18">
        <v>373511</v>
      </c>
      <c r="AV3204" s="18">
        <v>0</v>
      </c>
      <c r="AW3204" s="18">
        <v>21129.9824472088</v>
      </c>
      <c r="AX3204" s="18">
        <v>145203.66822069351</v>
      </c>
      <c r="AY3204" s="18">
        <v>0</v>
      </c>
      <c r="AZ3204" s="18">
        <v>591.21507408295429</v>
      </c>
      <c r="BA3204" s="18">
        <v>166924.86574198527</v>
      </c>
      <c r="BB3204" s="18">
        <v>1941.4169054043532</v>
      </c>
      <c r="BC3204" s="18">
        <v>399.71357822538761</v>
      </c>
      <c r="BD3204" s="18">
        <v>168466.56906916419</v>
      </c>
      <c r="BE3204" s="18">
        <v>549162</v>
      </c>
      <c r="BF3204" s="18">
        <v>554711</v>
      </c>
      <c r="BG3204" s="51">
        <v>0.67012265508555868</v>
      </c>
      <c r="BH3204" s="51">
        <v>0.66954642597904268</v>
      </c>
    </row>
    <row r="3205" spans="1:60">
      <c r="A3205" t="s">
        <v>36</v>
      </c>
      <c r="B3205" s="16">
        <v>45389</v>
      </c>
      <c r="C3205" s="17" t="s">
        <v>308</v>
      </c>
      <c r="D3205" s="18">
        <v>543334</v>
      </c>
      <c r="E3205" s="18">
        <v>562832</v>
      </c>
      <c r="F3205" s="18">
        <v>558584</v>
      </c>
      <c r="G3205" s="18">
        <v>-4018</v>
      </c>
      <c r="H3205" s="18">
        <v>558582</v>
      </c>
      <c r="I3205" s="18">
        <v>20865</v>
      </c>
      <c r="J3205" s="18">
        <v>389038</v>
      </c>
      <c r="K3205" s="18">
        <v>67661</v>
      </c>
      <c r="L3205" s="18">
        <v>0</v>
      </c>
      <c r="N3205" s="18">
        <v>695</v>
      </c>
      <c r="P3205" s="18">
        <v>74919</v>
      </c>
      <c r="W3205" s="18">
        <v>5404</v>
      </c>
      <c r="Y3205" s="18">
        <v>-4135</v>
      </c>
      <c r="Z3205" s="18">
        <v>5499</v>
      </c>
      <c r="AA3205" s="18">
        <v>1364</v>
      </c>
      <c r="AK3205" s="18">
        <v>-4135</v>
      </c>
      <c r="AQ3205" s="51">
        <v>2.2884899767377673</v>
      </c>
      <c r="AR3205" s="51">
        <v>0.85320058976162827</v>
      </c>
      <c r="AT3205" s="18">
        <v>20865</v>
      </c>
      <c r="AU3205" s="18">
        <v>389038</v>
      </c>
      <c r="AV3205" s="18">
        <v>0</v>
      </c>
      <c r="AW3205" s="18">
        <v>21658.763580405463</v>
      </c>
      <c r="AX3205" s="18">
        <v>150559.93823864628</v>
      </c>
      <c r="AY3205" s="18">
        <v>0</v>
      </c>
      <c r="AZ3205" s="18">
        <v>565.85640715054251</v>
      </c>
      <c r="BA3205" s="18">
        <v>172784.55822620229</v>
      </c>
      <c r="BB3205" s="18">
        <v>1834.1879407183976</v>
      </c>
      <c r="BC3205" s="18">
        <v>482.56675541758057</v>
      </c>
      <c r="BD3205" s="18">
        <v>174136.17941150314</v>
      </c>
      <c r="BE3205" s="18">
        <v>558582</v>
      </c>
      <c r="BF3205" s="18">
        <v>562717</v>
      </c>
      <c r="BG3205" s="51">
        <v>0.68194874298965968</v>
      </c>
      <c r="BH3205" s="51">
        <v>0.68223299430119944</v>
      </c>
    </row>
    <row r="3206" spans="1:60">
      <c r="A3206" t="s">
        <v>36</v>
      </c>
      <c r="B3206" s="16">
        <v>45390</v>
      </c>
      <c r="C3206" s="17" t="s">
        <v>308</v>
      </c>
      <c r="D3206" s="18">
        <v>578588</v>
      </c>
      <c r="E3206" s="18">
        <v>588497</v>
      </c>
      <c r="F3206" s="18">
        <v>584044</v>
      </c>
      <c r="G3206" s="18">
        <v>-4210</v>
      </c>
      <c r="H3206" s="18">
        <v>584037</v>
      </c>
      <c r="I3206" s="18">
        <v>24533</v>
      </c>
      <c r="J3206" s="18">
        <v>417678</v>
      </c>
      <c r="K3206" s="18">
        <v>67734</v>
      </c>
      <c r="L3206" s="18">
        <v>104</v>
      </c>
      <c r="N3206" s="18">
        <v>634</v>
      </c>
      <c r="P3206" s="18">
        <v>66712</v>
      </c>
      <c r="W3206" s="18">
        <v>6642</v>
      </c>
      <c r="Y3206" s="18">
        <v>-4306</v>
      </c>
      <c r="Z3206" s="18">
        <v>5151</v>
      </c>
      <c r="AA3206" s="18">
        <v>845</v>
      </c>
      <c r="AK3206" s="18">
        <v>-4306</v>
      </c>
      <c r="AQ3206" s="51">
        <v>2.2764058413488004</v>
      </c>
      <c r="AR3206" s="51">
        <v>0.84982009896100486</v>
      </c>
      <c r="AS3206" s="51">
        <v>2.0277352758646279</v>
      </c>
      <c r="AT3206" s="18">
        <v>24533</v>
      </c>
      <c r="AU3206" s="18">
        <v>417678</v>
      </c>
      <c r="AV3206" s="18">
        <v>104</v>
      </c>
      <c r="AW3206" s="18">
        <v>25331.832472630264</v>
      </c>
      <c r="AX3206" s="18">
        <v>161003.32905164367</v>
      </c>
      <c r="AY3206" s="18">
        <v>95.655699707850459</v>
      </c>
      <c r="AZ3206" s="18">
        <v>539.37880759346774</v>
      </c>
      <c r="BA3206" s="18">
        <v>186970.19603157524</v>
      </c>
      <c r="BB3206" s="18">
        <v>1836.7297184210242</v>
      </c>
      <c r="BC3206" s="18">
        <v>324.68309060266756</v>
      </c>
      <c r="BD3206" s="18">
        <v>188482.24265939355</v>
      </c>
      <c r="BE3206" s="18">
        <v>584037</v>
      </c>
      <c r="BF3206" s="18">
        <v>588343</v>
      </c>
      <c r="BG3206" s="51">
        <v>0.70577417796326491</v>
      </c>
      <c r="BH3206" s="51">
        <v>0.7062746081992175</v>
      </c>
    </row>
    <row r="3207" spans="1:60">
      <c r="A3207" t="s">
        <v>36</v>
      </c>
      <c r="B3207" s="16">
        <v>45391</v>
      </c>
      <c r="C3207" s="17" t="s">
        <v>308</v>
      </c>
      <c r="D3207" s="18">
        <v>603576</v>
      </c>
      <c r="E3207" s="18">
        <v>622386</v>
      </c>
      <c r="F3207" s="18">
        <v>615632</v>
      </c>
      <c r="G3207" s="18">
        <v>-6516</v>
      </c>
      <c r="H3207" s="18">
        <v>615639</v>
      </c>
      <c r="I3207" s="18">
        <v>37851</v>
      </c>
      <c r="J3207" s="18">
        <v>442428</v>
      </c>
      <c r="K3207" s="18">
        <v>67790</v>
      </c>
      <c r="L3207" s="18">
        <v>79</v>
      </c>
      <c r="N3207" s="18">
        <v>647</v>
      </c>
      <c r="P3207" s="18">
        <v>58812</v>
      </c>
      <c r="W3207" s="18">
        <v>8032</v>
      </c>
      <c r="Y3207" s="18">
        <v>-6614</v>
      </c>
      <c r="Z3207" s="18">
        <v>8222</v>
      </c>
      <c r="AA3207" s="18">
        <v>1608</v>
      </c>
      <c r="AK3207" s="18">
        <v>-6614</v>
      </c>
      <c r="AQ3207" s="51">
        <v>2.2751376206072091</v>
      </c>
      <c r="AR3207" s="51">
        <v>0.85099380365300392</v>
      </c>
      <c r="AS3207" s="51">
        <v>2.0278129518765966</v>
      </c>
      <c r="AT3207" s="18">
        <v>37851</v>
      </c>
      <c r="AU3207" s="18">
        <v>442428</v>
      </c>
      <c r="AV3207" s="18">
        <v>79</v>
      </c>
      <c r="AW3207" s="18">
        <v>39061.71316490075</v>
      </c>
      <c r="AX3207" s="18">
        <v>170779.31188258802</v>
      </c>
      <c r="AY3207" s="18">
        <v>72.664324554005276</v>
      </c>
      <c r="AZ3207" s="18">
        <v>514.86504896947474</v>
      </c>
      <c r="BA3207" s="18">
        <v>210428.55442101226</v>
      </c>
      <c r="BB3207" s="18">
        <v>2935.1055625290423</v>
      </c>
      <c r="BC3207" s="18">
        <v>624.19836883398193</v>
      </c>
      <c r="BD3207" s="18">
        <v>212739.46161470731</v>
      </c>
      <c r="BE3207" s="18">
        <v>615639</v>
      </c>
      <c r="BF3207" s="18">
        <v>622253</v>
      </c>
      <c r="BG3207" s="51">
        <v>0.75355037554094528</v>
      </c>
      <c r="BH3207" s="51">
        <v>0.75372826143870097</v>
      </c>
    </row>
    <row r="3208" spans="1:60">
      <c r="A3208" t="s">
        <v>36</v>
      </c>
      <c r="B3208" s="16">
        <v>45392</v>
      </c>
      <c r="C3208" s="17" t="s">
        <v>308</v>
      </c>
      <c r="D3208" s="18">
        <v>641038</v>
      </c>
      <c r="E3208" s="18">
        <v>674576</v>
      </c>
      <c r="F3208" s="18">
        <v>668515</v>
      </c>
      <c r="G3208" s="18">
        <v>-5820</v>
      </c>
      <c r="H3208" s="18">
        <v>668496</v>
      </c>
      <c r="I3208" s="18">
        <v>40391</v>
      </c>
      <c r="J3208" s="18">
        <v>496755</v>
      </c>
      <c r="K3208" s="18">
        <v>67793</v>
      </c>
      <c r="L3208" s="18">
        <v>138</v>
      </c>
      <c r="N3208" s="18">
        <v>548</v>
      </c>
      <c r="P3208" s="18">
        <v>54177</v>
      </c>
      <c r="W3208" s="18">
        <v>8694</v>
      </c>
      <c r="Y3208" s="18">
        <v>-5539</v>
      </c>
      <c r="Z3208" s="18">
        <v>7609</v>
      </c>
      <c r="AA3208" s="18">
        <v>2070</v>
      </c>
      <c r="AK3208" s="18">
        <v>-5539</v>
      </c>
      <c r="AQ3208" s="51">
        <v>2.2765202502879434</v>
      </c>
      <c r="AR3208" s="51">
        <v>0.85122945400872363</v>
      </c>
      <c r="AS3208" s="51">
        <v>2.0266768562132249</v>
      </c>
      <c r="AT3208" s="18">
        <v>40391</v>
      </c>
      <c r="AU3208" s="18">
        <v>496755</v>
      </c>
      <c r="AV3208" s="18">
        <v>138</v>
      </c>
      <c r="AW3208" s="18">
        <v>41708.289605183825</v>
      </c>
      <c r="AX3208" s="18">
        <v>191802.89003370353</v>
      </c>
      <c r="AY3208" s="18">
        <v>126.86150273399726</v>
      </c>
      <c r="AZ3208" s="18">
        <v>499.38648099497101</v>
      </c>
      <c r="BA3208" s="18">
        <v>234137.42762261629</v>
      </c>
      <c r="BB3208" s="18">
        <v>2715.6905909664215</v>
      </c>
      <c r="BC3208" s="18">
        <v>805.59092103363014</v>
      </c>
      <c r="BD3208" s="18">
        <v>236047.52729254912</v>
      </c>
      <c r="BE3208" s="18">
        <v>668498</v>
      </c>
      <c r="BF3208" s="18">
        <v>674037</v>
      </c>
      <c r="BG3208" s="51">
        <v>0.77215497381498865</v>
      </c>
      <c r="BH3208" s="51">
        <v>0.77205717137145236</v>
      </c>
    </row>
    <row r="3209" spans="1:60">
      <c r="A3209" t="s">
        <v>36</v>
      </c>
      <c r="B3209" s="16">
        <v>45393</v>
      </c>
      <c r="C3209" s="17" t="s">
        <v>308</v>
      </c>
      <c r="D3209" s="18">
        <v>674176</v>
      </c>
      <c r="E3209" s="18">
        <v>699558</v>
      </c>
      <c r="F3209" s="18">
        <v>688013</v>
      </c>
      <c r="G3209" s="18">
        <v>-11335</v>
      </c>
      <c r="H3209" s="18">
        <v>687992</v>
      </c>
      <c r="I3209" s="18">
        <v>37005</v>
      </c>
      <c r="J3209" s="18">
        <v>532773</v>
      </c>
      <c r="K3209" s="18">
        <v>67494</v>
      </c>
      <c r="L3209" s="18">
        <v>104</v>
      </c>
      <c r="N3209" s="18">
        <v>334</v>
      </c>
      <c r="P3209" s="18">
        <v>42412</v>
      </c>
      <c r="W3209" s="18">
        <v>7870</v>
      </c>
      <c r="Y3209" s="18">
        <v>-10425</v>
      </c>
      <c r="Z3209" s="18">
        <v>11146</v>
      </c>
      <c r="AA3209" s="18">
        <v>721</v>
      </c>
      <c r="AK3209" s="18">
        <v>-10425</v>
      </c>
      <c r="AQ3209" s="51">
        <v>2.2780037007126288</v>
      </c>
      <c r="AR3209" s="51">
        <v>0.85128114120230924</v>
      </c>
      <c r="AS3209" s="51">
        <v>2.0289385342795478</v>
      </c>
      <c r="AT3209" s="18">
        <v>37005</v>
      </c>
      <c r="AU3209" s="18">
        <v>532773</v>
      </c>
      <c r="AV3209" s="18">
        <v>104</v>
      </c>
      <c r="AW3209" s="18">
        <v>38236.760505153194</v>
      </c>
      <c r="AX3209" s="18">
        <v>205722.35008381397</v>
      </c>
      <c r="AY3209" s="18">
        <v>95.712461814314025</v>
      </c>
      <c r="AZ3209" s="18">
        <v>449.52166722512857</v>
      </c>
      <c r="BA3209" s="18">
        <v>244504.34471800661</v>
      </c>
      <c r="BB3209" s="18">
        <v>3975.1956104788787</v>
      </c>
      <c r="BC3209" s="18">
        <v>281.02902583286942</v>
      </c>
      <c r="BD3209" s="18">
        <v>248198.51130265259</v>
      </c>
      <c r="BE3209" s="18">
        <v>687994</v>
      </c>
      <c r="BF3209" s="18">
        <v>698419</v>
      </c>
      <c r="BG3209" s="51">
        <v>0.78349399624446103</v>
      </c>
      <c r="BH3209" s="51">
        <v>0.78346007480903856</v>
      </c>
    </row>
    <row r="3210" spans="1:60">
      <c r="A3210" t="s">
        <v>36</v>
      </c>
      <c r="B3210" s="16">
        <v>45394</v>
      </c>
      <c r="C3210" s="17" t="s">
        <v>308</v>
      </c>
      <c r="D3210" s="18">
        <v>595307</v>
      </c>
      <c r="E3210" s="18">
        <v>618219</v>
      </c>
      <c r="F3210" s="18">
        <v>617307</v>
      </c>
      <c r="G3210" s="18">
        <v>-710</v>
      </c>
      <c r="H3210" s="18">
        <v>617286</v>
      </c>
      <c r="I3210" s="18">
        <v>29449</v>
      </c>
      <c r="J3210" s="18">
        <v>430770</v>
      </c>
      <c r="K3210" s="18">
        <v>67293</v>
      </c>
      <c r="L3210" s="18">
        <v>47</v>
      </c>
      <c r="N3210" s="18">
        <v>206</v>
      </c>
      <c r="P3210" s="18">
        <v>82565</v>
      </c>
      <c r="W3210" s="18">
        <v>6956</v>
      </c>
      <c r="Y3210" s="18">
        <v>-598</v>
      </c>
      <c r="Z3210" s="18">
        <v>3809</v>
      </c>
      <c r="AA3210" s="18">
        <v>3211</v>
      </c>
      <c r="AK3210" s="18">
        <v>-598</v>
      </c>
      <c r="AQ3210" s="51">
        <v>2.2749823094344874</v>
      </c>
      <c r="AR3210" s="51">
        <v>0.85067947430365654</v>
      </c>
      <c r="AS3210" s="51">
        <v>2.027429722925842</v>
      </c>
      <c r="AT3210" s="18">
        <v>29449</v>
      </c>
      <c r="AU3210" s="18">
        <v>430770</v>
      </c>
      <c r="AV3210" s="18">
        <v>47</v>
      </c>
      <c r="AW3210" s="18">
        <v>30388.889709127303</v>
      </c>
      <c r="AX3210" s="18">
        <v>166217.85030789257</v>
      </c>
      <c r="AY3210" s="18">
        <v>43.222504094816614</v>
      </c>
      <c r="AZ3210" s="18">
        <v>597.6013630087516</v>
      </c>
      <c r="BA3210" s="18">
        <v>197247.56388412346</v>
      </c>
      <c r="BB3210" s="18">
        <v>1369.9880706655438</v>
      </c>
      <c r="BC3210" s="18">
        <v>1102.2330912186421</v>
      </c>
      <c r="BD3210" s="18">
        <v>197515.31886357034</v>
      </c>
      <c r="BE3210" s="18">
        <v>617286</v>
      </c>
      <c r="BF3210" s="18">
        <v>617884</v>
      </c>
      <c r="BG3210" s="51">
        <v>0.704464258528812</v>
      </c>
      <c r="BH3210" s="51">
        <v>0.70473781854361728</v>
      </c>
    </row>
    <row r="3211" spans="1:60">
      <c r="A3211" t="s">
        <v>36</v>
      </c>
      <c r="B3211" s="16">
        <v>45395</v>
      </c>
      <c r="C3211" s="17" t="s">
        <v>308</v>
      </c>
      <c r="D3211" s="18">
        <v>545405</v>
      </c>
      <c r="E3211" s="18">
        <v>568687</v>
      </c>
      <c r="F3211" s="18">
        <v>565639</v>
      </c>
      <c r="G3211" s="18">
        <v>-2852</v>
      </c>
      <c r="H3211" s="18">
        <v>565627</v>
      </c>
      <c r="I3211" s="18">
        <v>28552</v>
      </c>
      <c r="J3211" s="18">
        <v>372836</v>
      </c>
      <c r="K3211" s="18">
        <v>73912</v>
      </c>
      <c r="L3211" s="18">
        <v>74</v>
      </c>
      <c r="N3211" s="18">
        <v>63</v>
      </c>
      <c r="P3211" s="18">
        <v>82904</v>
      </c>
      <c r="W3211" s="18">
        <v>7286</v>
      </c>
      <c r="Y3211" s="18">
        <v>-2996</v>
      </c>
      <c r="Z3211" s="18">
        <v>5265</v>
      </c>
      <c r="AA3211" s="18">
        <v>2269</v>
      </c>
      <c r="AK3211" s="18">
        <v>-2996</v>
      </c>
      <c r="AQ3211" s="51">
        <v>2.2730196674327696</v>
      </c>
      <c r="AR3211" s="51">
        <v>0.8545546313298592</v>
      </c>
      <c r="AS3211" s="51">
        <v>2.033110150931277</v>
      </c>
      <c r="AT3211" s="18">
        <v>28552</v>
      </c>
      <c r="AU3211" s="18">
        <v>372836</v>
      </c>
      <c r="AV3211" s="18">
        <v>74</v>
      </c>
      <c r="AW3211" s="18">
        <v>29437.843049840983</v>
      </c>
      <c r="AX3211" s="18">
        <v>144518.66105111054</v>
      </c>
      <c r="AY3211" s="18">
        <v>68.243121793739732</v>
      </c>
      <c r="AZ3211" s="18">
        <v>624.79827639596704</v>
      </c>
      <c r="BA3211" s="18">
        <v>174649.54549914121</v>
      </c>
      <c r="BB3211" s="18">
        <v>1882.6484592015868</v>
      </c>
      <c r="BC3211" s="18">
        <v>823.39987686062284</v>
      </c>
      <c r="BD3211" s="18">
        <v>175708.79408148222</v>
      </c>
      <c r="BE3211" s="18">
        <v>565628</v>
      </c>
      <c r="BF3211" s="18">
        <v>568624</v>
      </c>
      <c r="BG3211" s="51">
        <v>0.68072280898102056</v>
      </c>
      <c r="BH3211" s="51">
        <v>0.68124300347491018</v>
      </c>
    </row>
    <row r="3212" spans="1:60">
      <c r="A3212" t="s">
        <v>36</v>
      </c>
      <c r="B3212" s="16">
        <v>45396</v>
      </c>
      <c r="C3212" s="17" t="s">
        <v>308</v>
      </c>
      <c r="D3212" s="18">
        <v>557284</v>
      </c>
      <c r="E3212" s="18">
        <v>584456</v>
      </c>
      <c r="F3212" s="18">
        <v>582616</v>
      </c>
      <c r="G3212" s="18">
        <v>-1600</v>
      </c>
      <c r="H3212" s="18">
        <v>582615</v>
      </c>
      <c r="I3212" s="18">
        <v>28278</v>
      </c>
      <c r="J3212" s="18">
        <v>389093</v>
      </c>
      <c r="K3212" s="18">
        <v>78283</v>
      </c>
      <c r="L3212" s="18">
        <v>1</v>
      </c>
      <c r="N3212" s="18">
        <v>364</v>
      </c>
      <c r="P3212" s="18">
        <v>79606</v>
      </c>
      <c r="W3212" s="18">
        <v>6990</v>
      </c>
      <c r="Y3212" s="18">
        <v>-1749</v>
      </c>
      <c r="Z3212" s="18">
        <v>3753</v>
      </c>
      <c r="AA3212" s="18">
        <v>2004</v>
      </c>
      <c r="AK3212" s="18">
        <v>-1749</v>
      </c>
      <c r="AQ3212" s="51">
        <v>2.2703379958458814</v>
      </c>
      <c r="AR3212" s="51">
        <v>0.85032650384082464</v>
      </c>
      <c r="AS3212" s="51">
        <v>2.0255075657603672</v>
      </c>
      <c r="AT3212" s="18">
        <v>28278</v>
      </c>
      <c r="AU3212" s="18">
        <v>389093</v>
      </c>
      <c r="AV3212" s="18">
        <v>1</v>
      </c>
      <c r="AW3212" s="18">
        <v>29120.945036573125</v>
      </c>
      <c r="AX3212" s="18">
        <v>150073.97663041163</v>
      </c>
      <c r="AY3212" s="18">
        <v>0.9187558698371453</v>
      </c>
      <c r="AZ3212" s="18">
        <v>628.90102935306425</v>
      </c>
      <c r="BA3212" s="18">
        <v>179824.74145220767</v>
      </c>
      <c r="BB3212" s="18">
        <v>1352.808588040645</v>
      </c>
      <c r="BC3212" s="18">
        <v>713.25874452300252</v>
      </c>
      <c r="BD3212" s="18">
        <v>180464.29129572524</v>
      </c>
      <c r="BE3212" s="18">
        <v>582616</v>
      </c>
      <c r="BF3212" s="18">
        <v>584365</v>
      </c>
      <c r="BG3212" s="51">
        <v>0.68045714759012121</v>
      </c>
      <c r="BH3212" s="51">
        <v>0.68083335907588882</v>
      </c>
    </row>
    <row r="3213" spans="1:60">
      <c r="A3213" t="s">
        <v>36</v>
      </c>
      <c r="B3213" s="16">
        <v>45397</v>
      </c>
      <c r="C3213" s="17" t="s">
        <v>308</v>
      </c>
      <c r="D3213" s="18">
        <v>600288</v>
      </c>
      <c r="E3213" s="18">
        <v>636917</v>
      </c>
      <c r="F3213" s="18">
        <v>635345</v>
      </c>
      <c r="G3213" s="18">
        <v>-1331</v>
      </c>
      <c r="H3213" s="18">
        <v>635343</v>
      </c>
      <c r="I3213" s="18">
        <v>36016</v>
      </c>
      <c r="J3213" s="18">
        <v>430949</v>
      </c>
      <c r="K3213" s="18">
        <v>82291</v>
      </c>
      <c r="L3213" s="18">
        <v>0</v>
      </c>
      <c r="N3213" s="18">
        <v>249</v>
      </c>
      <c r="P3213" s="18">
        <v>77537</v>
      </c>
      <c r="W3213" s="18">
        <v>8301</v>
      </c>
      <c r="Y3213" s="18">
        <v>-1506</v>
      </c>
      <c r="Z3213" s="18">
        <v>3717</v>
      </c>
      <c r="AA3213" s="18">
        <v>2211</v>
      </c>
      <c r="AK3213" s="18">
        <v>-1506</v>
      </c>
      <c r="AQ3213" s="51">
        <v>2.280212957562131</v>
      </c>
      <c r="AR3213" s="51">
        <v>0.85303335258937407</v>
      </c>
      <c r="AT3213" s="18">
        <v>36016</v>
      </c>
      <c r="AU3213" s="18">
        <v>430949</v>
      </c>
      <c r="AV3213" s="18">
        <v>0</v>
      </c>
      <c r="AW3213" s="18">
        <v>37250.93207879713</v>
      </c>
      <c r="AX3213" s="18">
        <v>166747.04496241445</v>
      </c>
      <c r="AY3213" s="18">
        <v>0</v>
      </c>
      <c r="AZ3213" s="18">
        <v>640.82869889623976</v>
      </c>
      <c r="BA3213" s="18">
        <v>204638.80574010784</v>
      </c>
      <c r="BB3213" s="18">
        <v>1371.7959777368412</v>
      </c>
      <c r="BC3213" s="18">
        <v>759.10474188402577</v>
      </c>
      <c r="BD3213" s="18">
        <v>205251.49697596068</v>
      </c>
      <c r="BE3213" s="18">
        <v>635343</v>
      </c>
      <c r="BF3213" s="18">
        <v>636849</v>
      </c>
      <c r="BG3213" s="51">
        <v>0.71009014644177482</v>
      </c>
      <c r="BH3213" s="51">
        <v>0.71053193969550454</v>
      </c>
    </row>
    <row r="3214" spans="1:60">
      <c r="A3214" t="s">
        <v>36</v>
      </c>
      <c r="B3214" s="16">
        <v>45398</v>
      </c>
      <c r="C3214" s="17" t="s">
        <v>308</v>
      </c>
      <c r="D3214" s="18">
        <v>630668</v>
      </c>
      <c r="E3214" s="18">
        <v>657196</v>
      </c>
      <c r="F3214" s="18">
        <v>653019</v>
      </c>
      <c r="G3214" s="18">
        <v>-3973</v>
      </c>
      <c r="H3214" s="18">
        <v>653013</v>
      </c>
      <c r="I3214" s="18">
        <v>37642</v>
      </c>
      <c r="J3214" s="18">
        <v>435680</v>
      </c>
      <c r="K3214" s="18">
        <v>92575</v>
      </c>
      <c r="L3214" s="18">
        <v>53</v>
      </c>
      <c r="N3214" s="18">
        <v>368</v>
      </c>
      <c r="P3214" s="18">
        <v>77490</v>
      </c>
      <c r="W3214" s="18">
        <v>9205</v>
      </c>
      <c r="Y3214" s="18">
        <v>-4178</v>
      </c>
      <c r="Z3214" s="18">
        <v>5899</v>
      </c>
      <c r="AA3214" s="18">
        <v>1721</v>
      </c>
      <c r="AK3214" s="18">
        <v>-4178</v>
      </c>
      <c r="AQ3214" s="51">
        <v>2.2794007904763425</v>
      </c>
      <c r="AR3214" s="51">
        <v>0.85252693380090483</v>
      </c>
      <c r="AS3214" s="51">
        <v>2.0146156038138345</v>
      </c>
      <c r="AT3214" s="18">
        <v>37642</v>
      </c>
      <c r="AU3214" s="18">
        <v>435680</v>
      </c>
      <c r="AV3214" s="18">
        <v>53</v>
      </c>
      <c r="AW3214" s="18">
        <v>38918.818007235015</v>
      </c>
      <c r="AX3214" s="18">
        <v>168477.53105677094</v>
      </c>
      <c r="AY3214" s="18">
        <v>48.432213715802831</v>
      </c>
      <c r="AZ3214" s="18">
        <v>683.68305724217373</v>
      </c>
      <c r="BA3214" s="18">
        <v>208128.46433496391</v>
      </c>
      <c r="BB3214" s="18">
        <v>2188.8300170927287</v>
      </c>
      <c r="BC3214" s="18">
        <v>630.49512362667588</v>
      </c>
      <c r="BD3214" s="18">
        <v>209686.79922842997</v>
      </c>
      <c r="BE3214" s="18">
        <v>653013</v>
      </c>
      <c r="BF3214" s="18">
        <v>657191</v>
      </c>
      <c r="BG3214" s="51">
        <v>0.70265702986333822</v>
      </c>
      <c r="BH3214" s="51">
        <v>0.70341759292957651</v>
      </c>
    </row>
    <row r="3215" spans="1:60">
      <c r="A3215" t="s">
        <v>36</v>
      </c>
      <c r="B3215" s="16">
        <v>45399</v>
      </c>
      <c r="C3215" s="17" t="s">
        <v>308</v>
      </c>
      <c r="D3215" s="18">
        <v>652263</v>
      </c>
      <c r="E3215" s="18">
        <v>684650</v>
      </c>
      <c r="F3215" s="18">
        <v>681454</v>
      </c>
      <c r="G3215" s="18">
        <v>-3050</v>
      </c>
      <c r="H3215" s="18">
        <v>681453</v>
      </c>
      <c r="I3215" s="18">
        <v>43287</v>
      </c>
      <c r="J3215" s="18">
        <v>458352</v>
      </c>
      <c r="K3215" s="18">
        <v>93323</v>
      </c>
      <c r="L3215" s="18">
        <v>260</v>
      </c>
      <c r="N3215" s="18">
        <v>346</v>
      </c>
      <c r="P3215" s="18">
        <v>77043</v>
      </c>
      <c r="W3215" s="18">
        <v>8842</v>
      </c>
      <c r="Y3215" s="18">
        <v>-3245</v>
      </c>
      <c r="Z3215" s="18">
        <v>5207</v>
      </c>
      <c r="AA3215" s="18">
        <v>1962</v>
      </c>
      <c r="AK3215" s="18">
        <v>-3245</v>
      </c>
      <c r="AQ3215" s="51">
        <v>2.2725824993474659</v>
      </c>
      <c r="AR3215" s="51">
        <v>0.84988413146659525</v>
      </c>
      <c r="AS3215" s="51">
        <v>2.0220218607949749</v>
      </c>
      <c r="AT3215" s="18">
        <v>43287</v>
      </c>
      <c r="AU3215" s="18">
        <v>458352</v>
      </c>
      <c r="AV3215" s="18">
        <v>260</v>
      </c>
      <c r="AW3215" s="18">
        <v>44621.421673237906</v>
      </c>
      <c r="AX3215" s="18">
        <v>176695.34496919066</v>
      </c>
      <c r="AY3215" s="18">
        <v>238.46544248291929</v>
      </c>
      <c r="AZ3215" s="18">
        <v>683.36336220655585</v>
      </c>
      <c r="BA3215" s="18">
        <v>222238.59544711802</v>
      </c>
      <c r="BB3215" s="18">
        <v>1946.6921364025161</v>
      </c>
      <c r="BC3215" s="18">
        <v>708.04671796255366</v>
      </c>
      <c r="BD3215" s="18">
        <v>223477.24086555795</v>
      </c>
      <c r="BE3215" s="18">
        <v>681453</v>
      </c>
      <c r="BF3215" s="18">
        <v>684698</v>
      </c>
      <c r="BG3215" s="51">
        <v>0.71898084283820785</v>
      </c>
      <c r="BH3215" s="51">
        <v>0.71956160928909729</v>
      </c>
    </row>
    <row r="3216" spans="1:60">
      <c r="A3216" t="s">
        <v>36</v>
      </c>
      <c r="B3216" s="16">
        <v>45400</v>
      </c>
      <c r="C3216" s="17" t="s">
        <v>308</v>
      </c>
      <c r="D3216" s="18">
        <v>668966</v>
      </c>
      <c r="E3216" s="18">
        <v>711031</v>
      </c>
      <c r="F3216" s="18">
        <v>702211</v>
      </c>
      <c r="G3216" s="18">
        <v>-8570</v>
      </c>
      <c r="H3216" s="18">
        <v>702208</v>
      </c>
      <c r="I3216" s="18">
        <v>33500</v>
      </c>
      <c r="J3216" s="18">
        <v>499259</v>
      </c>
      <c r="K3216" s="18">
        <v>93434</v>
      </c>
      <c r="L3216" s="18">
        <v>65</v>
      </c>
      <c r="N3216" s="18">
        <v>475</v>
      </c>
      <c r="P3216" s="18">
        <v>64227</v>
      </c>
      <c r="W3216" s="18">
        <v>11248</v>
      </c>
      <c r="Y3216" s="18">
        <v>-8791</v>
      </c>
      <c r="Z3216" s="18">
        <v>9005</v>
      </c>
      <c r="AA3216" s="18">
        <v>214</v>
      </c>
      <c r="AK3216" s="18">
        <v>-8791</v>
      </c>
      <c r="AQ3216" s="51">
        <v>2.2731573654166319</v>
      </c>
      <c r="AR3216" s="51">
        <v>0.85423291397321466</v>
      </c>
      <c r="AS3216" s="51">
        <v>2.01488832161214</v>
      </c>
      <c r="AT3216" s="18">
        <v>33500</v>
      </c>
      <c r="AU3216" s="18">
        <v>499259</v>
      </c>
      <c r="AV3216" s="18">
        <v>65</v>
      </c>
      <c r="AW3216" s="18">
        <v>34541.450109976853</v>
      </c>
      <c r="AX3216" s="18">
        <v>193449.878163744</v>
      </c>
      <c r="AY3216" s="18">
        <v>59.406038639216327</v>
      </c>
      <c r="AZ3216" s="18">
        <v>644.6612334303743</v>
      </c>
      <c r="BA3216" s="18">
        <v>228695.39554579047</v>
      </c>
      <c r="BB3216" s="18">
        <v>3400.1955948463265</v>
      </c>
      <c r="BC3216" s="18">
        <v>77.699340513989952</v>
      </c>
      <c r="BD3216" s="18">
        <v>232017.8918001228</v>
      </c>
      <c r="BE3216" s="18">
        <v>702209</v>
      </c>
      <c r="BF3216" s="18">
        <v>711000</v>
      </c>
      <c r="BG3216" s="51">
        <v>0.71800054247120237</v>
      </c>
      <c r="BH3216" s="51">
        <v>0.7194251541777591</v>
      </c>
    </row>
    <row r="3217" spans="1:60">
      <c r="A3217" t="s">
        <v>36</v>
      </c>
      <c r="B3217" s="16">
        <v>45401</v>
      </c>
      <c r="C3217" s="17" t="s">
        <v>308</v>
      </c>
      <c r="D3217" s="18">
        <v>689690</v>
      </c>
      <c r="E3217" s="18">
        <v>736570</v>
      </c>
      <c r="F3217" s="18">
        <v>722531</v>
      </c>
      <c r="G3217" s="18">
        <v>-13790</v>
      </c>
      <c r="H3217" s="18">
        <v>722535</v>
      </c>
      <c r="I3217" s="18">
        <v>29360</v>
      </c>
      <c r="J3217" s="18">
        <v>515708</v>
      </c>
      <c r="K3217" s="18">
        <v>93469</v>
      </c>
      <c r="L3217" s="18">
        <v>147</v>
      </c>
      <c r="N3217" s="18">
        <v>550</v>
      </c>
      <c r="P3217" s="18">
        <v>72146</v>
      </c>
      <c r="W3217" s="18">
        <v>11155</v>
      </c>
      <c r="Y3217" s="18">
        <v>-14016</v>
      </c>
      <c r="Z3217" s="18">
        <v>14081</v>
      </c>
      <c r="AA3217" s="18">
        <v>65</v>
      </c>
      <c r="AK3217" s="18">
        <v>-14016</v>
      </c>
      <c r="AQ3217" s="51">
        <v>2.2674789808545612</v>
      </c>
      <c r="AR3217" s="51">
        <v>0.85166816733387596</v>
      </c>
      <c r="AS3217" s="51">
        <v>2.0292632893889193</v>
      </c>
      <c r="AT3217" s="18">
        <v>29360</v>
      </c>
      <c r="AU3217" s="18">
        <v>515708</v>
      </c>
      <c r="AV3217" s="18">
        <v>147</v>
      </c>
      <c r="AW3217" s="18">
        <v>30197.123711973007</v>
      </c>
      <c r="AX3217" s="18">
        <v>199223.48851022791</v>
      </c>
      <c r="AY3217" s="18">
        <v>135.30753759839391</v>
      </c>
      <c r="AZ3217" s="18">
        <v>674.86099661643004</v>
      </c>
      <c r="BA3217" s="18">
        <v>230230.78075641571</v>
      </c>
      <c r="BB3217" s="18">
        <v>5219.2282702968205</v>
      </c>
      <c r="BC3217" s="18">
        <v>22.739844419162985</v>
      </c>
      <c r="BD3217" s="18">
        <v>235427.26918229341</v>
      </c>
      <c r="BE3217" s="18">
        <v>722535</v>
      </c>
      <c r="BF3217" s="18">
        <v>736551</v>
      </c>
      <c r="BG3217" s="51">
        <v>0.70248691602650282</v>
      </c>
      <c r="BH3217" s="51">
        <v>0.70467308602482071</v>
      </c>
    </row>
    <row r="3218" spans="1:60">
      <c r="A3218" t="s">
        <v>36</v>
      </c>
      <c r="B3218" s="16">
        <v>45402</v>
      </c>
      <c r="C3218" s="17" t="s">
        <v>308</v>
      </c>
      <c r="D3218" s="18">
        <v>685043</v>
      </c>
      <c r="E3218" s="18">
        <v>728781</v>
      </c>
      <c r="F3218" s="18">
        <v>706700</v>
      </c>
      <c r="G3218" s="18">
        <v>-21788</v>
      </c>
      <c r="H3218" s="18">
        <v>706696</v>
      </c>
      <c r="I3218" s="18">
        <v>28012</v>
      </c>
      <c r="J3218" s="18">
        <v>509121</v>
      </c>
      <c r="K3218" s="18">
        <v>91315</v>
      </c>
      <c r="L3218" s="18">
        <v>0</v>
      </c>
      <c r="N3218" s="18">
        <v>580</v>
      </c>
      <c r="P3218" s="18">
        <v>67295</v>
      </c>
      <c r="W3218" s="18">
        <v>10373</v>
      </c>
      <c r="Y3218" s="18">
        <v>-21987</v>
      </c>
      <c r="Z3218" s="18">
        <v>22174</v>
      </c>
      <c r="AA3218" s="18">
        <v>187</v>
      </c>
      <c r="AK3218" s="18">
        <v>-21987</v>
      </c>
      <c r="AQ3218" s="51">
        <v>2.269415038051553</v>
      </c>
      <c r="AR3218" s="51">
        <v>0.85293813770311877</v>
      </c>
      <c r="AT3218" s="18">
        <v>28012</v>
      </c>
      <c r="AU3218" s="18">
        <v>509121</v>
      </c>
      <c r="AV3218" s="18">
        <v>0</v>
      </c>
      <c r="AW3218" s="18">
        <v>28835.288641988238</v>
      </c>
      <c r="AX3218" s="18">
        <v>196972.13923739677</v>
      </c>
      <c r="AY3218" s="18">
        <v>0</v>
      </c>
      <c r="AZ3218" s="18">
        <v>645.33868243442225</v>
      </c>
      <c r="BA3218" s="18">
        <v>226452.76656181944</v>
      </c>
      <c r="BB3218" s="18">
        <v>7862.4842173869065</v>
      </c>
      <c r="BC3218" s="18">
        <v>67.284099314033853</v>
      </c>
      <c r="BD3218" s="18">
        <v>234247.96667989224</v>
      </c>
      <c r="BE3218" s="18">
        <v>706696</v>
      </c>
      <c r="BF3218" s="18">
        <v>728683</v>
      </c>
      <c r="BG3218" s="51">
        <v>0.70644562614974238</v>
      </c>
      <c r="BH3218" s="51">
        <v>0.70871387462287994</v>
      </c>
    </row>
    <row r="3219" spans="1:60">
      <c r="A3219" t="s">
        <v>36</v>
      </c>
      <c r="B3219" s="16">
        <v>45403</v>
      </c>
      <c r="C3219" s="17" t="s">
        <v>308</v>
      </c>
      <c r="D3219" s="18">
        <v>685611</v>
      </c>
      <c r="E3219" s="18">
        <v>711746</v>
      </c>
      <c r="F3219" s="18">
        <v>692582</v>
      </c>
      <c r="G3219" s="18">
        <v>-18873</v>
      </c>
      <c r="H3219" s="18">
        <v>692583</v>
      </c>
      <c r="I3219" s="18">
        <v>29874</v>
      </c>
      <c r="J3219" s="18">
        <v>506729</v>
      </c>
      <c r="K3219" s="18">
        <v>93308</v>
      </c>
      <c r="L3219" s="18">
        <v>67</v>
      </c>
      <c r="N3219" s="18">
        <v>548</v>
      </c>
      <c r="P3219" s="18">
        <v>52370</v>
      </c>
      <c r="W3219" s="18">
        <v>9687</v>
      </c>
      <c r="Y3219" s="18">
        <v>-19044</v>
      </c>
      <c r="Z3219" s="18">
        <v>19250</v>
      </c>
      <c r="AA3219" s="18">
        <v>206</v>
      </c>
      <c r="AK3219" s="18">
        <v>-19044</v>
      </c>
      <c r="AQ3219" s="51">
        <v>2.2731126045743504</v>
      </c>
      <c r="AR3219" s="51">
        <v>0.8505041883376262</v>
      </c>
      <c r="AS3219" s="51">
        <v>2.0185578055117515</v>
      </c>
      <c r="AT3219" s="18">
        <v>29874</v>
      </c>
      <c r="AU3219" s="18">
        <v>506729</v>
      </c>
      <c r="AV3219" s="18">
        <v>67</v>
      </c>
      <c r="AW3219" s="18">
        <v>30802.118255778398</v>
      </c>
      <c r="AX3219" s="18">
        <v>195487.26621918389</v>
      </c>
      <c r="AY3219" s="18">
        <v>61.345435027028394</v>
      </c>
      <c r="AZ3219" s="18">
        <v>593.38823914650038</v>
      </c>
      <c r="BA3219" s="18">
        <v>226944.11814913581</v>
      </c>
      <c r="BB3219" s="18">
        <v>6928.7080973352013</v>
      </c>
      <c r="BC3219" s="18">
        <v>73.432539230941828</v>
      </c>
      <c r="BD3219" s="18">
        <v>233799.39370724006</v>
      </c>
      <c r="BE3219" s="18">
        <v>692583</v>
      </c>
      <c r="BF3219" s="18">
        <v>711627</v>
      </c>
      <c r="BG3219" s="51">
        <v>0.72240517274311933</v>
      </c>
      <c r="BH3219" s="51">
        <v>0.72431037517527519</v>
      </c>
    </row>
    <row r="3220" spans="1:60">
      <c r="A3220" t="s">
        <v>36</v>
      </c>
      <c r="B3220" s="16">
        <v>45404</v>
      </c>
      <c r="C3220" s="17" t="s">
        <v>308</v>
      </c>
      <c r="D3220" s="18">
        <v>637989</v>
      </c>
      <c r="E3220" s="18">
        <v>643476</v>
      </c>
      <c r="F3220" s="18">
        <v>632433</v>
      </c>
      <c r="G3220" s="18">
        <v>-10745</v>
      </c>
      <c r="H3220" s="18">
        <v>632419</v>
      </c>
      <c r="I3220" s="18">
        <v>16790</v>
      </c>
      <c r="J3220" s="18">
        <v>454229</v>
      </c>
      <c r="K3220" s="18">
        <v>93394</v>
      </c>
      <c r="L3220" s="18">
        <v>190</v>
      </c>
      <c r="N3220" s="18">
        <v>468</v>
      </c>
      <c r="P3220" s="18">
        <v>61516</v>
      </c>
      <c r="W3220" s="18">
        <v>5832</v>
      </c>
      <c r="Y3220" s="18">
        <v>-10978</v>
      </c>
      <c r="Z3220" s="18">
        <v>11135</v>
      </c>
      <c r="AA3220" s="18">
        <v>157</v>
      </c>
      <c r="AK3220" s="18">
        <v>-10978</v>
      </c>
      <c r="AQ3220" s="51">
        <v>2.2922712012179685</v>
      </c>
      <c r="AR3220" s="51">
        <v>0.8551496144484525</v>
      </c>
      <c r="AS3220" s="51">
        <v>2.0245904687353948</v>
      </c>
      <c r="AT3220" s="18">
        <v>16790</v>
      </c>
      <c r="AU3220" s="18">
        <v>454229</v>
      </c>
      <c r="AV3220" s="18">
        <v>190</v>
      </c>
      <c r="AW3220" s="18">
        <v>17457.536205082826</v>
      </c>
      <c r="AX3220" s="18">
        <v>176190.79670025047</v>
      </c>
      <c r="AY3220" s="18">
        <v>174.48457741457716</v>
      </c>
      <c r="AZ3220" s="18">
        <v>613.54805585683914</v>
      </c>
      <c r="BA3220" s="18">
        <v>194436.36553860473</v>
      </c>
      <c r="BB3220" s="18">
        <v>3920.689456535139</v>
      </c>
      <c r="BC3220" s="18">
        <v>64.473757027841472</v>
      </c>
      <c r="BD3220" s="18">
        <v>198292.58123811195</v>
      </c>
      <c r="BE3220" s="18">
        <v>632419</v>
      </c>
      <c r="BF3220" s="18">
        <v>643397</v>
      </c>
      <c r="BG3220" s="51">
        <v>0.67780743493430584</v>
      </c>
      <c r="BH3220" s="51">
        <v>0.6794557488598274</v>
      </c>
    </row>
    <row r="3221" spans="1:60">
      <c r="A3221" t="s">
        <v>36</v>
      </c>
      <c r="B3221" s="16">
        <v>45405</v>
      </c>
      <c r="C3221" s="17" t="s">
        <v>308</v>
      </c>
      <c r="D3221" s="18">
        <v>586952</v>
      </c>
      <c r="E3221" s="18">
        <v>598971</v>
      </c>
      <c r="F3221" s="18">
        <v>594692</v>
      </c>
      <c r="G3221" s="18">
        <v>-3986</v>
      </c>
      <c r="H3221" s="18">
        <v>594685</v>
      </c>
      <c r="I3221" s="18">
        <v>24232</v>
      </c>
      <c r="J3221" s="18">
        <v>391402</v>
      </c>
      <c r="K3221" s="18">
        <v>93486</v>
      </c>
      <c r="L3221" s="18">
        <v>32</v>
      </c>
      <c r="N3221" s="18">
        <v>568</v>
      </c>
      <c r="P3221" s="18">
        <v>77974</v>
      </c>
      <c r="W3221" s="18">
        <v>6991</v>
      </c>
      <c r="Y3221" s="18">
        <v>-4109</v>
      </c>
      <c r="Z3221" s="18">
        <v>4624</v>
      </c>
      <c r="AA3221" s="18">
        <v>515</v>
      </c>
      <c r="AK3221" s="18">
        <v>-4109</v>
      </c>
      <c r="AQ3221" s="51">
        <v>2.2747632640746001</v>
      </c>
      <c r="AR3221" s="51">
        <v>0.85405120404757173</v>
      </c>
      <c r="AS3221" s="51">
        <v>2.0179321560227317</v>
      </c>
      <c r="AT3221" s="18">
        <v>24279</v>
      </c>
      <c r="AU3221" s="18">
        <v>391402</v>
      </c>
      <c r="AV3221" s="18">
        <v>32</v>
      </c>
      <c r="AW3221" s="18">
        <v>25051.472493430712</v>
      </c>
      <c r="AX3221" s="18">
        <v>151625.83545764248</v>
      </c>
      <c r="AY3221" s="18">
        <v>29.290230966210693</v>
      </c>
      <c r="AZ3221" s="18">
        <v>681.32720930113169</v>
      </c>
      <c r="BA3221" s="18">
        <v>177387.92539134051</v>
      </c>
      <c r="BB3221" s="18">
        <v>1580.9670131957337</v>
      </c>
      <c r="BC3221" s="18">
        <v>186.72616041045674</v>
      </c>
      <c r="BD3221" s="18">
        <v>178782.16624412578</v>
      </c>
      <c r="BE3221" s="18">
        <v>594732</v>
      </c>
      <c r="BF3221" s="18">
        <v>598841</v>
      </c>
      <c r="BG3221" s="51">
        <v>0.65756167160377632</v>
      </c>
      <c r="BH3221" s="51">
        <v>0.65818262167273878</v>
      </c>
    </row>
    <row r="3222" spans="1:60">
      <c r="A3222" t="s">
        <v>36</v>
      </c>
      <c r="B3222" s="16">
        <v>45406</v>
      </c>
      <c r="C3222" s="17" t="s">
        <v>308</v>
      </c>
      <c r="D3222" s="18">
        <v>598993</v>
      </c>
      <c r="E3222" s="18">
        <v>622207</v>
      </c>
      <c r="F3222" s="18">
        <v>622269</v>
      </c>
      <c r="G3222" s="18">
        <v>281</v>
      </c>
      <c r="H3222" s="18">
        <v>622265</v>
      </c>
      <c r="I3222" s="18">
        <v>27056</v>
      </c>
      <c r="J3222" s="18">
        <v>416251</v>
      </c>
      <c r="K3222" s="18">
        <v>93620</v>
      </c>
      <c r="L3222" s="18">
        <v>0</v>
      </c>
      <c r="N3222" s="18">
        <v>752</v>
      </c>
      <c r="P3222" s="18">
        <v>76549</v>
      </c>
      <c r="W3222" s="18">
        <v>8037</v>
      </c>
      <c r="Y3222" s="18">
        <v>133</v>
      </c>
      <c r="Z3222" s="18">
        <v>2005</v>
      </c>
      <c r="AA3222" s="18">
        <v>2138</v>
      </c>
      <c r="AK3222" s="18">
        <v>133</v>
      </c>
      <c r="AQ3222" s="51">
        <v>2.2695415509481451</v>
      </c>
      <c r="AR3222" s="51">
        <v>0.85131153573701956</v>
      </c>
      <c r="AT3222" s="18">
        <v>27162</v>
      </c>
      <c r="AU3222" s="18">
        <v>416251</v>
      </c>
      <c r="AV3222" s="18">
        <v>0</v>
      </c>
      <c r="AW3222" s="18">
        <v>27961.865358589472</v>
      </c>
      <c r="AX3222" s="18">
        <v>160734.85592168721</v>
      </c>
      <c r="AY3222" s="18">
        <v>0</v>
      </c>
      <c r="AZ3222" s="18">
        <v>681.09504981098075</v>
      </c>
      <c r="BA3222" s="18">
        <v>189377.81633008766</v>
      </c>
      <c r="BB3222" s="18">
        <v>702.78448013602394</v>
      </c>
      <c r="BC3222" s="18">
        <v>597.01782727733359</v>
      </c>
      <c r="BD3222" s="18">
        <v>189483.58298294639</v>
      </c>
      <c r="BE3222" s="18">
        <v>622371</v>
      </c>
      <c r="BF3222" s="18">
        <v>622238</v>
      </c>
      <c r="BG3222" s="51">
        <v>0.6708315802594238</v>
      </c>
      <c r="BH3222" s="51">
        <v>0.6713497033544451</v>
      </c>
    </row>
    <row r="3223" spans="1:60">
      <c r="A3223" t="s">
        <v>36</v>
      </c>
      <c r="B3223" s="16">
        <v>45407</v>
      </c>
      <c r="C3223" s="17" t="s">
        <v>308</v>
      </c>
      <c r="D3223" s="18">
        <v>626398</v>
      </c>
      <c r="E3223" s="18">
        <v>656074</v>
      </c>
      <c r="F3223" s="18">
        <v>655791</v>
      </c>
      <c r="G3223" s="18">
        <v>-95</v>
      </c>
      <c r="H3223" s="18">
        <v>655780</v>
      </c>
      <c r="I3223" s="18">
        <v>27101</v>
      </c>
      <c r="J3223" s="18">
        <v>455248</v>
      </c>
      <c r="K3223" s="18">
        <v>93649</v>
      </c>
      <c r="L3223" s="18">
        <v>22</v>
      </c>
      <c r="N3223" s="18">
        <v>661</v>
      </c>
      <c r="P3223" s="18">
        <v>71377</v>
      </c>
      <c r="W3223" s="18">
        <v>7722</v>
      </c>
      <c r="Y3223" s="18">
        <v>-427</v>
      </c>
      <c r="Z3223" s="18">
        <v>2205</v>
      </c>
      <c r="AA3223" s="18">
        <v>1778</v>
      </c>
      <c r="AK3223" s="18">
        <v>-427</v>
      </c>
      <c r="AQ3223" s="51">
        <v>2.2756859256008184</v>
      </c>
      <c r="AR3223" s="51">
        <v>0.85530934121990665</v>
      </c>
      <c r="AS3223" s="51">
        <v>2.0248981016487431</v>
      </c>
      <c r="AT3223" s="18">
        <v>27101</v>
      </c>
      <c r="AU3223" s="18">
        <v>455248</v>
      </c>
      <c r="AV3223" s="18">
        <v>22</v>
      </c>
      <c r="AW3223" s="18">
        <v>27974.600733780779</v>
      </c>
      <c r="AX3223" s="18">
        <v>176619.03954952786</v>
      </c>
      <c r="AY3223" s="18">
        <v>20.206547267226256</v>
      </c>
      <c r="AZ3223" s="18">
        <v>659.97614799378812</v>
      </c>
      <c r="BA3223" s="18">
        <v>205273.82297856966</v>
      </c>
      <c r="BB3223" s="18">
        <v>747.80108758629785</v>
      </c>
      <c r="BC3223" s="18">
        <v>565.82184706732346</v>
      </c>
      <c r="BD3223" s="18">
        <v>205455.80221908865</v>
      </c>
      <c r="BE3223" s="18">
        <v>655780</v>
      </c>
      <c r="BF3223" s="18">
        <v>656207</v>
      </c>
      <c r="BG3223" s="51">
        <v>0.6900954216581997</v>
      </c>
      <c r="BH3223" s="51">
        <v>0.69025775508070963</v>
      </c>
    </row>
    <row r="3224" spans="1:60">
      <c r="A3224" t="s">
        <v>36</v>
      </c>
      <c r="B3224" s="16">
        <v>45408</v>
      </c>
      <c r="C3224" s="17" t="s">
        <v>308</v>
      </c>
      <c r="D3224" s="18">
        <v>643404</v>
      </c>
      <c r="E3224" s="18">
        <v>673114</v>
      </c>
      <c r="F3224" s="18">
        <v>671179</v>
      </c>
      <c r="G3224" s="18">
        <v>-1734</v>
      </c>
      <c r="H3224" s="18">
        <v>671166</v>
      </c>
      <c r="I3224" s="18">
        <v>25408</v>
      </c>
      <c r="J3224" s="18">
        <v>470360</v>
      </c>
      <c r="K3224" s="18">
        <v>93690</v>
      </c>
      <c r="L3224" s="18">
        <v>98</v>
      </c>
      <c r="N3224" s="18">
        <v>546</v>
      </c>
      <c r="P3224" s="18">
        <v>73316</v>
      </c>
      <c r="W3224" s="18">
        <v>7748</v>
      </c>
      <c r="Y3224" s="18">
        <v>-1794</v>
      </c>
      <c r="Z3224" s="18">
        <v>3155</v>
      </c>
      <c r="AA3224" s="18">
        <v>1361</v>
      </c>
      <c r="AK3224" s="18">
        <v>-1794</v>
      </c>
      <c r="AQ3224" s="51">
        <v>2.275299771536162</v>
      </c>
      <c r="AR3224" s="51">
        <v>0.85525556779097356</v>
      </c>
      <c r="AS3224" s="51">
        <v>2.0218325100999066</v>
      </c>
      <c r="AT3224" s="18">
        <v>25408</v>
      </c>
      <c r="AU3224" s="18">
        <v>470360</v>
      </c>
      <c r="AV3224" s="18">
        <v>98</v>
      </c>
      <c r="AW3224" s="18">
        <v>26222.576496262762</v>
      </c>
      <c r="AX3224" s="18">
        <v>182470.45244357866</v>
      </c>
      <c r="AY3224" s="18">
        <v>89.874711283482341</v>
      </c>
      <c r="AZ3224" s="18">
        <v>667.1730921884739</v>
      </c>
      <c r="BA3224" s="18">
        <v>209450.0767433134</v>
      </c>
      <c r="BB3224" s="18">
        <v>1063.112138850455</v>
      </c>
      <c r="BC3224" s="18">
        <v>450.45608047135164</v>
      </c>
      <c r="BD3224" s="18">
        <v>210062.73280169247</v>
      </c>
      <c r="BE3224" s="18">
        <v>671166</v>
      </c>
      <c r="BF3224" s="18">
        <v>672960</v>
      </c>
      <c r="BG3224" s="51">
        <v>0.68799347432653557</v>
      </c>
      <c r="BH3224" s="51">
        <v>0.68816646158652406</v>
      </c>
    </row>
    <row r="3225" spans="1:60">
      <c r="A3225" t="s">
        <v>36</v>
      </c>
      <c r="B3225" s="16">
        <v>45409</v>
      </c>
      <c r="C3225" s="17" t="s">
        <v>308</v>
      </c>
      <c r="D3225" s="18">
        <v>628215</v>
      </c>
      <c r="E3225" s="18">
        <v>650196</v>
      </c>
      <c r="F3225" s="18">
        <v>650027</v>
      </c>
      <c r="G3225" s="18">
        <v>16</v>
      </c>
      <c r="H3225" s="18">
        <v>650020</v>
      </c>
      <c r="I3225" s="18">
        <v>25587</v>
      </c>
      <c r="J3225" s="18">
        <v>467388</v>
      </c>
      <c r="K3225" s="18">
        <v>93132</v>
      </c>
      <c r="L3225" s="18">
        <v>122</v>
      </c>
      <c r="N3225" s="18">
        <v>197</v>
      </c>
      <c r="P3225" s="18">
        <v>56160</v>
      </c>
      <c r="W3225" s="18">
        <v>7434</v>
      </c>
      <c r="Y3225" s="18">
        <v>160</v>
      </c>
      <c r="Z3225" s="18">
        <v>3252</v>
      </c>
      <c r="AA3225" s="18">
        <v>3412</v>
      </c>
      <c r="AK3225" s="18">
        <v>160</v>
      </c>
      <c r="AQ3225" s="51">
        <v>2.2775547270672623</v>
      </c>
      <c r="AR3225" s="51">
        <v>0.85441482137540781</v>
      </c>
      <c r="AS3225" s="51">
        <v>2.0319925120210804</v>
      </c>
      <c r="AT3225" s="18">
        <v>25587</v>
      </c>
      <c r="AU3225" s="18">
        <v>467388</v>
      </c>
      <c r="AV3225" s="18">
        <v>122</v>
      </c>
      <c r="AW3225" s="18">
        <v>26433.4864064873</v>
      </c>
      <c r="AX3225" s="18">
        <v>181139.25961526661</v>
      </c>
      <c r="AY3225" s="18">
        <v>112.44708224844729</v>
      </c>
      <c r="AZ3225" s="18">
        <v>597.23219136047862</v>
      </c>
      <c r="BA3225" s="18">
        <v>208282.42529536283</v>
      </c>
      <c r="BB3225" s="18">
        <v>1110.7117017991945</v>
      </c>
      <c r="BC3225" s="18">
        <v>1168.2975967383848</v>
      </c>
      <c r="BD3225" s="18">
        <v>208224.83940042363</v>
      </c>
      <c r="BE3225" s="18">
        <v>650020</v>
      </c>
      <c r="BF3225" s="18">
        <v>649860</v>
      </c>
      <c r="BG3225" s="51">
        <v>0.70641457255878715</v>
      </c>
      <c r="BH3225" s="51">
        <v>0.70639313919761471</v>
      </c>
    </row>
    <row r="3226" spans="1:60">
      <c r="A3226" t="s">
        <v>36</v>
      </c>
      <c r="B3226" s="16">
        <v>45410</v>
      </c>
      <c r="C3226" s="17" t="s">
        <v>308</v>
      </c>
      <c r="D3226" s="18">
        <v>619074</v>
      </c>
      <c r="E3226" s="18">
        <v>650535</v>
      </c>
      <c r="F3226" s="18">
        <v>649083</v>
      </c>
      <c r="G3226" s="18">
        <v>-1248</v>
      </c>
      <c r="H3226" s="18">
        <v>649064</v>
      </c>
      <c r="I3226" s="18">
        <v>28200</v>
      </c>
      <c r="J3226" s="18">
        <v>451915</v>
      </c>
      <c r="K3226" s="18">
        <v>93232</v>
      </c>
      <c r="L3226" s="18">
        <v>190</v>
      </c>
      <c r="N3226" s="18">
        <v>0</v>
      </c>
      <c r="P3226" s="18">
        <v>67648</v>
      </c>
      <c r="W3226" s="18">
        <v>7879</v>
      </c>
      <c r="Y3226" s="18">
        <v>-1451</v>
      </c>
      <c r="Z3226" s="18">
        <v>3385</v>
      </c>
      <c r="AA3226" s="18">
        <v>1934</v>
      </c>
      <c r="AK3226" s="18">
        <v>-1451</v>
      </c>
      <c r="AQ3226" s="51">
        <v>2.2726091265520507</v>
      </c>
      <c r="AR3226" s="51">
        <v>0.85112722432511456</v>
      </c>
      <c r="AS3226" s="51">
        <v>2.0245090075911265</v>
      </c>
      <c r="AT3226" s="18">
        <v>28200</v>
      </c>
      <c r="AU3226" s="18">
        <v>451915</v>
      </c>
      <c r="AV3226" s="18">
        <v>190</v>
      </c>
      <c r="AW3226" s="18">
        <v>29069.670677381077</v>
      </c>
      <c r="AX3226" s="18">
        <v>174468.68829135364</v>
      </c>
      <c r="AY3226" s="18">
        <v>174.47755687706456</v>
      </c>
      <c r="AZ3226" s="18">
        <v>642.27874423636433</v>
      </c>
      <c r="BA3226" s="18">
        <v>204355.11526984815</v>
      </c>
      <c r="BB3226" s="18">
        <v>1138.164370000655</v>
      </c>
      <c r="BC3226" s="18">
        <v>684.90161604231355</v>
      </c>
      <c r="BD3226" s="18">
        <v>204808.37802380649</v>
      </c>
      <c r="BE3226" s="18">
        <v>649064</v>
      </c>
      <c r="BF3226" s="18">
        <v>650515</v>
      </c>
      <c r="BG3226" s="51">
        <v>0.69411548664879363</v>
      </c>
      <c r="BH3226" s="51">
        <v>0.69410335866020645</v>
      </c>
    </row>
    <row r="3227" spans="1:60">
      <c r="A3227" t="s">
        <v>36</v>
      </c>
      <c r="B3227" s="16">
        <v>45411</v>
      </c>
      <c r="C3227" s="17" t="s">
        <v>308</v>
      </c>
      <c r="D3227" s="18">
        <v>643921</v>
      </c>
      <c r="E3227" s="18">
        <v>683085</v>
      </c>
      <c r="F3227" s="18">
        <v>680951</v>
      </c>
      <c r="G3227" s="18">
        <v>-1930</v>
      </c>
      <c r="H3227" s="18">
        <v>680940</v>
      </c>
      <c r="I3227" s="18">
        <v>25391</v>
      </c>
      <c r="J3227" s="18">
        <v>481825</v>
      </c>
      <c r="K3227" s="18">
        <v>93272</v>
      </c>
      <c r="L3227" s="18">
        <v>231</v>
      </c>
      <c r="N3227" s="18">
        <v>0</v>
      </c>
      <c r="P3227" s="18">
        <v>71042</v>
      </c>
      <c r="W3227" s="18">
        <v>9179</v>
      </c>
      <c r="Y3227" s="18">
        <v>-2126</v>
      </c>
      <c r="Z3227" s="18">
        <v>4013</v>
      </c>
      <c r="AA3227" s="18">
        <v>1887</v>
      </c>
      <c r="AK3227" s="18">
        <v>-2126</v>
      </c>
      <c r="AQ3227" s="51">
        <v>2.2721008141986734</v>
      </c>
      <c r="AR3227" s="51">
        <v>0.84841739833673735</v>
      </c>
      <c r="AS3227" s="51">
        <v>2.016689286911614</v>
      </c>
      <c r="AT3227" s="18">
        <v>25391</v>
      </c>
      <c r="AU3227" s="18">
        <v>481825</v>
      </c>
      <c r="AV3227" s="18">
        <v>231</v>
      </c>
      <c r="AW3227" s="18">
        <v>26168.188519254341</v>
      </c>
      <c r="AX3227" s="18">
        <v>185423.66165307333</v>
      </c>
      <c r="AY3227" s="18">
        <v>211.30862700900062</v>
      </c>
      <c r="AZ3227" s="18">
        <v>660.29584302940611</v>
      </c>
      <c r="BA3227" s="18">
        <v>212463.45464236606</v>
      </c>
      <c r="BB3227" s="18">
        <v>1370.3787196767871</v>
      </c>
      <c r="BC3227" s="18">
        <v>609.90477246108571</v>
      </c>
      <c r="BD3227" s="18">
        <v>213223.92858958177</v>
      </c>
      <c r="BE3227" s="18">
        <v>680940</v>
      </c>
      <c r="BF3227" s="18">
        <v>683066</v>
      </c>
      <c r="BG3227" s="51">
        <v>0.68787438155146274</v>
      </c>
      <c r="BH3227" s="51">
        <v>0.68818787269043369</v>
      </c>
    </row>
    <row r="3228" spans="1:60">
      <c r="A3228" t="s">
        <v>36</v>
      </c>
      <c r="B3228" s="16">
        <v>45412</v>
      </c>
      <c r="C3228" s="17" t="s">
        <v>308</v>
      </c>
      <c r="D3228" s="18">
        <v>670296</v>
      </c>
      <c r="E3228" s="18">
        <v>710525</v>
      </c>
      <c r="F3228" s="18">
        <v>703665</v>
      </c>
      <c r="G3228" s="18">
        <v>-6665</v>
      </c>
      <c r="H3228" s="18">
        <v>703662</v>
      </c>
      <c r="I3228" s="18">
        <v>32141</v>
      </c>
      <c r="J3228" s="18">
        <v>511330</v>
      </c>
      <c r="K3228" s="18">
        <v>93166</v>
      </c>
      <c r="L3228" s="18">
        <v>8</v>
      </c>
      <c r="N3228" s="18">
        <v>0</v>
      </c>
      <c r="P3228" s="18">
        <v>55942</v>
      </c>
      <c r="W3228" s="18">
        <v>11075</v>
      </c>
      <c r="Y3228" s="18">
        <v>-6836</v>
      </c>
      <c r="Z3228" s="18">
        <v>8049</v>
      </c>
      <c r="AA3228" s="18">
        <v>1213</v>
      </c>
      <c r="AK3228" s="18">
        <v>-6836</v>
      </c>
      <c r="AQ3228" s="51">
        <v>2.2813305873772585</v>
      </c>
      <c r="AR3228" s="51">
        <v>0.85338017692636547</v>
      </c>
      <c r="AS3228" s="51">
        <v>2.0190201653484841</v>
      </c>
      <c r="AT3228" s="18">
        <v>32141</v>
      </c>
      <c r="AU3228" s="18">
        <v>511330</v>
      </c>
      <c r="AV3228" s="18">
        <v>8</v>
      </c>
      <c r="AW3228" s="18">
        <v>33259.35826078528</v>
      </c>
      <c r="AX3228" s="18">
        <v>197929.29659885087</v>
      </c>
      <c r="AY3228" s="18">
        <v>7.3265058480771614</v>
      </c>
      <c r="AZ3228" s="18">
        <v>609.63940345708113</v>
      </c>
      <c r="BA3228" s="18">
        <v>231805.62076894133</v>
      </c>
      <c r="BB3228" s="18">
        <v>2799.9347590541706</v>
      </c>
      <c r="BC3228" s="18">
        <v>455.18935057381725</v>
      </c>
      <c r="BD3228" s="18">
        <v>234150.36617742165</v>
      </c>
      <c r="BE3228" s="18">
        <v>703662</v>
      </c>
      <c r="BF3228" s="18">
        <v>710498</v>
      </c>
      <c r="BG3228" s="51">
        <v>0.7262624778084128</v>
      </c>
      <c r="BH3228" s="51">
        <v>0.72655036366332815</v>
      </c>
    </row>
    <row r="3229" spans="1:60">
      <c r="A3229" t="s">
        <v>36</v>
      </c>
      <c r="B3229" s="16">
        <v>45413</v>
      </c>
      <c r="C3229" s="17" t="s">
        <v>308</v>
      </c>
      <c r="D3229" s="18">
        <v>690866</v>
      </c>
      <c r="E3229" s="18">
        <v>741452</v>
      </c>
      <c r="F3229" s="18">
        <v>730455</v>
      </c>
      <c r="G3229" s="18">
        <v>-10790</v>
      </c>
      <c r="H3229" s="18">
        <v>730446</v>
      </c>
      <c r="I3229" s="18">
        <v>31525</v>
      </c>
      <c r="J3229" s="18">
        <v>530861</v>
      </c>
      <c r="K3229" s="18">
        <v>93465</v>
      </c>
      <c r="L3229" s="18">
        <v>946</v>
      </c>
      <c r="N3229" s="18">
        <v>0</v>
      </c>
      <c r="P3229" s="18">
        <v>62541</v>
      </c>
      <c r="W3229" s="18">
        <v>11108</v>
      </c>
      <c r="Y3229" s="18">
        <v>-11046</v>
      </c>
      <c r="Z3229" s="18">
        <v>11430</v>
      </c>
      <c r="AA3229" s="18">
        <v>384</v>
      </c>
      <c r="AK3229" s="18">
        <v>-11046</v>
      </c>
      <c r="AQ3229" s="51">
        <v>2.2830605848087764</v>
      </c>
      <c r="AR3229" s="51">
        <v>0.85203406631221235</v>
      </c>
      <c r="AS3229" s="51">
        <v>2.0184225340053001</v>
      </c>
      <c r="AT3229" s="18">
        <v>31525</v>
      </c>
      <c r="AU3229" s="18">
        <v>530861</v>
      </c>
      <c r="AV3229" s="18">
        <v>946</v>
      </c>
      <c r="AW3229" s="18">
        <v>32646.662434386282</v>
      </c>
      <c r="AX3229" s="18">
        <v>205165.36023285976</v>
      </c>
      <c r="AY3229" s="18">
        <v>866.10287358774497</v>
      </c>
      <c r="AZ3229" s="18">
        <v>636.01804978884547</v>
      </c>
      <c r="BA3229" s="18">
        <v>239314.14359062264</v>
      </c>
      <c r="BB3229" s="18">
        <v>4009.0899530079878</v>
      </c>
      <c r="BC3229" s="18">
        <v>145.16203440099741</v>
      </c>
      <c r="BD3229" s="18">
        <v>243178.07150922963</v>
      </c>
      <c r="BE3229" s="18">
        <v>730446</v>
      </c>
      <c r="BF3229" s="18">
        <v>741492</v>
      </c>
      <c r="BG3229" s="51">
        <v>0.722293978258158</v>
      </c>
      <c r="BH3229" s="51">
        <v>0.72302228481315756</v>
      </c>
    </row>
    <row r="3230" spans="1:60">
      <c r="A3230" t="s">
        <v>36</v>
      </c>
      <c r="B3230" s="16">
        <v>45414</v>
      </c>
      <c r="C3230" s="17" t="s">
        <v>308</v>
      </c>
      <c r="D3230" s="18">
        <v>712269</v>
      </c>
      <c r="E3230" s="18">
        <v>766818</v>
      </c>
      <c r="F3230" s="18">
        <v>758961</v>
      </c>
      <c r="G3230" s="18">
        <v>-7658</v>
      </c>
      <c r="H3230" s="18">
        <v>758782</v>
      </c>
      <c r="I3230" s="18">
        <v>33348</v>
      </c>
      <c r="J3230" s="18">
        <v>548841</v>
      </c>
      <c r="K3230" s="18">
        <v>93048</v>
      </c>
      <c r="L3230" s="18">
        <v>268</v>
      </c>
      <c r="N3230" s="18">
        <v>0</v>
      </c>
      <c r="P3230" s="18">
        <v>70220</v>
      </c>
      <c r="W3230" s="18">
        <v>13057</v>
      </c>
      <c r="Y3230" s="18">
        <v>-7845</v>
      </c>
      <c r="Z3230" s="18">
        <v>8913</v>
      </c>
      <c r="AA3230" s="18">
        <v>1068</v>
      </c>
      <c r="AK3230" s="18">
        <v>-7845</v>
      </c>
      <c r="AQ3230" s="51">
        <v>2.2783802690448547</v>
      </c>
      <c r="AR3230" s="51">
        <v>0.85064249933595404</v>
      </c>
      <c r="AS3230" s="51">
        <v>2.0170987085984731</v>
      </c>
      <c r="AT3230" s="18">
        <v>33348</v>
      </c>
      <c r="AU3230" s="18">
        <v>548841</v>
      </c>
      <c r="AV3230" s="18">
        <v>268</v>
      </c>
      <c r="AW3230" s="18">
        <v>34463.728539207594</v>
      </c>
      <c r="AX3230" s="18">
        <v>211767.77856412638</v>
      </c>
      <c r="AY3230" s="18">
        <v>245.20436805635026</v>
      </c>
      <c r="AZ3230" s="18">
        <v>671.07413280166941</v>
      </c>
      <c r="BA3230" s="18">
        <v>247147.785604192</v>
      </c>
      <c r="BB3230" s="18">
        <v>3058.0683304815179</v>
      </c>
      <c r="BC3230" s="18">
        <v>337.19487520860872</v>
      </c>
      <c r="BD3230" s="18">
        <v>249868.65905946493</v>
      </c>
      <c r="BE3230" s="18">
        <v>758782</v>
      </c>
      <c r="BF3230" s="18">
        <v>766627</v>
      </c>
      <c r="BG3230" s="51">
        <v>0.71808101812999481</v>
      </c>
      <c r="BH3230" s="51">
        <v>0.71855732075139223</v>
      </c>
    </row>
    <row r="3231" spans="1:60">
      <c r="A3231" t="s">
        <v>36</v>
      </c>
      <c r="B3231" s="16">
        <v>45415</v>
      </c>
      <c r="C3231" s="17" t="s">
        <v>308</v>
      </c>
      <c r="D3231" s="18">
        <v>722036</v>
      </c>
      <c r="E3231" s="18">
        <v>764625</v>
      </c>
      <c r="F3231" s="18">
        <v>755612</v>
      </c>
      <c r="G3231" s="18">
        <v>-8819</v>
      </c>
      <c r="H3231" s="18">
        <v>755845</v>
      </c>
      <c r="I3231" s="18">
        <v>30321</v>
      </c>
      <c r="J3231" s="18">
        <v>548321</v>
      </c>
      <c r="K3231" s="18">
        <v>93023</v>
      </c>
      <c r="L3231" s="18">
        <v>714</v>
      </c>
      <c r="N3231" s="18">
        <v>0</v>
      </c>
      <c r="P3231" s="18">
        <v>69059</v>
      </c>
      <c r="W3231" s="18">
        <v>14407</v>
      </c>
      <c r="Y3231" s="18">
        <v>-9067</v>
      </c>
      <c r="Z3231" s="18">
        <v>9515</v>
      </c>
      <c r="AA3231" s="18">
        <v>448</v>
      </c>
      <c r="AK3231" s="18">
        <v>-9067</v>
      </c>
      <c r="AQ3231" s="51">
        <v>2.2796210641831465</v>
      </c>
      <c r="AR3231" s="51">
        <v>0.8499567892486064</v>
      </c>
      <c r="AS3231" s="51">
        <v>2.0334394331392129</v>
      </c>
      <c r="AT3231" s="18">
        <v>30321</v>
      </c>
      <c r="AU3231" s="18">
        <v>548321</v>
      </c>
      <c r="AV3231" s="18">
        <v>714</v>
      </c>
      <c r="AW3231" s="18">
        <v>31352.518931651353</v>
      </c>
      <c r="AX3231" s="18">
        <v>211396.59289926841</v>
      </c>
      <c r="AY3231" s="18">
        <v>658.56054796808428</v>
      </c>
      <c r="AZ3231" s="18">
        <v>671.69829929978073</v>
      </c>
      <c r="BA3231" s="18">
        <v>244079.37067818761</v>
      </c>
      <c r="BB3231" s="18">
        <v>3329.7328145729402</v>
      </c>
      <c r="BC3231" s="18">
        <v>149.75671610581264</v>
      </c>
      <c r="BD3231" s="18">
        <v>247259.34677665477</v>
      </c>
      <c r="BE3231" s="18">
        <v>755845</v>
      </c>
      <c r="BF3231" s="18">
        <v>764912</v>
      </c>
      <c r="BG3231" s="51">
        <v>0.71192144180955885</v>
      </c>
      <c r="BH3231" s="51">
        <v>0.71264786157198301</v>
      </c>
    </row>
    <row r="3232" spans="1:60">
      <c r="A3232" t="s">
        <v>36</v>
      </c>
      <c r="B3232" s="16">
        <v>45416</v>
      </c>
      <c r="C3232" s="17" t="s">
        <v>308</v>
      </c>
      <c r="D3232" s="18">
        <v>703641</v>
      </c>
      <c r="E3232" s="18">
        <v>742016</v>
      </c>
      <c r="F3232" s="18">
        <v>731646</v>
      </c>
      <c r="G3232" s="18">
        <v>-10200</v>
      </c>
      <c r="H3232" s="18">
        <v>731715</v>
      </c>
      <c r="I3232" s="18">
        <v>31148</v>
      </c>
      <c r="J3232" s="18">
        <v>531621</v>
      </c>
      <c r="K3232" s="18">
        <v>93005</v>
      </c>
      <c r="L3232" s="18">
        <v>57</v>
      </c>
      <c r="N3232" s="18">
        <v>0</v>
      </c>
      <c r="P3232" s="18">
        <v>63766</v>
      </c>
      <c r="W3232" s="18">
        <v>12118</v>
      </c>
      <c r="Y3232" s="18">
        <v>-10337</v>
      </c>
      <c r="Z3232" s="18">
        <v>10900</v>
      </c>
      <c r="AA3232" s="18">
        <v>563</v>
      </c>
      <c r="AK3232" s="18">
        <v>-10337</v>
      </c>
      <c r="AQ3232" s="51">
        <v>2.2800164992273508</v>
      </c>
      <c r="AR3232" s="51">
        <v>0.84957438033722377</v>
      </c>
      <c r="AS3232" s="51">
        <v>2.0326787164859712</v>
      </c>
      <c r="AT3232" s="18">
        <v>31148</v>
      </c>
      <c r="AU3232" s="18">
        <v>531621</v>
      </c>
      <c r="AV3232" s="18">
        <v>57</v>
      </c>
      <c r="AW3232" s="18">
        <v>32213.240339801661</v>
      </c>
      <c r="AX3232" s="18">
        <v>204865.95497149409</v>
      </c>
      <c r="AY3232" s="18">
        <v>52.554493218650094</v>
      </c>
      <c r="AZ3232" s="18">
        <v>642.77351036291589</v>
      </c>
      <c r="BA3232" s="18">
        <v>237774.52331487733</v>
      </c>
      <c r="BB3232" s="18">
        <v>3727.0668644584212</v>
      </c>
      <c r="BC3232" s="18">
        <v>188.12687981988157</v>
      </c>
      <c r="BD3232" s="18">
        <v>241313.46329951586</v>
      </c>
      <c r="BE3232" s="18">
        <v>731715</v>
      </c>
      <c r="BF3232" s="18">
        <v>742052</v>
      </c>
      <c r="BG3232" s="51">
        <v>0.71640251954715262</v>
      </c>
      <c r="BH3232" s="51">
        <v>0.71693693630551314</v>
      </c>
    </row>
    <row r="3233" spans="1:60">
      <c r="A3233" t="s">
        <v>36</v>
      </c>
      <c r="B3233" s="16">
        <v>45417</v>
      </c>
      <c r="C3233" s="17" t="s">
        <v>308</v>
      </c>
      <c r="D3233" s="18">
        <v>703011</v>
      </c>
      <c r="E3233" s="18">
        <v>751215</v>
      </c>
      <c r="F3233" s="18">
        <v>741001</v>
      </c>
      <c r="G3233" s="18">
        <v>-10020</v>
      </c>
      <c r="H3233" s="18">
        <v>741111</v>
      </c>
      <c r="I3233" s="18">
        <v>35424</v>
      </c>
      <c r="J3233" s="18">
        <v>532968</v>
      </c>
      <c r="K3233" s="18">
        <v>93154</v>
      </c>
      <c r="L3233" s="18">
        <v>104</v>
      </c>
      <c r="N3233" s="18">
        <v>0</v>
      </c>
      <c r="P3233" s="18">
        <v>68607</v>
      </c>
      <c r="W3233" s="18">
        <v>10854</v>
      </c>
      <c r="Y3233" s="18">
        <v>-10162</v>
      </c>
      <c r="Z3233" s="18">
        <v>10457</v>
      </c>
      <c r="AA3233" s="18">
        <v>295</v>
      </c>
      <c r="AK3233" s="18">
        <v>-10162</v>
      </c>
      <c r="AQ3233" s="51">
        <v>2.276988356919496</v>
      </c>
      <c r="AR3233" s="51">
        <v>0.84927001251815981</v>
      </c>
      <c r="AS3233" s="51">
        <v>2.0271551986645702</v>
      </c>
      <c r="AT3233" s="18">
        <v>35424</v>
      </c>
      <c r="AU3233" s="18">
        <v>532968</v>
      </c>
      <c r="AV3233" s="18">
        <v>104</v>
      </c>
      <c r="AW3233" s="18">
        <v>36586.820202808762</v>
      </c>
      <c r="AX3233" s="18">
        <v>205311.45504974943</v>
      </c>
      <c r="AY3233" s="18">
        <v>95.628335341743821</v>
      </c>
      <c r="AZ3233" s="18">
        <v>656.95807462182324</v>
      </c>
      <c r="BA3233" s="18">
        <v>242650.86166252178</v>
      </c>
      <c r="BB3233" s="18">
        <v>3628.4497557310142</v>
      </c>
      <c r="BC3233" s="18">
        <v>114.38433617820442</v>
      </c>
      <c r="BD3233" s="18">
        <v>246164.92708207454</v>
      </c>
      <c r="BE3233" s="18">
        <v>741112</v>
      </c>
      <c r="BF3233" s="18">
        <v>751274</v>
      </c>
      <c r="BG3233" s="51">
        <v>0.72182469402523342</v>
      </c>
      <c r="BH3233" s="51">
        <v>0.7223730909677204</v>
      </c>
    </row>
    <row r="3234" spans="1:60">
      <c r="A3234" t="s">
        <v>36</v>
      </c>
      <c r="B3234" s="16">
        <v>45418</v>
      </c>
      <c r="C3234" s="17" t="s">
        <v>308</v>
      </c>
      <c r="D3234" s="18">
        <v>737363</v>
      </c>
      <c r="E3234" s="18">
        <v>784094</v>
      </c>
      <c r="F3234" s="18">
        <v>776773</v>
      </c>
      <c r="G3234" s="18">
        <v>-7095</v>
      </c>
      <c r="H3234" s="18">
        <v>776764</v>
      </c>
      <c r="I3234" s="18">
        <v>38064</v>
      </c>
      <c r="J3234" s="18">
        <v>564679</v>
      </c>
      <c r="K3234" s="18">
        <v>93166</v>
      </c>
      <c r="L3234" s="18">
        <v>334</v>
      </c>
      <c r="N3234" s="18">
        <v>0</v>
      </c>
      <c r="P3234" s="18">
        <v>68242</v>
      </c>
      <c r="W3234" s="18">
        <v>12279</v>
      </c>
      <c r="Y3234" s="18">
        <v>-7257</v>
      </c>
      <c r="Z3234" s="18">
        <v>7877</v>
      </c>
      <c r="AA3234" s="18">
        <v>620</v>
      </c>
      <c r="AK3234" s="18">
        <v>-7257</v>
      </c>
      <c r="AQ3234" s="51">
        <v>2.2845835332767508</v>
      </c>
      <c r="AR3234" s="51">
        <v>0.85363448178923818</v>
      </c>
      <c r="AS3234" s="51">
        <v>2.0233677227733633</v>
      </c>
      <c r="AT3234" s="18">
        <v>38064</v>
      </c>
      <c r="AU3234" s="18">
        <v>564679</v>
      </c>
      <c r="AV3234" s="18">
        <v>334</v>
      </c>
      <c r="AW3234" s="18">
        <v>39444.615221963992</v>
      </c>
      <c r="AX3234" s="18">
        <v>218645.14770902257</v>
      </c>
      <c r="AY3234" s="18">
        <v>306.54027424513225</v>
      </c>
      <c r="AZ3234" s="18">
        <v>661.03799221923362</v>
      </c>
      <c r="BA3234" s="18">
        <v>259057.34119745094</v>
      </c>
      <c r="BB3234" s="18">
        <v>2925.2057962989115</v>
      </c>
      <c r="BC3234" s="18">
        <v>224.05374499426614</v>
      </c>
      <c r="BD3234" s="18">
        <v>261758.49324875555</v>
      </c>
      <c r="BE3234" s="18">
        <v>776765</v>
      </c>
      <c r="BF3234" s="18">
        <v>784022</v>
      </c>
      <c r="BG3234" s="51">
        <v>0.73525840576071821</v>
      </c>
      <c r="BH3234" s="51">
        <v>0.73604823510828965</v>
      </c>
    </row>
    <row r="3235" spans="1:60">
      <c r="A3235" t="s">
        <v>36</v>
      </c>
      <c r="B3235" s="16">
        <v>45419</v>
      </c>
      <c r="C3235" s="17" t="s">
        <v>308</v>
      </c>
      <c r="D3235" s="18">
        <v>764545</v>
      </c>
      <c r="E3235" s="18">
        <v>812802</v>
      </c>
      <c r="F3235" s="18">
        <v>801525</v>
      </c>
      <c r="G3235" s="18">
        <v>-11066</v>
      </c>
      <c r="H3235" s="18">
        <v>801515</v>
      </c>
      <c r="I3235" s="18">
        <v>42745</v>
      </c>
      <c r="J3235" s="18">
        <v>577887</v>
      </c>
      <c r="K3235" s="18">
        <v>93497</v>
      </c>
      <c r="L3235" s="18">
        <v>1509</v>
      </c>
      <c r="N3235" s="18">
        <v>0</v>
      </c>
      <c r="P3235" s="18">
        <v>70370</v>
      </c>
      <c r="W3235" s="18">
        <v>15507</v>
      </c>
      <c r="Y3235" s="18">
        <v>-11249</v>
      </c>
      <c r="Z3235" s="18">
        <v>11484</v>
      </c>
      <c r="AA3235" s="18">
        <v>235</v>
      </c>
      <c r="AK3235" s="18">
        <v>-11249</v>
      </c>
      <c r="AQ3235" s="51">
        <v>2.279567074311994</v>
      </c>
      <c r="AR3235" s="51">
        <v>0.85034176122072003</v>
      </c>
      <c r="AS3235" s="51">
        <v>2.0202668492623661</v>
      </c>
      <c r="AT3235" s="18">
        <v>42745</v>
      </c>
      <c r="AU3235" s="18">
        <v>577887</v>
      </c>
      <c r="AV3235" s="18">
        <v>1509</v>
      </c>
      <c r="AW3235" s="18">
        <v>44198.136001427098</v>
      </c>
      <c r="AX3235" s="18">
        <v>222896.21311906734</v>
      </c>
      <c r="AY3235" s="18">
        <v>1382.8154854518741</v>
      </c>
      <c r="AZ3235" s="18">
        <v>682.68210730922715</v>
      </c>
      <c r="BA3235" s="18">
        <v>269159.84671325557</v>
      </c>
      <c r="BB3235" s="18">
        <v>4155.3192532854564</v>
      </c>
      <c r="BC3235" s="18">
        <v>83.721537725964794</v>
      </c>
      <c r="BD3235" s="18">
        <v>273231.44442881504</v>
      </c>
      <c r="BE3235" s="18">
        <v>801516</v>
      </c>
      <c r="BF3235" s="18">
        <v>812765</v>
      </c>
      <c r="BG3235" s="51">
        <v>0.74034103032375831</v>
      </c>
      <c r="BH3235" s="51">
        <v>0.74113859112616087</v>
      </c>
    </row>
    <row r="3236" spans="1:60">
      <c r="A3236" t="s">
        <v>36</v>
      </c>
      <c r="B3236" s="16">
        <v>45420</v>
      </c>
      <c r="C3236" s="17" t="s">
        <v>308</v>
      </c>
      <c r="D3236" s="18">
        <v>799715</v>
      </c>
      <c r="E3236" s="18">
        <v>849900</v>
      </c>
      <c r="F3236" s="18">
        <v>826241</v>
      </c>
      <c r="G3236" s="18">
        <v>-23462</v>
      </c>
      <c r="H3236" s="18">
        <v>826218</v>
      </c>
      <c r="I3236" s="18">
        <v>43934</v>
      </c>
      <c r="J3236" s="18">
        <v>593906</v>
      </c>
      <c r="K3236" s="18">
        <v>93365</v>
      </c>
      <c r="L3236" s="18">
        <v>364</v>
      </c>
      <c r="N3236" s="18">
        <v>0</v>
      </c>
      <c r="P3236" s="18">
        <v>72336</v>
      </c>
      <c r="W3236" s="18">
        <v>22313</v>
      </c>
      <c r="Y3236" s="18">
        <v>-23642</v>
      </c>
      <c r="Z3236" s="18">
        <v>23667</v>
      </c>
      <c r="AA3236" s="18">
        <v>25</v>
      </c>
      <c r="AK3236" s="18">
        <v>-23642</v>
      </c>
      <c r="AQ3236" s="51">
        <v>2.2780056166403457</v>
      </c>
      <c r="AR3236" s="51">
        <v>0.84833989098823848</v>
      </c>
      <c r="AS3236" s="51">
        <v>2.0159102571970906</v>
      </c>
      <c r="AT3236" s="18">
        <v>43934</v>
      </c>
      <c r="AU3236" s="18">
        <v>593906</v>
      </c>
      <c r="AV3236" s="18">
        <v>364</v>
      </c>
      <c r="AW3236" s="18">
        <v>45396.439641061479</v>
      </c>
      <c r="AX3236" s="18">
        <v>228535.59855996081</v>
      </c>
      <c r="AY3236" s="18">
        <v>332.84254593523644</v>
      </c>
      <c r="AZ3236" s="18">
        <v>715.56121936522379</v>
      </c>
      <c r="BA3236" s="18">
        <v>274980.44196632277</v>
      </c>
      <c r="BB3236" s="18">
        <v>8948.5117716836921</v>
      </c>
      <c r="BC3236" s="18">
        <v>9.9880774006259312</v>
      </c>
      <c r="BD3236" s="18">
        <v>283918.96566060587</v>
      </c>
      <c r="BE3236" s="18">
        <v>826218</v>
      </c>
      <c r="BF3236" s="18">
        <v>849860</v>
      </c>
      <c r="BG3236" s="51">
        <v>0.73373780523759413</v>
      </c>
      <c r="BH3236" s="51">
        <v>0.73651357879496016</v>
      </c>
    </row>
    <row r="3237" spans="1:60">
      <c r="A3237" t="s">
        <v>36</v>
      </c>
      <c r="B3237" s="16">
        <v>45421</v>
      </c>
      <c r="C3237" s="17" t="s">
        <v>308</v>
      </c>
      <c r="D3237" s="18">
        <v>832135</v>
      </c>
      <c r="E3237" s="18">
        <v>870291</v>
      </c>
      <c r="F3237" s="18">
        <v>840673</v>
      </c>
      <c r="G3237" s="18">
        <v>-29398</v>
      </c>
      <c r="H3237" s="18">
        <v>840690</v>
      </c>
      <c r="I3237" s="18">
        <v>44482</v>
      </c>
      <c r="J3237" s="18">
        <v>606158</v>
      </c>
      <c r="K3237" s="18">
        <v>93598</v>
      </c>
      <c r="L3237" s="18">
        <v>687</v>
      </c>
      <c r="N3237" s="18">
        <v>248</v>
      </c>
      <c r="P3237" s="18">
        <v>70951</v>
      </c>
      <c r="W3237" s="18">
        <v>24566</v>
      </c>
      <c r="Y3237" s="18">
        <v>-29581</v>
      </c>
      <c r="Z3237" s="18">
        <v>29689</v>
      </c>
      <c r="AA3237" s="18">
        <v>108</v>
      </c>
      <c r="AK3237" s="18">
        <v>-29581</v>
      </c>
      <c r="AQ3237" s="51">
        <v>2.2746374380617977</v>
      </c>
      <c r="AR3237" s="51">
        <v>0.84750766934081545</v>
      </c>
      <c r="AS3237" s="51">
        <v>2.017722942972211</v>
      </c>
      <c r="AT3237" s="18">
        <v>44482</v>
      </c>
      <c r="AU3237" s="18">
        <v>606158</v>
      </c>
      <c r="AV3237" s="18">
        <v>687</v>
      </c>
      <c r="AW3237" s="18">
        <v>45894.722228712853</v>
      </c>
      <c r="AX3237" s="18">
        <v>233021.36142840487</v>
      </c>
      <c r="AY3237" s="18">
        <v>628.75945143467311</v>
      </c>
      <c r="AZ3237" s="18">
        <v>720.69917529479824</v>
      </c>
      <c r="BA3237" s="18">
        <v>280265.54228384717</v>
      </c>
      <c r="BB3237" s="18">
        <v>10678.620264577425</v>
      </c>
      <c r="BC3237" s="18">
        <v>42.162624274778615</v>
      </c>
      <c r="BD3237" s="18">
        <v>290901.99992414989</v>
      </c>
      <c r="BE3237" s="18">
        <v>840691</v>
      </c>
      <c r="BF3237" s="18">
        <v>870272</v>
      </c>
      <c r="BG3237" s="51">
        <v>0.73496566494682958</v>
      </c>
      <c r="BH3237" s="51">
        <v>0.73692864652979673</v>
      </c>
    </row>
    <row r="3238" spans="1:60">
      <c r="A3238" t="s">
        <v>36</v>
      </c>
      <c r="B3238" s="16">
        <v>45422</v>
      </c>
      <c r="C3238" s="17" t="s">
        <v>308</v>
      </c>
      <c r="D3238" s="18">
        <v>822698</v>
      </c>
      <c r="E3238" s="18">
        <v>833362</v>
      </c>
      <c r="F3238" s="18">
        <v>803267</v>
      </c>
      <c r="G3238" s="18">
        <v>-29886</v>
      </c>
      <c r="H3238" s="18">
        <v>803265</v>
      </c>
      <c r="I3238" s="18">
        <v>39788</v>
      </c>
      <c r="J3238" s="18">
        <v>595232</v>
      </c>
      <c r="K3238" s="18">
        <v>93590</v>
      </c>
      <c r="L3238" s="18">
        <v>179</v>
      </c>
      <c r="N3238" s="18">
        <v>596</v>
      </c>
      <c r="P3238" s="18">
        <v>52698</v>
      </c>
      <c r="W3238" s="18">
        <v>21182</v>
      </c>
      <c r="Y3238" s="18">
        <v>-30055</v>
      </c>
      <c r="Z3238" s="18">
        <v>30055</v>
      </c>
      <c r="AA3238" s="18">
        <v>0</v>
      </c>
      <c r="AK3238" s="18">
        <v>-30055</v>
      </c>
      <c r="AQ3238" s="51">
        <v>2.271383551522526</v>
      </c>
      <c r="AR3238" s="51">
        <v>0.84587504338806407</v>
      </c>
      <c r="AS3238" s="51">
        <v>2.0252514321455592</v>
      </c>
      <c r="AT3238" s="18">
        <v>39788</v>
      </c>
      <c r="AU3238" s="18">
        <v>595232</v>
      </c>
      <c r="AV3238" s="18">
        <v>179</v>
      </c>
      <c r="AW3238" s="18">
        <v>40992.918846775538</v>
      </c>
      <c r="AX3238" s="18">
        <v>228380.35299777921</v>
      </c>
      <c r="AY3238" s="18">
        <v>164.43650441076244</v>
      </c>
      <c r="AZ3238" s="18">
        <v>639.64126019251614</v>
      </c>
      <c r="BA3238" s="18">
        <v>270177.349609158</v>
      </c>
      <c r="BB3238" s="18">
        <v>9963.4018964885836</v>
      </c>
      <c r="BC3238" s="18">
        <v>0</v>
      </c>
      <c r="BD3238" s="18">
        <v>280140.75150564668</v>
      </c>
      <c r="BE3238" s="18">
        <v>803265</v>
      </c>
      <c r="BF3238" s="18">
        <v>833320</v>
      </c>
      <c r="BG3238" s="51">
        <v>0.74152165038354956</v>
      </c>
      <c r="BH3238" s="51">
        <v>0.74113654248593419</v>
      </c>
    </row>
    <row r="3239" spans="1:60">
      <c r="A3239" t="s">
        <v>36</v>
      </c>
      <c r="B3239" s="16">
        <v>45423</v>
      </c>
      <c r="C3239" s="17" t="s">
        <v>308</v>
      </c>
      <c r="D3239" s="18">
        <v>768992</v>
      </c>
      <c r="E3239" s="18">
        <v>820493</v>
      </c>
      <c r="F3239" s="18">
        <v>795041</v>
      </c>
      <c r="G3239" s="18">
        <v>-25271</v>
      </c>
      <c r="H3239" s="18">
        <v>795106</v>
      </c>
      <c r="I3239" s="18">
        <v>34523</v>
      </c>
      <c r="J3239" s="18">
        <v>578096</v>
      </c>
      <c r="K3239" s="18">
        <v>93237</v>
      </c>
      <c r="L3239" s="18">
        <v>0</v>
      </c>
      <c r="N3239" s="18">
        <v>594</v>
      </c>
      <c r="P3239" s="18">
        <v>73322</v>
      </c>
      <c r="W3239" s="18">
        <v>15334</v>
      </c>
      <c r="Y3239" s="18">
        <v>-25399</v>
      </c>
      <c r="Z3239" s="18">
        <v>25439</v>
      </c>
      <c r="AA3239" s="18">
        <v>40</v>
      </c>
      <c r="AK3239" s="18">
        <v>-25399</v>
      </c>
      <c r="AQ3239" s="51">
        <v>2.2638818176312236</v>
      </c>
      <c r="AR3239" s="51">
        <v>0.84364066757243039</v>
      </c>
      <c r="AT3239" s="18">
        <v>34523</v>
      </c>
      <c r="AU3239" s="18">
        <v>578096</v>
      </c>
      <c r="AV3239" s="18">
        <v>0</v>
      </c>
      <c r="AW3239" s="18">
        <v>35451.003796610181</v>
      </c>
      <c r="AX3239" s="18">
        <v>221219.6638699421</v>
      </c>
      <c r="AY3239" s="18">
        <v>0</v>
      </c>
      <c r="AZ3239" s="18">
        <v>694.52604720021702</v>
      </c>
      <c r="BA3239" s="18">
        <v>257365.19371375252</v>
      </c>
      <c r="BB3239" s="18">
        <v>7117.8789095482207</v>
      </c>
      <c r="BC3239" s="18">
        <v>15.372252506066243</v>
      </c>
      <c r="BD3239" s="18">
        <v>264467.70037079463</v>
      </c>
      <c r="BE3239" s="18">
        <v>795106</v>
      </c>
      <c r="BF3239" s="18">
        <v>820505</v>
      </c>
      <c r="BG3239" s="51">
        <v>0.7136060517279621</v>
      </c>
      <c r="BH3239" s="51">
        <v>0.71059991297001379</v>
      </c>
    </row>
    <row r="3240" spans="1:60">
      <c r="A3240" t="s">
        <v>36</v>
      </c>
      <c r="B3240" s="16">
        <v>45424</v>
      </c>
      <c r="C3240" s="17" t="s">
        <v>308</v>
      </c>
      <c r="D3240" s="18">
        <v>735103</v>
      </c>
      <c r="E3240" s="18">
        <v>738118</v>
      </c>
      <c r="F3240" s="18">
        <v>715550</v>
      </c>
      <c r="G3240" s="18">
        <v>-22374</v>
      </c>
      <c r="H3240" s="18">
        <v>715543</v>
      </c>
      <c r="I3240" s="18">
        <v>28314</v>
      </c>
      <c r="J3240" s="18">
        <v>520995</v>
      </c>
      <c r="K3240" s="18">
        <v>93114</v>
      </c>
      <c r="L3240" s="18">
        <v>153</v>
      </c>
      <c r="N3240" s="18">
        <v>581</v>
      </c>
      <c r="P3240" s="18">
        <v>59858</v>
      </c>
      <c r="W3240" s="18">
        <v>12528</v>
      </c>
      <c r="Y3240" s="18">
        <v>-22492</v>
      </c>
      <c r="Z3240" s="18">
        <v>22744</v>
      </c>
      <c r="AA3240" s="18">
        <v>252</v>
      </c>
      <c r="AK3240" s="18">
        <v>-22492</v>
      </c>
      <c r="AQ3240" s="51">
        <v>2.2709328487181177</v>
      </c>
      <c r="AR3240" s="51">
        <v>0.84469956597360041</v>
      </c>
      <c r="AS3240" s="51">
        <v>2.026978110348427</v>
      </c>
      <c r="AT3240" s="18">
        <v>28314</v>
      </c>
      <c r="AU3240" s="18">
        <v>520995</v>
      </c>
      <c r="AV3240" s="18">
        <v>153</v>
      </c>
      <c r="AW3240" s="18">
        <v>29165.657881451145</v>
      </c>
      <c r="AX3240" s="18">
        <v>199619.09552413385</v>
      </c>
      <c r="AY3240" s="18">
        <v>140.67170346060061</v>
      </c>
      <c r="AZ3240" s="18">
        <v>632.08656202940062</v>
      </c>
      <c r="BA3240" s="18">
        <v>229557.51167107502</v>
      </c>
      <c r="BB3240" s="18">
        <v>6944.8164124513441</v>
      </c>
      <c r="BC3240" s="18">
        <v>99.918099309638009</v>
      </c>
      <c r="BD3240" s="18">
        <v>236402.40998421673</v>
      </c>
      <c r="BE3240" s="18">
        <v>715543</v>
      </c>
      <c r="BF3240" s="18">
        <v>738035</v>
      </c>
      <c r="BG3240" s="51">
        <v>0.70727696501857384</v>
      </c>
      <c r="BH3240" s="51">
        <v>0.70616905851267742</v>
      </c>
    </row>
    <row r="3241" spans="1:60">
      <c r="A3241" t="s">
        <v>36</v>
      </c>
      <c r="B3241" s="16">
        <v>45425</v>
      </c>
      <c r="C3241" s="17" t="s">
        <v>308</v>
      </c>
      <c r="D3241" s="18">
        <v>765546</v>
      </c>
      <c r="E3241" s="18">
        <v>794794</v>
      </c>
      <c r="F3241" s="18">
        <v>767217</v>
      </c>
      <c r="G3241" s="18">
        <v>-27343</v>
      </c>
      <c r="H3241" s="18">
        <v>767216</v>
      </c>
      <c r="I3241" s="18">
        <v>30728</v>
      </c>
      <c r="J3241" s="18">
        <v>587320</v>
      </c>
      <c r="K3241" s="18">
        <v>92657</v>
      </c>
      <c r="L3241" s="18">
        <v>2</v>
      </c>
      <c r="N3241" s="18">
        <v>580</v>
      </c>
      <c r="P3241" s="18">
        <v>39568</v>
      </c>
      <c r="W3241" s="18">
        <v>16361</v>
      </c>
      <c r="Y3241" s="18">
        <v>-27475</v>
      </c>
      <c r="Z3241" s="18">
        <v>27864</v>
      </c>
      <c r="AA3241" s="18">
        <v>389</v>
      </c>
      <c r="AK3241" s="18">
        <v>-27475</v>
      </c>
      <c r="AQ3241" s="51">
        <v>2.2696085583866994</v>
      </c>
      <c r="AR3241" s="51">
        <v>0.84412443124863212</v>
      </c>
      <c r="AS3241" s="51">
        <v>2.0249686244708633</v>
      </c>
      <c r="AT3241" s="18">
        <v>30728</v>
      </c>
      <c r="AU3241" s="18">
        <v>587320</v>
      </c>
      <c r="AV3241" s="18">
        <v>2</v>
      </c>
      <c r="AW3241" s="18">
        <v>31633.810716634398</v>
      </c>
      <c r="AX3241" s="18">
        <v>224878.28331456069</v>
      </c>
      <c r="AY3241" s="18">
        <v>1.8370228197792486</v>
      </c>
      <c r="AZ3241" s="18">
        <v>567.71368307175192</v>
      </c>
      <c r="BA3241" s="18">
        <v>257081.64473708664</v>
      </c>
      <c r="BB3241" s="18">
        <v>8877.2229736950012</v>
      </c>
      <c r="BC3241" s="18">
        <v>155.85836259608809</v>
      </c>
      <c r="BD3241" s="18">
        <v>265803.0093481855</v>
      </c>
      <c r="BE3241" s="18">
        <v>767217</v>
      </c>
      <c r="BF3241" s="18">
        <v>794692</v>
      </c>
      <c r="BG3241" s="51">
        <v>0.73873146139915546</v>
      </c>
      <c r="BH3241" s="51">
        <v>0.73738584315583477</v>
      </c>
    </row>
    <row r="3242" spans="1:60">
      <c r="A3242" t="s">
        <v>36</v>
      </c>
      <c r="B3242" s="16">
        <v>45426</v>
      </c>
      <c r="C3242" s="17" t="s">
        <v>308</v>
      </c>
      <c r="D3242" s="18">
        <v>813508</v>
      </c>
      <c r="E3242" s="18">
        <v>850340</v>
      </c>
      <c r="F3242" s="18">
        <v>812231</v>
      </c>
      <c r="G3242" s="18">
        <v>-37912</v>
      </c>
      <c r="H3242" s="18">
        <v>812226</v>
      </c>
      <c r="I3242" s="18">
        <v>36069</v>
      </c>
      <c r="J3242" s="18">
        <v>612559</v>
      </c>
      <c r="K3242" s="18">
        <v>92555</v>
      </c>
      <c r="L3242" s="18">
        <v>396</v>
      </c>
      <c r="N3242" s="18">
        <v>567</v>
      </c>
      <c r="P3242" s="18">
        <v>53737</v>
      </c>
      <c r="W3242" s="18">
        <v>16343</v>
      </c>
      <c r="Y3242" s="18">
        <v>-38035</v>
      </c>
      <c r="Z3242" s="18">
        <v>38220</v>
      </c>
      <c r="AA3242" s="18">
        <v>185</v>
      </c>
      <c r="AK3242" s="18">
        <v>-38035</v>
      </c>
      <c r="AQ3242" s="51">
        <v>2.2725321544516492</v>
      </c>
      <c r="AR3242" s="51">
        <v>0.8438633789605845</v>
      </c>
      <c r="AS3242" s="51">
        <v>2.0224449623771297</v>
      </c>
      <c r="AT3242" s="18">
        <v>36069</v>
      </c>
      <c r="AU3242" s="18">
        <v>612559</v>
      </c>
      <c r="AV3242" s="18">
        <v>396</v>
      </c>
      <c r="AW3242" s="18">
        <v>37180.086490604532</v>
      </c>
      <c r="AX3242" s="18">
        <v>234469.48115898282</v>
      </c>
      <c r="AY3242" s="18">
        <v>363.27721108460565</v>
      </c>
      <c r="AZ3242" s="18">
        <v>621.13320116620366</v>
      </c>
      <c r="BA3242" s="18">
        <v>272633.97806183819</v>
      </c>
      <c r="BB3242" s="18">
        <v>12362.265411449491</v>
      </c>
      <c r="BC3242" s="18">
        <v>75.660704503099723</v>
      </c>
      <c r="BD3242" s="18">
        <v>284920.58276878449</v>
      </c>
      <c r="BE3242" s="18">
        <v>812227</v>
      </c>
      <c r="BF3242" s="18">
        <v>850262</v>
      </c>
      <c r="BG3242" s="51">
        <v>0.7400078065795519</v>
      </c>
      <c r="BH3242" s="51">
        <v>0.73876242285756344</v>
      </c>
    </row>
    <row r="3243" spans="1:60">
      <c r="A3243" t="s">
        <v>36</v>
      </c>
      <c r="B3243" s="16">
        <v>45427</v>
      </c>
      <c r="C3243" s="17" t="s">
        <v>308</v>
      </c>
      <c r="D3243" s="18">
        <v>810445</v>
      </c>
      <c r="E3243" s="18">
        <v>835921</v>
      </c>
      <c r="F3243" s="18">
        <v>802925</v>
      </c>
      <c r="G3243" s="18">
        <v>-32810</v>
      </c>
      <c r="H3243" s="18">
        <v>802906</v>
      </c>
      <c r="I3243" s="18">
        <v>38005</v>
      </c>
      <c r="J3243" s="18">
        <v>607317</v>
      </c>
      <c r="K3243" s="18">
        <v>92275</v>
      </c>
      <c r="L3243" s="18">
        <v>12</v>
      </c>
      <c r="N3243" s="18">
        <v>615</v>
      </c>
      <c r="P3243" s="18">
        <v>45371</v>
      </c>
      <c r="W3243" s="18">
        <v>19311</v>
      </c>
      <c r="Y3243" s="18">
        <v>-32935</v>
      </c>
      <c r="Z3243" s="18">
        <v>33096</v>
      </c>
      <c r="AA3243" s="18">
        <v>161</v>
      </c>
      <c r="AK3243" s="18">
        <v>-32935</v>
      </c>
      <c r="AQ3243" s="51">
        <v>2.277010194409756</v>
      </c>
      <c r="AR3243" s="51">
        <v>0.84588990066544223</v>
      </c>
      <c r="AS3243" s="51">
        <v>2.0239641485763933</v>
      </c>
      <c r="AT3243" s="18">
        <v>38005</v>
      </c>
      <c r="AU3243" s="18">
        <v>607317</v>
      </c>
      <c r="AV3243" s="18">
        <v>12</v>
      </c>
      <c r="AW3243" s="18">
        <v>39252.919976477933</v>
      </c>
      <c r="AX3243" s="18">
        <v>233021.25391334307</v>
      </c>
      <c r="AY3243" s="18">
        <v>11.016669440954324</v>
      </c>
      <c r="AZ3243" s="18">
        <v>599.70982788651804</v>
      </c>
      <c r="BA3243" s="18">
        <v>272884.90038714849</v>
      </c>
      <c r="BB3243" s="18">
        <v>10835.904844286841</v>
      </c>
      <c r="BC3243" s="18">
        <v>65.428560916478304</v>
      </c>
      <c r="BD3243" s="18">
        <v>283655.37667051889</v>
      </c>
      <c r="BE3243" s="18">
        <v>802908</v>
      </c>
      <c r="BF3243" s="18">
        <v>835843</v>
      </c>
      <c r="BG3243" s="51">
        <v>0.74928573272593535</v>
      </c>
      <c r="BH3243" s="51">
        <v>0.74816959227433777</v>
      </c>
    </row>
    <row r="3244" spans="1:60">
      <c r="A3244" t="s">
        <v>36</v>
      </c>
      <c r="B3244" s="16">
        <v>45428</v>
      </c>
      <c r="C3244" s="17" t="s">
        <v>308</v>
      </c>
      <c r="D3244" s="18">
        <v>808885</v>
      </c>
      <c r="E3244" s="18">
        <v>846456</v>
      </c>
      <c r="F3244" s="18">
        <v>817469</v>
      </c>
      <c r="G3244" s="18">
        <v>-28789</v>
      </c>
      <c r="H3244" s="18">
        <v>817457</v>
      </c>
      <c r="I3244" s="18">
        <v>39042</v>
      </c>
      <c r="J3244" s="18">
        <v>590850</v>
      </c>
      <c r="K3244" s="18">
        <v>92459</v>
      </c>
      <c r="L3244" s="18">
        <v>414</v>
      </c>
      <c r="N3244" s="18">
        <v>719</v>
      </c>
      <c r="P3244" s="18">
        <v>69124</v>
      </c>
      <c r="W3244" s="18">
        <v>24849</v>
      </c>
      <c r="Y3244" s="18">
        <v>-29023</v>
      </c>
      <c r="Z3244" s="18">
        <v>29249</v>
      </c>
      <c r="AA3244" s="18">
        <v>226</v>
      </c>
      <c r="AK3244" s="18">
        <v>-29023</v>
      </c>
      <c r="AQ3244" s="51">
        <v>2.2687145418576407</v>
      </c>
      <c r="AR3244" s="51">
        <v>0.84320372765353302</v>
      </c>
      <c r="AS3244" s="51">
        <v>2.0156557658478849</v>
      </c>
      <c r="AT3244" s="18">
        <v>39042</v>
      </c>
      <c r="AU3244" s="18">
        <v>590850</v>
      </c>
      <c r="AV3244" s="18">
        <v>414</v>
      </c>
      <c r="AW3244" s="18">
        <v>40177.061417934165</v>
      </c>
      <c r="AX3244" s="18">
        <v>225983.12747053467</v>
      </c>
      <c r="AY3244" s="18">
        <v>378.51488558618922</v>
      </c>
      <c r="AZ3244" s="18">
        <v>712.2767334635771</v>
      </c>
      <c r="BA3244" s="18">
        <v>267250.98050751857</v>
      </c>
      <c r="BB3244" s="18">
        <v>9482.3757133590443</v>
      </c>
      <c r="BC3244" s="18">
        <v>91.866499772134432</v>
      </c>
      <c r="BD3244" s="18">
        <v>276641.48972110549</v>
      </c>
      <c r="BE3244" s="18">
        <v>817457</v>
      </c>
      <c r="BF3244" s="18">
        <v>846480</v>
      </c>
      <c r="BG3244" s="51">
        <v>0.72075577877060881</v>
      </c>
      <c r="BH3244" s="51">
        <v>0.7205006155714766</v>
      </c>
    </row>
    <row r="3245" spans="1:60">
      <c r="A3245" t="s">
        <v>36</v>
      </c>
      <c r="B3245" s="16">
        <v>45429</v>
      </c>
      <c r="C3245" s="17" t="s">
        <v>308</v>
      </c>
      <c r="D3245" s="18">
        <v>792302</v>
      </c>
      <c r="E3245" s="18">
        <v>833137</v>
      </c>
      <c r="F3245" s="18">
        <v>800886</v>
      </c>
      <c r="G3245" s="18">
        <v>-32013</v>
      </c>
      <c r="H3245" s="18">
        <v>800870</v>
      </c>
      <c r="I3245" s="18">
        <v>37013</v>
      </c>
      <c r="J3245" s="18">
        <v>601485</v>
      </c>
      <c r="K3245" s="18">
        <v>92343</v>
      </c>
      <c r="L3245" s="18">
        <v>732</v>
      </c>
      <c r="N3245" s="18">
        <v>680</v>
      </c>
      <c r="P3245" s="18">
        <v>48249</v>
      </c>
      <c r="W3245" s="18">
        <v>20368</v>
      </c>
      <c r="Y3245" s="18">
        <v>-30839</v>
      </c>
      <c r="Z3245" s="18">
        <v>31217</v>
      </c>
      <c r="AA3245" s="18">
        <v>378</v>
      </c>
      <c r="AK3245" s="18">
        <v>-30839</v>
      </c>
      <c r="AQ3245" s="51">
        <v>2.2701181115792197</v>
      </c>
      <c r="AR3245" s="51">
        <v>0.84266713477212773</v>
      </c>
      <c r="AS3245" s="51">
        <v>2.0182190894698429</v>
      </c>
      <c r="AT3245" s="18">
        <v>37013</v>
      </c>
      <c r="AU3245" s="18">
        <v>601485</v>
      </c>
      <c r="AV3245" s="18">
        <v>732</v>
      </c>
      <c r="AW3245" s="18">
        <v>38112.636945995975</v>
      </c>
      <c r="AX3245" s="18">
        <v>229904.31074671063</v>
      </c>
      <c r="AY3245" s="18">
        <v>670.10930386729899</v>
      </c>
      <c r="AZ3245" s="18">
        <v>615.1922017543028</v>
      </c>
      <c r="BA3245" s="18">
        <v>269302.24919832824</v>
      </c>
      <c r="BB3245" s="18">
        <v>10357.136269249653</v>
      </c>
      <c r="BC3245" s="18">
        <v>154.17443237826311</v>
      </c>
      <c r="BD3245" s="18">
        <v>279505.21103519964</v>
      </c>
      <c r="BE3245" s="18">
        <v>800872</v>
      </c>
      <c r="BF3245" s="18">
        <v>831711</v>
      </c>
      <c r="BG3245" s="51">
        <v>0.74132835787443974</v>
      </c>
      <c r="BH3245" s="51">
        <v>0.74088569028475249</v>
      </c>
    </row>
    <row r="3246" spans="1:60">
      <c r="A3246" t="s">
        <v>36</v>
      </c>
      <c r="B3246" s="16">
        <v>45430</v>
      </c>
      <c r="C3246" s="17" t="s">
        <v>308</v>
      </c>
      <c r="D3246" s="18">
        <v>814176</v>
      </c>
      <c r="E3246" s="18">
        <v>859023</v>
      </c>
      <c r="F3246" s="18">
        <v>829911</v>
      </c>
      <c r="G3246" s="18">
        <v>-28897</v>
      </c>
      <c r="H3246" s="18">
        <v>829905</v>
      </c>
      <c r="I3246" s="18">
        <v>39915</v>
      </c>
      <c r="J3246" s="18">
        <v>624830</v>
      </c>
      <c r="K3246" s="18">
        <v>92250</v>
      </c>
      <c r="L3246" s="18">
        <v>547</v>
      </c>
      <c r="N3246" s="18">
        <v>315</v>
      </c>
      <c r="P3246" s="18">
        <v>51242</v>
      </c>
      <c r="W3246" s="18">
        <v>20806</v>
      </c>
      <c r="Y3246" s="18">
        <v>-28451</v>
      </c>
      <c r="Z3246" s="18">
        <v>28601</v>
      </c>
      <c r="AA3246" s="18">
        <v>150</v>
      </c>
      <c r="AK3246" s="18">
        <v>-28451</v>
      </c>
      <c r="AQ3246" s="51">
        <v>2.2736631232603921</v>
      </c>
      <c r="AR3246" s="51">
        <v>0.84535943858970175</v>
      </c>
      <c r="AS3246" s="51">
        <v>2.0312640010190504</v>
      </c>
      <c r="AT3246" s="18">
        <v>39915</v>
      </c>
      <c r="AU3246" s="18">
        <v>624830</v>
      </c>
      <c r="AV3246" s="18">
        <v>547</v>
      </c>
      <c r="AW3246" s="18">
        <v>41165.0368611999</v>
      </c>
      <c r="AX3246" s="18">
        <v>239590.46820495283</v>
      </c>
      <c r="AY3246" s="18">
        <v>503.98772058559791</v>
      </c>
      <c r="AZ3246" s="18">
        <v>626.50712247921069</v>
      </c>
      <c r="BA3246" s="18">
        <v>281885.99990921753</v>
      </c>
      <c r="BB3246" s="18">
        <v>9650.355595014129</v>
      </c>
      <c r="BC3246" s="18">
        <v>61.173657844222028</v>
      </c>
      <c r="BD3246" s="18">
        <v>291475.18184638751</v>
      </c>
      <c r="BE3246" s="18">
        <v>829907</v>
      </c>
      <c r="BF3246" s="18">
        <v>858358</v>
      </c>
      <c r="BG3246" s="51">
        <v>0.74882066679743531</v>
      </c>
      <c r="BH3246" s="51">
        <v>0.74862937772139693</v>
      </c>
    </row>
    <row r="3247" spans="1:60">
      <c r="A3247" t="s">
        <v>36</v>
      </c>
      <c r="B3247" s="16">
        <v>45431</v>
      </c>
      <c r="C3247" s="17" t="s">
        <v>308</v>
      </c>
      <c r="D3247" s="18">
        <v>780536</v>
      </c>
      <c r="E3247" s="18">
        <v>843398</v>
      </c>
      <c r="F3247" s="18">
        <v>817314</v>
      </c>
      <c r="G3247" s="18">
        <v>-25861</v>
      </c>
      <c r="H3247" s="18">
        <v>817304</v>
      </c>
      <c r="I3247" s="18">
        <v>39341</v>
      </c>
      <c r="J3247" s="18">
        <v>603712</v>
      </c>
      <c r="K3247" s="18">
        <v>92250</v>
      </c>
      <c r="L3247" s="18">
        <v>285</v>
      </c>
      <c r="N3247" s="18">
        <v>576</v>
      </c>
      <c r="P3247" s="18">
        <v>59342</v>
      </c>
      <c r="W3247" s="18">
        <v>21798</v>
      </c>
      <c r="Y3247" s="18">
        <v>-25732</v>
      </c>
      <c r="Z3247" s="18">
        <v>25752</v>
      </c>
      <c r="AA3247" s="18">
        <v>20</v>
      </c>
      <c r="AK3247" s="18">
        <v>-25732</v>
      </c>
      <c r="AQ3247" s="51">
        <v>2.2743216301404297</v>
      </c>
      <c r="AR3247" s="51">
        <v>0.84791855036371089</v>
      </c>
      <c r="AS3247" s="51">
        <v>2.0304986181311473</v>
      </c>
      <c r="AT3247" s="18">
        <v>39341</v>
      </c>
      <c r="AU3247" s="18">
        <v>603712</v>
      </c>
      <c r="AV3247" s="18">
        <v>285</v>
      </c>
      <c r="AW3247" s="18">
        <v>40584.811555440225</v>
      </c>
      <c r="AX3247" s="18">
        <v>232193.57706869059</v>
      </c>
      <c r="AY3247" s="18">
        <v>262.49063610389862</v>
      </c>
      <c r="AZ3247" s="18">
        <v>662.0960305513978</v>
      </c>
      <c r="BA3247" s="18">
        <v>273702.97529078613</v>
      </c>
      <c r="BB3247" s="18">
        <v>8702.6479816874489</v>
      </c>
      <c r="BC3247" s="18">
        <v>6.9287991158779256</v>
      </c>
      <c r="BD3247" s="18">
        <v>282398.6944733577</v>
      </c>
      <c r="BE3247" s="18">
        <v>817304</v>
      </c>
      <c r="BF3247" s="18">
        <v>843036</v>
      </c>
      <c r="BG3247" s="51">
        <v>0.7382945065551777</v>
      </c>
      <c r="BH3247" s="51">
        <v>0.73849967238629644</v>
      </c>
    </row>
    <row r="3248" spans="1:60">
      <c r="A3248" t="s">
        <v>36</v>
      </c>
      <c r="B3248" s="16">
        <v>45432</v>
      </c>
      <c r="C3248" s="17" t="s">
        <v>308</v>
      </c>
      <c r="D3248" s="18">
        <v>776800</v>
      </c>
      <c r="E3248" s="18">
        <v>826356</v>
      </c>
      <c r="F3248" s="18">
        <v>802043</v>
      </c>
      <c r="G3248" s="18">
        <v>-24101</v>
      </c>
      <c r="H3248" s="18">
        <v>802033</v>
      </c>
      <c r="I3248" s="18">
        <v>36920</v>
      </c>
      <c r="J3248" s="18">
        <v>585948</v>
      </c>
      <c r="K3248" s="18">
        <v>92454</v>
      </c>
      <c r="L3248" s="18">
        <v>3</v>
      </c>
      <c r="N3248" s="18">
        <v>458</v>
      </c>
      <c r="P3248" s="18">
        <v>67105</v>
      </c>
      <c r="W3248" s="18">
        <v>19145</v>
      </c>
      <c r="Y3248" s="18">
        <v>-24000</v>
      </c>
      <c r="Z3248" s="18">
        <v>24025</v>
      </c>
      <c r="AA3248" s="18">
        <v>25</v>
      </c>
      <c r="AK3248" s="18">
        <v>-24000</v>
      </c>
      <c r="AQ3248" s="51">
        <v>2.2707830686029173</v>
      </c>
      <c r="AR3248" s="51">
        <v>0.84728317507673689</v>
      </c>
      <c r="AS3248" s="51">
        <v>2.0205292981099761</v>
      </c>
      <c r="AT3248" s="18">
        <v>36920</v>
      </c>
      <c r="AU3248" s="18">
        <v>585948</v>
      </c>
      <c r="AV3248" s="18">
        <v>3</v>
      </c>
      <c r="AW3248" s="18">
        <v>38028.009767134339</v>
      </c>
      <c r="AX3248" s="18">
        <v>225192.49660706328</v>
      </c>
      <c r="AY3248" s="18">
        <v>2.7494932887889654</v>
      </c>
      <c r="AZ3248" s="18">
        <v>681.87906382690096</v>
      </c>
      <c r="BA3248" s="18">
        <v>263905.13493131334</v>
      </c>
      <c r="BB3248" s="18">
        <v>8204.6344520549137</v>
      </c>
      <c r="BC3248" s="18">
        <v>10.22317537229161</v>
      </c>
      <c r="BD3248" s="18">
        <v>272099.54620799585</v>
      </c>
      <c r="BE3248" s="18">
        <v>802035</v>
      </c>
      <c r="BF3248" s="18">
        <v>826035</v>
      </c>
      <c r="BG3248" s="51">
        <v>0.72541789145395397</v>
      </c>
      <c r="BH3248" s="51">
        <v>0.72621148203293051</v>
      </c>
    </row>
    <row r="3249" spans="1:60">
      <c r="A3249" t="s">
        <v>36</v>
      </c>
      <c r="B3249" s="16">
        <v>45433</v>
      </c>
      <c r="C3249" s="17" t="s">
        <v>308</v>
      </c>
      <c r="D3249" s="18">
        <v>759962</v>
      </c>
      <c r="E3249" s="18">
        <v>795963</v>
      </c>
      <c r="F3249" s="18">
        <v>778551</v>
      </c>
      <c r="G3249" s="18">
        <v>-17199</v>
      </c>
      <c r="H3249" s="18">
        <v>778548</v>
      </c>
      <c r="I3249" s="18">
        <v>38136</v>
      </c>
      <c r="J3249" s="18">
        <v>554973</v>
      </c>
      <c r="K3249" s="18">
        <v>92175</v>
      </c>
      <c r="L3249" s="18">
        <v>181</v>
      </c>
      <c r="N3249" s="18">
        <v>285</v>
      </c>
      <c r="P3249" s="18">
        <v>72767</v>
      </c>
      <c r="W3249" s="18">
        <v>20031</v>
      </c>
      <c r="Y3249" s="18">
        <v>-17310</v>
      </c>
      <c r="Z3249" s="18">
        <v>17366</v>
      </c>
      <c r="AA3249" s="18">
        <v>56</v>
      </c>
      <c r="AK3249" s="18">
        <v>-17310</v>
      </c>
      <c r="AQ3249" s="51">
        <v>2.272613430674689</v>
      </c>
      <c r="AR3249" s="51">
        <v>0.84842757207531683</v>
      </c>
      <c r="AS3249" s="51">
        <v>2.015285672183083</v>
      </c>
      <c r="AT3249" s="18">
        <v>38136</v>
      </c>
      <c r="AU3249" s="18">
        <v>554973</v>
      </c>
      <c r="AV3249" s="18">
        <v>181</v>
      </c>
      <c r="AW3249" s="18">
        <v>39312.165267578974</v>
      </c>
      <c r="AX3249" s="18">
        <v>213576.21492926442</v>
      </c>
      <c r="AY3249" s="18">
        <v>165.45559174149656</v>
      </c>
      <c r="AZ3249" s="18">
        <v>705.07598337561024</v>
      </c>
      <c r="BA3249" s="18">
        <v>253758.91177196047</v>
      </c>
      <c r="BB3249" s="18">
        <v>6162.5977764867475</v>
      </c>
      <c r="BC3249" s="18">
        <v>21.077313648781463</v>
      </c>
      <c r="BD3249" s="18">
        <v>259900.43223479847</v>
      </c>
      <c r="BE3249" s="18">
        <v>778549</v>
      </c>
      <c r="BF3249" s="18">
        <v>795859</v>
      </c>
      <c r="BG3249" s="51">
        <v>0.71857002201621156</v>
      </c>
      <c r="BH3249" s="51">
        <v>0.71995377436641583</v>
      </c>
    </row>
    <row r="3250" spans="1:60">
      <c r="A3250" t="s">
        <v>36</v>
      </c>
      <c r="B3250" s="16">
        <v>45434</v>
      </c>
      <c r="C3250" s="17" t="s">
        <v>308</v>
      </c>
      <c r="D3250" s="18">
        <v>784039</v>
      </c>
      <c r="E3250" s="18">
        <v>832148</v>
      </c>
      <c r="F3250" s="18">
        <v>815241</v>
      </c>
      <c r="G3250" s="18">
        <v>-16729</v>
      </c>
      <c r="H3250" s="18">
        <v>815225</v>
      </c>
      <c r="I3250" s="18">
        <v>38065</v>
      </c>
      <c r="J3250" s="18">
        <v>592026</v>
      </c>
      <c r="K3250" s="18">
        <v>89326</v>
      </c>
      <c r="L3250" s="18">
        <v>640</v>
      </c>
      <c r="N3250" s="18">
        <v>44</v>
      </c>
      <c r="P3250" s="18">
        <v>72020</v>
      </c>
      <c r="W3250" s="18">
        <v>23104</v>
      </c>
      <c r="Y3250" s="18">
        <v>-16870</v>
      </c>
      <c r="Z3250" s="18">
        <v>16994</v>
      </c>
      <c r="AA3250" s="18">
        <v>124</v>
      </c>
      <c r="AK3250" s="18">
        <v>-16870</v>
      </c>
      <c r="AQ3250" s="51">
        <v>2.2674807289986778</v>
      </c>
      <c r="AR3250" s="51">
        <v>0.84919844992268967</v>
      </c>
      <c r="AS3250" s="51">
        <v>2.0293220341724103</v>
      </c>
      <c r="AT3250" s="18">
        <v>38065</v>
      </c>
      <c r="AU3250" s="18">
        <v>592026</v>
      </c>
      <c r="AV3250" s="18">
        <v>640</v>
      </c>
      <c r="AW3250" s="18">
        <v>39150.354233080834</v>
      </c>
      <c r="AX3250" s="18">
        <v>228042.72913877683</v>
      </c>
      <c r="AY3250" s="18">
        <v>589.11109482375321</v>
      </c>
      <c r="AZ3250" s="18">
        <v>702.16447501551806</v>
      </c>
      <c r="BA3250" s="18">
        <v>268484.35894169693</v>
      </c>
      <c r="BB3250" s="18">
        <v>6086.149946892654</v>
      </c>
      <c r="BC3250" s="18">
        <v>45.527456332361048</v>
      </c>
      <c r="BD3250" s="18">
        <v>274524.98143225728</v>
      </c>
      <c r="BE3250" s="18">
        <v>815225</v>
      </c>
      <c r="BF3250" s="18">
        <v>832095</v>
      </c>
      <c r="BG3250" s="51">
        <v>0.72606456795368624</v>
      </c>
      <c r="BH3250" s="51">
        <v>0.72734875773220975</v>
      </c>
    </row>
    <row r="3251" spans="1:60">
      <c r="A3251" t="s">
        <v>36</v>
      </c>
      <c r="B3251" s="16">
        <v>45435</v>
      </c>
      <c r="C3251" s="17" t="s">
        <v>308</v>
      </c>
      <c r="D3251" s="18">
        <v>803614</v>
      </c>
      <c r="E3251" s="18">
        <v>841981</v>
      </c>
      <c r="F3251" s="18">
        <v>818424</v>
      </c>
      <c r="G3251" s="18">
        <v>-23352</v>
      </c>
      <c r="H3251" s="18">
        <v>818286</v>
      </c>
      <c r="I3251" s="18">
        <v>37862</v>
      </c>
      <c r="J3251" s="18">
        <v>592098</v>
      </c>
      <c r="K3251" s="18">
        <v>89255</v>
      </c>
      <c r="L3251" s="18">
        <v>719</v>
      </c>
      <c r="N3251" s="18">
        <v>316</v>
      </c>
      <c r="P3251" s="18">
        <v>74742</v>
      </c>
      <c r="W3251" s="18">
        <v>23294</v>
      </c>
      <c r="Y3251" s="18">
        <v>-23501</v>
      </c>
      <c r="Z3251" s="18">
        <v>23501</v>
      </c>
      <c r="AA3251" s="18">
        <v>0</v>
      </c>
      <c r="AK3251" s="18">
        <v>-23501</v>
      </c>
      <c r="AQ3251" s="51">
        <v>2.2727152721564163</v>
      </c>
      <c r="AR3251" s="51">
        <v>0.85013949190485893</v>
      </c>
      <c r="AS3251" s="51">
        <v>2.0180637899964498</v>
      </c>
      <c r="AT3251" s="18">
        <v>37862</v>
      </c>
      <c r="AU3251" s="18">
        <v>592098</v>
      </c>
      <c r="AV3251" s="18">
        <v>719</v>
      </c>
      <c r="AW3251" s="18">
        <v>39031.463759916114</v>
      </c>
      <c r="AX3251" s="18">
        <v>228323.19986114762</v>
      </c>
      <c r="AY3251" s="18">
        <v>658.15780724453543</v>
      </c>
      <c r="AZ3251" s="18">
        <v>714.01222079978913</v>
      </c>
      <c r="BA3251" s="18">
        <v>268726.83364910807</v>
      </c>
      <c r="BB3251" s="18">
        <v>8308.2439025244621</v>
      </c>
      <c r="BC3251" s="18">
        <v>0</v>
      </c>
      <c r="BD3251" s="18">
        <v>277035.07755163254</v>
      </c>
      <c r="BE3251" s="18">
        <v>818286</v>
      </c>
      <c r="BF3251" s="18">
        <v>841787</v>
      </c>
      <c r="BG3251" s="51">
        <v>0.72400181843450406</v>
      </c>
      <c r="BH3251" s="51">
        <v>0.72554823568418159</v>
      </c>
    </row>
    <row r="3252" spans="1:60">
      <c r="A3252" t="s">
        <v>36</v>
      </c>
      <c r="B3252" s="16">
        <v>45436</v>
      </c>
      <c r="C3252" s="17" t="s">
        <v>308</v>
      </c>
      <c r="D3252" s="18">
        <v>815781</v>
      </c>
      <c r="E3252" s="18">
        <v>858747</v>
      </c>
      <c r="F3252" s="18">
        <v>835577</v>
      </c>
      <c r="G3252" s="18">
        <v>-22960</v>
      </c>
      <c r="H3252" s="18">
        <v>835285</v>
      </c>
      <c r="I3252" s="18">
        <v>41060</v>
      </c>
      <c r="J3252" s="18">
        <v>606045</v>
      </c>
      <c r="K3252" s="18">
        <v>89400</v>
      </c>
      <c r="L3252" s="18">
        <v>361</v>
      </c>
      <c r="N3252" s="18">
        <v>435</v>
      </c>
      <c r="P3252" s="18">
        <v>73939</v>
      </c>
      <c r="W3252" s="18">
        <v>24045</v>
      </c>
      <c r="Y3252" s="18">
        <v>-23114</v>
      </c>
      <c r="Z3252" s="18">
        <v>23163</v>
      </c>
      <c r="AA3252" s="18">
        <v>49</v>
      </c>
      <c r="AK3252" s="18">
        <v>-23114</v>
      </c>
      <c r="AQ3252" s="51">
        <v>2.2756732475507766</v>
      </c>
      <c r="AR3252" s="51">
        <v>0.84905278408828833</v>
      </c>
      <c r="AS3252" s="51">
        <v>2.0154674145858609</v>
      </c>
      <c r="AT3252" s="18">
        <v>41060</v>
      </c>
      <c r="AU3252" s="18">
        <v>606045</v>
      </c>
      <c r="AV3252" s="18">
        <v>361</v>
      </c>
      <c r="AW3252" s="18">
        <v>42383.332975494595</v>
      </c>
      <c r="AX3252" s="18">
        <v>233402.67008953326</v>
      </c>
      <c r="AY3252" s="18">
        <v>330.02682397215648</v>
      </c>
      <c r="AZ3252" s="18">
        <v>714.81907017539618</v>
      </c>
      <c r="BA3252" s="18">
        <v>276830.84895917546</v>
      </c>
      <c r="BB3252" s="18">
        <v>8507.2612667682315</v>
      </c>
      <c r="BC3252" s="18">
        <v>18.774904768235203</v>
      </c>
      <c r="BD3252" s="18">
        <v>285319.33532117552</v>
      </c>
      <c r="BE3252" s="18">
        <v>835285</v>
      </c>
      <c r="BF3252" s="18">
        <v>858399</v>
      </c>
      <c r="BG3252" s="51">
        <v>0.73065699280171126</v>
      </c>
      <c r="BH3252" s="51">
        <v>0.73278360416982069</v>
      </c>
    </row>
    <row r="3253" spans="1:60">
      <c r="A3253" t="s">
        <v>36</v>
      </c>
      <c r="B3253" s="16">
        <v>45437</v>
      </c>
      <c r="C3253" s="17" t="s">
        <v>308</v>
      </c>
      <c r="D3253" s="18">
        <v>820042</v>
      </c>
      <c r="E3253" s="18">
        <v>859032</v>
      </c>
      <c r="F3253" s="18">
        <v>841769</v>
      </c>
      <c r="G3253" s="18">
        <v>-17032</v>
      </c>
      <c r="H3253" s="18">
        <v>841753</v>
      </c>
      <c r="I3253" s="18">
        <v>46639</v>
      </c>
      <c r="J3253" s="18">
        <v>613238</v>
      </c>
      <c r="K3253" s="18">
        <v>89303</v>
      </c>
      <c r="L3253" s="18">
        <v>401</v>
      </c>
      <c r="N3253" s="18">
        <v>403</v>
      </c>
      <c r="P3253" s="18">
        <v>69857</v>
      </c>
      <c r="W3253" s="18">
        <v>21912</v>
      </c>
      <c r="Y3253" s="18">
        <v>-17204</v>
      </c>
      <c r="Z3253" s="18">
        <v>17325</v>
      </c>
      <c r="AA3253" s="18">
        <v>121</v>
      </c>
      <c r="AK3253" s="18">
        <v>-17204</v>
      </c>
      <c r="AQ3253" s="51">
        <v>2.280928257506083</v>
      </c>
      <c r="AR3253" s="51">
        <v>0.85041062613279905</v>
      </c>
      <c r="AS3253" s="51">
        <v>2.0170490992966266</v>
      </c>
      <c r="AT3253" s="18">
        <v>46639</v>
      </c>
      <c r="AU3253" s="18">
        <v>613238</v>
      </c>
      <c r="AV3253" s="18">
        <v>401</v>
      </c>
      <c r="AW3253" s="18">
        <v>48253.310321881414</v>
      </c>
      <c r="AX3253" s="18">
        <v>236550.56723989864</v>
      </c>
      <c r="AY3253" s="18">
        <v>366.88258693922188</v>
      </c>
      <c r="AZ3253" s="18">
        <v>690.6782890929577</v>
      </c>
      <c r="BA3253" s="18">
        <v>285861.4384378122</v>
      </c>
      <c r="BB3253" s="18">
        <v>6423.1219525594352</v>
      </c>
      <c r="BC3253" s="18">
        <v>45.64872578225777</v>
      </c>
      <c r="BD3253" s="18">
        <v>292238.91166458942</v>
      </c>
      <c r="BE3253" s="18">
        <v>841754</v>
      </c>
      <c r="BF3253" s="18">
        <v>858958</v>
      </c>
      <c r="BG3253" s="51">
        <v>0.74869361405917823</v>
      </c>
      <c r="BH3253" s="51">
        <v>0.75006664986412275</v>
      </c>
    </row>
    <row r="3254" spans="1:60">
      <c r="A3254" t="s">
        <v>36</v>
      </c>
      <c r="B3254" s="16">
        <v>45438</v>
      </c>
      <c r="C3254" s="17" t="s">
        <v>308</v>
      </c>
      <c r="D3254" s="18">
        <v>833005</v>
      </c>
      <c r="E3254" s="18">
        <v>862731</v>
      </c>
      <c r="F3254" s="18">
        <v>839345</v>
      </c>
      <c r="G3254" s="18">
        <v>-23118</v>
      </c>
      <c r="H3254" s="18">
        <v>839312</v>
      </c>
      <c r="I3254" s="18">
        <v>45074</v>
      </c>
      <c r="J3254" s="18">
        <v>606127</v>
      </c>
      <c r="K3254" s="18">
        <v>89288</v>
      </c>
      <c r="L3254" s="18">
        <v>0</v>
      </c>
      <c r="N3254" s="18">
        <v>328</v>
      </c>
      <c r="P3254" s="18">
        <v>75813</v>
      </c>
      <c r="W3254" s="18">
        <v>22682</v>
      </c>
      <c r="Y3254" s="18">
        <v>-23278</v>
      </c>
      <c r="Z3254" s="18">
        <v>23347</v>
      </c>
      <c r="AA3254" s="18">
        <v>69</v>
      </c>
      <c r="AK3254" s="18">
        <v>-23278</v>
      </c>
      <c r="AQ3254" s="51">
        <v>2.2782994653242663</v>
      </c>
      <c r="AR3254" s="51">
        <v>0.84822540271920588</v>
      </c>
      <c r="AT3254" s="18">
        <v>45074</v>
      </c>
      <c r="AU3254" s="18">
        <v>606127</v>
      </c>
      <c r="AV3254" s="18">
        <v>0</v>
      </c>
      <c r="AW3254" s="18">
        <v>46580.394852639445</v>
      </c>
      <c r="AX3254" s="18">
        <v>233206.77426222389</v>
      </c>
      <c r="AY3254" s="18">
        <v>0</v>
      </c>
      <c r="AZ3254" s="18">
        <v>715.93039101349666</v>
      </c>
      <c r="BA3254" s="18">
        <v>280503.09950587683</v>
      </c>
      <c r="BB3254" s="18">
        <v>8370.3582571435873</v>
      </c>
      <c r="BC3254" s="18">
        <v>27.951181947552577</v>
      </c>
      <c r="BD3254" s="18">
        <v>288845.50658107293</v>
      </c>
      <c r="BE3254" s="18">
        <v>839312</v>
      </c>
      <c r="BF3254" s="18">
        <v>862590</v>
      </c>
      <c r="BG3254" s="51">
        <v>0.73679721394743092</v>
      </c>
      <c r="BH3254" s="51">
        <v>0.73823552408301163</v>
      </c>
    </row>
    <row r="3255" spans="1:60">
      <c r="A3255" t="s">
        <v>36</v>
      </c>
      <c r="B3255" s="16">
        <v>45439</v>
      </c>
      <c r="C3255" s="17" t="s">
        <v>308</v>
      </c>
      <c r="D3255" s="18">
        <v>862135</v>
      </c>
      <c r="E3255" s="18">
        <v>897564</v>
      </c>
      <c r="F3255" s="18">
        <v>872479</v>
      </c>
      <c r="G3255" s="18">
        <v>-24843</v>
      </c>
      <c r="H3255" s="18">
        <v>872462</v>
      </c>
      <c r="I3255" s="18">
        <v>51470</v>
      </c>
      <c r="J3255" s="18">
        <v>635488</v>
      </c>
      <c r="K3255" s="18">
        <v>89385</v>
      </c>
      <c r="L3255" s="18">
        <v>348</v>
      </c>
      <c r="N3255" s="18">
        <v>333</v>
      </c>
      <c r="P3255" s="18">
        <v>72732</v>
      </c>
      <c r="W3255" s="18">
        <v>22706</v>
      </c>
      <c r="Y3255" s="18">
        <v>-25021</v>
      </c>
      <c r="Z3255" s="18">
        <v>25028</v>
      </c>
      <c r="AA3255" s="18">
        <v>7</v>
      </c>
      <c r="AK3255" s="18">
        <v>-25021</v>
      </c>
      <c r="AQ3255" s="51">
        <v>2.2721679933879271</v>
      </c>
      <c r="AR3255" s="51">
        <v>0.84392167716207889</v>
      </c>
      <c r="AS3255" s="51">
        <v>2.0232945630893799</v>
      </c>
      <c r="AT3255" s="18">
        <v>51470</v>
      </c>
      <c r="AU3255" s="18">
        <v>635488</v>
      </c>
      <c r="AV3255" s="18">
        <v>348</v>
      </c>
      <c r="AW3255" s="18">
        <v>53047.004299914108</v>
      </c>
      <c r="AX3255" s="18">
        <v>243262.82932041591</v>
      </c>
      <c r="AY3255" s="18">
        <v>319.37771949592417</v>
      </c>
      <c r="AZ3255" s="18">
        <v>704.68778226093139</v>
      </c>
      <c r="BA3255" s="18">
        <v>297333.89912208688</v>
      </c>
      <c r="BB3255" s="18">
        <v>8934.1354650813573</v>
      </c>
      <c r="BC3255" s="18">
        <v>2.4260071913560979</v>
      </c>
      <c r="BD3255" s="18">
        <v>306265.60857997683</v>
      </c>
      <c r="BE3255" s="18">
        <v>872463</v>
      </c>
      <c r="BF3255" s="18">
        <v>897484</v>
      </c>
      <c r="BG3255" s="51">
        <v>0.75133072770138698</v>
      </c>
      <c r="BH3255" s="51">
        <v>0.75232459407364205</v>
      </c>
    </row>
    <row r="3256" spans="1:60">
      <c r="A3256" t="s">
        <v>36</v>
      </c>
      <c r="B3256" s="16">
        <v>45440</v>
      </c>
      <c r="C3256" s="17" t="s">
        <v>308</v>
      </c>
      <c r="D3256" s="18">
        <v>878885</v>
      </c>
      <c r="E3256" s="18">
        <v>917216</v>
      </c>
      <c r="F3256" s="18">
        <v>890486</v>
      </c>
      <c r="G3256" s="18">
        <v>-26477</v>
      </c>
      <c r="H3256" s="18">
        <v>890478</v>
      </c>
      <c r="I3256" s="18">
        <v>54352</v>
      </c>
      <c r="J3256" s="18">
        <v>651002</v>
      </c>
      <c r="K3256" s="18">
        <v>89235</v>
      </c>
      <c r="L3256" s="18">
        <v>706</v>
      </c>
      <c r="N3256" s="18">
        <v>461</v>
      </c>
      <c r="P3256" s="18">
        <v>70043</v>
      </c>
      <c r="W3256" s="18">
        <v>24679</v>
      </c>
      <c r="Y3256" s="18">
        <v>-26667</v>
      </c>
      <c r="Z3256" s="18">
        <v>26667</v>
      </c>
      <c r="AA3256" s="18">
        <v>0</v>
      </c>
      <c r="AK3256" s="18">
        <v>-26667</v>
      </c>
      <c r="AQ3256" s="51">
        <v>2.2811003130099037</v>
      </c>
      <c r="AR3256" s="51">
        <v>0.84705957139309018</v>
      </c>
      <c r="AS3256" s="51">
        <v>2.019399589421313</v>
      </c>
      <c r="AT3256" s="18">
        <v>54352</v>
      </c>
      <c r="AU3256" s="18">
        <v>651002</v>
      </c>
      <c r="AV3256" s="18">
        <v>706</v>
      </c>
      <c r="AW3256" s="18">
        <v>56237.521301954228</v>
      </c>
      <c r="AX3256" s="18">
        <v>250128.12870065786</v>
      </c>
      <c r="AY3256" s="18">
        <v>646.68564656559727</v>
      </c>
      <c r="AZ3256" s="18">
        <v>701.87522712614953</v>
      </c>
      <c r="BA3256" s="18">
        <v>307714.21087630384</v>
      </c>
      <c r="BB3256" s="18">
        <v>9408.3001845258095</v>
      </c>
      <c r="BC3256" s="18">
        <v>0</v>
      </c>
      <c r="BD3256" s="18">
        <v>317122.51106082962</v>
      </c>
      <c r="BE3256" s="18">
        <v>890478</v>
      </c>
      <c r="BF3256" s="18">
        <v>917145</v>
      </c>
      <c r="BG3256" s="51">
        <v>0.76183005484932476</v>
      </c>
      <c r="BH3256" s="51">
        <v>0.76229454484833492</v>
      </c>
    </row>
    <row r="3257" spans="1:60">
      <c r="A3257" t="s">
        <v>36</v>
      </c>
      <c r="B3257" s="16">
        <v>45441</v>
      </c>
      <c r="C3257" s="17" t="s">
        <v>308</v>
      </c>
      <c r="D3257" s="18">
        <v>863929</v>
      </c>
      <c r="E3257" s="18">
        <v>913694</v>
      </c>
      <c r="F3257" s="18">
        <v>885716</v>
      </c>
      <c r="G3257" s="18">
        <v>-27726</v>
      </c>
      <c r="H3257" s="18">
        <v>885703</v>
      </c>
      <c r="I3257" s="18">
        <v>50345</v>
      </c>
      <c r="J3257" s="18">
        <v>643154</v>
      </c>
      <c r="K3257" s="18">
        <v>90453</v>
      </c>
      <c r="L3257" s="18">
        <v>898</v>
      </c>
      <c r="N3257" s="18">
        <v>455</v>
      </c>
      <c r="P3257" s="18">
        <v>74829</v>
      </c>
      <c r="W3257" s="18">
        <v>25569</v>
      </c>
      <c r="Y3257" s="18">
        <v>-5189</v>
      </c>
      <c r="Z3257" s="18">
        <v>5215</v>
      </c>
      <c r="AA3257" s="18">
        <v>26</v>
      </c>
      <c r="AK3257" s="18">
        <v>-5189</v>
      </c>
      <c r="AQ3257" s="51">
        <v>2.2789934729499217</v>
      </c>
      <c r="AR3257" s="51">
        <v>0.84615266762852015</v>
      </c>
      <c r="AS3257" s="51">
        <v>2.0215209233210829</v>
      </c>
      <c r="AT3257" s="18">
        <v>50345</v>
      </c>
      <c r="AU3257" s="18">
        <v>643154</v>
      </c>
      <c r="AV3257" s="18">
        <v>898</v>
      </c>
      <c r="AW3257" s="18">
        <v>52043.402670602554</v>
      </c>
      <c r="AX3257" s="18">
        <v>246848.19732922371</v>
      </c>
      <c r="AY3257" s="18">
        <v>823.41890627061912</v>
      </c>
      <c r="AZ3257" s="18">
        <v>728.09022004682356</v>
      </c>
      <c r="BA3257" s="18">
        <v>300443.10912614374</v>
      </c>
      <c r="BB3257" s="18">
        <v>1838.1994175713362</v>
      </c>
      <c r="BC3257" s="18">
        <v>9.1461437540298647</v>
      </c>
      <c r="BD3257" s="18">
        <v>302272.16239996103</v>
      </c>
      <c r="BE3257" s="18">
        <v>885703</v>
      </c>
      <c r="BF3257" s="18">
        <v>890892</v>
      </c>
      <c r="BG3257" s="51">
        <v>0.74783859515173701</v>
      </c>
      <c r="BH3257" s="51">
        <v>0.74800902317026308</v>
      </c>
    </row>
    <row r="3258" spans="1:60">
      <c r="A3258" t="s">
        <v>36</v>
      </c>
      <c r="B3258" s="16">
        <v>45442</v>
      </c>
      <c r="C3258" s="17" t="s">
        <v>308</v>
      </c>
      <c r="D3258" s="18">
        <v>836532</v>
      </c>
      <c r="E3258" s="18">
        <v>877637</v>
      </c>
      <c r="F3258" s="18">
        <v>866924</v>
      </c>
      <c r="G3258" s="18">
        <v>-44339</v>
      </c>
      <c r="H3258" s="18">
        <v>866919</v>
      </c>
      <c r="I3258" s="18">
        <v>50320</v>
      </c>
      <c r="J3258" s="18">
        <v>627571</v>
      </c>
      <c r="K3258" s="18">
        <v>90528</v>
      </c>
      <c r="L3258" s="18">
        <v>1788</v>
      </c>
      <c r="N3258" s="18">
        <v>498</v>
      </c>
      <c r="P3258" s="18">
        <v>70671</v>
      </c>
      <c r="W3258" s="18">
        <v>25543</v>
      </c>
      <c r="Y3258" s="18">
        <v>-34421</v>
      </c>
      <c r="Z3258" s="18">
        <v>34577</v>
      </c>
      <c r="AA3258" s="18">
        <v>156</v>
      </c>
      <c r="AK3258" s="18">
        <v>-34421</v>
      </c>
      <c r="AQ3258" s="51">
        <v>2.277426833348013</v>
      </c>
      <c r="AR3258" s="51">
        <v>0.84711101198509997</v>
      </c>
      <c r="AS3258" s="51">
        <v>2.0294325535009037</v>
      </c>
      <c r="AT3258" s="18">
        <v>50320</v>
      </c>
      <c r="AU3258" s="18">
        <v>627571</v>
      </c>
      <c r="AV3258" s="18">
        <v>1788</v>
      </c>
      <c r="AW3258" s="18">
        <v>51981.801060532882</v>
      </c>
      <c r="AX3258" s="18">
        <v>241140.10800160628</v>
      </c>
      <c r="AY3258" s="18">
        <v>1645.9187550052236</v>
      </c>
      <c r="AZ3258" s="18">
        <v>712.61545796560108</v>
      </c>
      <c r="BA3258" s="18">
        <v>295480.44327510998</v>
      </c>
      <c r="BB3258" s="18">
        <v>11944.042237600723</v>
      </c>
      <c r="BC3258" s="18">
        <v>54.714766334949388</v>
      </c>
      <c r="BD3258" s="18">
        <v>307369.77074637578</v>
      </c>
      <c r="BE3258" s="18">
        <v>866919</v>
      </c>
      <c r="BF3258" s="18">
        <v>901340</v>
      </c>
      <c r="BG3258" s="51">
        <v>0.75142209924245851</v>
      </c>
      <c r="BH3258" s="51">
        <v>0.75180680318511883</v>
      </c>
    </row>
    <row r="3259" spans="1:60">
      <c r="A3259" t="s">
        <v>36</v>
      </c>
      <c r="B3259" s="16">
        <v>45443</v>
      </c>
      <c r="C3259" s="17" t="s">
        <v>308</v>
      </c>
      <c r="D3259" s="18">
        <v>812143</v>
      </c>
      <c r="E3259" s="18">
        <v>853767</v>
      </c>
      <c r="F3259" s="18">
        <v>825585</v>
      </c>
      <c r="G3259" s="18">
        <v>-27948</v>
      </c>
      <c r="H3259" s="18">
        <v>825583</v>
      </c>
      <c r="I3259" s="18">
        <v>47092</v>
      </c>
      <c r="J3259" s="18">
        <v>588609</v>
      </c>
      <c r="K3259" s="18">
        <v>91799</v>
      </c>
      <c r="L3259" s="18">
        <v>112</v>
      </c>
      <c r="N3259" s="18">
        <v>540</v>
      </c>
      <c r="P3259" s="18">
        <v>75350</v>
      </c>
      <c r="W3259" s="18">
        <v>22081</v>
      </c>
      <c r="Y3259" s="18">
        <v>-4026</v>
      </c>
      <c r="Z3259" s="18">
        <v>4045</v>
      </c>
      <c r="AA3259" s="18">
        <v>19</v>
      </c>
      <c r="AK3259" s="18">
        <v>-4026</v>
      </c>
      <c r="AQ3259" s="51">
        <v>2.276954698330957</v>
      </c>
      <c r="AR3259" s="51">
        <v>0.84442259487557292</v>
      </c>
      <c r="AS3259" s="51">
        <v>2.02687099793966</v>
      </c>
      <c r="AT3259" s="18">
        <v>47092</v>
      </c>
      <c r="AU3259" s="18">
        <v>588609</v>
      </c>
      <c r="AV3259" s="18">
        <v>112</v>
      </c>
      <c r="AW3259" s="18">
        <v>48637.112361223895</v>
      </c>
      <c r="AX3259" s="18">
        <v>225451.43342032467</v>
      </c>
      <c r="AY3259" s="18">
        <v>102.96992305669092</v>
      </c>
      <c r="AZ3259" s="18">
        <v>722.24436796695204</v>
      </c>
      <c r="BA3259" s="18">
        <v>274913.76007257216</v>
      </c>
      <c r="BB3259" s="18">
        <v>1350.8334986993952</v>
      </c>
      <c r="BC3259" s="18">
        <v>7.2522843022413781</v>
      </c>
      <c r="BD3259" s="18">
        <v>276257.34128696937</v>
      </c>
      <c r="BE3259" s="18">
        <v>825583</v>
      </c>
      <c r="BF3259" s="18">
        <v>829609</v>
      </c>
      <c r="BG3259" s="51">
        <v>0.73412409622193531</v>
      </c>
      <c r="BH3259" s="51">
        <v>0.73413193413774236</v>
      </c>
    </row>
    <row r="3260" spans="1:60">
      <c r="A3260" t="s">
        <v>36</v>
      </c>
      <c r="B3260" s="16">
        <v>45444</v>
      </c>
      <c r="C3260" s="17" t="s">
        <v>308</v>
      </c>
      <c r="D3260" s="18">
        <v>761028</v>
      </c>
      <c r="E3260" s="18">
        <v>787321</v>
      </c>
      <c r="F3260" s="18">
        <v>763723</v>
      </c>
      <c r="G3260" s="18">
        <v>-23375</v>
      </c>
      <c r="H3260" s="18">
        <v>763705</v>
      </c>
      <c r="I3260" s="18">
        <v>44749</v>
      </c>
      <c r="J3260" s="18">
        <v>548621</v>
      </c>
      <c r="K3260" s="18">
        <v>92528</v>
      </c>
      <c r="L3260" s="18">
        <v>0</v>
      </c>
      <c r="N3260" s="18">
        <v>539</v>
      </c>
      <c r="P3260" s="18">
        <v>61904</v>
      </c>
      <c r="W3260" s="18">
        <v>15364</v>
      </c>
      <c r="Y3260" s="18">
        <v>-23476</v>
      </c>
      <c r="Z3260" s="18">
        <v>24035</v>
      </c>
      <c r="AA3260" s="18">
        <v>559</v>
      </c>
      <c r="AK3260" s="18">
        <v>-23476</v>
      </c>
      <c r="AQ3260" s="51">
        <v>2.2752473345949493</v>
      </c>
      <c r="AR3260" s="51">
        <v>0.84354729406623441</v>
      </c>
      <c r="AT3260" s="18">
        <v>44749</v>
      </c>
      <c r="AU3260" s="18">
        <v>548621</v>
      </c>
      <c r="AV3260" s="18">
        <v>0</v>
      </c>
      <c r="AW3260" s="18">
        <v>46182.581567702997</v>
      </c>
      <c r="AX3260" s="18">
        <v>209917.24651772718</v>
      </c>
      <c r="AY3260" s="18">
        <v>0</v>
      </c>
      <c r="AZ3260" s="18">
        <v>648.27683204748246</v>
      </c>
      <c r="BA3260" s="18">
        <v>256748.10491747764</v>
      </c>
      <c r="BB3260" s="18">
        <v>7983.8046253145494</v>
      </c>
      <c r="BC3260" s="18">
        <v>218.25939659709701</v>
      </c>
      <c r="BD3260" s="18">
        <v>264513.65014619514</v>
      </c>
      <c r="BE3260" s="18">
        <v>763705</v>
      </c>
      <c r="BF3260" s="18">
        <v>787181</v>
      </c>
      <c r="BG3260" s="51">
        <v>0.74116577351617374</v>
      </c>
      <c r="BH3260" s="51">
        <v>0.7408106691920977</v>
      </c>
    </row>
    <row r="3261" spans="1:60">
      <c r="A3261" t="s">
        <v>36</v>
      </c>
      <c r="B3261" s="16">
        <v>45445</v>
      </c>
      <c r="C3261" s="17" t="s">
        <v>308</v>
      </c>
      <c r="D3261" s="18">
        <v>747291</v>
      </c>
      <c r="E3261" s="18">
        <v>770132</v>
      </c>
      <c r="F3261" s="18">
        <v>746771</v>
      </c>
      <c r="G3261" s="18">
        <v>-23122</v>
      </c>
      <c r="H3261" s="18">
        <v>746746</v>
      </c>
      <c r="I3261" s="18">
        <v>44789</v>
      </c>
      <c r="J3261" s="18">
        <v>531955</v>
      </c>
      <c r="K3261" s="18">
        <v>92908</v>
      </c>
      <c r="L3261" s="18">
        <v>0</v>
      </c>
      <c r="N3261" s="18">
        <v>541</v>
      </c>
      <c r="P3261" s="18">
        <v>57649</v>
      </c>
      <c r="W3261" s="18">
        <v>18904</v>
      </c>
      <c r="Y3261" s="18">
        <v>-23233</v>
      </c>
      <c r="Z3261" s="18">
        <v>23307</v>
      </c>
      <c r="AA3261" s="18">
        <v>74</v>
      </c>
      <c r="AK3261" s="18">
        <v>-23233</v>
      </c>
      <c r="AQ3261" s="51">
        <v>2.2792096261570802</v>
      </c>
      <c r="AR3261" s="51">
        <v>0.84970459529509179</v>
      </c>
      <c r="AT3261" s="18">
        <v>44789</v>
      </c>
      <c r="AU3261" s="18">
        <v>531955</v>
      </c>
      <c r="AV3261" s="18">
        <v>0</v>
      </c>
      <c r="AW3261" s="18">
        <v>46304.360817714369</v>
      </c>
      <c r="AX3261" s="18">
        <v>205026.08521659087</v>
      </c>
      <c r="AY3261" s="18">
        <v>0</v>
      </c>
      <c r="AZ3261" s="18">
        <v>647.00946958485417</v>
      </c>
      <c r="BA3261" s="18">
        <v>251977.45550389009</v>
      </c>
      <c r="BB3261" s="18">
        <v>7900.1218883694146</v>
      </c>
      <c r="BC3261" s="18">
        <v>30.870283178860518</v>
      </c>
      <c r="BD3261" s="18">
        <v>259846.70710908069</v>
      </c>
      <c r="BE3261" s="18">
        <v>746746</v>
      </c>
      <c r="BF3261" s="18">
        <v>769979</v>
      </c>
      <c r="BG3261" s="51">
        <v>0.74391364393379555</v>
      </c>
      <c r="BH3261" s="51">
        <v>0.74399853428057316</v>
      </c>
    </row>
    <row r="3262" spans="1:60">
      <c r="A3262" t="s">
        <v>36</v>
      </c>
      <c r="B3262" s="16">
        <v>45446</v>
      </c>
      <c r="C3262" s="17" t="s">
        <v>308</v>
      </c>
      <c r="D3262" s="18">
        <v>779553</v>
      </c>
      <c r="E3262" s="18">
        <v>815210</v>
      </c>
      <c r="F3262" s="18">
        <v>790876</v>
      </c>
      <c r="G3262" s="18">
        <v>-24121</v>
      </c>
      <c r="H3262" s="18">
        <v>790551</v>
      </c>
      <c r="I3262" s="18">
        <v>45016</v>
      </c>
      <c r="J3262" s="18">
        <v>566910</v>
      </c>
      <c r="K3262" s="18">
        <v>92843</v>
      </c>
      <c r="L3262" s="18">
        <v>0</v>
      </c>
      <c r="N3262" s="18">
        <v>540</v>
      </c>
      <c r="P3262" s="18">
        <v>63326</v>
      </c>
      <c r="W3262" s="18">
        <v>21916</v>
      </c>
      <c r="Y3262" s="18">
        <v>-24254</v>
      </c>
      <c r="Z3262" s="18">
        <v>24313</v>
      </c>
      <c r="AA3262" s="18">
        <v>59</v>
      </c>
      <c r="AK3262" s="18">
        <v>-24254</v>
      </c>
      <c r="AQ3262" s="51">
        <v>2.2798155287648734</v>
      </c>
      <c r="AR3262" s="51">
        <v>0.84757215135880815</v>
      </c>
      <c r="AT3262" s="18">
        <v>45016</v>
      </c>
      <c r="AU3262" s="18">
        <v>566910</v>
      </c>
      <c r="AV3262" s="18">
        <v>0</v>
      </c>
      <c r="AW3262" s="18">
        <v>46551.412870644162</v>
      </c>
      <c r="AX3262" s="18">
        <v>217950.09041323303</v>
      </c>
      <c r="AY3262" s="18">
        <v>0</v>
      </c>
      <c r="AZ3262" s="18">
        <v>679.82768734835213</v>
      </c>
      <c r="BA3262" s="18">
        <v>265181.33097122557</v>
      </c>
      <c r="BB3262" s="18">
        <v>8871.363646914755</v>
      </c>
      <c r="BC3262" s="18">
        <v>21.657298501579003</v>
      </c>
      <c r="BD3262" s="18">
        <v>274031.03731963871</v>
      </c>
      <c r="BE3262" s="18">
        <v>790551</v>
      </c>
      <c r="BF3262" s="18">
        <v>814805</v>
      </c>
      <c r="BG3262" s="51">
        <v>0.73951467506306778</v>
      </c>
      <c r="BH3262" s="51">
        <v>0.74144648780459355</v>
      </c>
    </row>
    <row r="3263" spans="1:60">
      <c r="A3263" t="s">
        <v>36</v>
      </c>
      <c r="B3263" s="16">
        <v>45447</v>
      </c>
      <c r="C3263" s="17" t="s">
        <v>308</v>
      </c>
      <c r="D3263" s="18">
        <v>800028</v>
      </c>
      <c r="E3263" s="18">
        <v>845988</v>
      </c>
      <c r="F3263" s="18">
        <v>820507</v>
      </c>
      <c r="G3263" s="18">
        <v>-25260</v>
      </c>
      <c r="H3263" s="18">
        <v>820015</v>
      </c>
      <c r="I3263" s="18">
        <v>43111</v>
      </c>
      <c r="J3263" s="18">
        <v>597753</v>
      </c>
      <c r="K3263" s="18">
        <v>81855</v>
      </c>
      <c r="L3263" s="18">
        <v>110</v>
      </c>
      <c r="N3263" s="18">
        <v>564</v>
      </c>
      <c r="P3263" s="18">
        <v>72143</v>
      </c>
      <c r="W3263" s="18">
        <v>24479</v>
      </c>
      <c r="Y3263" s="18">
        <v>-25413</v>
      </c>
      <c r="Z3263" s="18">
        <v>25583</v>
      </c>
      <c r="AA3263" s="18">
        <v>170</v>
      </c>
      <c r="AK3263" s="18">
        <v>-25413</v>
      </c>
      <c r="AQ3263" s="51">
        <v>2.2778809208606883</v>
      </c>
      <c r="AR3263" s="51">
        <v>0.8487616546482416</v>
      </c>
      <c r="AS3263" s="51">
        <v>2.0235140042154467</v>
      </c>
      <c r="AT3263" s="18">
        <v>43111</v>
      </c>
      <c r="AU3263" s="18">
        <v>597753</v>
      </c>
      <c r="AV3263" s="18">
        <v>110</v>
      </c>
      <c r="AW3263" s="18">
        <v>44543.605872769534</v>
      </c>
      <c r="AX3263" s="18">
        <v>230130.28338260125</v>
      </c>
      <c r="AY3263" s="18">
        <v>100.96367649014306</v>
      </c>
      <c r="AZ3263" s="18">
        <v>681.41093895331744</v>
      </c>
      <c r="BA3263" s="18">
        <v>275456.26387081423</v>
      </c>
      <c r="BB3263" s="18">
        <v>9460.394234620444</v>
      </c>
      <c r="BC3263" s="18">
        <v>67.754358999997407</v>
      </c>
      <c r="BD3263" s="18">
        <v>284848.90374643472</v>
      </c>
      <c r="BE3263" s="18">
        <v>820015</v>
      </c>
      <c r="BF3263" s="18">
        <v>845428</v>
      </c>
      <c r="BG3263" s="51">
        <v>0.74056741456543407</v>
      </c>
      <c r="BH3263" s="51">
        <v>0.74279961176760745</v>
      </c>
    </row>
    <row r="3264" spans="1:60">
      <c r="A3264" t="s">
        <v>36</v>
      </c>
      <c r="B3264" s="16">
        <v>45448</v>
      </c>
      <c r="C3264" s="17" t="s">
        <v>308</v>
      </c>
      <c r="D3264" s="18">
        <v>838642</v>
      </c>
      <c r="E3264" s="18">
        <v>898162</v>
      </c>
      <c r="F3264" s="18">
        <v>866546</v>
      </c>
      <c r="G3264" s="18">
        <v>-31394</v>
      </c>
      <c r="H3264" s="18">
        <v>866520</v>
      </c>
      <c r="I3264" s="18">
        <v>46267</v>
      </c>
      <c r="J3264" s="18">
        <v>662364</v>
      </c>
      <c r="K3264" s="18">
        <v>66467</v>
      </c>
      <c r="L3264" s="18">
        <v>120</v>
      </c>
      <c r="N3264" s="18">
        <v>582</v>
      </c>
      <c r="P3264" s="18">
        <v>66143</v>
      </c>
      <c r="W3264" s="18">
        <v>24577</v>
      </c>
      <c r="Y3264" s="18">
        <v>-31550</v>
      </c>
      <c r="Z3264" s="18">
        <v>31581</v>
      </c>
      <c r="AA3264" s="18">
        <v>31</v>
      </c>
      <c r="AK3264" s="18">
        <v>-31550</v>
      </c>
      <c r="AQ3264" s="51">
        <v>2.2778143790305889</v>
      </c>
      <c r="AR3264" s="51">
        <v>0.84790556943227502</v>
      </c>
      <c r="AS3264" s="51">
        <v>2.0352985938819002</v>
      </c>
      <c r="AT3264" s="18">
        <v>46267</v>
      </c>
      <c r="AU3264" s="18">
        <v>662364</v>
      </c>
      <c r="AV3264" s="18">
        <v>120</v>
      </c>
      <c r="AW3264" s="18">
        <v>47803.085282093176</v>
      </c>
      <c r="AX3264" s="18">
        <v>254747.81349685637</v>
      </c>
      <c r="AY3264" s="18">
        <v>110.78364129229891</v>
      </c>
      <c r="AZ3264" s="18">
        <v>600.45197707634543</v>
      </c>
      <c r="BA3264" s="18">
        <v>303262.13439731818</v>
      </c>
      <c r="BB3264" s="18">
        <v>11896.930815227586</v>
      </c>
      <c r="BC3264" s="18">
        <v>12.116492194445737</v>
      </c>
      <c r="BD3264" s="18">
        <v>315146.94872035127</v>
      </c>
      <c r="BE3264" s="18">
        <v>866520</v>
      </c>
      <c r="BF3264" s="18">
        <v>898070</v>
      </c>
      <c r="BG3264" s="51">
        <v>0.7715664574793607</v>
      </c>
      <c r="BH3264" s="51">
        <v>0.77363598170283032</v>
      </c>
    </row>
    <row r="3265" spans="1:60">
      <c r="A3265" t="s">
        <v>36</v>
      </c>
      <c r="B3265" s="16">
        <v>45449</v>
      </c>
      <c r="C3265" s="17" t="s">
        <v>308</v>
      </c>
      <c r="D3265" s="18">
        <v>884073</v>
      </c>
      <c r="E3265" s="18">
        <v>940254</v>
      </c>
      <c r="F3265" s="18">
        <v>907731</v>
      </c>
      <c r="G3265" s="18">
        <v>-32301</v>
      </c>
      <c r="H3265" s="18">
        <v>907718</v>
      </c>
      <c r="I3265" s="18">
        <v>57507</v>
      </c>
      <c r="J3265" s="18">
        <v>689965</v>
      </c>
      <c r="K3265" s="18">
        <v>69547</v>
      </c>
      <c r="L3265" s="18">
        <v>220</v>
      </c>
      <c r="N3265" s="18">
        <v>613</v>
      </c>
      <c r="P3265" s="18">
        <v>64234</v>
      </c>
      <c r="W3265" s="18">
        <v>25632</v>
      </c>
      <c r="Y3265" s="18">
        <v>-32429</v>
      </c>
      <c r="Z3265" s="18">
        <v>32489</v>
      </c>
      <c r="AA3265" s="18">
        <v>60</v>
      </c>
      <c r="AK3265" s="18">
        <v>-32429</v>
      </c>
      <c r="AQ3265" s="51">
        <v>2.278706661860797</v>
      </c>
      <c r="AR3265" s="51">
        <v>0.84813620686128199</v>
      </c>
      <c r="AS3265" s="51">
        <v>2.0376012514698179</v>
      </c>
      <c r="AT3265" s="18">
        <v>57507</v>
      </c>
      <c r="AU3265" s="18">
        <v>689965</v>
      </c>
      <c r="AV3265" s="18">
        <v>220</v>
      </c>
      <c r="AW3265" s="18">
        <v>59439.533345260803</v>
      </c>
      <c r="AX3265" s="18">
        <v>265435.44827092404</v>
      </c>
      <c r="AY3265" s="18">
        <v>203.33312558325696</v>
      </c>
      <c r="AZ3265" s="18">
        <v>609.04187821193784</v>
      </c>
      <c r="BA3265" s="18">
        <v>325687.35661998001</v>
      </c>
      <c r="BB3265" s="18">
        <v>12675.115697005736</v>
      </c>
      <c r="BC3265" s="18">
        <v>28.79030421550933</v>
      </c>
      <c r="BD3265" s="18">
        <v>338333.68201277027</v>
      </c>
      <c r="BE3265" s="18">
        <v>907718</v>
      </c>
      <c r="BF3265" s="18">
        <v>940147</v>
      </c>
      <c r="BG3265" s="51">
        <v>0.79101313420196606</v>
      </c>
      <c r="BH3265" s="51">
        <v>0.79338359005452719</v>
      </c>
    </row>
    <row r="3266" spans="1:60">
      <c r="A3266" t="s">
        <v>36</v>
      </c>
      <c r="B3266" s="16">
        <v>45450</v>
      </c>
      <c r="C3266" s="17" t="s">
        <v>308</v>
      </c>
      <c r="D3266" s="18">
        <v>867754</v>
      </c>
      <c r="E3266" s="18">
        <v>911365</v>
      </c>
      <c r="F3266" s="18">
        <v>878230</v>
      </c>
      <c r="G3266" s="18">
        <v>-32907</v>
      </c>
      <c r="H3266" s="18">
        <v>878211</v>
      </c>
      <c r="I3266" s="18">
        <v>58635</v>
      </c>
      <c r="J3266" s="18">
        <v>638142</v>
      </c>
      <c r="K3266" s="18">
        <v>86227</v>
      </c>
      <c r="L3266" s="18">
        <v>0</v>
      </c>
      <c r="N3266" s="18">
        <v>587</v>
      </c>
      <c r="P3266" s="18">
        <v>71209</v>
      </c>
      <c r="W3266" s="18">
        <v>23411</v>
      </c>
      <c r="Y3266" s="18">
        <v>-33068</v>
      </c>
      <c r="Z3266" s="18">
        <v>33068</v>
      </c>
      <c r="AA3266" s="18">
        <v>0</v>
      </c>
      <c r="AK3266" s="18">
        <v>-33068</v>
      </c>
      <c r="AQ3266" s="51">
        <v>2.2749007171235607</v>
      </c>
      <c r="AR3266" s="51">
        <v>0.84867592300767281</v>
      </c>
      <c r="AT3266" s="18">
        <v>58635</v>
      </c>
      <c r="AU3266" s="18">
        <v>638142</v>
      </c>
      <c r="AV3266" s="18">
        <v>0</v>
      </c>
      <c r="AW3266" s="18">
        <v>60504.215487721231</v>
      </c>
      <c r="AX3266" s="18">
        <v>245654.92051236151</v>
      </c>
      <c r="AY3266" s="18">
        <v>0</v>
      </c>
      <c r="AZ3266" s="18">
        <v>690.51844157514893</v>
      </c>
      <c r="BA3266" s="18">
        <v>306849.65444165788</v>
      </c>
      <c r="BB3266" s="18">
        <v>12433.860134959985</v>
      </c>
      <c r="BC3266" s="18">
        <v>0</v>
      </c>
      <c r="BD3266" s="18">
        <v>319283.51457661792</v>
      </c>
      <c r="BE3266" s="18">
        <v>878211</v>
      </c>
      <c r="BF3266" s="18">
        <v>911279</v>
      </c>
      <c r="BG3266" s="51">
        <v>0.77030108387980545</v>
      </c>
      <c r="BH3266" s="51">
        <v>0.77242954342841585</v>
      </c>
    </row>
    <row r="3267" spans="1:60">
      <c r="A3267" t="s">
        <v>36</v>
      </c>
      <c r="B3267" s="16">
        <v>45451</v>
      </c>
      <c r="C3267" s="17" t="s">
        <v>308</v>
      </c>
      <c r="D3267" s="18">
        <v>845470</v>
      </c>
      <c r="E3267" s="18">
        <v>893620</v>
      </c>
      <c r="F3267" s="18">
        <v>861591</v>
      </c>
      <c r="G3267" s="18">
        <v>-31804</v>
      </c>
      <c r="H3267" s="18">
        <v>861570</v>
      </c>
      <c r="I3267" s="18">
        <v>57543</v>
      </c>
      <c r="J3267" s="18">
        <v>616270</v>
      </c>
      <c r="K3267" s="18">
        <v>89807</v>
      </c>
      <c r="L3267" s="18">
        <v>665</v>
      </c>
      <c r="N3267" s="18">
        <v>582</v>
      </c>
      <c r="P3267" s="18">
        <v>73134</v>
      </c>
      <c r="W3267" s="18">
        <v>23569</v>
      </c>
      <c r="Y3267" s="18">
        <v>-31955</v>
      </c>
      <c r="Z3267" s="18">
        <v>31955</v>
      </c>
      <c r="AA3267" s="18">
        <v>0</v>
      </c>
      <c r="AK3267" s="18">
        <v>-31955</v>
      </c>
      <c r="AQ3267" s="51">
        <v>2.2717154657124938</v>
      </c>
      <c r="AR3267" s="51">
        <v>0.84974626455369462</v>
      </c>
      <c r="AS3267" s="51">
        <v>2.0395672628182604</v>
      </c>
      <c r="AT3267" s="18">
        <v>57543</v>
      </c>
      <c r="AU3267" s="18">
        <v>616270</v>
      </c>
      <c r="AV3267" s="18">
        <v>665</v>
      </c>
      <c r="AW3267" s="18">
        <v>59294.265244574577</v>
      </c>
      <c r="AX3267" s="18">
        <v>237534.41883703566</v>
      </c>
      <c r="AY3267" s="18">
        <v>615.21361040639363</v>
      </c>
      <c r="AZ3267" s="18">
        <v>712.05218575998833</v>
      </c>
      <c r="BA3267" s="18">
        <v>298155.94987777661</v>
      </c>
      <c r="BB3267" s="18">
        <v>11474.759255393221</v>
      </c>
      <c r="BC3267" s="18">
        <v>0</v>
      </c>
      <c r="BD3267" s="18">
        <v>309630.70913316985</v>
      </c>
      <c r="BE3267" s="18">
        <v>861570</v>
      </c>
      <c r="BF3267" s="18">
        <v>893525</v>
      </c>
      <c r="BG3267" s="51">
        <v>0.76293344733398771</v>
      </c>
      <c r="BH3267" s="51">
        <v>0.76396077778368698</v>
      </c>
    </row>
    <row r="3268" spans="1:60">
      <c r="A3268" t="s">
        <v>36</v>
      </c>
      <c r="B3268" s="16">
        <v>45452</v>
      </c>
      <c r="C3268" s="17" t="s">
        <v>308</v>
      </c>
      <c r="D3268" s="18">
        <v>856617</v>
      </c>
      <c r="E3268" s="18">
        <v>915601</v>
      </c>
      <c r="F3268" s="18">
        <v>884100</v>
      </c>
      <c r="G3268" s="18">
        <v>-31269</v>
      </c>
      <c r="H3268" s="18">
        <v>884083</v>
      </c>
      <c r="I3268" s="18">
        <v>56429</v>
      </c>
      <c r="J3268" s="18">
        <v>640118</v>
      </c>
      <c r="K3268" s="18">
        <v>89828</v>
      </c>
      <c r="L3268" s="18">
        <v>267</v>
      </c>
      <c r="N3268" s="18">
        <v>555</v>
      </c>
      <c r="P3268" s="18">
        <v>73266</v>
      </c>
      <c r="W3268" s="18">
        <v>23620</v>
      </c>
      <c r="Y3268" s="18">
        <v>-31421</v>
      </c>
      <c r="Z3268" s="18">
        <v>31421</v>
      </c>
      <c r="AA3268" s="18">
        <v>0</v>
      </c>
      <c r="AK3268" s="18">
        <v>-31421</v>
      </c>
      <c r="AQ3268" s="51">
        <v>2.2747887201433206</v>
      </c>
      <c r="AR3268" s="51">
        <v>0.84926715248584761</v>
      </c>
      <c r="AS3268" s="51">
        <v>2.0344728816071744</v>
      </c>
      <c r="AT3268" s="18">
        <v>56429</v>
      </c>
      <c r="AU3268" s="18">
        <v>640118</v>
      </c>
      <c r="AV3268" s="18">
        <v>267</v>
      </c>
      <c r="AW3268" s="18">
        <v>58225.024126138502</v>
      </c>
      <c r="AX3268" s="18">
        <v>246587.25363778605</v>
      </c>
      <c r="AY3268" s="18">
        <v>246.39360043414081</v>
      </c>
      <c r="AZ3268" s="18">
        <v>712.72582887075464</v>
      </c>
      <c r="BA3268" s="18">
        <v>305771.39719322947</v>
      </c>
      <c r="BB3268" s="18">
        <v>11653.961169805554</v>
      </c>
      <c r="BC3268" s="18">
        <v>0</v>
      </c>
      <c r="BD3268" s="18">
        <v>317425.35836303502</v>
      </c>
      <c r="BE3268" s="18">
        <v>884083</v>
      </c>
      <c r="BF3268" s="18">
        <v>915504</v>
      </c>
      <c r="BG3268" s="51">
        <v>0.76249598474366942</v>
      </c>
      <c r="BH3268" s="51">
        <v>0.76439020862204232</v>
      </c>
    </row>
    <row r="3269" spans="1:60">
      <c r="A3269" t="s">
        <v>36</v>
      </c>
      <c r="B3269" s="16">
        <v>45453</v>
      </c>
      <c r="C3269" s="17" t="s">
        <v>308</v>
      </c>
      <c r="D3269" s="18">
        <v>890232</v>
      </c>
      <c r="E3269" s="18">
        <v>937405</v>
      </c>
      <c r="F3269" s="18">
        <v>897812</v>
      </c>
      <c r="G3269" s="18">
        <v>-39318</v>
      </c>
      <c r="H3269" s="18">
        <v>897805</v>
      </c>
      <c r="I3269" s="18">
        <v>56062</v>
      </c>
      <c r="J3269" s="18">
        <v>664575</v>
      </c>
      <c r="K3269" s="18">
        <v>89532</v>
      </c>
      <c r="L3269" s="18">
        <v>130</v>
      </c>
      <c r="N3269" s="18">
        <v>544</v>
      </c>
      <c r="P3269" s="18">
        <v>62497</v>
      </c>
      <c r="W3269" s="18">
        <v>24465</v>
      </c>
      <c r="Y3269" s="18">
        <v>-39483</v>
      </c>
      <c r="Z3269" s="18">
        <v>39511</v>
      </c>
      <c r="AA3269" s="18">
        <v>28</v>
      </c>
      <c r="AK3269" s="18">
        <v>-39483</v>
      </c>
      <c r="AQ3269" s="51">
        <v>2.2715979327497702</v>
      </c>
      <c r="AR3269" s="51">
        <v>0.84665432176882593</v>
      </c>
      <c r="AS3269" s="51">
        <v>2.0325790752550685</v>
      </c>
      <c r="AT3269" s="18">
        <v>56062</v>
      </c>
      <c r="AU3269" s="18">
        <v>664575</v>
      </c>
      <c r="AV3269" s="18">
        <v>130</v>
      </c>
      <c r="AW3269" s="18">
        <v>57765.203665855159</v>
      </c>
      <c r="AX3269" s="18">
        <v>255220.9886009914</v>
      </c>
      <c r="AY3269" s="18">
        <v>119.85524933238328</v>
      </c>
      <c r="AZ3269" s="18">
        <v>673.78773471114096</v>
      </c>
      <c r="BA3269" s="18">
        <v>313779.83525089006</v>
      </c>
      <c r="BB3269" s="18">
        <v>14671.540705026235</v>
      </c>
      <c r="BC3269" s="18">
        <v>12.178329315367055</v>
      </c>
      <c r="BD3269" s="18">
        <v>328439.19762660092</v>
      </c>
      <c r="BE3269" s="18">
        <v>897805</v>
      </c>
      <c r="BF3269" s="18">
        <v>937288</v>
      </c>
      <c r="BG3269" s="51">
        <v>0.77050729322159839</v>
      </c>
      <c r="BH3269" s="51">
        <v>0.77253056037371315</v>
      </c>
    </row>
    <row r="3270" spans="1:60">
      <c r="A3270" t="s">
        <v>36</v>
      </c>
      <c r="B3270" s="16">
        <v>45454</v>
      </c>
      <c r="C3270" s="17" t="s">
        <v>308</v>
      </c>
      <c r="D3270" s="18">
        <v>805443</v>
      </c>
      <c r="E3270" s="18">
        <v>813538</v>
      </c>
      <c r="F3270" s="18">
        <v>784477</v>
      </c>
      <c r="G3270" s="18">
        <v>-28798</v>
      </c>
      <c r="H3270" s="18">
        <v>784470</v>
      </c>
      <c r="I3270" s="18">
        <v>57512</v>
      </c>
      <c r="J3270" s="18">
        <v>570589</v>
      </c>
      <c r="K3270" s="18">
        <v>89901</v>
      </c>
      <c r="L3270" s="18">
        <v>34</v>
      </c>
      <c r="N3270" s="18">
        <v>568</v>
      </c>
      <c r="P3270" s="18">
        <v>44674</v>
      </c>
      <c r="W3270" s="18">
        <v>21192</v>
      </c>
      <c r="Y3270" s="18">
        <v>-28947</v>
      </c>
      <c r="Z3270" s="18">
        <v>28947</v>
      </c>
      <c r="AA3270" s="18">
        <v>0</v>
      </c>
      <c r="AK3270" s="18">
        <v>-28947</v>
      </c>
      <c r="AQ3270" s="51">
        <v>2.2695198686641449</v>
      </c>
      <c r="AR3270" s="51">
        <v>0.84633389591309183</v>
      </c>
      <c r="AS3270" s="51">
        <v>2.0242212313604666</v>
      </c>
      <c r="AT3270" s="18">
        <v>57512</v>
      </c>
      <c r="AU3270" s="18">
        <v>570589</v>
      </c>
      <c r="AV3270" s="18">
        <v>34</v>
      </c>
      <c r="AW3270" s="18">
        <v>59205.045171781196</v>
      </c>
      <c r="AX3270" s="18">
        <v>219044.01272561951</v>
      </c>
      <c r="AY3270" s="18">
        <v>31.217861520922366</v>
      </c>
      <c r="AZ3270" s="18">
        <v>594.99432611115276</v>
      </c>
      <c r="BA3270" s="18">
        <v>278875.2700850328</v>
      </c>
      <c r="BB3270" s="18">
        <v>10516.974467265058</v>
      </c>
      <c r="BC3270" s="18">
        <v>0</v>
      </c>
      <c r="BD3270" s="18">
        <v>289392.24455229781</v>
      </c>
      <c r="BE3270" s="18">
        <v>784470</v>
      </c>
      <c r="BF3270" s="18">
        <v>813417</v>
      </c>
      <c r="BG3270" s="51">
        <v>0.78373168882795385</v>
      </c>
      <c r="BH3270" s="51">
        <v>0.78434545895264896</v>
      </c>
    </row>
    <row r="3271" spans="1:60">
      <c r="A3271" t="s">
        <v>36</v>
      </c>
      <c r="B3271" s="16">
        <v>45455</v>
      </c>
      <c r="C3271" s="17" t="s">
        <v>308</v>
      </c>
      <c r="D3271" s="18">
        <v>769501</v>
      </c>
      <c r="E3271" s="18">
        <v>807875</v>
      </c>
      <c r="F3271" s="18">
        <v>778148</v>
      </c>
      <c r="G3271" s="18">
        <v>-29466</v>
      </c>
      <c r="H3271" s="18">
        <v>778136</v>
      </c>
      <c r="I3271" s="18">
        <v>48590</v>
      </c>
      <c r="J3271" s="18">
        <v>570935</v>
      </c>
      <c r="K3271" s="18">
        <v>90411</v>
      </c>
      <c r="L3271" s="18">
        <v>336</v>
      </c>
      <c r="N3271" s="18">
        <v>592</v>
      </c>
      <c r="P3271" s="18">
        <v>46371</v>
      </c>
      <c r="W3271" s="18">
        <v>20901</v>
      </c>
      <c r="Y3271" s="18">
        <v>-29329</v>
      </c>
      <c r="Z3271" s="18">
        <v>29329</v>
      </c>
      <c r="AA3271" s="18">
        <v>0</v>
      </c>
      <c r="AK3271" s="18">
        <v>-29329</v>
      </c>
      <c r="AQ3271" s="51">
        <v>2.2717849581019292</v>
      </c>
      <c r="AR3271" s="51">
        <v>0.85119872250203965</v>
      </c>
      <c r="AS3271" s="51">
        <v>2.030943713556653</v>
      </c>
      <c r="AT3271" s="18">
        <v>48590</v>
      </c>
      <c r="AU3271" s="18">
        <v>570935</v>
      </c>
      <c r="AV3271" s="18">
        <v>336</v>
      </c>
      <c r="AW3271" s="18">
        <v>50070.32101413067</v>
      </c>
      <c r="AX3271" s="18">
        <v>220436.69323135147</v>
      </c>
      <c r="AY3271" s="18">
        <v>309.53048042521402</v>
      </c>
      <c r="AZ3271" s="18">
        <v>602.37775907661546</v>
      </c>
      <c r="BA3271" s="18">
        <v>271418.92248498398</v>
      </c>
      <c r="BB3271" s="18">
        <v>11162.553818906732</v>
      </c>
      <c r="BC3271" s="18">
        <v>0</v>
      </c>
      <c r="BD3271" s="18">
        <v>282581.4763038907</v>
      </c>
      <c r="BE3271" s="18">
        <v>778136</v>
      </c>
      <c r="BF3271" s="18">
        <v>807465</v>
      </c>
      <c r="BG3271" s="51">
        <v>0.76898586479592945</v>
      </c>
      <c r="BH3271" s="51">
        <v>0.7715316134929483</v>
      </c>
    </row>
    <row r="3272" spans="1:60">
      <c r="A3272" t="s">
        <v>36</v>
      </c>
      <c r="B3272" s="16">
        <v>45456</v>
      </c>
      <c r="C3272" s="17" t="s">
        <v>308</v>
      </c>
      <c r="D3272" s="18">
        <v>773857</v>
      </c>
      <c r="E3272" s="18">
        <v>829113</v>
      </c>
      <c r="F3272" s="18">
        <v>810976</v>
      </c>
      <c r="G3272" s="18">
        <v>-17885</v>
      </c>
      <c r="H3272" s="18">
        <v>810975</v>
      </c>
      <c r="I3272" s="18">
        <v>61756</v>
      </c>
      <c r="J3272" s="18">
        <v>583856</v>
      </c>
      <c r="K3272" s="18">
        <v>91852</v>
      </c>
      <c r="L3272" s="18">
        <v>366</v>
      </c>
      <c r="N3272" s="18">
        <v>602</v>
      </c>
      <c r="P3272" s="18">
        <v>51961</v>
      </c>
      <c r="W3272" s="18">
        <v>20582</v>
      </c>
      <c r="Y3272" s="18">
        <v>-18071</v>
      </c>
      <c r="Z3272" s="18">
        <v>18079</v>
      </c>
      <c r="AA3272" s="18">
        <v>8</v>
      </c>
      <c r="AK3272" s="18">
        <v>-18071</v>
      </c>
      <c r="AQ3272" s="51">
        <v>2.2779715980020847</v>
      </c>
      <c r="AR3272" s="51">
        <v>0.85104574481424178</v>
      </c>
      <c r="AS3272" s="51">
        <v>2.0194872854314712</v>
      </c>
      <c r="AT3272" s="18">
        <v>61756</v>
      </c>
      <c r="AU3272" s="18">
        <v>583856</v>
      </c>
      <c r="AV3272" s="18">
        <v>366</v>
      </c>
      <c r="AW3272" s="18">
        <v>63810.731103871301</v>
      </c>
      <c r="AX3272" s="18">
        <v>225384.94814719268</v>
      </c>
      <c r="AY3272" s="18">
        <v>335.26519149237447</v>
      </c>
      <c r="AZ3272" s="18">
        <v>627.96097371261624</v>
      </c>
      <c r="BA3272" s="18">
        <v>290158.90541626897</v>
      </c>
      <c r="BB3272" s="18">
        <v>6964.675485847235</v>
      </c>
      <c r="BC3272" s="18">
        <v>3.5224482137281603</v>
      </c>
      <c r="BD3272" s="18">
        <v>297120.05845390249</v>
      </c>
      <c r="BE3272" s="18">
        <v>810975</v>
      </c>
      <c r="BF3272" s="18">
        <v>829046</v>
      </c>
      <c r="BG3272" s="51">
        <v>0.78879142520893353</v>
      </c>
      <c r="BH3272" s="51">
        <v>0.79010914143321653</v>
      </c>
    </row>
    <row r="3273" spans="1:60">
      <c r="A3273" t="s">
        <v>36</v>
      </c>
      <c r="B3273" s="16">
        <v>45457</v>
      </c>
      <c r="C3273" s="17" t="s">
        <v>308</v>
      </c>
      <c r="D3273" s="18">
        <v>784147</v>
      </c>
      <c r="E3273" s="18">
        <v>839938</v>
      </c>
      <c r="F3273" s="18">
        <v>821735</v>
      </c>
      <c r="G3273" s="18">
        <v>-18005</v>
      </c>
      <c r="H3273" s="18">
        <v>821711</v>
      </c>
      <c r="I3273" s="18">
        <v>53024</v>
      </c>
      <c r="J3273" s="18">
        <v>590780</v>
      </c>
      <c r="K3273" s="18">
        <v>93212</v>
      </c>
      <c r="L3273" s="18">
        <v>322</v>
      </c>
      <c r="N3273" s="18">
        <v>386</v>
      </c>
      <c r="P3273" s="18">
        <v>62198</v>
      </c>
      <c r="W3273" s="18">
        <v>21789</v>
      </c>
      <c r="Y3273" s="18">
        <v>-18160</v>
      </c>
      <c r="Z3273" s="18">
        <v>18160</v>
      </c>
      <c r="AA3273" s="18">
        <v>0</v>
      </c>
      <c r="AK3273" s="18">
        <v>-18160</v>
      </c>
      <c r="AQ3273" s="51">
        <v>2.2754101068145887</v>
      </c>
      <c r="AR3273" s="51">
        <v>0.84903094590819606</v>
      </c>
      <c r="AS3273" s="51">
        <v>2.0222780024659341</v>
      </c>
      <c r="AT3273" s="18">
        <v>53024</v>
      </c>
      <c r="AU3273" s="18">
        <v>590780</v>
      </c>
      <c r="AV3273" s="18">
        <v>322</v>
      </c>
      <c r="AW3273" s="18">
        <v>54726.594834364543</v>
      </c>
      <c r="AX3273" s="18">
        <v>227517.89524890648</v>
      </c>
      <c r="AY3273" s="18">
        <v>295.36769003004179</v>
      </c>
      <c r="AZ3273" s="18">
        <v>675.86955833593925</v>
      </c>
      <c r="BA3273" s="18">
        <v>283215.727331637</v>
      </c>
      <c r="BB3273" s="18">
        <v>7085.2770822241191</v>
      </c>
      <c r="BC3273" s="18">
        <v>0</v>
      </c>
      <c r="BD3273" s="18">
        <v>290301.00441386114</v>
      </c>
      <c r="BE3273" s="18">
        <v>821711</v>
      </c>
      <c r="BF3273" s="18">
        <v>839871</v>
      </c>
      <c r="BG3273" s="51">
        <v>0.75985724517485287</v>
      </c>
      <c r="BH3273" s="51">
        <v>0.76202583533767265</v>
      </c>
    </row>
    <row r="3274" spans="1:60">
      <c r="A3274" t="s">
        <v>36</v>
      </c>
      <c r="B3274" s="16">
        <v>45458</v>
      </c>
      <c r="C3274" s="17" t="s">
        <v>308</v>
      </c>
      <c r="D3274" s="18">
        <v>778799</v>
      </c>
      <c r="E3274" s="18">
        <v>809903</v>
      </c>
      <c r="F3274" s="18">
        <v>788020</v>
      </c>
      <c r="G3274" s="18">
        <v>-21673</v>
      </c>
      <c r="H3274" s="18">
        <v>788005</v>
      </c>
      <c r="I3274" s="18">
        <v>50816</v>
      </c>
      <c r="J3274" s="18">
        <v>559213</v>
      </c>
      <c r="K3274" s="18">
        <v>93241</v>
      </c>
      <c r="L3274" s="18">
        <v>0</v>
      </c>
      <c r="N3274" s="18">
        <v>435</v>
      </c>
      <c r="P3274" s="18">
        <v>62265</v>
      </c>
      <c r="W3274" s="18">
        <v>22035</v>
      </c>
      <c r="Y3274" s="18">
        <v>-21817</v>
      </c>
      <c r="Z3274" s="18">
        <v>21817</v>
      </c>
      <c r="AA3274" s="18">
        <v>0</v>
      </c>
      <c r="AK3274" s="18">
        <v>-21817</v>
      </c>
      <c r="AQ3274" s="51">
        <v>2.2805432263607859</v>
      </c>
      <c r="AR3274" s="51">
        <v>0.85212143857542166</v>
      </c>
      <c r="AT3274" s="18">
        <v>50816</v>
      </c>
      <c r="AU3274" s="18">
        <v>559213</v>
      </c>
      <c r="AV3274" s="18">
        <v>0</v>
      </c>
      <c r="AW3274" s="18">
        <v>52566.013458441666</v>
      </c>
      <c r="AX3274" s="18">
        <v>216144.90752604869</v>
      </c>
      <c r="AY3274" s="18">
        <v>0</v>
      </c>
      <c r="AZ3274" s="18">
        <v>677.35766260887522</v>
      </c>
      <c r="BA3274" s="18">
        <v>269388.27864709921</v>
      </c>
      <c r="BB3274" s="18">
        <v>8446.1292185906168</v>
      </c>
      <c r="BC3274" s="18">
        <v>0</v>
      </c>
      <c r="BD3274" s="18">
        <v>277834.40786568983</v>
      </c>
      <c r="BE3274" s="18">
        <v>788005</v>
      </c>
      <c r="BF3274" s="18">
        <v>809822</v>
      </c>
      <c r="BG3274" s="51">
        <v>0.75367388134715885</v>
      </c>
      <c r="BH3274" s="51">
        <v>0.75636287019722492</v>
      </c>
    </row>
    <row r="3275" spans="1:60">
      <c r="A3275" t="s">
        <v>36</v>
      </c>
      <c r="B3275" s="16">
        <v>45459</v>
      </c>
      <c r="C3275" s="17" t="s">
        <v>308</v>
      </c>
      <c r="D3275" s="18">
        <v>786548</v>
      </c>
      <c r="E3275" s="18">
        <v>847874</v>
      </c>
      <c r="F3275" s="18">
        <v>827537</v>
      </c>
      <c r="G3275" s="18">
        <v>-20115</v>
      </c>
      <c r="H3275" s="18">
        <v>827522</v>
      </c>
      <c r="I3275" s="18">
        <v>52576</v>
      </c>
      <c r="J3275" s="18">
        <v>600194</v>
      </c>
      <c r="K3275" s="18">
        <v>93169</v>
      </c>
      <c r="L3275" s="18">
        <v>119</v>
      </c>
      <c r="N3275" s="18">
        <v>632</v>
      </c>
      <c r="P3275" s="18">
        <v>58685</v>
      </c>
      <c r="W3275" s="18">
        <v>22147</v>
      </c>
      <c r="Y3275" s="18">
        <v>-20276</v>
      </c>
      <c r="Z3275" s="18">
        <v>20356</v>
      </c>
      <c r="AA3275" s="18">
        <v>80</v>
      </c>
      <c r="AK3275" s="18">
        <v>-20276</v>
      </c>
      <c r="AQ3275" s="51">
        <v>2.2843925836951811</v>
      </c>
      <c r="AR3275" s="51">
        <v>0.85163738890378871</v>
      </c>
      <c r="AS3275" s="51">
        <v>2.0268171142293925</v>
      </c>
      <c r="AT3275" s="18">
        <v>52576</v>
      </c>
      <c r="AU3275" s="18">
        <v>600194</v>
      </c>
      <c r="AV3275" s="18">
        <v>119</v>
      </c>
      <c r="AW3275" s="18">
        <v>54478.424617556688</v>
      </c>
      <c r="AX3275" s="18">
        <v>231852.95016634191</v>
      </c>
      <c r="AY3275" s="18">
        <v>109.40263473673365</v>
      </c>
      <c r="AZ3275" s="18">
        <v>664.63456136993591</v>
      </c>
      <c r="BA3275" s="18">
        <v>287105.41198000527</v>
      </c>
      <c r="BB3275" s="18">
        <v>8073.1823159980077</v>
      </c>
      <c r="BC3275" s="18">
        <v>34.087575615336235</v>
      </c>
      <c r="BD3275" s="18">
        <v>295144.50672038796</v>
      </c>
      <c r="BE3275" s="18">
        <v>827522</v>
      </c>
      <c r="BF3275" s="18">
        <v>847798</v>
      </c>
      <c r="BG3275" s="51">
        <v>0.76488399505917559</v>
      </c>
      <c r="BH3275" s="51">
        <v>0.7674958921888253</v>
      </c>
    </row>
    <row r="3276" spans="1:60">
      <c r="A3276" t="s">
        <v>36</v>
      </c>
      <c r="B3276" s="16">
        <v>45460</v>
      </c>
      <c r="C3276" s="17" t="s">
        <v>308</v>
      </c>
      <c r="D3276" s="18">
        <v>829656</v>
      </c>
      <c r="E3276" s="18">
        <v>878373</v>
      </c>
      <c r="F3276" s="18">
        <v>864468</v>
      </c>
      <c r="G3276" s="18">
        <v>-13692</v>
      </c>
      <c r="H3276" s="18">
        <v>864449</v>
      </c>
      <c r="I3276" s="18">
        <v>52741</v>
      </c>
      <c r="J3276" s="18">
        <v>631210</v>
      </c>
      <c r="K3276" s="18">
        <v>89994</v>
      </c>
      <c r="L3276" s="18">
        <v>132</v>
      </c>
      <c r="N3276" s="18">
        <v>595</v>
      </c>
      <c r="P3276" s="18">
        <v>66739</v>
      </c>
      <c r="W3276" s="18">
        <v>23038</v>
      </c>
      <c r="Y3276" s="18">
        <v>-13845</v>
      </c>
      <c r="Z3276" s="18">
        <v>14096</v>
      </c>
      <c r="AA3276" s="18">
        <v>251</v>
      </c>
      <c r="AK3276" s="18">
        <v>-13845</v>
      </c>
      <c r="AQ3276" s="51">
        <v>2.2842186580651029</v>
      </c>
      <c r="AR3276" s="51">
        <v>0.85124942233058887</v>
      </c>
      <c r="AS3276" s="51">
        <v>2.0143756426342638</v>
      </c>
      <c r="AT3276" s="18">
        <v>52741</v>
      </c>
      <c r="AU3276" s="18">
        <v>631210</v>
      </c>
      <c r="AV3276" s="18">
        <v>132</v>
      </c>
      <c r="AW3276" s="18">
        <v>54645.23421043608</v>
      </c>
      <c r="AX3276" s="18">
        <v>243723.24839169154</v>
      </c>
      <c r="AY3276" s="18">
        <v>120.60925911391661</v>
      </c>
      <c r="AZ3276" s="18">
        <v>686.45755344414431</v>
      </c>
      <c r="BA3276" s="18">
        <v>299175.54941468564</v>
      </c>
      <c r="BB3276" s="18">
        <v>5815.0503943230751</v>
      </c>
      <c r="BC3276" s="18">
        <v>105.674527235067</v>
      </c>
      <c r="BD3276" s="18">
        <v>304884.92528177373</v>
      </c>
      <c r="BE3276" s="18">
        <v>864450</v>
      </c>
      <c r="BF3276" s="18">
        <v>878295</v>
      </c>
      <c r="BG3276" s="51">
        <v>0.76299195991740909</v>
      </c>
      <c r="BH3276" s="51">
        <v>0.7652957195187311</v>
      </c>
    </row>
    <row r="3277" spans="1:60">
      <c r="A3277" t="s">
        <v>36</v>
      </c>
      <c r="B3277" s="16">
        <v>45461</v>
      </c>
      <c r="C3277" s="17" t="s">
        <v>308</v>
      </c>
      <c r="D3277" s="18">
        <v>827843</v>
      </c>
      <c r="E3277" s="18">
        <v>857130</v>
      </c>
      <c r="F3277" s="18">
        <v>844202</v>
      </c>
      <c r="G3277" s="18">
        <v>-12702</v>
      </c>
      <c r="H3277" s="18">
        <v>844189</v>
      </c>
      <c r="I3277" s="18">
        <v>49877</v>
      </c>
      <c r="J3277" s="18">
        <v>638329</v>
      </c>
      <c r="K3277" s="18">
        <v>68708</v>
      </c>
      <c r="L3277" s="18">
        <v>6</v>
      </c>
      <c r="N3277" s="18">
        <v>578</v>
      </c>
      <c r="P3277" s="18">
        <v>65374</v>
      </c>
      <c r="W3277" s="18">
        <v>21317</v>
      </c>
      <c r="Y3277" s="18">
        <v>-12820</v>
      </c>
      <c r="Z3277" s="18">
        <v>12855</v>
      </c>
      <c r="AA3277" s="18">
        <v>35</v>
      </c>
      <c r="AK3277" s="18">
        <v>-12820</v>
      </c>
      <c r="AQ3277" s="51">
        <v>2.2897638397369779</v>
      </c>
      <c r="AR3277" s="51">
        <v>0.84911275939177078</v>
      </c>
      <c r="AS3277" s="51">
        <v>2.0301769944369901</v>
      </c>
      <c r="AT3277" s="18">
        <v>49877</v>
      </c>
      <c r="AU3277" s="18">
        <v>638329</v>
      </c>
      <c r="AV3277" s="18">
        <v>6</v>
      </c>
      <c r="AW3277" s="18">
        <v>51803.2817603765</v>
      </c>
      <c r="AX3277" s="18">
        <v>245853.38906015083</v>
      </c>
      <c r="AY3277" s="18">
        <v>5.525243337455862</v>
      </c>
      <c r="AZ3277" s="18">
        <v>593.63562220977633</v>
      </c>
      <c r="BA3277" s="18">
        <v>298255.83168607455</v>
      </c>
      <c r="BB3277" s="18">
        <v>5080.4251108611943</v>
      </c>
      <c r="BC3277" s="18">
        <v>14.127046883160308</v>
      </c>
      <c r="BD3277" s="18">
        <v>303322.12975005253</v>
      </c>
      <c r="BE3277" s="18">
        <v>844190</v>
      </c>
      <c r="BF3277" s="18">
        <v>857010</v>
      </c>
      <c r="BG3277" s="51">
        <v>0.77890139856164331</v>
      </c>
      <c r="BH3277" s="51">
        <v>0.78028264978187045</v>
      </c>
    </row>
    <row r="3278" spans="1:60">
      <c r="A3278" t="s">
        <v>36</v>
      </c>
      <c r="B3278" s="16">
        <v>45462</v>
      </c>
      <c r="C3278" s="17" t="s">
        <v>308</v>
      </c>
      <c r="D3278" s="18">
        <v>815589</v>
      </c>
      <c r="E3278" s="18">
        <v>842119</v>
      </c>
      <c r="F3278" s="18">
        <v>825285</v>
      </c>
      <c r="G3278" s="18">
        <v>-16607</v>
      </c>
      <c r="H3278" s="18">
        <v>825279</v>
      </c>
      <c r="I3278" s="18">
        <v>47564</v>
      </c>
      <c r="J3278" s="18">
        <v>639429</v>
      </c>
      <c r="K3278" s="18">
        <v>65765</v>
      </c>
      <c r="L3278" s="18">
        <v>4</v>
      </c>
      <c r="N3278" s="18">
        <v>572</v>
      </c>
      <c r="P3278" s="18">
        <v>50796</v>
      </c>
      <c r="W3278" s="18">
        <v>21149</v>
      </c>
      <c r="Y3278" s="18">
        <v>-16674</v>
      </c>
      <c r="Z3278" s="18">
        <v>16678</v>
      </c>
      <c r="AA3278" s="18">
        <v>4</v>
      </c>
      <c r="AK3278" s="18">
        <v>-16674</v>
      </c>
      <c r="AQ3278" s="51">
        <v>2.2825669303384597</v>
      </c>
      <c r="AR3278" s="51">
        <v>0.84593931429596958</v>
      </c>
      <c r="AS3278" s="51">
        <v>2.0362314800728205</v>
      </c>
      <c r="AT3278" s="18">
        <v>47564</v>
      </c>
      <c r="AU3278" s="18">
        <v>639429</v>
      </c>
      <c r="AV3278" s="18">
        <v>4</v>
      </c>
      <c r="AW3278" s="18">
        <v>49245.68110359992</v>
      </c>
      <c r="AX3278" s="18">
        <v>245356.62826290136</v>
      </c>
      <c r="AY3278" s="18">
        <v>3.6944806453226784</v>
      </c>
      <c r="AZ3278" s="18">
        <v>526.29034059953631</v>
      </c>
      <c r="BA3278" s="18">
        <v>295132.29418774613</v>
      </c>
      <c r="BB3278" s="18">
        <v>6505.2709656126335</v>
      </c>
      <c r="BC3278" s="18">
        <v>1.6210387819892467</v>
      </c>
      <c r="BD3278" s="18">
        <v>301635.94411457679</v>
      </c>
      <c r="BE3278" s="18">
        <v>825280</v>
      </c>
      <c r="BF3278" s="18">
        <v>841954</v>
      </c>
      <c r="BG3278" s="51">
        <v>0.78840461226758052</v>
      </c>
      <c r="BH3278" s="51">
        <v>0.78982062572762679</v>
      </c>
    </row>
    <row r="3279" spans="1:60">
      <c r="A3279" t="s">
        <v>36</v>
      </c>
      <c r="B3279" s="16">
        <v>45463</v>
      </c>
      <c r="C3279" s="17" t="s">
        <v>308</v>
      </c>
      <c r="D3279" s="18">
        <v>808263</v>
      </c>
      <c r="E3279" s="18">
        <v>859270</v>
      </c>
      <c r="F3279" s="18">
        <v>841432</v>
      </c>
      <c r="G3279" s="18">
        <v>-17607</v>
      </c>
      <c r="H3279" s="18">
        <v>841434</v>
      </c>
      <c r="I3279" s="18">
        <v>54147</v>
      </c>
      <c r="J3279" s="18">
        <v>632021</v>
      </c>
      <c r="K3279" s="18">
        <v>65901</v>
      </c>
      <c r="L3279" s="18">
        <v>55</v>
      </c>
      <c r="N3279" s="18">
        <v>551</v>
      </c>
      <c r="P3279" s="18">
        <v>67143</v>
      </c>
      <c r="W3279" s="18">
        <v>21616</v>
      </c>
      <c r="Y3279" s="18">
        <v>-17771</v>
      </c>
      <c r="Z3279" s="18">
        <v>17817</v>
      </c>
      <c r="AA3279" s="18">
        <v>46</v>
      </c>
      <c r="AK3279" s="18">
        <v>-17771</v>
      </c>
      <c r="AQ3279" s="51">
        <v>2.2787148963226125</v>
      </c>
      <c r="AR3279" s="51">
        <v>0.84642769258495698</v>
      </c>
      <c r="AS3279" s="51">
        <v>2.0280956031060926</v>
      </c>
      <c r="AT3279" s="18">
        <v>54147</v>
      </c>
      <c r="AU3279" s="18">
        <v>632021</v>
      </c>
      <c r="AV3279" s="18">
        <v>55</v>
      </c>
      <c r="AW3279" s="18">
        <v>55966.822169435312</v>
      </c>
      <c r="AX3279" s="18">
        <v>242654.09762010555</v>
      </c>
      <c r="AY3279" s="18">
        <v>50.596138187458649</v>
      </c>
      <c r="AZ3279" s="18">
        <v>590.72411384968393</v>
      </c>
      <c r="BA3279" s="18">
        <v>299262.24004157801</v>
      </c>
      <c r="BB3279" s="18">
        <v>7058.2790601426223</v>
      </c>
      <c r="BC3279" s="18">
        <v>17.858819513685862</v>
      </c>
      <c r="BD3279" s="18">
        <v>306302.66028220695</v>
      </c>
      <c r="BE3279" s="18">
        <v>841436</v>
      </c>
      <c r="BF3279" s="18">
        <v>859207</v>
      </c>
      <c r="BG3279" s="51">
        <v>0.78408758317978278</v>
      </c>
      <c r="BH3279" s="51">
        <v>0.78593513659846703</v>
      </c>
    </row>
    <row r="3280" spans="1:60">
      <c r="A3280" t="s">
        <v>36</v>
      </c>
      <c r="B3280" s="16">
        <v>45464</v>
      </c>
      <c r="C3280" s="17" t="s">
        <v>308</v>
      </c>
      <c r="D3280" s="18">
        <v>822111</v>
      </c>
      <c r="E3280" s="18">
        <v>873997</v>
      </c>
      <c r="F3280" s="18">
        <v>852084</v>
      </c>
      <c r="G3280" s="18">
        <v>-21690</v>
      </c>
      <c r="H3280" s="18">
        <v>852078</v>
      </c>
      <c r="I3280" s="18">
        <v>56766</v>
      </c>
      <c r="J3280" s="18">
        <v>639280</v>
      </c>
      <c r="K3280" s="18">
        <v>65791</v>
      </c>
      <c r="L3280" s="18">
        <v>39</v>
      </c>
      <c r="N3280" s="18">
        <v>537</v>
      </c>
      <c r="P3280" s="18">
        <v>67311</v>
      </c>
      <c r="W3280" s="18">
        <v>22354</v>
      </c>
      <c r="Y3280" s="18">
        <v>-21837</v>
      </c>
      <c r="Z3280" s="18">
        <v>21837</v>
      </c>
      <c r="AA3280" s="18">
        <v>0</v>
      </c>
      <c r="AK3280" s="18">
        <v>-21837</v>
      </c>
      <c r="AQ3280" s="51">
        <v>2.2800538850303789</v>
      </c>
      <c r="AR3280" s="51">
        <v>0.8478725358299446</v>
      </c>
      <c r="AS3280" s="51">
        <v>2.0239126125633469</v>
      </c>
      <c r="AT3280" s="18">
        <v>56766</v>
      </c>
      <c r="AU3280" s="18">
        <v>639280</v>
      </c>
      <c r="AV3280" s="18">
        <v>39</v>
      </c>
      <c r="AW3280" s="18">
        <v>58708.321088275756</v>
      </c>
      <c r="AX3280" s="18">
        <v>245860.03697025665</v>
      </c>
      <c r="AY3280" s="18">
        <v>35.803264004667703</v>
      </c>
      <c r="AZ3280" s="18">
        <v>593.69651650227502</v>
      </c>
      <c r="BA3280" s="18">
        <v>305197.85783903935</v>
      </c>
      <c r="BB3280" s="18">
        <v>9035.3317690848435</v>
      </c>
      <c r="BC3280" s="18">
        <v>0</v>
      </c>
      <c r="BD3280" s="18">
        <v>314233.1896081242</v>
      </c>
      <c r="BE3280" s="18">
        <v>852079</v>
      </c>
      <c r="BF3280" s="18">
        <v>873916</v>
      </c>
      <c r="BG3280" s="51">
        <v>0.78965131325745952</v>
      </c>
      <c r="BH3280" s="51">
        <v>0.79271322927359467</v>
      </c>
    </row>
    <row r="3281" spans="1:60">
      <c r="A3281" t="s">
        <v>36</v>
      </c>
      <c r="B3281" s="16">
        <v>45465</v>
      </c>
      <c r="C3281" s="17" t="s">
        <v>308</v>
      </c>
      <c r="D3281" s="18">
        <v>821902</v>
      </c>
      <c r="E3281" s="18">
        <v>850271</v>
      </c>
      <c r="F3281" s="18">
        <v>836552</v>
      </c>
      <c r="G3281" s="18">
        <v>-13493</v>
      </c>
      <c r="H3281" s="18">
        <v>836542</v>
      </c>
      <c r="I3281" s="18">
        <v>59770</v>
      </c>
      <c r="J3281" s="18">
        <v>634119</v>
      </c>
      <c r="K3281" s="18">
        <v>66139</v>
      </c>
      <c r="L3281" s="18">
        <v>61</v>
      </c>
      <c r="N3281" s="18">
        <v>501</v>
      </c>
      <c r="P3281" s="18">
        <v>52719</v>
      </c>
      <c r="W3281" s="18">
        <v>23233</v>
      </c>
      <c r="Y3281" s="18">
        <v>-13526</v>
      </c>
      <c r="Z3281" s="18">
        <v>13663</v>
      </c>
      <c r="AA3281" s="18">
        <v>137</v>
      </c>
      <c r="AK3281" s="18">
        <v>-13526</v>
      </c>
      <c r="AQ3281" s="51">
        <v>2.2819262860913714</v>
      </c>
      <c r="AR3281" s="51">
        <v>0.84902068160099131</v>
      </c>
      <c r="AS3281" s="51">
        <v>2.0275505213683123</v>
      </c>
      <c r="AT3281" s="18">
        <v>59770</v>
      </c>
      <c r="AU3281" s="18">
        <v>634119</v>
      </c>
      <c r="AV3281" s="18">
        <v>61</v>
      </c>
      <c r="AW3281" s="18">
        <v>61865.86990940899</v>
      </c>
      <c r="AX3281" s="18">
        <v>244205.41662333606</v>
      </c>
      <c r="AY3281" s="18">
        <v>56.10063494092725</v>
      </c>
      <c r="AZ3281" s="18">
        <v>542.69374064136377</v>
      </c>
      <c r="BA3281" s="18">
        <v>306670.08090832731</v>
      </c>
      <c r="BB3281" s="18">
        <v>5757.8481966925574</v>
      </c>
      <c r="BC3281" s="18">
        <v>58.888247070941702</v>
      </c>
      <c r="BD3281" s="18">
        <v>312369.04085794894</v>
      </c>
      <c r="BE3281" s="18">
        <v>836543</v>
      </c>
      <c r="BF3281" s="18">
        <v>850069</v>
      </c>
      <c r="BG3281" s="51">
        <v>0.80819634348995395</v>
      </c>
      <c r="BH3281" s="51">
        <v>0.81011663153961777</v>
      </c>
    </row>
    <row r="3282" spans="1:60">
      <c r="A3282" t="s">
        <v>36</v>
      </c>
      <c r="B3282" s="16">
        <v>45466</v>
      </c>
      <c r="C3282" s="17" t="s">
        <v>308</v>
      </c>
      <c r="D3282" s="18">
        <v>785255</v>
      </c>
      <c r="E3282" s="18">
        <v>830146</v>
      </c>
      <c r="F3282" s="18">
        <v>816905</v>
      </c>
      <c r="G3282" s="18">
        <v>-13018</v>
      </c>
      <c r="H3282" s="18">
        <v>816873</v>
      </c>
      <c r="I3282" s="18">
        <v>55813</v>
      </c>
      <c r="J3282" s="18">
        <v>612326</v>
      </c>
      <c r="K3282" s="18">
        <v>66118</v>
      </c>
      <c r="L3282" s="18">
        <v>374</v>
      </c>
      <c r="N3282" s="18">
        <v>473</v>
      </c>
      <c r="P3282" s="18">
        <v>58989</v>
      </c>
      <c r="W3282" s="18">
        <v>22780</v>
      </c>
      <c r="Y3282" s="18">
        <v>-12827</v>
      </c>
      <c r="Z3282" s="18">
        <v>13014</v>
      </c>
      <c r="AA3282" s="18">
        <v>187</v>
      </c>
      <c r="AK3282" s="18">
        <v>-12827</v>
      </c>
      <c r="AQ3282" s="51">
        <v>2.2772457158925814</v>
      </c>
      <c r="AR3282" s="51">
        <v>0.84681465813171575</v>
      </c>
      <c r="AS3282" s="51">
        <v>2.0239321530891501</v>
      </c>
      <c r="AT3282" s="18">
        <v>55813</v>
      </c>
      <c r="AU3282" s="18">
        <v>612326</v>
      </c>
      <c r="AV3282" s="18">
        <v>374</v>
      </c>
      <c r="AW3282" s="18">
        <v>57651.620297880196</v>
      </c>
      <c r="AX3282" s="18">
        <v>235200.00378984175</v>
      </c>
      <c r="AY3282" s="18">
        <v>343.34743640869726</v>
      </c>
      <c r="AZ3282" s="18">
        <v>564.64993898041268</v>
      </c>
      <c r="BA3282" s="18">
        <v>293759.62146311102</v>
      </c>
      <c r="BB3282" s="18">
        <v>5462.7159017053164</v>
      </c>
      <c r="BC3282" s="18">
        <v>80.136451878325772</v>
      </c>
      <c r="BD3282" s="18">
        <v>299142.20091293822</v>
      </c>
      <c r="BE3282" s="18">
        <v>816875</v>
      </c>
      <c r="BF3282" s="18">
        <v>829702</v>
      </c>
      <c r="BG3282" s="51">
        <v>0.79281204183014997</v>
      </c>
      <c r="BH3282" s="51">
        <v>0.79485752592699765</v>
      </c>
    </row>
    <row r="3283" spans="1:60">
      <c r="A3283" t="s">
        <v>36</v>
      </c>
      <c r="B3283" s="16">
        <v>45467</v>
      </c>
      <c r="C3283" s="17" t="s">
        <v>308</v>
      </c>
      <c r="D3283" s="18">
        <v>835259</v>
      </c>
      <c r="E3283" s="18">
        <v>880238</v>
      </c>
      <c r="F3283" s="18">
        <v>844320</v>
      </c>
      <c r="G3283" s="18">
        <v>-15109</v>
      </c>
      <c r="H3283" s="18">
        <v>844308</v>
      </c>
      <c r="I3283" s="18">
        <v>62338</v>
      </c>
      <c r="J3283" s="18">
        <v>631551</v>
      </c>
      <c r="K3283" s="18">
        <v>66121</v>
      </c>
      <c r="L3283" s="18">
        <v>775</v>
      </c>
      <c r="N3283" s="18">
        <v>450</v>
      </c>
      <c r="P3283" s="18">
        <v>60228</v>
      </c>
      <c r="W3283" s="18">
        <v>22845</v>
      </c>
      <c r="Y3283" s="18">
        <v>-15690</v>
      </c>
      <c r="Z3283" s="18">
        <v>16447</v>
      </c>
      <c r="AA3283" s="18">
        <v>757</v>
      </c>
      <c r="AK3283" s="18">
        <v>-15690</v>
      </c>
      <c r="AQ3283" s="51">
        <v>2.2805718788584461</v>
      </c>
      <c r="AR3283" s="51">
        <v>0.8488989924944601</v>
      </c>
      <c r="AS3283" s="51">
        <v>2.032132793988501</v>
      </c>
      <c r="AT3283" s="18">
        <v>62338</v>
      </c>
      <c r="AU3283" s="18">
        <v>631551</v>
      </c>
      <c r="AV3283" s="18">
        <v>775</v>
      </c>
      <c r="AW3283" s="18">
        <v>64485.621006920846</v>
      </c>
      <c r="AX3283" s="18">
        <v>243181.59483669235</v>
      </c>
      <c r="AY3283" s="18">
        <v>714.3647954482351</v>
      </c>
      <c r="AZ3283" s="18">
        <v>569.53290006014925</v>
      </c>
      <c r="BA3283" s="18">
        <v>308951.11353912164</v>
      </c>
      <c r="BB3283" s="18">
        <v>6841.5929217357443</v>
      </c>
      <c r="BC3283" s="18">
        <v>317.01130336680279</v>
      </c>
      <c r="BD3283" s="18">
        <v>315475.69515749055</v>
      </c>
      <c r="BE3283" s="18">
        <v>844309</v>
      </c>
      <c r="BF3283" s="18">
        <v>859999</v>
      </c>
      <c r="BG3283" s="51">
        <v>0.80671863491993845</v>
      </c>
      <c r="BH3283" s="51">
        <v>0.80872655323797682</v>
      </c>
    </row>
    <row r="3284" spans="1:60">
      <c r="A3284" t="s">
        <v>36</v>
      </c>
      <c r="B3284" s="16">
        <v>45468</v>
      </c>
      <c r="C3284" s="17" t="s">
        <v>308</v>
      </c>
      <c r="D3284" s="18">
        <v>845210</v>
      </c>
      <c r="E3284" s="18">
        <v>890772</v>
      </c>
      <c r="F3284" s="18">
        <v>872539</v>
      </c>
      <c r="G3284" s="18">
        <v>-18020</v>
      </c>
      <c r="H3284" s="18">
        <v>872516</v>
      </c>
      <c r="I3284" s="18">
        <v>67061</v>
      </c>
      <c r="J3284" s="18">
        <v>641509</v>
      </c>
      <c r="K3284" s="18">
        <v>78327</v>
      </c>
      <c r="L3284" s="18">
        <v>138</v>
      </c>
      <c r="N3284" s="18">
        <v>411</v>
      </c>
      <c r="P3284" s="18">
        <v>60863</v>
      </c>
      <c r="W3284" s="18">
        <v>24207</v>
      </c>
      <c r="Y3284" s="18">
        <v>-18179</v>
      </c>
      <c r="Z3284" s="18">
        <v>18210</v>
      </c>
      <c r="AA3284" s="18">
        <v>31</v>
      </c>
      <c r="AK3284" s="18">
        <v>-18179</v>
      </c>
      <c r="AQ3284" s="51">
        <v>2.2779023792004036</v>
      </c>
      <c r="AR3284" s="51">
        <v>0.84645320044043282</v>
      </c>
      <c r="AS3284" s="51">
        <v>2.0267826827353166</v>
      </c>
      <c r="AT3284" s="18">
        <v>67061</v>
      </c>
      <c r="AU3284" s="18">
        <v>641509</v>
      </c>
      <c r="AV3284" s="18">
        <v>138</v>
      </c>
      <c r="AW3284" s="18">
        <v>69290.132291078873</v>
      </c>
      <c r="AX3284" s="18">
        <v>246304.28199024851</v>
      </c>
      <c r="AY3284" s="18">
        <v>126.8681270320843</v>
      </c>
      <c r="AZ3284" s="18">
        <v>623.43576660130941</v>
      </c>
      <c r="BA3284" s="18">
        <v>316344.71817496076</v>
      </c>
      <c r="BB3284" s="18">
        <v>7388.8302026219062</v>
      </c>
      <c r="BC3284" s="18">
        <v>13.414634567949687</v>
      </c>
      <c r="BD3284" s="18">
        <v>323720.13374301477</v>
      </c>
      <c r="BE3284" s="18">
        <v>872516</v>
      </c>
      <c r="BF3284" s="18">
        <v>890695</v>
      </c>
      <c r="BG3284" s="51">
        <v>0.79932046241316135</v>
      </c>
      <c r="BH3284" s="51">
        <v>0.80126180258396562</v>
      </c>
    </row>
    <row r="3285" spans="1:60">
      <c r="A3285" t="s">
        <v>36</v>
      </c>
      <c r="B3285" s="16">
        <v>45469</v>
      </c>
      <c r="C3285" s="17" t="s">
        <v>308</v>
      </c>
      <c r="D3285" s="18">
        <v>848506</v>
      </c>
      <c r="E3285" s="18">
        <v>894867</v>
      </c>
      <c r="F3285" s="18">
        <v>873788</v>
      </c>
      <c r="G3285" s="18">
        <v>-20837</v>
      </c>
      <c r="H3285" s="18">
        <v>873777</v>
      </c>
      <c r="I3285" s="18">
        <v>58181</v>
      </c>
      <c r="J3285" s="18">
        <v>655616</v>
      </c>
      <c r="K3285" s="18">
        <v>90017</v>
      </c>
      <c r="L3285" s="18">
        <v>471</v>
      </c>
      <c r="N3285" s="18">
        <v>373</v>
      </c>
      <c r="P3285" s="18">
        <v>54782</v>
      </c>
      <c r="W3285" s="18">
        <v>14337</v>
      </c>
      <c r="Y3285" s="18">
        <v>-21002</v>
      </c>
      <c r="Z3285" s="18">
        <v>21083</v>
      </c>
      <c r="AA3285" s="18">
        <v>81</v>
      </c>
      <c r="AK3285" s="18">
        <v>-21002</v>
      </c>
      <c r="AQ3285" s="51">
        <v>2.2749989691217691</v>
      </c>
      <c r="AR3285" s="51">
        <v>0.84815363378148312</v>
      </c>
      <c r="AS3285" s="51">
        <v>2.0205522187686888</v>
      </c>
      <c r="AT3285" s="18">
        <v>58181</v>
      </c>
      <c r="AU3285" s="18">
        <v>655616</v>
      </c>
      <c r="AV3285" s="18">
        <v>471</v>
      </c>
      <c r="AW3285" s="18">
        <v>60038.335414934838</v>
      </c>
      <c r="AX3285" s="18">
        <v>252226.27607718375</v>
      </c>
      <c r="AY3285" s="18">
        <v>431.67534316120361</v>
      </c>
      <c r="AZ3285" s="18">
        <v>607.07423138557488</v>
      </c>
      <c r="BA3285" s="18">
        <v>313303.36106666538</v>
      </c>
      <c r="BB3285" s="18">
        <v>8745.9713913422438</v>
      </c>
      <c r="BC3285" s="18">
        <v>35.167055090463634</v>
      </c>
      <c r="BD3285" s="18">
        <v>322014.16540291707</v>
      </c>
      <c r="BE3285" s="18">
        <v>873777</v>
      </c>
      <c r="BF3285" s="18">
        <v>894779</v>
      </c>
      <c r="BG3285" s="51">
        <v>0.79049329047891148</v>
      </c>
      <c r="BH3285" s="51">
        <v>0.79340135310571558</v>
      </c>
    </row>
    <row r="3286" spans="1:60">
      <c r="A3286" t="s">
        <v>36</v>
      </c>
      <c r="B3286" s="16">
        <v>45470</v>
      </c>
      <c r="C3286" s="17" t="s">
        <v>308</v>
      </c>
      <c r="D3286" s="18">
        <v>858994</v>
      </c>
      <c r="E3286" s="18">
        <v>905759</v>
      </c>
      <c r="F3286" s="18">
        <v>881013</v>
      </c>
      <c r="G3286" s="18">
        <v>-24501</v>
      </c>
      <c r="H3286" s="18">
        <v>881004</v>
      </c>
      <c r="I3286" s="18">
        <v>62814</v>
      </c>
      <c r="J3286" s="18">
        <v>654921</v>
      </c>
      <c r="K3286" s="18">
        <v>92180</v>
      </c>
      <c r="L3286" s="18">
        <v>215</v>
      </c>
      <c r="N3286" s="18">
        <v>356</v>
      </c>
      <c r="P3286" s="18">
        <v>57648</v>
      </c>
      <c r="W3286" s="18">
        <v>12870</v>
      </c>
      <c r="Y3286" s="18">
        <v>-23939</v>
      </c>
      <c r="Z3286" s="18">
        <v>24070</v>
      </c>
      <c r="AA3286" s="18">
        <v>131</v>
      </c>
      <c r="AK3286" s="18">
        <v>-23939</v>
      </c>
      <c r="AQ3286" s="51">
        <v>2.2780214054776073</v>
      </c>
      <c r="AR3286" s="51">
        <v>0.84882965097434371</v>
      </c>
      <c r="AS3286" s="51">
        <v>2.0337659555091467</v>
      </c>
      <c r="AT3286" s="18">
        <v>62814</v>
      </c>
      <c r="AU3286" s="18">
        <v>654921</v>
      </c>
      <c r="AV3286" s="18">
        <v>215</v>
      </c>
      <c r="AW3286" s="18">
        <v>64905.351744822437</v>
      </c>
      <c r="AX3286" s="18">
        <v>252159.72087968365</v>
      </c>
      <c r="AY3286" s="18">
        <v>198.33789062716772</v>
      </c>
      <c r="AZ3286" s="18">
        <v>620.56612306730983</v>
      </c>
      <c r="BA3286" s="18">
        <v>317883.97663820052</v>
      </c>
      <c r="BB3286" s="18">
        <v>10077.760077090923</v>
      </c>
      <c r="BC3286" s="18">
        <v>53.472206240451108</v>
      </c>
      <c r="BD3286" s="18">
        <v>327908.26450905111</v>
      </c>
      <c r="BE3286" s="18">
        <v>881004</v>
      </c>
      <c r="BF3286" s="18">
        <v>904943</v>
      </c>
      <c r="BG3286" s="51">
        <v>0.79547127206699364</v>
      </c>
      <c r="BH3286" s="51">
        <v>0.79884933979482042</v>
      </c>
    </row>
    <row r="3287" spans="1:60">
      <c r="A3287" t="s">
        <v>36</v>
      </c>
      <c r="B3287" s="16">
        <v>45471</v>
      </c>
      <c r="C3287" s="17" t="s">
        <v>308</v>
      </c>
      <c r="D3287" s="18">
        <v>861429</v>
      </c>
      <c r="E3287" s="18">
        <v>877923</v>
      </c>
      <c r="F3287" s="18">
        <v>851638</v>
      </c>
      <c r="G3287" s="18">
        <v>-26039</v>
      </c>
      <c r="H3287" s="18">
        <v>851627</v>
      </c>
      <c r="I3287" s="18">
        <v>50818</v>
      </c>
      <c r="J3287" s="18">
        <v>646711</v>
      </c>
      <c r="K3287" s="18">
        <v>91867</v>
      </c>
      <c r="L3287" s="18">
        <v>212</v>
      </c>
      <c r="N3287" s="18">
        <v>366</v>
      </c>
      <c r="P3287" s="18">
        <v>49247</v>
      </c>
      <c r="W3287" s="18">
        <v>12406</v>
      </c>
      <c r="Y3287" s="18">
        <v>-25501</v>
      </c>
      <c r="Z3287" s="18">
        <v>25678</v>
      </c>
      <c r="AA3287" s="18">
        <v>177</v>
      </c>
      <c r="AK3287" s="18">
        <v>-25501</v>
      </c>
      <c r="AQ3287" s="51">
        <v>2.2761816136645563</v>
      </c>
      <c r="AR3287" s="51">
        <v>0.84817062076588612</v>
      </c>
      <c r="AS3287" s="51">
        <v>2.034509055873492</v>
      </c>
      <c r="AT3287" s="18">
        <v>50818</v>
      </c>
      <c r="AU3287" s="18">
        <v>646711</v>
      </c>
      <c r="AV3287" s="18">
        <v>212</v>
      </c>
      <c r="AW3287" s="18">
        <v>52467.544176867406</v>
      </c>
      <c r="AX3287" s="18">
        <v>248805.35889456101</v>
      </c>
      <c r="AY3287" s="18">
        <v>195.64184296848453</v>
      </c>
      <c r="AZ3287" s="18">
        <v>585.8297350901039</v>
      </c>
      <c r="BA3287" s="18">
        <v>302054.37464948697</v>
      </c>
      <c r="BB3287" s="18">
        <v>10564.599674883828</v>
      </c>
      <c r="BC3287" s="18">
        <v>68.246428716253106</v>
      </c>
      <c r="BD3287" s="18">
        <v>312550.72789565456</v>
      </c>
      <c r="BE3287" s="18">
        <v>851668</v>
      </c>
      <c r="BF3287" s="18">
        <v>877169</v>
      </c>
      <c r="BG3287" s="51">
        <v>0.78189519324402468</v>
      </c>
      <c r="BH3287" s="51">
        <v>0.78554484453203199</v>
      </c>
    </row>
    <row r="3288" spans="1:60">
      <c r="A3288" t="s">
        <v>36</v>
      </c>
      <c r="B3288" s="16">
        <v>45472</v>
      </c>
      <c r="C3288" s="17" t="s">
        <v>308</v>
      </c>
      <c r="D3288" s="18">
        <v>819778</v>
      </c>
      <c r="E3288" s="18">
        <v>848329</v>
      </c>
      <c r="F3288" s="18">
        <v>830878</v>
      </c>
      <c r="G3288" s="18">
        <v>-17230</v>
      </c>
      <c r="H3288" s="18">
        <v>830863</v>
      </c>
      <c r="I3288" s="18">
        <v>46669</v>
      </c>
      <c r="J3288" s="18">
        <v>630270</v>
      </c>
      <c r="K3288" s="18">
        <v>91884</v>
      </c>
      <c r="L3288" s="18">
        <v>25</v>
      </c>
      <c r="N3288" s="18">
        <v>372</v>
      </c>
      <c r="P3288" s="18">
        <v>50098</v>
      </c>
      <c r="W3288" s="18">
        <v>11545</v>
      </c>
      <c r="Y3288" s="18">
        <v>-17215</v>
      </c>
      <c r="Z3288" s="18">
        <v>17395</v>
      </c>
      <c r="AA3288" s="18">
        <v>180</v>
      </c>
      <c r="AK3288" s="18">
        <v>-17215</v>
      </c>
      <c r="AQ3288" s="51">
        <v>2.2784439074156801</v>
      </c>
      <c r="AR3288" s="51">
        <v>0.84727211015821136</v>
      </c>
      <c r="AS3288" s="51">
        <v>2.0286761939472671</v>
      </c>
      <c r="AT3288" s="18">
        <v>46669</v>
      </c>
      <c r="AU3288" s="18">
        <v>630270</v>
      </c>
      <c r="AV3288" s="18">
        <v>25</v>
      </c>
      <c r="AW3288" s="18">
        <v>48231.758178362885</v>
      </c>
      <c r="AX3288" s="18">
        <v>242223.23705192533</v>
      </c>
      <c r="AY3288" s="18">
        <v>23.004828427884028</v>
      </c>
      <c r="AZ3288" s="18">
        <v>585.72317007823119</v>
      </c>
      <c r="BA3288" s="18">
        <v>291063.72322879435</v>
      </c>
      <c r="BB3288" s="18">
        <v>7069.8769192810287</v>
      </c>
      <c r="BC3288" s="18">
        <v>75.489295362134101</v>
      </c>
      <c r="BD3288" s="18">
        <v>298058.11085271335</v>
      </c>
      <c r="BE3288" s="18">
        <v>830863</v>
      </c>
      <c r="BF3288" s="18">
        <v>848078</v>
      </c>
      <c r="BG3288" s="51">
        <v>0.77231132630128496</v>
      </c>
      <c r="BH3288" s="51">
        <v>0.77481655266155813</v>
      </c>
    </row>
    <row r="3289" spans="1:60">
      <c r="A3289" t="s">
        <v>36</v>
      </c>
      <c r="B3289" s="16">
        <v>45473</v>
      </c>
      <c r="C3289" s="17" t="s">
        <v>308</v>
      </c>
      <c r="D3289" s="18">
        <v>803651</v>
      </c>
      <c r="E3289" s="18">
        <v>805891</v>
      </c>
      <c r="F3289" s="18">
        <v>786971</v>
      </c>
      <c r="G3289" s="18">
        <v>-18691</v>
      </c>
      <c r="H3289" s="18">
        <v>786959</v>
      </c>
      <c r="I3289" s="18">
        <v>49917</v>
      </c>
      <c r="J3289" s="18">
        <v>586610</v>
      </c>
      <c r="K3289" s="18">
        <v>91992</v>
      </c>
      <c r="L3289" s="18">
        <v>5</v>
      </c>
      <c r="N3289" s="18">
        <v>364</v>
      </c>
      <c r="P3289" s="18">
        <v>46002</v>
      </c>
      <c r="W3289" s="18">
        <v>12069</v>
      </c>
      <c r="Y3289" s="18">
        <v>-18790</v>
      </c>
      <c r="Z3289" s="18">
        <v>19034</v>
      </c>
      <c r="AA3289" s="18">
        <v>244</v>
      </c>
      <c r="AK3289" s="18">
        <v>-18790</v>
      </c>
      <c r="AQ3289" s="51">
        <v>2.278319760890219</v>
      </c>
      <c r="AR3289" s="51">
        <v>0.84920977469579595</v>
      </c>
      <c r="AS3289" s="51">
        <v>2.0215366043491674</v>
      </c>
      <c r="AT3289" s="18">
        <v>49917</v>
      </c>
      <c r="AU3289" s="18">
        <v>586610</v>
      </c>
      <c r="AV3289" s="18">
        <v>5</v>
      </c>
      <c r="AW3289" s="18">
        <v>51585.70978416103</v>
      </c>
      <c r="AX3289" s="18">
        <v>225959.55127609338</v>
      </c>
      <c r="AY3289" s="18">
        <v>4.5847733494869125</v>
      </c>
      <c r="AZ3289" s="18">
        <v>572.5091086060213</v>
      </c>
      <c r="BA3289" s="18">
        <v>278122.3549422099</v>
      </c>
      <c r="BB3289" s="18">
        <v>7724.3255554807893</v>
      </c>
      <c r="BC3289" s="18">
        <v>99.708638174864049</v>
      </c>
      <c r="BD3289" s="18">
        <v>285746.97185951582</v>
      </c>
      <c r="BE3289" s="18">
        <v>786959</v>
      </c>
      <c r="BF3289" s="18">
        <v>805749</v>
      </c>
      <c r="BG3289" s="51">
        <v>0.77914364808420111</v>
      </c>
      <c r="BH3289" s="51">
        <v>0.78183589318872959</v>
      </c>
    </row>
    <row r="3290" spans="1:60">
      <c r="A3290" t="s">
        <v>36</v>
      </c>
      <c r="B3290" s="16">
        <v>45474</v>
      </c>
      <c r="C3290" s="17" t="s">
        <v>308</v>
      </c>
      <c r="D3290" s="18">
        <v>817744</v>
      </c>
      <c r="E3290" s="18">
        <v>865609</v>
      </c>
      <c r="F3290" s="18">
        <v>841348</v>
      </c>
      <c r="G3290" s="18">
        <v>-24008</v>
      </c>
      <c r="H3290" s="18">
        <v>841336</v>
      </c>
      <c r="I3290" s="18">
        <v>55089</v>
      </c>
      <c r="J3290" s="18">
        <v>614594</v>
      </c>
      <c r="K3290" s="18">
        <v>92410</v>
      </c>
      <c r="L3290" s="18">
        <v>160</v>
      </c>
      <c r="N3290" s="18">
        <v>363</v>
      </c>
      <c r="P3290" s="18">
        <v>65820</v>
      </c>
      <c r="W3290" s="18">
        <v>12900</v>
      </c>
      <c r="Y3290" s="18">
        <v>-24174</v>
      </c>
      <c r="Z3290" s="18">
        <v>24238</v>
      </c>
      <c r="AA3290" s="18">
        <v>64</v>
      </c>
      <c r="AK3290" s="18">
        <v>-24174</v>
      </c>
      <c r="AQ3290" s="51">
        <v>2.2751589034314392</v>
      </c>
      <c r="AR3290" s="51">
        <v>0.85023893910361359</v>
      </c>
      <c r="AS3290" s="51">
        <v>2.02792086875878</v>
      </c>
      <c r="AT3290" s="18">
        <v>55089</v>
      </c>
      <c r="AU3290" s="18">
        <v>614594</v>
      </c>
      <c r="AV3290" s="18">
        <v>160</v>
      </c>
      <c r="AW3290" s="18">
        <v>56851.624693205435</v>
      </c>
      <c r="AX3290" s="18">
        <v>237025.76885787406</v>
      </c>
      <c r="AY3290" s="18">
        <v>147.17608431448721</v>
      </c>
      <c r="AZ3290" s="18">
        <v>652.68405646707333</v>
      </c>
      <c r="BA3290" s="18">
        <v>294677.25369186106</v>
      </c>
      <c r="BB3290" s="18">
        <v>10036.509514019634</v>
      </c>
      <c r="BC3290" s="18">
        <v>27.187382180814325</v>
      </c>
      <c r="BD3290" s="18">
        <v>304686.57582369982</v>
      </c>
      <c r="BE3290" s="18">
        <v>841336</v>
      </c>
      <c r="BF3290" s="18">
        <v>865510</v>
      </c>
      <c r="BG3290" s="51">
        <v>0.77216637233418128</v>
      </c>
      <c r="BH3290" s="51">
        <v>0.77609515637305759</v>
      </c>
    </row>
    <row r="3291" spans="1:60">
      <c r="A3291" t="s">
        <v>36</v>
      </c>
      <c r="B3291" s="16">
        <v>45475</v>
      </c>
      <c r="C3291" s="17" t="s">
        <v>308</v>
      </c>
      <c r="D3291" s="18">
        <v>857773</v>
      </c>
      <c r="E3291" s="18">
        <v>917851</v>
      </c>
      <c r="F3291" s="18">
        <v>888665</v>
      </c>
      <c r="G3291" s="18">
        <v>-28942</v>
      </c>
      <c r="H3291" s="18">
        <v>888656</v>
      </c>
      <c r="I3291" s="18">
        <v>55726</v>
      </c>
      <c r="J3291" s="18">
        <v>667872</v>
      </c>
      <c r="K3291" s="18">
        <v>92497</v>
      </c>
      <c r="L3291" s="18">
        <v>33</v>
      </c>
      <c r="N3291" s="18">
        <v>401</v>
      </c>
      <c r="P3291" s="18">
        <v>58568</v>
      </c>
      <c r="W3291" s="18">
        <v>13559</v>
      </c>
      <c r="Y3291" s="18">
        <v>-28656</v>
      </c>
      <c r="Z3291" s="18">
        <v>28751</v>
      </c>
      <c r="AA3291" s="18">
        <v>95</v>
      </c>
      <c r="AK3291" s="18">
        <v>-28656</v>
      </c>
      <c r="AQ3291" s="51">
        <v>2.2725820429853725</v>
      </c>
      <c r="AR3291" s="51">
        <v>0.84859947870681662</v>
      </c>
      <c r="AS3291" s="51">
        <v>2.0302203117370601</v>
      </c>
      <c r="AT3291" s="18">
        <v>55726</v>
      </c>
      <c r="AU3291" s="18">
        <v>667872</v>
      </c>
      <c r="AV3291" s="18">
        <v>33</v>
      </c>
      <c r="AW3291" s="18">
        <v>57443.871019678161</v>
      </c>
      <c r="AX3291" s="18">
        <v>257076.4263423534</v>
      </c>
      <c r="AY3291" s="18">
        <v>30.389486753872767</v>
      </c>
      <c r="AZ3291" s="18">
        <v>628.07134461777002</v>
      </c>
      <c r="BA3291" s="18">
        <v>315178.75819340313</v>
      </c>
      <c r="BB3291" s="18">
        <v>11496.067695831931</v>
      </c>
      <c r="BC3291" s="18">
        <v>36.204391877463358</v>
      </c>
      <c r="BD3291" s="18">
        <v>326638.62149735761</v>
      </c>
      <c r="BE3291" s="18">
        <v>888657</v>
      </c>
      <c r="BF3291" s="18">
        <v>917313</v>
      </c>
      <c r="BG3291" s="51">
        <v>0.78190954877792029</v>
      </c>
      <c r="BH3291" s="51">
        <v>0.78502543594771301</v>
      </c>
    </row>
    <row r="3292" spans="1:60">
      <c r="A3292" t="s">
        <v>36</v>
      </c>
      <c r="B3292" s="16">
        <v>45476</v>
      </c>
      <c r="C3292" s="17" t="s">
        <v>308</v>
      </c>
      <c r="D3292" s="18">
        <v>880260</v>
      </c>
      <c r="E3292" s="18">
        <v>943221</v>
      </c>
      <c r="F3292" s="18">
        <v>920781</v>
      </c>
      <c r="G3292" s="18">
        <v>-22197</v>
      </c>
      <c r="H3292" s="18">
        <v>920775</v>
      </c>
      <c r="I3292" s="18">
        <v>53836</v>
      </c>
      <c r="J3292" s="18">
        <v>696780</v>
      </c>
      <c r="K3292" s="18">
        <v>92122</v>
      </c>
      <c r="L3292" s="18">
        <v>240</v>
      </c>
      <c r="N3292" s="18">
        <v>427</v>
      </c>
      <c r="P3292" s="18">
        <v>63950</v>
      </c>
      <c r="W3292" s="18">
        <v>13420</v>
      </c>
      <c r="Y3292" s="18">
        <v>-22384</v>
      </c>
      <c r="Z3292" s="18">
        <v>22445</v>
      </c>
      <c r="AA3292" s="18">
        <v>61</v>
      </c>
      <c r="AK3292" s="18">
        <v>-22384</v>
      </c>
      <c r="AQ3292" s="51">
        <v>2.2730769152033372</v>
      </c>
      <c r="AR3292" s="51">
        <v>0.84797082574113569</v>
      </c>
      <c r="AS3292" s="51">
        <v>2.0301182672342253</v>
      </c>
      <c r="AT3292" s="18">
        <v>53836</v>
      </c>
      <c r="AU3292" s="18">
        <v>696780</v>
      </c>
      <c r="AV3292" s="18">
        <v>240</v>
      </c>
      <c r="AW3292" s="18">
        <v>55507.692394556376</v>
      </c>
      <c r="AX3292" s="18">
        <v>268004.96773135889</v>
      </c>
      <c r="AY3292" s="18">
        <v>221.00334031997087</v>
      </c>
      <c r="AZ3292" s="18">
        <v>646.69738633579857</v>
      </c>
      <c r="BA3292" s="18">
        <v>324380.36085257103</v>
      </c>
      <c r="BB3292" s="18">
        <v>8877.442603585323</v>
      </c>
      <c r="BC3292" s="18">
        <v>26.566541183214767</v>
      </c>
      <c r="BD3292" s="18">
        <v>333231.23691497307</v>
      </c>
      <c r="BE3292" s="18">
        <v>920776</v>
      </c>
      <c r="BF3292" s="18">
        <v>943160</v>
      </c>
      <c r="BG3292" s="51">
        <v>0.77666601990364115</v>
      </c>
      <c r="BH3292" s="51">
        <v>0.7789221866146655</v>
      </c>
    </row>
    <row r="3293" spans="1:60">
      <c r="A3293" t="s">
        <v>36</v>
      </c>
      <c r="B3293" s="16">
        <v>45477</v>
      </c>
      <c r="C3293" s="17" t="s">
        <v>308</v>
      </c>
      <c r="D3293" s="18">
        <v>877973</v>
      </c>
      <c r="E3293" s="18">
        <v>921758</v>
      </c>
      <c r="F3293" s="18">
        <v>902769</v>
      </c>
      <c r="G3293" s="18">
        <v>-18748</v>
      </c>
      <c r="H3293" s="18">
        <v>902753</v>
      </c>
      <c r="I3293" s="18">
        <v>50639</v>
      </c>
      <c r="J3293" s="18">
        <v>680799</v>
      </c>
      <c r="K3293" s="18">
        <v>91809</v>
      </c>
      <c r="L3293" s="18">
        <v>38</v>
      </c>
      <c r="N3293" s="18">
        <v>391</v>
      </c>
      <c r="P3293" s="18">
        <v>66650</v>
      </c>
      <c r="W3293" s="18">
        <v>12427</v>
      </c>
      <c r="Y3293" s="18">
        <v>-18890</v>
      </c>
      <c r="Z3293" s="18">
        <v>19360</v>
      </c>
      <c r="AA3293" s="18">
        <v>470</v>
      </c>
      <c r="AK3293" s="18">
        <v>-18890</v>
      </c>
      <c r="AQ3293" s="51">
        <v>2.2760932312179452</v>
      </c>
      <c r="AR3293" s="51">
        <v>0.84813030944234491</v>
      </c>
      <c r="AS3293" s="51">
        <v>2.0304642478313339</v>
      </c>
      <c r="AT3293" s="18">
        <v>50639</v>
      </c>
      <c r="AU3293" s="18">
        <v>680799</v>
      </c>
      <c r="AV3293" s="18">
        <v>38</v>
      </c>
      <c r="AW3293" s="18">
        <v>52280.703765567567</v>
      </c>
      <c r="AX3293" s="18">
        <v>261907.38836535957</v>
      </c>
      <c r="AY3293" s="18">
        <v>34.998159055796769</v>
      </c>
      <c r="AZ3293" s="18">
        <v>651.86959530490367</v>
      </c>
      <c r="BA3293" s="18">
        <v>314874.9598852878</v>
      </c>
      <c r="BB3293" s="18">
        <v>7606.3640117829827</v>
      </c>
      <c r="BC3293" s="18">
        <v>196.17852356225058</v>
      </c>
      <c r="BD3293" s="18">
        <v>322285.14537350857</v>
      </c>
      <c r="BE3293" s="18">
        <v>902755</v>
      </c>
      <c r="BF3293" s="18">
        <v>921645</v>
      </c>
      <c r="BG3293" s="51">
        <v>0.76895684218010774</v>
      </c>
      <c r="BH3293" s="51">
        <v>0.77092185949399661</v>
      </c>
    </row>
    <row r="3294" spans="1:60">
      <c r="A3294" t="s">
        <v>36</v>
      </c>
      <c r="B3294" s="16">
        <v>45478</v>
      </c>
      <c r="C3294" s="17" t="s">
        <v>308</v>
      </c>
      <c r="D3294" s="18">
        <v>879576</v>
      </c>
      <c r="E3294" s="18">
        <v>923373</v>
      </c>
      <c r="F3294" s="18">
        <v>905750</v>
      </c>
      <c r="G3294" s="18">
        <v>-17420</v>
      </c>
      <c r="H3294" s="18">
        <v>905828</v>
      </c>
      <c r="I3294" s="18">
        <v>54001</v>
      </c>
      <c r="J3294" s="18">
        <v>687392</v>
      </c>
      <c r="K3294" s="18">
        <v>91703</v>
      </c>
      <c r="L3294" s="18">
        <v>52</v>
      </c>
      <c r="N3294" s="18">
        <v>541</v>
      </c>
      <c r="P3294" s="18">
        <v>59565</v>
      </c>
      <c r="W3294" s="18">
        <v>12574</v>
      </c>
      <c r="Y3294" s="18">
        <v>-17557</v>
      </c>
      <c r="Z3294" s="18">
        <v>18039</v>
      </c>
      <c r="AA3294" s="18">
        <v>482</v>
      </c>
      <c r="AK3294" s="18">
        <v>-17557</v>
      </c>
      <c r="AQ3294" s="51">
        <v>2.2774403599375872</v>
      </c>
      <c r="AR3294" s="51">
        <v>0.84804757636675232</v>
      </c>
      <c r="AS3294" s="51">
        <v>2.0227698434635126</v>
      </c>
      <c r="AT3294" s="18">
        <v>54001</v>
      </c>
      <c r="AU3294" s="18">
        <v>687392</v>
      </c>
      <c r="AV3294" s="18">
        <v>52</v>
      </c>
      <c r="AW3294" s="18">
        <v>55784.696173031916</v>
      </c>
      <c r="AX3294" s="18">
        <v>264417.95847533573</v>
      </c>
      <c r="AY3294" s="18">
        <v>47.710731037594982</v>
      </c>
      <c r="AZ3294" s="18">
        <v>625.6507964909481</v>
      </c>
      <c r="BA3294" s="18">
        <v>320876.01617589622</v>
      </c>
      <c r="BB3294" s="18">
        <v>7047.9709125844975</v>
      </c>
      <c r="BC3294" s="18">
        <v>197.37684119996709</v>
      </c>
      <c r="BD3294" s="18">
        <v>327726.61024728074</v>
      </c>
      <c r="BE3294" s="18">
        <v>905835</v>
      </c>
      <c r="BF3294" s="18">
        <v>923392</v>
      </c>
      <c r="BG3294" s="51">
        <v>0.7809476149427923</v>
      </c>
      <c r="BH3294" s="51">
        <v>0.78245494815133776</v>
      </c>
    </row>
    <row r="3295" spans="1:60">
      <c r="A3295" t="s">
        <v>36</v>
      </c>
      <c r="B3295" s="16">
        <v>45479</v>
      </c>
      <c r="C3295" s="17" t="s">
        <v>308</v>
      </c>
      <c r="D3295" s="18">
        <v>846656</v>
      </c>
      <c r="E3295" s="18">
        <v>900753</v>
      </c>
      <c r="F3295" s="18">
        <v>881980</v>
      </c>
      <c r="G3295" s="18">
        <v>-18521</v>
      </c>
      <c r="H3295" s="18">
        <v>881976</v>
      </c>
      <c r="I3295" s="18">
        <v>54402</v>
      </c>
      <c r="J3295" s="18">
        <v>653973</v>
      </c>
      <c r="K3295" s="18">
        <v>91756</v>
      </c>
      <c r="L3295" s="18">
        <v>28</v>
      </c>
      <c r="N3295" s="18">
        <v>556</v>
      </c>
      <c r="P3295" s="18">
        <v>69176</v>
      </c>
      <c r="W3295" s="18">
        <v>12085</v>
      </c>
      <c r="Y3295" s="18">
        <v>-18596</v>
      </c>
      <c r="Z3295" s="18">
        <v>18904</v>
      </c>
      <c r="AA3295" s="18">
        <v>308</v>
      </c>
      <c r="AK3295" s="18">
        <v>-18596</v>
      </c>
      <c r="AQ3295" s="51">
        <v>2.2770536755187001</v>
      </c>
      <c r="AR3295" s="51">
        <v>0.84912841608678646</v>
      </c>
      <c r="AS3295" s="51">
        <v>2.0212368450511091</v>
      </c>
      <c r="AT3295" s="18">
        <v>54402</v>
      </c>
      <c r="AU3295" s="18">
        <v>653973</v>
      </c>
      <c r="AV3295" s="18">
        <v>28</v>
      </c>
      <c r="AW3295" s="18">
        <v>56189.399558911893</v>
      </c>
      <c r="AX3295" s="18">
        <v>251883.34391120644</v>
      </c>
      <c r="AY3295" s="18">
        <v>25.670923633746881</v>
      </c>
      <c r="AZ3295" s="18">
        <v>660.60792627846183</v>
      </c>
      <c r="BA3295" s="18">
        <v>308759.02232003049</v>
      </c>
      <c r="BB3295" s="18">
        <v>7388.9792409878082</v>
      </c>
      <c r="BC3295" s="18">
        <v>128.15302800424354</v>
      </c>
      <c r="BD3295" s="18">
        <v>316019.84853301407</v>
      </c>
      <c r="BE3295" s="18">
        <v>881978</v>
      </c>
      <c r="BF3295" s="18">
        <v>900574</v>
      </c>
      <c r="BG3295" s="51">
        <v>0.77178378121357394</v>
      </c>
      <c r="BH3295" s="51">
        <v>0.77362179951103782</v>
      </c>
    </row>
    <row r="3296" spans="1:60">
      <c r="A3296" t="s">
        <v>36</v>
      </c>
      <c r="B3296" s="16">
        <v>45480</v>
      </c>
      <c r="C3296" s="17" t="s">
        <v>308</v>
      </c>
      <c r="D3296" s="18">
        <v>867252</v>
      </c>
      <c r="E3296" s="18">
        <v>936304</v>
      </c>
      <c r="F3296" s="18">
        <v>914824</v>
      </c>
      <c r="G3296" s="18">
        <v>-21231</v>
      </c>
      <c r="H3296" s="18">
        <v>914817</v>
      </c>
      <c r="I3296" s="18">
        <v>55634</v>
      </c>
      <c r="J3296" s="18">
        <v>690874</v>
      </c>
      <c r="K3296" s="18">
        <v>91717</v>
      </c>
      <c r="L3296" s="18">
        <v>561</v>
      </c>
      <c r="N3296" s="18">
        <v>537</v>
      </c>
      <c r="P3296" s="18">
        <v>62571</v>
      </c>
      <c r="W3296" s="18">
        <v>12923</v>
      </c>
      <c r="Y3296" s="18">
        <v>-21398</v>
      </c>
      <c r="Z3296" s="18">
        <v>21465</v>
      </c>
      <c r="AA3296" s="18">
        <v>67</v>
      </c>
      <c r="AK3296" s="18">
        <v>-21398</v>
      </c>
      <c r="AQ3296" s="51">
        <v>2.278313402353136</v>
      </c>
      <c r="AR3296" s="51">
        <v>0.84983130546094632</v>
      </c>
      <c r="AS3296" s="51">
        <v>2.0204003722797128</v>
      </c>
      <c r="AT3296" s="18">
        <v>55634</v>
      </c>
      <c r="AU3296" s="18">
        <v>690874</v>
      </c>
      <c r="AV3296" s="18">
        <v>561</v>
      </c>
      <c r="AW3296" s="18">
        <v>57493.666857106604</v>
      </c>
      <c r="AX3296" s="18">
        <v>266316.35081285011</v>
      </c>
      <c r="AY3296" s="18">
        <v>514.12243781192171</v>
      </c>
      <c r="AZ3296" s="18">
        <v>638.4347920223862</v>
      </c>
      <c r="BA3296" s="18">
        <v>324962.57489979104</v>
      </c>
      <c r="BB3296" s="18">
        <v>8522.4162037402257</v>
      </c>
      <c r="BC3296" s="18">
        <v>29.885458671796705</v>
      </c>
      <c r="BD3296" s="18">
        <v>333455.10564485955</v>
      </c>
      <c r="BE3296" s="18">
        <v>914818</v>
      </c>
      <c r="BF3296" s="18">
        <v>936216</v>
      </c>
      <c r="BG3296" s="51">
        <v>0.78312734541250539</v>
      </c>
      <c r="BH3296" s="51">
        <v>0.78522669448799232</v>
      </c>
    </row>
    <row r="3297" spans="1:60">
      <c r="A3297" t="s">
        <v>36</v>
      </c>
      <c r="B3297" s="16">
        <v>45481</v>
      </c>
      <c r="C3297" s="17" t="s">
        <v>308</v>
      </c>
      <c r="D3297" s="18">
        <v>901090</v>
      </c>
      <c r="E3297" s="18">
        <v>961546</v>
      </c>
      <c r="F3297" s="18">
        <v>937388</v>
      </c>
      <c r="G3297" s="18">
        <v>-23945</v>
      </c>
      <c r="H3297" s="18">
        <v>937376</v>
      </c>
      <c r="I3297" s="18">
        <v>52810</v>
      </c>
      <c r="J3297" s="18">
        <v>718178</v>
      </c>
      <c r="K3297" s="18">
        <v>91933</v>
      </c>
      <c r="L3297" s="18">
        <v>352</v>
      </c>
      <c r="N3297" s="18">
        <v>535</v>
      </c>
      <c r="P3297" s="18">
        <v>60457</v>
      </c>
      <c r="W3297" s="18">
        <v>13111</v>
      </c>
      <c r="Y3297" s="18">
        <v>-24120</v>
      </c>
      <c r="Z3297" s="18">
        <v>24249</v>
      </c>
      <c r="AA3297" s="18">
        <v>129</v>
      </c>
      <c r="AK3297" s="18">
        <v>-24120</v>
      </c>
      <c r="AQ3297" s="51">
        <v>2.2798396348826535</v>
      </c>
      <c r="AR3297" s="51">
        <v>0.84709927140760155</v>
      </c>
      <c r="AS3297" s="51">
        <v>2.0197500632528547</v>
      </c>
      <c r="AT3297" s="18">
        <v>52810</v>
      </c>
      <c r="AU3297" s="18">
        <v>718178</v>
      </c>
      <c r="AV3297" s="18">
        <v>352</v>
      </c>
      <c r="AW3297" s="18">
        <v>54611.829303078506</v>
      </c>
      <c r="AX3297" s="18">
        <v>275951.43858849519</v>
      </c>
      <c r="AY3297" s="18">
        <v>322.48279624833515</v>
      </c>
      <c r="AZ3297" s="18">
        <v>631.91910272502935</v>
      </c>
      <c r="BA3297" s="18">
        <v>331517.66979054711</v>
      </c>
      <c r="BB3297" s="18">
        <v>9717.9472805132118</v>
      </c>
      <c r="BC3297" s="18">
        <v>54.515411947548003</v>
      </c>
      <c r="BD3297" s="18">
        <v>341181.10165911278</v>
      </c>
      <c r="BE3297" s="18">
        <v>937377</v>
      </c>
      <c r="BF3297" s="18">
        <v>961497</v>
      </c>
      <c r="BG3297" s="51">
        <v>0.77969748049465259</v>
      </c>
      <c r="BH3297" s="51">
        <v>0.78229540013095544</v>
      </c>
    </row>
    <row r="3298" spans="1:60">
      <c r="A3298" t="s">
        <v>36</v>
      </c>
      <c r="B3298" s="16">
        <v>45482</v>
      </c>
      <c r="C3298" s="17" t="s">
        <v>308</v>
      </c>
      <c r="D3298" s="18">
        <v>876043</v>
      </c>
      <c r="E3298" s="18">
        <v>899632</v>
      </c>
      <c r="F3298" s="18">
        <v>886624</v>
      </c>
      <c r="G3298" s="18">
        <v>-12774</v>
      </c>
      <c r="H3298" s="18">
        <v>886608</v>
      </c>
      <c r="I3298" s="18">
        <v>46816</v>
      </c>
      <c r="J3298" s="18">
        <v>685485</v>
      </c>
      <c r="K3298" s="18">
        <v>92080</v>
      </c>
      <c r="L3298" s="18">
        <v>7</v>
      </c>
      <c r="N3298" s="18">
        <v>540</v>
      </c>
      <c r="P3298" s="18">
        <v>49007</v>
      </c>
      <c r="W3298" s="18">
        <v>12673</v>
      </c>
      <c r="Y3298" s="18">
        <v>-12815</v>
      </c>
      <c r="Z3298" s="18">
        <v>13413</v>
      </c>
      <c r="AA3298" s="18">
        <v>598</v>
      </c>
      <c r="AK3298" s="18">
        <v>-12815</v>
      </c>
      <c r="AQ3298" s="51">
        <v>2.2765498437988114</v>
      </c>
      <c r="AR3298" s="51">
        <v>0.84537208863973534</v>
      </c>
      <c r="AS3298" s="51">
        <v>2.0200639349770184</v>
      </c>
      <c r="AT3298" s="18">
        <v>46816</v>
      </c>
      <c r="AU3298" s="18">
        <v>685485</v>
      </c>
      <c r="AV3298" s="18">
        <v>7</v>
      </c>
      <c r="AW3298" s="18">
        <v>48343.459411275027</v>
      </c>
      <c r="AX3298" s="18">
        <v>262852.50346146227</v>
      </c>
      <c r="AY3298" s="18">
        <v>6.41400674258563</v>
      </c>
      <c r="AZ3298" s="18">
        <v>587.24933328397879</v>
      </c>
      <c r="BA3298" s="18">
        <v>311789.62621276389</v>
      </c>
      <c r="BB3298" s="18">
        <v>5578.9988745965074</v>
      </c>
      <c r="BC3298" s="18">
        <v>233.09012898110032</v>
      </c>
      <c r="BD3298" s="18">
        <v>317135.53495837934</v>
      </c>
      <c r="BE3298" s="18">
        <v>886608</v>
      </c>
      <c r="BF3298" s="18">
        <v>899423</v>
      </c>
      <c r="BG3298" s="51">
        <v>0.77528924365805807</v>
      </c>
      <c r="BH3298" s="51">
        <v>0.77734652447173602</v>
      </c>
    </row>
    <row r="3299" spans="1:60">
      <c r="A3299" t="s">
        <v>36</v>
      </c>
      <c r="B3299" s="16">
        <v>45483</v>
      </c>
      <c r="C3299" s="17" t="s">
        <v>308</v>
      </c>
      <c r="D3299" s="18">
        <v>874013</v>
      </c>
      <c r="E3299" s="18">
        <v>895539</v>
      </c>
      <c r="F3299" s="18">
        <v>882373</v>
      </c>
      <c r="G3299" s="18">
        <v>-12908</v>
      </c>
      <c r="H3299" s="18">
        <v>882361</v>
      </c>
      <c r="I3299" s="18">
        <v>54646</v>
      </c>
      <c r="J3299" s="18">
        <v>673310</v>
      </c>
      <c r="K3299" s="18">
        <v>92100</v>
      </c>
      <c r="L3299" s="18">
        <v>103</v>
      </c>
      <c r="N3299" s="18">
        <v>591</v>
      </c>
      <c r="P3299" s="18">
        <v>48359</v>
      </c>
      <c r="W3299" s="18">
        <v>13252</v>
      </c>
      <c r="Y3299" s="18">
        <v>-13050</v>
      </c>
      <c r="Z3299" s="18">
        <v>13163</v>
      </c>
      <c r="AA3299" s="18">
        <v>113</v>
      </c>
      <c r="AK3299" s="18">
        <v>-13050</v>
      </c>
      <c r="AQ3299" s="51">
        <v>2.2755432611954474</v>
      </c>
      <c r="AR3299" s="51">
        <v>0.84741339191395249</v>
      </c>
      <c r="AS3299" s="51">
        <v>2.0282113847373258</v>
      </c>
      <c r="AT3299" s="18">
        <v>54646</v>
      </c>
      <c r="AU3299" s="18">
        <v>673310</v>
      </c>
      <c r="AV3299" s="18">
        <v>103</v>
      </c>
      <c r="AW3299" s="18">
        <v>56403.977579486011</v>
      </c>
      <c r="AX3299" s="18">
        <v>258807.37311173056</v>
      </c>
      <c r="AY3299" s="18">
        <v>94.758177204209602</v>
      </c>
      <c r="AZ3299" s="18">
        <v>587.25694507054129</v>
      </c>
      <c r="BA3299" s="18">
        <v>315893.36581349134</v>
      </c>
      <c r="BB3299" s="18">
        <v>5384.2739452872147</v>
      </c>
      <c r="BC3299" s="18">
        <v>46.273530040921003</v>
      </c>
      <c r="BD3299" s="18">
        <v>321231.36622873764</v>
      </c>
      <c r="BE3299" s="18">
        <v>882361</v>
      </c>
      <c r="BF3299" s="18">
        <v>895411</v>
      </c>
      <c r="BG3299" s="51">
        <v>0.78927426772005937</v>
      </c>
      <c r="BH3299" s="51">
        <v>0.79091399883986191</v>
      </c>
    </row>
    <row r="3300" spans="1:60">
      <c r="A3300" t="s">
        <v>36</v>
      </c>
      <c r="B3300" s="16">
        <v>45484</v>
      </c>
      <c r="C3300" s="17" t="s">
        <v>308</v>
      </c>
      <c r="D3300" s="18">
        <v>810643</v>
      </c>
      <c r="E3300" s="18">
        <v>835736</v>
      </c>
      <c r="F3300" s="18">
        <v>825328</v>
      </c>
      <c r="G3300" s="18">
        <v>-10192</v>
      </c>
      <c r="H3300" s="18">
        <v>825318</v>
      </c>
      <c r="I3300" s="18">
        <v>50982</v>
      </c>
      <c r="J3300" s="18">
        <v>625706</v>
      </c>
      <c r="K3300" s="18">
        <v>92286</v>
      </c>
      <c r="L3300" s="18">
        <v>75</v>
      </c>
      <c r="N3300" s="18">
        <v>615</v>
      </c>
      <c r="P3300" s="18">
        <v>44472</v>
      </c>
      <c r="W3300" s="18">
        <v>11182</v>
      </c>
      <c r="Y3300" s="18">
        <v>-10300</v>
      </c>
      <c r="Z3300" s="18">
        <v>10824</v>
      </c>
      <c r="AA3300" s="18">
        <v>524</v>
      </c>
      <c r="AK3300" s="18">
        <v>-10300</v>
      </c>
      <c r="AQ3300" s="51">
        <v>2.2756433258202242</v>
      </c>
      <c r="AR3300" s="51">
        <v>0.84909497929353206</v>
      </c>
      <c r="AS3300" s="51">
        <v>2.0296877707869703</v>
      </c>
      <c r="AT3300" s="18">
        <v>50982</v>
      </c>
      <c r="AU3300" s="18">
        <v>625706</v>
      </c>
      <c r="AV3300" s="18">
        <v>75</v>
      </c>
      <c r="AW3300" s="18">
        <v>52624.419644640184</v>
      </c>
      <c r="AX3300" s="18">
        <v>240986.57506229603</v>
      </c>
      <c r="AY3300" s="18">
        <v>69.048898589789985</v>
      </c>
      <c r="AZ3300" s="18">
        <v>565.38447638367779</v>
      </c>
      <c r="BA3300" s="18">
        <v>294245.42808190972</v>
      </c>
      <c r="BB3300" s="18">
        <v>4307.8856621767554</v>
      </c>
      <c r="BC3300" s="18">
        <v>221.65142672074876</v>
      </c>
      <c r="BD3300" s="18">
        <v>298331.66231736558</v>
      </c>
      <c r="BE3300" s="18">
        <v>825318</v>
      </c>
      <c r="BF3300" s="18">
        <v>835618</v>
      </c>
      <c r="BG3300" s="51">
        <v>0.78599928228627003</v>
      </c>
      <c r="BH3300" s="51">
        <v>0.78709164878941162</v>
      </c>
    </row>
    <row r="3301" spans="1:60">
      <c r="A3301" t="s">
        <v>36</v>
      </c>
      <c r="B3301" s="16">
        <v>45485</v>
      </c>
      <c r="C3301" s="17" t="s">
        <v>308</v>
      </c>
      <c r="D3301" s="18">
        <v>815368</v>
      </c>
      <c r="E3301" s="18">
        <v>869827</v>
      </c>
      <c r="F3301" s="18">
        <v>859388</v>
      </c>
      <c r="G3301" s="18">
        <v>-10221</v>
      </c>
      <c r="H3301" s="18">
        <v>859380</v>
      </c>
      <c r="I3301" s="18">
        <v>56803</v>
      </c>
      <c r="J3301" s="18">
        <v>637235</v>
      </c>
      <c r="K3301" s="18">
        <v>92800</v>
      </c>
      <c r="L3301" s="18">
        <v>14</v>
      </c>
      <c r="N3301" s="18">
        <v>622</v>
      </c>
      <c r="P3301" s="18">
        <v>60124</v>
      </c>
      <c r="W3301" s="18">
        <v>11782</v>
      </c>
      <c r="Y3301" s="18">
        <v>-10388</v>
      </c>
      <c r="Z3301" s="18">
        <v>11295</v>
      </c>
      <c r="AA3301" s="18">
        <v>907</v>
      </c>
      <c r="AK3301" s="18">
        <v>-10388</v>
      </c>
      <c r="AQ3301" s="51">
        <v>2.278595613100999</v>
      </c>
      <c r="AR3301" s="51">
        <v>0.84973983067009295</v>
      </c>
      <c r="AS3301" s="51">
        <v>2.0292604767565114</v>
      </c>
      <c r="AT3301" s="18">
        <v>56803</v>
      </c>
      <c r="AU3301" s="18">
        <v>637235</v>
      </c>
      <c r="AV3301" s="18">
        <v>14</v>
      </c>
      <c r="AW3301" s="18">
        <v>58709.014075430707</v>
      </c>
      <c r="AX3301" s="18">
        <v>245613.28528138934</v>
      </c>
      <c r="AY3301" s="18">
        <v>12.88641429116635</v>
      </c>
      <c r="AZ3301" s="18">
        <v>629.22072438868224</v>
      </c>
      <c r="BA3301" s="18">
        <v>304964.40649549989</v>
      </c>
      <c r="BB3301" s="18">
        <v>4526.2910252235552</v>
      </c>
      <c r="BC3301" s="18">
        <v>378.83736688442195</v>
      </c>
      <c r="BD3301" s="18">
        <v>309111.86015383905</v>
      </c>
      <c r="BE3301" s="18">
        <v>859380</v>
      </c>
      <c r="BF3301" s="18">
        <v>869768</v>
      </c>
      <c r="BG3301" s="51">
        <v>0.7823438174592251</v>
      </c>
      <c r="BH3301" s="51">
        <v>0.78351260236333897</v>
      </c>
    </row>
    <row r="3302" spans="1:60">
      <c r="A3302" t="s">
        <v>36</v>
      </c>
      <c r="B3302" s="16">
        <v>45486</v>
      </c>
      <c r="C3302" s="17" t="s">
        <v>308</v>
      </c>
      <c r="D3302" s="18">
        <v>832063</v>
      </c>
      <c r="E3302" s="18">
        <v>882680</v>
      </c>
      <c r="F3302" s="18">
        <v>875928</v>
      </c>
      <c r="G3302" s="18">
        <v>-6525</v>
      </c>
      <c r="H3302" s="18">
        <v>875906</v>
      </c>
      <c r="I3302" s="18">
        <v>61698</v>
      </c>
      <c r="J3302" s="18">
        <v>650420</v>
      </c>
      <c r="K3302" s="18">
        <v>92942</v>
      </c>
      <c r="L3302" s="18">
        <v>0</v>
      </c>
      <c r="N3302" s="18">
        <v>626</v>
      </c>
      <c r="P3302" s="18">
        <v>57375</v>
      </c>
      <c r="W3302" s="18">
        <v>12845</v>
      </c>
      <c r="Y3302" s="18">
        <v>-6685</v>
      </c>
      <c r="Z3302" s="18">
        <v>7829</v>
      </c>
      <c r="AA3302" s="18">
        <v>1144</v>
      </c>
      <c r="AK3302" s="18">
        <v>-6685</v>
      </c>
      <c r="AQ3302" s="51">
        <v>2.2812500693799245</v>
      </c>
      <c r="AR3302" s="51">
        <v>0.84934282512746606</v>
      </c>
      <c r="AT3302" s="18">
        <v>61698</v>
      </c>
      <c r="AU3302" s="18">
        <v>650420</v>
      </c>
      <c r="AV3302" s="18">
        <v>0</v>
      </c>
      <c r="AW3302" s="18">
        <v>63842.55190490996</v>
      </c>
      <c r="AX3302" s="18">
        <v>250578.13152353081</v>
      </c>
      <c r="AY3302" s="18">
        <v>0</v>
      </c>
      <c r="AZ3302" s="18">
        <v>623.35964873568594</v>
      </c>
      <c r="BA3302" s="18">
        <v>315044.04307717644</v>
      </c>
      <c r="BB3302" s="18">
        <v>3227.5961506299832</v>
      </c>
      <c r="BC3302" s="18">
        <v>492.72841178097252</v>
      </c>
      <c r="BD3302" s="18">
        <v>317778.9108160254</v>
      </c>
      <c r="BE3302" s="18">
        <v>875906</v>
      </c>
      <c r="BF3302" s="18">
        <v>882591</v>
      </c>
      <c r="BG3302" s="51">
        <v>0.79295312310773614</v>
      </c>
      <c r="BH3302" s="51">
        <v>0.79377847991110928</v>
      </c>
    </row>
    <row r="3303" spans="1:60">
      <c r="A3303" t="s">
        <v>36</v>
      </c>
      <c r="B3303" s="16">
        <v>45487</v>
      </c>
      <c r="C3303" s="17" t="s">
        <v>308</v>
      </c>
      <c r="D3303" s="18">
        <v>851502</v>
      </c>
      <c r="E3303" s="18">
        <v>890597</v>
      </c>
      <c r="F3303" s="18">
        <v>884200</v>
      </c>
      <c r="G3303" s="18">
        <v>-6180</v>
      </c>
      <c r="H3303" s="18">
        <v>884181</v>
      </c>
      <c r="I3303" s="18">
        <v>56305</v>
      </c>
      <c r="J3303" s="18">
        <v>663499</v>
      </c>
      <c r="K3303" s="18">
        <v>92943</v>
      </c>
      <c r="L3303" s="18">
        <v>11</v>
      </c>
      <c r="N3303" s="18">
        <v>605</v>
      </c>
      <c r="P3303" s="18">
        <v>57871</v>
      </c>
      <c r="W3303" s="18">
        <v>12947</v>
      </c>
      <c r="Y3303" s="18">
        <v>-6322</v>
      </c>
      <c r="Z3303" s="18">
        <v>7302</v>
      </c>
      <c r="AA3303" s="18">
        <v>980</v>
      </c>
      <c r="AK3303" s="18">
        <v>-6322</v>
      </c>
      <c r="AQ3303" s="51">
        <v>2.2793899544271321</v>
      </c>
      <c r="AR3303" s="51">
        <v>0.84677397429559076</v>
      </c>
      <c r="AS3303" s="51">
        <v>2.0223622667233609</v>
      </c>
      <c r="AT3303" s="18">
        <v>56305</v>
      </c>
      <c r="AU3303" s="18">
        <v>663499</v>
      </c>
      <c r="AV3303" s="18">
        <v>11</v>
      </c>
      <c r="AW3303" s="18">
        <v>58214.590897306422</v>
      </c>
      <c r="AX3303" s="18">
        <v>254843.77587572933</v>
      </c>
      <c r="AY3303" s="18">
        <v>10.090621029454949</v>
      </c>
      <c r="AZ3303" s="18">
        <v>625.55945505220006</v>
      </c>
      <c r="BA3303" s="18">
        <v>313694.01684911735</v>
      </c>
      <c r="BB3303" s="18">
        <v>3063.987507864781</v>
      </c>
      <c r="BC3303" s="18">
        <v>413.91373866816849</v>
      </c>
      <c r="BD3303" s="18">
        <v>316344.09061831387</v>
      </c>
      <c r="BE3303" s="18">
        <v>884181</v>
      </c>
      <c r="BF3303" s="18">
        <v>890503</v>
      </c>
      <c r="BG3303" s="51">
        <v>0.78216575952876288</v>
      </c>
      <c r="BH3303" s="51">
        <v>0.78317367719024766</v>
      </c>
    </row>
    <row r="3304" spans="1:60">
      <c r="A3304" t="s">
        <v>36</v>
      </c>
      <c r="B3304" s="16">
        <v>45488</v>
      </c>
      <c r="C3304" s="17" t="s">
        <v>308</v>
      </c>
      <c r="D3304" s="18">
        <v>876318</v>
      </c>
      <c r="E3304" s="18">
        <v>902804</v>
      </c>
      <c r="F3304" s="18">
        <v>901256</v>
      </c>
      <c r="G3304" s="18">
        <v>-1329</v>
      </c>
      <c r="H3304" s="18">
        <v>901240</v>
      </c>
      <c r="I3304" s="18">
        <v>57998</v>
      </c>
      <c r="J3304" s="18">
        <v>677293</v>
      </c>
      <c r="K3304" s="18">
        <v>92962</v>
      </c>
      <c r="L3304" s="18">
        <v>358</v>
      </c>
      <c r="N3304" s="18">
        <v>587</v>
      </c>
      <c r="P3304" s="18">
        <v>59717</v>
      </c>
      <c r="W3304" s="18">
        <v>12325</v>
      </c>
      <c r="Y3304" s="18">
        <v>-1362</v>
      </c>
      <c r="Z3304" s="18">
        <v>4545</v>
      </c>
      <c r="AA3304" s="18">
        <v>3183</v>
      </c>
      <c r="AK3304" s="18">
        <v>-1362</v>
      </c>
      <c r="AQ3304" s="51">
        <v>2.2817251275757888</v>
      </c>
      <c r="AR3304" s="51">
        <v>0.84601601278524563</v>
      </c>
      <c r="AS3304" s="51">
        <v>2.0211221702901754</v>
      </c>
      <c r="AT3304" s="18">
        <v>57998</v>
      </c>
      <c r="AU3304" s="18">
        <v>677293</v>
      </c>
      <c r="AV3304" s="18">
        <v>358</v>
      </c>
      <c r="AW3304" s="18">
        <v>60026.4417219932</v>
      </c>
      <c r="AX3304" s="18">
        <v>259909.06521185397</v>
      </c>
      <c r="AY3304" s="18">
        <v>328.20247342575254</v>
      </c>
      <c r="AZ3304" s="18">
        <v>630.22167432162905</v>
      </c>
      <c r="BA3304" s="18">
        <v>320893.93108159455</v>
      </c>
      <c r="BB3304" s="18">
        <v>1942.4377884948285</v>
      </c>
      <c r="BC3304" s="18">
        <v>1115.0324588955473</v>
      </c>
      <c r="BD3304" s="18">
        <v>321721.33641119377</v>
      </c>
      <c r="BE3304" s="18">
        <v>901240</v>
      </c>
      <c r="BF3304" s="18">
        <v>902602</v>
      </c>
      <c r="BG3304" s="51">
        <v>0.78497312407472486</v>
      </c>
      <c r="BH3304" s="51">
        <v>0.78580957352060599</v>
      </c>
    </row>
    <row r="3305" spans="1:60">
      <c r="A3305" t="s">
        <v>36</v>
      </c>
      <c r="B3305" s="16">
        <v>45489</v>
      </c>
      <c r="C3305" s="17" t="s">
        <v>308</v>
      </c>
      <c r="D3305" s="18">
        <v>878286</v>
      </c>
      <c r="E3305" s="18">
        <v>897148</v>
      </c>
      <c r="F3305" s="18">
        <v>890892</v>
      </c>
      <c r="G3305" s="18">
        <v>-6032</v>
      </c>
      <c r="H3305" s="18">
        <v>890874</v>
      </c>
      <c r="I3305" s="18">
        <v>51453</v>
      </c>
      <c r="J3305" s="18">
        <v>679622</v>
      </c>
      <c r="K3305" s="18">
        <v>90209</v>
      </c>
      <c r="L3305" s="18">
        <v>395</v>
      </c>
      <c r="N3305" s="18">
        <v>573</v>
      </c>
      <c r="P3305" s="18">
        <v>55656</v>
      </c>
      <c r="W3305" s="18">
        <v>12966</v>
      </c>
      <c r="Y3305" s="18">
        <v>-6172</v>
      </c>
      <c r="Z3305" s="18">
        <v>7152</v>
      </c>
      <c r="AA3305" s="18">
        <v>980</v>
      </c>
      <c r="AK3305" s="18">
        <v>-6172</v>
      </c>
      <c r="AQ3305" s="51">
        <v>2.2768330542335597</v>
      </c>
      <c r="AR3305" s="51">
        <v>0.84501636055632512</v>
      </c>
      <c r="AS3305" s="51">
        <v>2.0232405189878957</v>
      </c>
      <c r="AT3305" s="18">
        <v>51453</v>
      </c>
      <c r="AU3305" s="18">
        <v>679622</v>
      </c>
      <c r="AV3305" s="18">
        <v>395</v>
      </c>
      <c r="AW3305" s="18">
        <v>53138.35996202493</v>
      </c>
      <c r="AX3305" s="18">
        <v>260494.64714735906</v>
      </c>
      <c r="AY3305" s="18">
        <v>362.50238363083838</v>
      </c>
      <c r="AZ3305" s="18">
        <v>606.67461259105255</v>
      </c>
      <c r="BA3305" s="18">
        <v>314602.18410560588</v>
      </c>
      <c r="BB3305" s="18">
        <v>2973.0622484993828</v>
      </c>
      <c r="BC3305" s="18">
        <v>393.93106644110225</v>
      </c>
      <c r="BD3305" s="18">
        <v>317181.31528766407</v>
      </c>
      <c r="BE3305" s="18">
        <v>890874</v>
      </c>
      <c r="BF3305" s="18">
        <v>897046</v>
      </c>
      <c r="BG3305" s="51">
        <v>0.77853688301926072</v>
      </c>
      <c r="BH3305" s="51">
        <v>0.77951885556536671</v>
      </c>
    </row>
    <row r="3306" spans="1:60">
      <c r="A3306" t="s">
        <v>36</v>
      </c>
      <c r="B3306" s="16">
        <v>45490</v>
      </c>
      <c r="C3306" s="17" t="s">
        <v>308</v>
      </c>
      <c r="D3306" s="18">
        <v>876803</v>
      </c>
      <c r="E3306" s="18">
        <v>893369</v>
      </c>
      <c r="F3306" s="18">
        <v>886848</v>
      </c>
      <c r="G3306" s="18">
        <v>-6328</v>
      </c>
      <c r="H3306" s="18">
        <v>886835</v>
      </c>
      <c r="I3306" s="18">
        <v>53658</v>
      </c>
      <c r="J3306" s="18">
        <v>668556</v>
      </c>
      <c r="K3306" s="18">
        <v>92241</v>
      </c>
      <c r="L3306" s="18">
        <v>24</v>
      </c>
      <c r="N3306" s="18">
        <v>551</v>
      </c>
      <c r="P3306" s="18">
        <v>59540</v>
      </c>
      <c r="W3306" s="18">
        <v>12265</v>
      </c>
      <c r="Y3306" s="18">
        <v>-6426</v>
      </c>
      <c r="Z3306" s="18">
        <v>7840</v>
      </c>
      <c r="AA3306" s="18">
        <v>1414</v>
      </c>
      <c r="AK3306" s="18">
        <v>-6426</v>
      </c>
      <c r="AQ3306" s="51">
        <v>2.2751637078909313</v>
      </c>
      <c r="AR3306" s="51">
        <v>0.84534039975038078</v>
      </c>
      <c r="AS3306" s="51">
        <v>2.0256987493043068</v>
      </c>
      <c r="AT3306" s="18">
        <v>53658</v>
      </c>
      <c r="AU3306" s="18">
        <v>668556</v>
      </c>
      <c r="AV3306" s="18">
        <v>24</v>
      </c>
      <c r="AW3306" s="18">
        <v>55374.955429058798</v>
      </c>
      <c r="AX3306" s="18">
        <v>256351.38767475367</v>
      </c>
      <c r="AY3306" s="18">
        <v>22.05222214408985</v>
      </c>
      <c r="AZ3306" s="18">
        <v>626.43861640014961</v>
      </c>
      <c r="BA3306" s="18">
        <v>312374.83394235675</v>
      </c>
      <c r="BB3306" s="18">
        <v>3248.7942032616925</v>
      </c>
      <c r="BC3306" s="18">
        <v>596.52988913720924</v>
      </c>
      <c r="BD3306" s="18">
        <v>315027.09825648117</v>
      </c>
      <c r="BE3306" s="18">
        <v>886835</v>
      </c>
      <c r="BF3306" s="18">
        <v>893261</v>
      </c>
      <c r="BG3306" s="51">
        <v>0.77654558785568728</v>
      </c>
      <c r="BH3306" s="51">
        <v>0.77750516518487156</v>
      </c>
    </row>
    <row r="3307" spans="1:60">
      <c r="A3307" t="s">
        <v>36</v>
      </c>
      <c r="B3307" s="16">
        <v>45491</v>
      </c>
      <c r="C3307" s="17" t="s">
        <v>308</v>
      </c>
      <c r="D3307" s="18">
        <v>886028</v>
      </c>
      <c r="E3307" s="18">
        <v>915331</v>
      </c>
      <c r="F3307" s="18">
        <v>899612</v>
      </c>
      <c r="G3307" s="18">
        <v>-15547</v>
      </c>
      <c r="H3307" s="18">
        <v>899603</v>
      </c>
      <c r="I3307" s="18">
        <v>59838</v>
      </c>
      <c r="J3307" s="18">
        <v>679200</v>
      </c>
      <c r="K3307" s="18">
        <v>91980</v>
      </c>
      <c r="L3307" s="18">
        <v>201</v>
      </c>
      <c r="N3307" s="18">
        <v>526</v>
      </c>
      <c r="P3307" s="18">
        <v>55211</v>
      </c>
      <c r="W3307" s="18">
        <v>12647</v>
      </c>
      <c r="Y3307" s="18">
        <v>-15674</v>
      </c>
      <c r="Z3307" s="18">
        <v>16226</v>
      </c>
      <c r="AA3307" s="18">
        <v>552</v>
      </c>
      <c r="AK3307" s="18">
        <v>-15674</v>
      </c>
      <c r="AQ3307" s="51">
        <v>2.2746335538586773</v>
      </c>
      <c r="AR3307" s="51">
        <v>0.84608335849260707</v>
      </c>
      <c r="AS3307" s="51">
        <v>2.0205141585882731</v>
      </c>
      <c r="AT3307" s="18">
        <v>59838</v>
      </c>
      <c r="AU3307" s="18">
        <v>679200</v>
      </c>
      <c r="AV3307" s="18">
        <v>201</v>
      </c>
      <c r="AW3307" s="18">
        <v>61738.314356122843</v>
      </c>
      <c r="AX3307" s="18">
        <v>260661.61836877963</v>
      </c>
      <c r="AY3307" s="18">
        <v>184.21467004574163</v>
      </c>
      <c r="AZ3307" s="18">
        <v>610.32827014097222</v>
      </c>
      <c r="BA3307" s="18">
        <v>323194.47566508921</v>
      </c>
      <c r="BB3307" s="18">
        <v>6505.8718334646419</v>
      </c>
      <c r="BC3307" s="18">
        <v>226.01338614850448</v>
      </c>
      <c r="BD3307" s="18">
        <v>329474.33411240531</v>
      </c>
      <c r="BE3307" s="18">
        <v>899603</v>
      </c>
      <c r="BF3307" s="18">
        <v>915277</v>
      </c>
      <c r="BG3307" s="51">
        <v>0.79203938286196129</v>
      </c>
      <c r="BH3307" s="51">
        <v>0.79360205322639044</v>
      </c>
    </row>
    <row r="3308" spans="1:60">
      <c r="A3308" t="s">
        <v>36</v>
      </c>
      <c r="B3308" s="16">
        <v>45492</v>
      </c>
      <c r="C3308" s="17" t="s">
        <v>308</v>
      </c>
      <c r="D3308" s="18">
        <v>872509</v>
      </c>
      <c r="E3308" s="18">
        <v>918207</v>
      </c>
      <c r="F3308" s="18">
        <v>900798</v>
      </c>
      <c r="G3308" s="18">
        <v>-17166</v>
      </c>
      <c r="H3308" s="18">
        <v>900796</v>
      </c>
      <c r="I3308" s="18">
        <v>59519</v>
      </c>
      <c r="J3308" s="18">
        <v>681335</v>
      </c>
      <c r="K3308" s="18">
        <v>92289</v>
      </c>
      <c r="L3308" s="18">
        <v>296</v>
      </c>
      <c r="N3308" s="18">
        <v>503</v>
      </c>
      <c r="P3308" s="18">
        <v>55108</v>
      </c>
      <c r="W3308" s="18">
        <v>11746</v>
      </c>
      <c r="Y3308" s="18">
        <v>-17310</v>
      </c>
      <c r="Z3308" s="18">
        <v>17619</v>
      </c>
      <c r="AA3308" s="18">
        <v>309</v>
      </c>
      <c r="AK3308" s="18">
        <v>-17310</v>
      </c>
      <c r="AQ3308" s="51">
        <v>2.2687829089876064</v>
      </c>
      <c r="AR3308" s="51">
        <v>0.84719456551699979</v>
      </c>
      <c r="AS3308" s="51">
        <v>2.018251566137498</v>
      </c>
      <c r="AT3308" s="18">
        <v>59519</v>
      </c>
      <c r="AU3308" s="18">
        <v>681335</v>
      </c>
      <c r="AV3308" s="18">
        <v>296</v>
      </c>
      <c r="AW3308" s="18">
        <v>61251.23148662052</v>
      </c>
      <c r="AX3308" s="18">
        <v>261824.40025787894</v>
      </c>
      <c r="AY3308" s="18">
        <v>270.97752155777385</v>
      </c>
      <c r="AZ3308" s="18">
        <v>607.5956387650948</v>
      </c>
      <c r="BA3308" s="18">
        <v>323954.20490482228</v>
      </c>
      <c r="BB3308" s="18">
        <v>6644.4662986873727</v>
      </c>
      <c r="BC3308" s="18">
        <v>125.11985339239251</v>
      </c>
      <c r="BD3308" s="18">
        <v>330473.55135011737</v>
      </c>
      <c r="BE3308" s="18">
        <v>900796</v>
      </c>
      <c r="BF3308" s="18">
        <v>918106</v>
      </c>
      <c r="BG3308" s="51">
        <v>0.79284978976068865</v>
      </c>
      <c r="BH3308" s="51">
        <v>0.79355608260647004</v>
      </c>
    </row>
    <row r="3309" spans="1:60">
      <c r="A3309" t="s">
        <v>36</v>
      </c>
      <c r="B3309" s="16">
        <v>45493</v>
      </c>
      <c r="C3309" s="17" t="s">
        <v>308</v>
      </c>
      <c r="D3309" s="18">
        <v>857288</v>
      </c>
      <c r="E3309" s="18">
        <v>912168</v>
      </c>
      <c r="F3309" s="18">
        <v>890678</v>
      </c>
      <c r="G3309" s="18">
        <v>-21253</v>
      </c>
      <c r="H3309" s="18">
        <v>890659</v>
      </c>
      <c r="I3309" s="18">
        <v>57991</v>
      </c>
      <c r="J3309" s="18">
        <v>677053</v>
      </c>
      <c r="K3309" s="18">
        <v>92702</v>
      </c>
      <c r="L3309" s="18">
        <v>240</v>
      </c>
      <c r="N3309" s="18">
        <v>521</v>
      </c>
      <c r="P3309" s="18">
        <v>51231</v>
      </c>
      <c r="W3309" s="18">
        <v>10921</v>
      </c>
      <c r="Y3309" s="18">
        <v>-21359</v>
      </c>
      <c r="Z3309" s="18">
        <v>21785</v>
      </c>
      <c r="AA3309" s="18">
        <v>426</v>
      </c>
      <c r="AK3309" s="18">
        <v>-21359</v>
      </c>
      <c r="AQ3309" s="51">
        <v>2.2718050012225235</v>
      </c>
      <c r="AR3309" s="51">
        <v>0.84724837282114007</v>
      </c>
      <c r="AS3309" s="51">
        <v>2.0194460336438507</v>
      </c>
      <c r="AT3309" s="18">
        <v>57991</v>
      </c>
      <c r="AU3309" s="18">
        <v>677053</v>
      </c>
      <c r="AV3309" s="18">
        <v>240</v>
      </c>
      <c r="AW3309" s="18">
        <v>59758.254858386201</v>
      </c>
      <c r="AX3309" s="18">
        <v>260195.43166789351</v>
      </c>
      <c r="AY3309" s="18">
        <v>219.84153644370647</v>
      </c>
      <c r="AZ3309" s="18">
        <v>591.34066856123286</v>
      </c>
      <c r="BA3309" s="18">
        <v>320764.86873128463</v>
      </c>
      <c r="BB3309" s="18">
        <v>8055.3558672119761</v>
      </c>
      <c r="BC3309" s="18">
        <v>169.70791649012881</v>
      </c>
      <c r="BD3309" s="18">
        <v>328650.51668200665</v>
      </c>
      <c r="BE3309" s="18">
        <v>890659</v>
      </c>
      <c r="BF3309" s="18">
        <v>912018</v>
      </c>
      <c r="BG3309" s="51">
        <v>0.79397911535432164</v>
      </c>
      <c r="BH3309" s="51">
        <v>0.79444649347653817</v>
      </c>
    </row>
    <row r="3310" spans="1:60">
      <c r="A3310" t="s">
        <v>36</v>
      </c>
      <c r="B3310" s="16">
        <v>45494</v>
      </c>
      <c r="C3310" s="17" t="s">
        <v>308</v>
      </c>
      <c r="D3310" s="18">
        <v>859316</v>
      </c>
      <c r="E3310" s="18">
        <v>909179</v>
      </c>
      <c r="F3310" s="18">
        <v>885643</v>
      </c>
      <c r="G3310" s="18">
        <v>-23303</v>
      </c>
      <c r="H3310" s="18">
        <v>885632</v>
      </c>
      <c r="I3310" s="18">
        <v>56177</v>
      </c>
      <c r="J3310" s="18">
        <v>663998</v>
      </c>
      <c r="K3310" s="18">
        <v>92212</v>
      </c>
      <c r="L3310" s="18">
        <v>60</v>
      </c>
      <c r="N3310" s="18">
        <v>612</v>
      </c>
      <c r="P3310" s="18">
        <v>61191</v>
      </c>
      <c r="W3310" s="18">
        <v>11382</v>
      </c>
      <c r="Y3310" s="18">
        <v>-23417</v>
      </c>
      <c r="Z3310" s="18">
        <v>23747</v>
      </c>
      <c r="AA3310" s="18">
        <v>330</v>
      </c>
      <c r="AK3310" s="18">
        <v>-23417</v>
      </c>
      <c r="AQ3310" s="51">
        <v>2.2734312746423626</v>
      </c>
      <c r="AR3310" s="51">
        <v>0.84639378944031307</v>
      </c>
      <c r="AS3310" s="51">
        <v>2.0215793706487348</v>
      </c>
      <c r="AT3310" s="18">
        <v>56177</v>
      </c>
      <c r="AU3310" s="18">
        <v>663998</v>
      </c>
      <c r="AV3310" s="18">
        <v>60</v>
      </c>
      <c r="AW3310" s="18">
        <v>57930.413729161497</v>
      </c>
      <c r="AX3310" s="18">
        <v>254920.93122660104</v>
      </c>
      <c r="AY3310" s="18">
        <v>55.018444103257742</v>
      </c>
      <c r="AZ3310" s="18">
        <v>629.48333102508263</v>
      </c>
      <c r="BA3310" s="18">
        <v>313535.84673089086</v>
      </c>
      <c r="BB3310" s="18">
        <v>8737.7591149103573</v>
      </c>
      <c r="BC3310" s="18">
        <v>134.20164950738751</v>
      </c>
      <c r="BD3310" s="18">
        <v>322139.40419629373</v>
      </c>
      <c r="BE3310" s="18">
        <v>885632</v>
      </c>
      <c r="BF3310" s="18">
        <v>909049</v>
      </c>
      <c r="BG3310" s="51">
        <v>0.7804905405629613</v>
      </c>
      <c r="BH3310" s="51">
        <v>0.78125048625457272</v>
      </c>
    </row>
    <row r="3311" spans="1:60">
      <c r="A3311" t="s">
        <v>36</v>
      </c>
      <c r="B3311" s="16">
        <v>45495</v>
      </c>
      <c r="C3311" s="17" t="s">
        <v>308</v>
      </c>
      <c r="D3311" s="18">
        <v>853281</v>
      </c>
      <c r="E3311" s="18">
        <v>877587</v>
      </c>
      <c r="F3311" s="18">
        <v>858437</v>
      </c>
      <c r="G3311" s="18">
        <v>-18906</v>
      </c>
      <c r="H3311" s="18">
        <v>858432</v>
      </c>
      <c r="I3311" s="18">
        <v>57668</v>
      </c>
      <c r="J3311" s="18">
        <v>647609</v>
      </c>
      <c r="K3311" s="18">
        <v>92108</v>
      </c>
      <c r="L3311" s="18">
        <v>128</v>
      </c>
      <c r="N3311" s="18">
        <v>686</v>
      </c>
      <c r="P3311" s="18">
        <v>48178</v>
      </c>
      <c r="W3311" s="18">
        <v>12055</v>
      </c>
      <c r="Y3311" s="18">
        <v>-19072</v>
      </c>
      <c r="Z3311" s="18">
        <v>19300</v>
      </c>
      <c r="AA3311" s="18">
        <v>228</v>
      </c>
      <c r="AK3311" s="18">
        <v>-19072</v>
      </c>
      <c r="AQ3311" s="51">
        <v>2.2715402854386362</v>
      </c>
      <c r="AR3311" s="51">
        <v>0.84663932606770431</v>
      </c>
      <c r="AS3311" s="51">
        <v>2.0183326076065478</v>
      </c>
      <c r="AT3311" s="18">
        <v>57668</v>
      </c>
      <c r="AU3311" s="18">
        <v>647609</v>
      </c>
      <c r="AV3311" s="18">
        <v>128</v>
      </c>
      <c r="AW3311" s="18">
        <v>59418.487168162894</v>
      </c>
      <c r="AX3311" s="18">
        <v>248701.02208787907</v>
      </c>
      <c r="AY3311" s="18">
        <v>117.18417404071363</v>
      </c>
      <c r="AZ3311" s="18">
        <v>582.40443113705396</v>
      </c>
      <c r="BA3311" s="18">
        <v>308819.09786121978</v>
      </c>
      <c r="BB3311" s="18">
        <v>7332.6195557790752</v>
      </c>
      <c r="BC3311" s="18">
        <v>94.772247178829048</v>
      </c>
      <c r="BD3311" s="18">
        <v>316056.94516981993</v>
      </c>
      <c r="BE3311" s="18">
        <v>858432</v>
      </c>
      <c r="BF3311" s="18">
        <v>877504</v>
      </c>
      <c r="BG3311" s="51">
        <v>0.79310738593948304</v>
      </c>
      <c r="BH3311" s="51">
        <v>0.79405388745839156</v>
      </c>
    </row>
    <row r="3312" spans="1:60">
      <c r="A3312" t="s">
        <v>36</v>
      </c>
      <c r="B3312" s="16">
        <v>45496</v>
      </c>
      <c r="C3312" s="17" t="s">
        <v>308</v>
      </c>
      <c r="D3312" s="18">
        <v>838852</v>
      </c>
      <c r="E3312" s="18">
        <v>890407</v>
      </c>
      <c r="F3312" s="18">
        <v>875674</v>
      </c>
      <c r="G3312" s="18">
        <v>-14517</v>
      </c>
      <c r="H3312" s="18">
        <v>875665</v>
      </c>
      <c r="I3312" s="18">
        <v>56892</v>
      </c>
      <c r="J3312" s="18">
        <v>657618</v>
      </c>
      <c r="K3312" s="18">
        <v>92373</v>
      </c>
      <c r="L3312" s="18">
        <v>416</v>
      </c>
      <c r="N3312" s="18">
        <v>579</v>
      </c>
      <c r="P3312" s="18">
        <v>55743</v>
      </c>
      <c r="W3312" s="18">
        <v>12044</v>
      </c>
      <c r="Y3312" s="18">
        <v>-14657</v>
      </c>
      <c r="Z3312" s="18">
        <v>14900</v>
      </c>
      <c r="AA3312" s="18">
        <v>243</v>
      </c>
      <c r="AK3312" s="18">
        <v>-14657</v>
      </c>
      <c r="AQ3312" s="51">
        <v>2.2720448803391049</v>
      </c>
      <c r="AR3312" s="51">
        <v>0.84550158875965109</v>
      </c>
      <c r="AS3312" s="51">
        <v>2.0214631566754919</v>
      </c>
      <c r="AT3312" s="18">
        <v>56892</v>
      </c>
      <c r="AU3312" s="18">
        <v>657618</v>
      </c>
      <c r="AV3312" s="18">
        <v>416</v>
      </c>
      <c r="AW3312" s="18">
        <v>58631.95350321252</v>
      </c>
      <c r="AX3312" s="18">
        <v>252205.39766351762</v>
      </c>
      <c r="AY3312" s="18">
        <v>381.43928349420969</v>
      </c>
      <c r="AZ3312" s="18">
        <v>611.76309190797178</v>
      </c>
      <c r="BA3312" s="18">
        <v>311830.55354213231</v>
      </c>
      <c r="BB3312" s="18">
        <v>5490.0795594339661</v>
      </c>
      <c r="BC3312" s="18">
        <v>104.76746129973883</v>
      </c>
      <c r="BD3312" s="18">
        <v>317215.86564026657</v>
      </c>
      <c r="BE3312" s="18">
        <v>875667</v>
      </c>
      <c r="BF3312" s="18">
        <v>890324</v>
      </c>
      <c r="BG3312" s="51">
        <v>0.78507911677618969</v>
      </c>
      <c r="BH3312" s="51">
        <v>0.78548982360112107</v>
      </c>
    </row>
    <row r="3313" spans="1:60">
      <c r="A3313" t="s">
        <v>36</v>
      </c>
      <c r="B3313" s="16">
        <v>45497</v>
      </c>
      <c r="C3313" s="17" t="s">
        <v>308</v>
      </c>
      <c r="D3313" s="18">
        <v>867612</v>
      </c>
      <c r="E3313" s="18">
        <v>925247</v>
      </c>
      <c r="F3313" s="18">
        <v>915384</v>
      </c>
      <c r="G3313" s="18">
        <v>-9665</v>
      </c>
      <c r="H3313" s="18">
        <v>915368</v>
      </c>
      <c r="I3313" s="18">
        <v>58700</v>
      </c>
      <c r="J3313" s="18">
        <v>694048</v>
      </c>
      <c r="K3313" s="18">
        <v>92124</v>
      </c>
      <c r="L3313" s="18">
        <v>374</v>
      </c>
      <c r="N3313" s="18">
        <v>412</v>
      </c>
      <c r="P3313" s="18">
        <v>58019</v>
      </c>
      <c r="W3313" s="18">
        <v>11691</v>
      </c>
      <c r="Y3313" s="18">
        <v>-8417</v>
      </c>
      <c r="Z3313" s="18">
        <v>10637</v>
      </c>
      <c r="AA3313" s="18">
        <v>2220</v>
      </c>
      <c r="AK3313" s="18">
        <v>-8417</v>
      </c>
      <c r="AQ3313" s="51">
        <v>2.2721467162402016</v>
      </c>
      <c r="AR3313" s="51">
        <v>0.84525206940237296</v>
      </c>
      <c r="AS3313" s="51">
        <v>2.0150831721994376</v>
      </c>
      <c r="AT3313" s="18">
        <v>58700</v>
      </c>
      <c r="AU3313" s="18">
        <v>694048</v>
      </c>
      <c r="AV3313" s="18">
        <v>374</v>
      </c>
      <c r="AW3313" s="18">
        <v>60497.959849452433</v>
      </c>
      <c r="AX3313" s="18">
        <v>266098.24290107971</v>
      </c>
      <c r="AY3313" s="18">
        <v>341.84626212344511</v>
      </c>
      <c r="AZ3313" s="18">
        <v>617.49476718940855</v>
      </c>
      <c r="BA3313" s="18">
        <v>327555.543779845</v>
      </c>
      <c r="BB3313" s="18">
        <v>3947.7009267365088</v>
      </c>
      <c r="BC3313" s="18">
        <v>787.74030259286042</v>
      </c>
      <c r="BD3313" s="18">
        <v>330715.50440398854</v>
      </c>
      <c r="BE3313" s="18">
        <v>915369</v>
      </c>
      <c r="BF3313" s="18">
        <v>923786</v>
      </c>
      <c r="BG3313" s="51">
        <v>0.78890098192960645</v>
      </c>
      <c r="BH3313" s="51">
        <v>0.78925423779871218</v>
      </c>
    </row>
    <row r="3314" spans="1:60">
      <c r="A3314" t="s">
        <v>36</v>
      </c>
      <c r="B3314" s="16">
        <v>45498</v>
      </c>
      <c r="C3314" s="17" t="s">
        <v>308</v>
      </c>
      <c r="D3314" s="18">
        <v>885816</v>
      </c>
      <c r="E3314" s="18">
        <v>916137</v>
      </c>
      <c r="F3314" s="18">
        <v>906197</v>
      </c>
      <c r="G3314" s="18">
        <v>-9747</v>
      </c>
      <c r="H3314" s="18">
        <v>906220</v>
      </c>
      <c r="I3314" s="18">
        <v>53572</v>
      </c>
      <c r="J3314" s="18">
        <v>691539</v>
      </c>
      <c r="K3314" s="18">
        <v>92544</v>
      </c>
      <c r="L3314" s="18">
        <v>147</v>
      </c>
      <c r="N3314" s="18">
        <v>646</v>
      </c>
      <c r="P3314" s="18">
        <v>57055</v>
      </c>
      <c r="W3314" s="18">
        <v>10717</v>
      </c>
      <c r="Y3314" s="18">
        <v>-9760</v>
      </c>
      <c r="Z3314" s="18">
        <v>10884</v>
      </c>
      <c r="AA3314" s="18">
        <v>1124</v>
      </c>
      <c r="AK3314" s="18">
        <v>-9760</v>
      </c>
      <c r="AQ3314" s="51">
        <v>2.2720991004931164</v>
      </c>
      <c r="AR3314" s="51">
        <v>0.84603629861201957</v>
      </c>
      <c r="AS3314" s="51">
        <v>2.0194890996769703</v>
      </c>
      <c r="AT3314" s="18">
        <v>53572</v>
      </c>
      <c r="AU3314" s="18">
        <v>691539</v>
      </c>
      <c r="AV3314" s="18">
        <v>147</v>
      </c>
      <c r="AW3314" s="18">
        <v>55211.734000243683</v>
      </c>
      <c r="AX3314" s="18">
        <v>265382.28624699829</v>
      </c>
      <c r="AY3314" s="18">
        <v>134.65581263551752</v>
      </c>
      <c r="AZ3314" s="18">
        <v>612.66889450888948</v>
      </c>
      <c r="BA3314" s="18">
        <v>321341.34495438635</v>
      </c>
      <c r="BB3314" s="18">
        <v>4003.8765589588893</v>
      </c>
      <c r="BC3314" s="18">
        <v>392.30690155925276</v>
      </c>
      <c r="BD3314" s="18">
        <v>324952.91461178602</v>
      </c>
      <c r="BE3314" s="18">
        <v>906237</v>
      </c>
      <c r="BF3314" s="18">
        <v>915997</v>
      </c>
      <c r="BG3314" s="51">
        <v>0.78173320656002709</v>
      </c>
      <c r="BH3314" s="51">
        <v>0.78209611451940964</v>
      </c>
    </row>
    <row r="3315" spans="1:60">
      <c r="A3315" t="s">
        <v>36</v>
      </c>
      <c r="B3315" s="16">
        <v>45499</v>
      </c>
      <c r="C3315" s="17" t="s">
        <v>308</v>
      </c>
      <c r="D3315" s="18">
        <v>867058</v>
      </c>
      <c r="E3315" s="18">
        <v>909572</v>
      </c>
      <c r="F3315" s="18">
        <v>891613</v>
      </c>
      <c r="G3315" s="18">
        <v>-17372</v>
      </c>
      <c r="H3315" s="18">
        <v>891600</v>
      </c>
      <c r="I3315" s="18">
        <v>44527</v>
      </c>
      <c r="J3315" s="18">
        <v>683293</v>
      </c>
      <c r="K3315" s="18">
        <v>92614</v>
      </c>
      <c r="L3315" s="18">
        <v>190</v>
      </c>
      <c r="N3315" s="18">
        <v>595</v>
      </c>
      <c r="P3315" s="18">
        <v>58708</v>
      </c>
      <c r="W3315" s="18">
        <v>11673</v>
      </c>
      <c r="Y3315" s="18">
        <v>-17216</v>
      </c>
      <c r="Z3315" s="18">
        <v>17455</v>
      </c>
      <c r="AA3315" s="18">
        <v>239</v>
      </c>
      <c r="AK3315" s="18">
        <v>-17216</v>
      </c>
      <c r="AQ3315" s="51">
        <v>2.2712889738510249</v>
      </c>
      <c r="AR3315" s="51">
        <v>0.84826668110073666</v>
      </c>
      <c r="AS3315" s="51">
        <v>2.021096584982117</v>
      </c>
      <c r="AT3315" s="18">
        <v>44527</v>
      </c>
      <c r="AU3315" s="18">
        <v>683293</v>
      </c>
      <c r="AV3315" s="18">
        <v>190</v>
      </c>
      <c r="AW3315" s="18">
        <v>45873.522030401873</v>
      </c>
      <c r="AX3315" s="18">
        <v>262909.1114701698</v>
      </c>
      <c r="AY3315" s="18">
        <v>174.18346524417009</v>
      </c>
      <c r="AZ3315" s="18">
        <v>622.67458794507615</v>
      </c>
      <c r="BA3315" s="18">
        <v>309579.49155376095</v>
      </c>
      <c r="BB3315" s="18">
        <v>6159.3010828350425</v>
      </c>
      <c r="BC3315" s="18">
        <v>91.67917269751166</v>
      </c>
      <c r="BD3315" s="18">
        <v>315647.11346389842</v>
      </c>
      <c r="BE3315" s="18">
        <v>891618</v>
      </c>
      <c r="BF3315" s="18">
        <v>908834</v>
      </c>
      <c r="BG3315" s="51">
        <v>0.76546810256102094</v>
      </c>
      <c r="BH3315" s="51">
        <v>0.7656865162227422</v>
      </c>
    </row>
    <row r="3316" spans="1:60">
      <c r="A3316" t="s">
        <v>36</v>
      </c>
      <c r="B3316" s="16">
        <v>45500</v>
      </c>
      <c r="C3316" s="17" t="s">
        <v>308</v>
      </c>
      <c r="D3316" s="18">
        <v>852576</v>
      </c>
      <c r="E3316" s="18">
        <v>873738</v>
      </c>
      <c r="F3316" s="18">
        <v>855853</v>
      </c>
      <c r="G3316" s="18">
        <v>-17697</v>
      </c>
      <c r="H3316" s="18">
        <v>855839</v>
      </c>
      <c r="I3316" s="18">
        <v>42159</v>
      </c>
      <c r="J3316" s="18">
        <v>657949</v>
      </c>
      <c r="K3316" s="18">
        <v>92047</v>
      </c>
      <c r="L3316" s="18">
        <v>141</v>
      </c>
      <c r="N3316" s="18">
        <v>623</v>
      </c>
      <c r="P3316" s="18">
        <v>52268</v>
      </c>
      <c r="W3316" s="18">
        <v>10652</v>
      </c>
      <c r="Y3316" s="18">
        <v>-17834</v>
      </c>
      <c r="Z3316" s="18">
        <v>18200</v>
      </c>
      <c r="AA3316" s="18">
        <v>366</v>
      </c>
      <c r="AK3316" s="18">
        <v>-17834</v>
      </c>
      <c r="AQ3316" s="51">
        <v>2.2739215872772021</v>
      </c>
      <c r="AR3316" s="51">
        <v>0.84773321869430995</v>
      </c>
      <c r="AS3316" s="51">
        <v>2.0322060339604535</v>
      </c>
      <c r="AT3316" s="18">
        <v>42159</v>
      </c>
      <c r="AU3316" s="18">
        <v>657949</v>
      </c>
      <c r="AV3316" s="18">
        <v>141</v>
      </c>
      <c r="AW3316" s="18">
        <v>43484.255879933764</v>
      </c>
      <c r="AX3316" s="18">
        <v>252998.35051242507</v>
      </c>
      <c r="AY3316" s="18">
        <v>129.97298889986664</v>
      </c>
      <c r="AZ3316" s="18">
        <v>592.23505348230708</v>
      </c>
      <c r="BA3316" s="18">
        <v>297204.81443474098</v>
      </c>
      <c r="BB3316" s="18">
        <v>6325.6840676876345</v>
      </c>
      <c r="BC3316" s="18">
        <v>139.90516157520176</v>
      </c>
      <c r="BD3316" s="18">
        <v>303390.5933408534</v>
      </c>
      <c r="BE3316" s="18">
        <v>855859</v>
      </c>
      <c r="BF3316" s="18">
        <v>873693</v>
      </c>
      <c r="BG3316" s="51">
        <v>0.76557432707854767</v>
      </c>
      <c r="BH3316" s="51">
        <v>0.76555605904031765</v>
      </c>
    </row>
    <row r="3317" spans="1:60">
      <c r="A3317" t="s">
        <v>36</v>
      </c>
      <c r="B3317" s="16">
        <v>45501</v>
      </c>
      <c r="C3317" s="17" t="s">
        <v>308</v>
      </c>
      <c r="D3317" s="18">
        <v>832750</v>
      </c>
      <c r="E3317" s="18">
        <v>865142</v>
      </c>
      <c r="F3317" s="18">
        <v>848857</v>
      </c>
      <c r="G3317" s="18">
        <v>-16102</v>
      </c>
      <c r="H3317" s="18">
        <v>848839</v>
      </c>
      <c r="I3317" s="18">
        <v>40985</v>
      </c>
      <c r="J3317" s="18">
        <v>663797</v>
      </c>
      <c r="K3317" s="18">
        <v>86176</v>
      </c>
      <c r="L3317" s="18">
        <v>52</v>
      </c>
      <c r="N3317" s="18">
        <v>574</v>
      </c>
      <c r="P3317" s="18">
        <v>47705</v>
      </c>
      <c r="W3317" s="18">
        <v>9550</v>
      </c>
      <c r="Y3317" s="18">
        <v>-15932</v>
      </c>
      <c r="Z3317" s="18">
        <v>15995</v>
      </c>
      <c r="AA3317" s="18">
        <v>63</v>
      </c>
      <c r="AK3317" s="18">
        <v>-15932</v>
      </c>
      <c r="AQ3317" s="51">
        <v>2.2739642299462766</v>
      </c>
      <c r="AR3317" s="51">
        <v>0.84945713617524576</v>
      </c>
      <c r="AS3317" s="51">
        <v>2.0170276147278288</v>
      </c>
      <c r="AT3317" s="18">
        <v>40985</v>
      </c>
      <c r="AU3317" s="18">
        <v>663797</v>
      </c>
      <c r="AV3317" s="18">
        <v>52</v>
      </c>
      <c r="AW3317" s="18">
        <v>42274.144280804925</v>
      </c>
      <c r="AX3317" s="18">
        <v>255766.11779885858</v>
      </c>
      <c r="AY3317" s="18">
        <v>47.575290057174065</v>
      </c>
      <c r="AZ3317" s="18">
        <v>548.06766195437069</v>
      </c>
      <c r="BA3317" s="18">
        <v>298635.90503167507</v>
      </c>
      <c r="BB3317" s="18">
        <v>5487.2378695583566</v>
      </c>
      <c r="BC3317" s="18">
        <v>25.099787624521262</v>
      </c>
      <c r="BD3317" s="18">
        <v>304098.0431136089</v>
      </c>
      <c r="BE3317" s="18">
        <v>848839</v>
      </c>
      <c r="BF3317" s="18">
        <v>864771</v>
      </c>
      <c r="BG3317" s="51">
        <v>0.77562257265621803</v>
      </c>
      <c r="BH3317" s="51">
        <v>0.77525799062309497</v>
      </c>
    </row>
    <row r="3318" spans="1:60">
      <c r="A3318" t="s">
        <v>36</v>
      </c>
      <c r="B3318" s="16">
        <v>45502</v>
      </c>
      <c r="C3318" s="17" t="s">
        <v>308</v>
      </c>
      <c r="D3318" s="18">
        <v>831788</v>
      </c>
      <c r="E3318" s="18">
        <v>873253</v>
      </c>
      <c r="F3318" s="18">
        <v>859892</v>
      </c>
      <c r="G3318" s="18">
        <v>-13179</v>
      </c>
      <c r="H3318" s="18">
        <v>859880</v>
      </c>
      <c r="I3318" s="18">
        <v>46489</v>
      </c>
      <c r="J3318" s="18">
        <v>677077</v>
      </c>
      <c r="K3318" s="18">
        <v>65945</v>
      </c>
      <c r="L3318" s="18">
        <v>117</v>
      </c>
      <c r="N3318" s="18">
        <v>547</v>
      </c>
      <c r="P3318" s="18">
        <v>58477</v>
      </c>
      <c r="W3318" s="18">
        <v>11228</v>
      </c>
      <c r="Y3318" s="18">
        <v>-13316</v>
      </c>
      <c r="Z3318" s="18">
        <v>13899</v>
      </c>
      <c r="AA3318" s="18">
        <v>583</v>
      </c>
      <c r="AK3318" s="18">
        <v>-13316</v>
      </c>
      <c r="AQ3318" s="51">
        <v>2.2752458134079676</v>
      </c>
      <c r="AR3318" s="51">
        <v>0.84671072658989377</v>
      </c>
      <c r="AS3318" s="51">
        <v>2.0146075115259623</v>
      </c>
      <c r="AT3318" s="18">
        <v>46489</v>
      </c>
      <c r="AU3318" s="18">
        <v>677077</v>
      </c>
      <c r="AV3318" s="18">
        <v>117</v>
      </c>
      <c r="AW3318" s="18">
        <v>47978.292231551481</v>
      </c>
      <c r="AX3318" s="18">
        <v>260039.53453534187</v>
      </c>
      <c r="AY3318" s="18">
        <v>106.91596685530277</v>
      </c>
      <c r="AZ3318" s="18">
        <v>518.35505310830433</v>
      </c>
      <c r="BA3318" s="18">
        <v>308643.09778685693</v>
      </c>
      <c r="BB3318" s="18">
        <v>4955.4028491875579</v>
      </c>
      <c r="BC3318" s="18">
        <v>229.6547668755087</v>
      </c>
      <c r="BD3318" s="18">
        <v>313368.8458691691</v>
      </c>
      <c r="BE3318" s="18">
        <v>859881</v>
      </c>
      <c r="BF3318" s="18">
        <v>873197</v>
      </c>
      <c r="BG3318" s="51">
        <v>0.79131966660835673</v>
      </c>
      <c r="BH3318" s="51">
        <v>0.79118369048460713</v>
      </c>
    </row>
    <row r="3319" spans="1:60">
      <c r="A3319" t="s">
        <v>36</v>
      </c>
      <c r="B3319" s="16">
        <v>45503</v>
      </c>
      <c r="C3319" s="17" t="s">
        <v>308</v>
      </c>
      <c r="D3319" s="18">
        <v>840301</v>
      </c>
      <c r="E3319" s="18">
        <v>879453</v>
      </c>
      <c r="F3319" s="18">
        <v>861377</v>
      </c>
      <c r="G3319" s="18">
        <v>-17875</v>
      </c>
      <c r="H3319" s="18">
        <v>861373</v>
      </c>
      <c r="I3319" s="18">
        <v>48344</v>
      </c>
      <c r="J3319" s="18">
        <v>675774</v>
      </c>
      <c r="K3319" s="18">
        <v>66231</v>
      </c>
      <c r="L3319" s="18">
        <v>373</v>
      </c>
      <c r="N3319" s="18">
        <v>542</v>
      </c>
      <c r="P3319" s="18">
        <v>57102</v>
      </c>
      <c r="W3319" s="18">
        <v>13007</v>
      </c>
      <c r="Y3319" s="18">
        <v>-18002</v>
      </c>
      <c r="Z3319" s="18">
        <v>18094</v>
      </c>
      <c r="AA3319" s="18">
        <v>92</v>
      </c>
      <c r="AK3319" s="18">
        <v>-18002</v>
      </c>
      <c r="AQ3319" s="51">
        <v>2.2790564950335344</v>
      </c>
      <c r="AR3319" s="51">
        <v>0.84746982234826496</v>
      </c>
      <c r="AS3319" s="51">
        <v>2.020596915367201</v>
      </c>
      <c r="AT3319" s="18">
        <v>48344</v>
      </c>
      <c r="AU3319" s="18">
        <v>675774</v>
      </c>
      <c r="AV3319" s="18">
        <v>373</v>
      </c>
      <c r="AW3319" s="18">
        <v>49976.280354846291</v>
      </c>
      <c r="AX3319" s="18">
        <v>259771.78458309206</v>
      </c>
      <c r="AY3319" s="18">
        <v>341.86510574700685</v>
      </c>
      <c r="AZ3319" s="18">
        <v>520.96209000590329</v>
      </c>
      <c r="BA3319" s="18">
        <v>310610.89213369129</v>
      </c>
      <c r="BB3319" s="18">
        <v>6731.0119132965137</v>
      </c>
      <c r="BC3319" s="18">
        <v>36.530270586064219</v>
      </c>
      <c r="BD3319" s="18">
        <v>317305.37377640168</v>
      </c>
      <c r="BE3319" s="18">
        <v>861374</v>
      </c>
      <c r="BF3319" s="18">
        <v>879376</v>
      </c>
      <c r="BG3319" s="51">
        <v>0.79498450732873105</v>
      </c>
      <c r="BH3319" s="51">
        <v>0.79549336476652832</v>
      </c>
    </row>
    <row r="3320" spans="1:60">
      <c r="A3320" t="s">
        <v>36</v>
      </c>
      <c r="B3320" s="16">
        <v>45504</v>
      </c>
      <c r="C3320" s="17" t="s">
        <v>308</v>
      </c>
      <c r="D3320" s="18">
        <v>864945</v>
      </c>
      <c r="E3320" s="18">
        <v>919862</v>
      </c>
      <c r="F3320" s="18">
        <v>902428</v>
      </c>
      <c r="G3320" s="18">
        <v>-17227</v>
      </c>
      <c r="H3320" s="18">
        <v>902421</v>
      </c>
      <c r="I3320" s="18">
        <v>52815</v>
      </c>
      <c r="J3320" s="18">
        <v>711062</v>
      </c>
      <c r="K3320" s="18">
        <v>66147</v>
      </c>
      <c r="L3320" s="18">
        <v>788</v>
      </c>
      <c r="N3320" s="18">
        <v>580</v>
      </c>
      <c r="P3320" s="18">
        <v>56154</v>
      </c>
      <c r="W3320" s="18">
        <v>14875</v>
      </c>
      <c r="Y3320" s="18">
        <v>-17387</v>
      </c>
      <c r="Z3320" s="18">
        <v>17557</v>
      </c>
      <c r="AA3320" s="18">
        <v>170</v>
      </c>
      <c r="AK3320" s="18">
        <v>-17387</v>
      </c>
      <c r="AQ3320" s="51">
        <v>2.2778761972837906</v>
      </c>
      <c r="AR3320" s="51">
        <v>0.846355413899465</v>
      </c>
      <c r="AS3320" s="51">
        <v>2.016214774562036</v>
      </c>
      <c r="AT3320" s="18">
        <v>52815</v>
      </c>
      <c r="AU3320" s="18">
        <v>711062</v>
      </c>
      <c r="AV3320" s="18">
        <v>788</v>
      </c>
      <c r="AW3320" s="18">
        <v>54569.962787030607</v>
      </c>
      <c r="AX3320" s="18">
        <v>272977.28103626985</v>
      </c>
      <c r="AY3320" s="18">
        <v>720.65809180488463</v>
      </c>
      <c r="AZ3320" s="18">
        <v>524.292246626924</v>
      </c>
      <c r="BA3320" s="18">
        <v>328792.19416173227</v>
      </c>
      <c r="BB3320" s="18">
        <v>6759.8626750287649</v>
      </c>
      <c r="BC3320" s="18">
        <v>61.412889364660458</v>
      </c>
      <c r="BD3320" s="18">
        <v>335490.64394739649</v>
      </c>
      <c r="BE3320" s="18">
        <v>902423</v>
      </c>
      <c r="BF3320" s="18">
        <v>919810</v>
      </c>
      <c r="BG3320" s="51">
        <v>0.80323955295115279</v>
      </c>
      <c r="BH3320" s="51">
        <v>0.80411104843316472</v>
      </c>
    </row>
    <row r="3321" spans="1:60">
      <c r="A3321" t="s">
        <v>36</v>
      </c>
      <c r="B3321" s="16">
        <v>45505</v>
      </c>
      <c r="C3321" s="17" t="s">
        <v>308</v>
      </c>
      <c r="D3321" s="18">
        <v>891222</v>
      </c>
      <c r="E3321" s="18">
        <v>935509</v>
      </c>
      <c r="F3321" s="18">
        <v>917417</v>
      </c>
      <c r="G3321" s="18">
        <v>-17874</v>
      </c>
      <c r="H3321" s="18">
        <v>917400</v>
      </c>
      <c r="I3321" s="18">
        <v>54780</v>
      </c>
      <c r="J3321" s="18">
        <v>721188</v>
      </c>
      <c r="K3321" s="18">
        <v>66013</v>
      </c>
      <c r="L3321" s="18">
        <v>87</v>
      </c>
      <c r="N3321" s="18">
        <v>596</v>
      </c>
      <c r="P3321" s="18">
        <v>61915</v>
      </c>
      <c r="W3321" s="18">
        <v>12821</v>
      </c>
      <c r="Y3321" s="18">
        <v>-18037</v>
      </c>
      <c r="Z3321" s="18">
        <v>18182</v>
      </c>
      <c r="AA3321" s="18">
        <v>145</v>
      </c>
      <c r="AK3321" s="18">
        <v>-18037</v>
      </c>
      <c r="AQ3321" s="51">
        <v>2.2784649041950265</v>
      </c>
      <c r="AR3321" s="51">
        <v>0.84476843461945839</v>
      </c>
      <c r="AS3321" s="51">
        <v>2.0326275140888796</v>
      </c>
      <c r="AT3321" s="18">
        <v>54780</v>
      </c>
      <c r="AU3321" s="18">
        <v>721188</v>
      </c>
      <c r="AV3321" s="18">
        <v>87</v>
      </c>
      <c r="AW3321" s="18">
        <v>56614.884856258017</v>
      </c>
      <c r="AX3321" s="18">
        <v>276345.51887687581</v>
      </c>
      <c r="AY3321" s="18">
        <v>80.212732228562075</v>
      </c>
      <c r="AZ3321" s="18">
        <v>537.94779171974903</v>
      </c>
      <c r="BA3321" s="18">
        <v>333578.56425708212</v>
      </c>
      <c r="BB3321" s="18">
        <v>7067.1836011011637</v>
      </c>
      <c r="BC3321" s="18">
        <v>55.198930727891216</v>
      </c>
      <c r="BD3321" s="18">
        <v>340590.54892745544</v>
      </c>
      <c r="BE3321" s="18">
        <v>917401</v>
      </c>
      <c r="BF3321" s="18">
        <v>935438</v>
      </c>
      <c r="BG3321" s="51">
        <v>0.80162761358713186</v>
      </c>
      <c r="BH3321" s="51">
        <v>0.80269642239939654</v>
      </c>
    </row>
    <row r="3322" spans="1:60">
      <c r="A3322" t="s">
        <v>36</v>
      </c>
      <c r="B3322" s="16">
        <v>45506</v>
      </c>
      <c r="C3322" s="17" t="s">
        <v>308</v>
      </c>
      <c r="D3322" s="18">
        <v>893902</v>
      </c>
      <c r="E3322" s="18">
        <v>916549</v>
      </c>
      <c r="F3322" s="18">
        <v>904467</v>
      </c>
      <c r="G3322" s="18">
        <v>-11859</v>
      </c>
      <c r="H3322" s="18">
        <v>904459</v>
      </c>
      <c r="I3322" s="18">
        <v>55581</v>
      </c>
      <c r="J3322" s="18">
        <v>713432</v>
      </c>
      <c r="K3322" s="18">
        <v>66291</v>
      </c>
      <c r="L3322" s="18">
        <v>171</v>
      </c>
      <c r="N3322" s="18">
        <v>618</v>
      </c>
      <c r="P3322" s="18">
        <v>56062</v>
      </c>
      <c r="W3322" s="18">
        <v>12304</v>
      </c>
      <c r="Y3322" s="18">
        <v>-11961</v>
      </c>
      <c r="Z3322" s="18">
        <v>12495</v>
      </c>
      <c r="AA3322" s="18">
        <v>534</v>
      </c>
      <c r="AK3322" s="18">
        <v>-11961</v>
      </c>
      <c r="AQ3322" s="51">
        <v>2.2743455315555847</v>
      </c>
      <c r="AR3322" s="51">
        <v>0.84343192493755881</v>
      </c>
      <c r="AS3322" s="51">
        <v>2.0204919222397169</v>
      </c>
      <c r="AT3322" s="18">
        <v>55581</v>
      </c>
      <c r="AU3322" s="18">
        <v>713432</v>
      </c>
      <c r="AV3322" s="18">
        <v>171</v>
      </c>
      <c r="AW3322" s="18">
        <v>57338.860660517894</v>
      </c>
      <c r="AX3322" s="18">
        <v>272941.06243799499</v>
      </c>
      <c r="AY3322" s="18">
        <v>156.71821842448662</v>
      </c>
      <c r="AZ3322" s="18">
        <v>514.84601950306887</v>
      </c>
      <c r="BA3322" s="18">
        <v>330951.48733644042</v>
      </c>
      <c r="BB3322" s="18">
        <v>4849.2810594783914</v>
      </c>
      <c r="BC3322" s="18">
        <v>214.52463327510125</v>
      </c>
      <c r="BD3322" s="18">
        <v>335586.24376264366</v>
      </c>
      <c r="BE3322" s="18">
        <v>904460</v>
      </c>
      <c r="BF3322" s="18">
        <v>916421</v>
      </c>
      <c r="BG3322" s="51">
        <v>0.80669379299434274</v>
      </c>
      <c r="BH3322" s="51">
        <v>0.80731470003851868</v>
      </c>
    </row>
    <row r="3323" spans="1:60">
      <c r="A3323" t="s">
        <v>36</v>
      </c>
      <c r="B3323" s="16">
        <v>45507</v>
      </c>
      <c r="C3323" s="17" t="s">
        <v>308</v>
      </c>
      <c r="D3323" s="18">
        <v>832115</v>
      </c>
      <c r="E3323" s="18">
        <v>842559</v>
      </c>
      <c r="F3323" s="18">
        <v>830087</v>
      </c>
      <c r="G3323" s="18">
        <v>-12273</v>
      </c>
      <c r="H3323" s="18">
        <v>830071</v>
      </c>
      <c r="I3323" s="18">
        <v>50937</v>
      </c>
      <c r="J3323" s="18">
        <v>651877</v>
      </c>
      <c r="K3323" s="18">
        <v>66458</v>
      </c>
      <c r="L3323" s="18">
        <v>3</v>
      </c>
      <c r="N3323" s="18">
        <v>547</v>
      </c>
      <c r="P3323" s="18">
        <v>47202</v>
      </c>
      <c r="W3323" s="18">
        <v>13047</v>
      </c>
      <c r="Y3323" s="18">
        <v>-12310</v>
      </c>
      <c r="Z3323" s="18">
        <v>13355</v>
      </c>
      <c r="AA3323" s="18">
        <v>1045</v>
      </c>
      <c r="AK3323" s="18">
        <v>-12310</v>
      </c>
      <c r="AQ3323" s="51">
        <v>2.269685458685704</v>
      </c>
      <c r="AR3323" s="51">
        <v>0.84389917090897359</v>
      </c>
      <c r="AS3323" s="51">
        <v>2.0232312313468923</v>
      </c>
      <c r="AT3323" s="18">
        <v>50937</v>
      </c>
      <c r="AU3323" s="18">
        <v>651877</v>
      </c>
      <c r="AV3323" s="18">
        <v>3</v>
      </c>
      <c r="AW3323" s="18">
        <v>52440.315432625001</v>
      </c>
      <c r="AX3323" s="18">
        <v>249529.8327306424</v>
      </c>
      <c r="AY3323" s="18">
        <v>2.7531700220630664</v>
      </c>
      <c r="AZ3323" s="18">
        <v>484.31894949483308</v>
      </c>
      <c r="BA3323" s="18">
        <v>302457.22028278431</v>
      </c>
      <c r="BB3323" s="18">
        <v>4997.6714417047515</v>
      </c>
      <c r="BC3323" s="18">
        <v>437.94765253617618</v>
      </c>
      <c r="BD3323" s="18">
        <v>307016.94407195295</v>
      </c>
      <c r="BE3323" s="18">
        <v>830072</v>
      </c>
      <c r="BF3323" s="18">
        <v>842382</v>
      </c>
      <c r="BG3323" s="51">
        <v>0.80330770942741347</v>
      </c>
      <c r="BH3323" s="51">
        <v>0.80350208722397787</v>
      </c>
    </row>
    <row r="3324" spans="1:60">
      <c r="A3324" t="s">
        <v>36</v>
      </c>
      <c r="B3324" s="16">
        <v>45508</v>
      </c>
      <c r="C3324" s="17" t="s">
        <v>308</v>
      </c>
      <c r="D3324" s="18">
        <v>774407</v>
      </c>
      <c r="E3324" s="18">
        <v>794696</v>
      </c>
      <c r="F3324" s="18">
        <v>781429</v>
      </c>
      <c r="G3324" s="18">
        <v>-13032</v>
      </c>
      <c r="H3324" s="18">
        <v>781409</v>
      </c>
      <c r="I3324" s="18">
        <v>47369</v>
      </c>
      <c r="J3324" s="18">
        <v>616406</v>
      </c>
      <c r="K3324" s="18">
        <v>74871</v>
      </c>
      <c r="L3324" s="18">
        <v>0</v>
      </c>
      <c r="N3324" s="18">
        <v>451</v>
      </c>
      <c r="P3324" s="18">
        <v>29619</v>
      </c>
      <c r="W3324" s="18">
        <v>12693</v>
      </c>
      <c r="Y3324" s="18">
        <v>-13135</v>
      </c>
      <c r="Z3324" s="18">
        <v>13767</v>
      </c>
      <c r="AA3324" s="18">
        <v>632</v>
      </c>
      <c r="AK3324" s="18">
        <v>-13135</v>
      </c>
      <c r="AQ3324" s="51">
        <v>2.2675593707509982</v>
      </c>
      <c r="AR3324" s="51">
        <v>0.84344411596216229</v>
      </c>
      <c r="AT3324" s="18">
        <v>47369</v>
      </c>
      <c r="AU3324" s="18">
        <v>616406</v>
      </c>
      <c r="AV3324" s="18">
        <v>0</v>
      </c>
      <c r="AW3324" s="18">
        <v>48721.3305844563</v>
      </c>
      <c r="AX3324" s="18">
        <v>235824.77422130466</v>
      </c>
      <c r="AY3324" s="18">
        <v>0</v>
      </c>
      <c r="AZ3324" s="18">
        <v>447.71006202329323</v>
      </c>
      <c r="BA3324" s="18">
        <v>284993.81486778427</v>
      </c>
      <c r="BB3324" s="18">
        <v>5201.8395217603202</v>
      </c>
      <c r="BC3324" s="18">
        <v>272.87542227324622</v>
      </c>
      <c r="BD3324" s="18">
        <v>289922.77896727133</v>
      </c>
      <c r="BE3324" s="18">
        <v>781411</v>
      </c>
      <c r="BF3324" s="18">
        <v>794546</v>
      </c>
      <c r="BG3324" s="51">
        <v>0.80406222094878954</v>
      </c>
      <c r="BH3324" s="51">
        <v>0.80444625857637664</v>
      </c>
    </row>
    <row r="3325" spans="1:60">
      <c r="A3325" t="s">
        <v>36</v>
      </c>
      <c r="B3325" s="16">
        <v>45509</v>
      </c>
      <c r="C3325" s="17" t="s">
        <v>308</v>
      </c>
      <c r="D3325" s="18">
        <v>796186</v>
      </c>
      <c r="E3325" s="18">
        <v>819077</v>
      </c>
      <c r="F3325" s="18">
        <v>809134</v>
      </c>
      <c r="G3325" s="18">
        <v>-9704</v>
      </c>
      <c r="H3325" s="18">
        <v>809113</v>
      </c>
      <c r="I3325" s="18">
        <v>43539</v>
      </c>
      <c r="J3325" s="18">
        <v>633379</v>
      </c>
      <c r="K3325" s="18">
        <v>93029</v>
      </c>
      <c r="L3325" s="18">
        <v>0</v>
      </c>
      <c r="N3325" s="18">
        <v>561</v>
      </c>
      <c r="P3325" s="18">
        <v>27697</v>
      </c>
      <c r="W3325" s="18">
        <v>10908</v>
      </c>
      <c r="Y3325" s="18">
        <v>-9780</v>
      </c>
      <c r="Z3325" s="18">
        <v>11056</v>
      </c>
      <c r="AA3325" s="18">
        <v>1276</v>
      </c>
      <c r="AK3325" s="18">
        <v>-9780</v>
      </c>
      <c r="AQ3325" s="51">
        <v>2.2749978286653811</v>
      </c>
      <c r="AR3325" s="51">
        <v>0.84467193351268144</v>
      </c>
      <c r="AT3325" s="18">
        <v>43539</v>
      </c>
      <c r="AU3325" s="18">
        <v>633379</v>
      </c>
      <c r="AV3325" s="18">
        <v>0</v>
      </c>
      <c r="AW3325" s="18">
        <v>44928.890449266561</v>
      </c>
      <c r="AX3325" s="18">
        <v>242671.05649786751</v>
      </c>
      <c r="AY3325" s="18">
        <v>0</v>
      </c>
      <c r="AZ3325" s="18">
        <v>503.12386819707638</v>
      </c>
      <c r="BA3325" s="18">
        <v>288103.07081533119</v>
      </c>
      <c r="BB3325" s="18">
        <v>4323.5522409419464</v>
      </c>
      <c r="BC3325" s="18">
        <v>553.63571113431112</v>
      </c>
      <c r="BD3325" s="18">
        <v>291872.98734513874</v>
      </c>
      <c r="BE3325" s="18">
        <v>809114</v>
      </c>
      <c r="BF3325" s="18">
        <v>818894</v>
      </c>
      <c r="BG3325" s="51">
        <v>0.7850040809835146</v>
      </c>
      <c r="BH3325" s="51">
        <v>0.78577816586864691</v>
      </c>
    </row>
    <row r="3326" spans="1:60">
      <c r="A3326" t="s">
        <v>36</v>
      </c>
      <c r="B3326" s="16">
        <v>45510</v>
      </c>
      <c r="C3326" s="17" t="s">
        <v>308</v>
      </c>
      <c r="D3326" s="18">
        <v>831356</v>
      </c>
      <c r="E3326" s="18">
        <v>894071</v>
      </c>
      <c r="F3326" s="18">
        <v>885138</v>
      </c>
      <c r="G3326" s="18">
        <v>-7951</v>
      </c>
      <c r="H3326" s="18">
        <v>885632</v>
      </c>
      <c r="I3326" s="18">
        <v>56298</v>
      </c>
      <c r="J3326" s="18">
        <v>669021</v>
      </c>
      <c r="K3326" s="18">
        <v>93369</v>
      </c>
      <c r="L3326" s="18">
        <v>204</v>
      </c>
      <c r="N3326" s="18">
        <v>579</v>
      </c>
      <c r="P3326" s="18">
        <v>55278</v>
      </c>
      <c r="W3326" s="18">
        <v>10883</v>
      </c>
      <c r="Y3326" s="18">
        <v>-8068</v>
      </c>
      <c r="Z3326" s="18">
        <v>9757</v>
      </c>
      <c r="AA3326" s="18">
        <v>1689</v>
      </c>
      <c r="AK3326" s="18">
        <v>-8068</v>
      </c>
      <c r="AQ3326" s="51">
        <v>2.2703076102341861</v>
      </c>
      <c r="AR3326" s="51">
        <v>0.84516483857084523</v>
      </c>
      <c r="AS3326" s="51">
        <v>2.0185422442061007</v>
      </c>
      <c r="AT3326" s="18">
        <v>56298</v>
      </c>
      <c r="AU3326" s="18">
        <v>669021</v>
      </c>
      <c r="AV3326" s="18">
        <v>204</v>
      </c>
      <c r="AW3326" s="18">
        <v>57975.423356843465</v>
      </c>
      <c r="AX3326" s="18">
        <v>256476.41111189479</v>
      </c>
      <c r="AY3326" s="18">
        <v>186.78167567111095</v>
      </c>
      <c r="AZ3326" s="18">
        <v>609.3882145005241</v>
      </c>
      <c r="BA3326" s="18">
        <v>315248.00435890985</v>
      </c>
      <c r="BB3326" s="18">
        <v>3869.4812115690338</v>
      </c>
      <c r="BC3326" s="18">
        <v>705.83649221948792</v>
      </c>
      <c r="BD3326" s="18">
        <v>318411.64907825948</v>
      </c>
      <c r="BE3326" s="18">
        <v>885640</v>
      </c>
      <c r="BF3326" s="18">
        <v>893708</v>
      </c>
      <c r="BG3326" s="51">
        <v>0.7847455573028993</v>
      </c>
      <c r="BH3326" s="51">
        <v>0.78546537548160289</v>
      </c>
    </row>
    <row r="3327" spans="1:60">
      <c r="A3327" t="s">
        <v>36</v>
      </c>
      <c r="B3327" s="16">
        <v>45511</v>
      </c>
      <c r="C3327" s="17" t="s">
        <v>308</v>
      </c>
      <c r="D3327" s="18">
        <v>884861</v>
      </c>
      <c r="E3327" s="18">
        <v>954313</v>
      </c>
      <c r="F3327" s="18">
        <v>934567</v>
      </c>
      <c r="G3327" s="18">
        <v>-19511</v>
      </c>
      <c r="H3327" s="18">
        <v>934549</v>
      </c>
      <c r="I3327" s="18">
        <v>66283</v>
      </c>
      <c r="J3327" s="18">
        <v>705639</v>
      </c>
      <c r="K3327" s="18">
        <v>93321</v>
      </c>
      <c r="L3327" s="18">
        <v>132</v>
      </c>
      <c r="N3327" s="18">
        <v>581</v>
      </c>
      <c r="P3327" s="18">
        <v>54541</v>
      </c>
      <c r="W3327" s="18">
        <v>14052</v>
      </c>
      <c r="Y3327" s="18">
        <v>-19705</v>
      </c>
      <c r="Z3327" s="18">
        <v>19929</v>
      </c>
      <c r="AA3327" s="18">
        <v>224</v>
      </c>
      <c r="AK3327" s="18">
        <v>-19705</v>
      </c>
      <c r="AQ3327" s="51">
        <v>2.2695783938168863</v>
      </c>
      <c r="AR3327" s="51">
        <v>0.84649564944089684</v>
      </c>
      <c r="AS3327" s="51">
        <v>2.0360325522886855</v>
      </c>
      <c r="AT3327" s="18">
        <v>66283</v>
      </c>
      <c r="AU3327" s="18">
        <v>705639</v>
      </c>
      <c r="AV3327" s="18">
        <v>132</v>
      </c>
      <c r="AW3327" s="18">
        <v>68236.006512398846</v>
      </c>
      <c r="AX3327" s="18">
        <v>270940.27250765427</v>
      </c>
      <c r="AY3327" s="18">
        <v>121.90595064097509</v>
      </c>
      <c r="AZ3327" s="18">
        <v>618.43862872313764</v>
      </c>
      <c r="BA3327" s="18">
        <v>339916.62359941722</v>
      </c>
      <c r="BB3327" s="18">
        <v>7896.5120045301001</v>
      </c>
      <c r="BC3327" s="18">
        <v>89.225697221909428</v>
      </c>
      <c r="BD3327" s="18">
        <v>347723.9099067254</v>
      </c>
      <c r="BE3327" s="18">
        <v>934549</v>
      </c>
      <c r="BF3327" s="18">
        <v>954254</v>
      </c>
      <c r="BG3327" s="51">
        <v>0.80187019270230575</v>
      </c>
      <c r="BH3327" s="51">
        <v>0.8033490939085034</v>
      </c>
    </row>
    <row r="3328" spans="1:60">
      <c r="A3328" t="s">
        <v>36</v>
      </c>
      <c r="B3328" s="16">
        <v>45512</v>
      </c>
      <c r="C3328" s="17" t="s">
        <v>308</v>
      </c>
      <c r="D3328" s="18">
        <v>906479</v>
      </c>
      <c r="E3328" s="18">
        <v>971798</v>
      </c>
      <c r="F3328" s="18">
        <v>951568</v>
      </c>
      <c r="G3328" s="18">
        <v>-20006</v>
      </c>
      <c r="H3328" s="18">
        <v>951551</v>
      </c>
      <c r="I3328" s="18">
        <v>67231</v>
      </c>
      <c r="J3328" s="18">
        <v>712553</v>
      </c>
      <c r="K3328" s="18">
        <v>93308</v>
      </c>
      <c r="L3328" s="18">
        <v>1202</v>
      </c>
      <c r="N3328" s="18">
        <v>600</v>
      </c>
      <c r="P3328" s="18">
        <v>61407</v>
      </c>
      <c r="W3328" s="18">
        <v>15250</v>
      </c>
      <c r="Y3328" s="18">
        <v>-20192</v>
      </c>
      <c r="Z3328" s="18">
        <v>20417</v>
      </c>
      <c r="AA3328" s="18">
        <v>225</v>
      </c>
      <c r="AK3328" s="18">
        <v>-20192</v>
      </c>
      <c r="AQ3328" s="51">
        <v>2.2727427669194196</v>
      </c>
      <c r="AR3328" s="51">
        <v>0.8488653796540766</v>
      </c>
      <c r="AS3328" s="51">
        <v>2.0200292637809341</v>
      </c>
      <c r="AT3328" s="18">
        <v>67231</v>
      </c>
      <c r="AU3328" s="18">
        <v>712553</v>
      </c>
      <c r="AV3328" s="18">
        <v>1202</v>
      </c>
      <c r="AW3328" s="18">
        <v>69308.438172002192</v>
      </c>
      <c r="AX3328" s="18">
        <v>274360.92064330867</v>
      </c>
      <c r="AY3328" s="18">
        <v>1101.3576829860399</v>
      </c>
      <c r="AZ3328" s="18">
        <v>649.15218750215081</v>
      </c>
      <c r="BA3328" s="18">
        <v>345419.86868579907</v>
      </c>
      <c r="BB3328" s="18">
        <v>8081.9637817821686</v>
      </c>
      <c r="BC3328" s="18">
        <v>95.468570018099527</v>
      </c>
      <c r="BD3328" s="18">
        <v>353406.36389756325</v>
      </c>
      <c r="BE3328" s="18">
        <v>951551</v>
      </c>
      <c r="BF3328" s="18">
        <v>971743</v>
      </c>
      <c r="BG3328" s="51">
        <v>0.80029294373300675</v>
      </c>
      <c r="BH3328" s="51">
        <v>0.80178271207083129</v>
      </c>
    </row>
    <row r="3329" spans="1:60">
      <c r="A3329" t="s">
        <v>36</v>
      </c>
      <c r="B3329" s="16">
        <v>45513</v>
      </c>
      <c r="C3329" s="17" t="s">
        <v>308</v>
      </c>
      <c r="D3329" s="18">
        <v>895165</v>
      </c>
      <c r="E3329" s="18">
        <v>942299</v>
      </c>
      <c r="F3329" s="18">
        <v>922746</v>
      </c>
      <c r="G3329" s="18">
        <v>-19343</v>
      </c>
      <c r="H3329" s="18">
        <v>922732</v>
      </c>
      <c r="I3329" s="18">
        <v>66474</v>
      </c>
      <c r="J3329" s="18">
        <v>689556</v>
      </c>
      <c r="K3329" s="18">
        <v>93233</v>
      </c>
      <c r="L3329" s="18">
        <v>0</v>
      </c>
      <c r="N3329" s="18">
        <v>610</v>
      </c>
      <c r="P3329" s="18">
        <v>60126</v>
      </c>
      <c r="W3329" s="18">
        <v>12733</v>
      </c>
      <c r="Y3329" s="18">
        <v>-19391</v>
      </c>
      <c r="Z3329" s="18">
        <v>19554</v>
      </c>
      <c r="AA3329" s="18">
        <v>163</v>
      </c>
      <c r="AK3329" s="18">
        <v>-19391</v>
      </c>
      <c r="AQ3329" s="51">
        <v>2.2724374908031479</v>
      </c>
      <c r="AR3329" s="51">
        <v>0.84983080364354646</v>
      </c>
      <c r="AT3329" s="18">
        <v>66474</v>
      </c>
      <c r="AU3329" s="18">
        <v>689556</v>
      </c>
      <c r="AV3329" s="18">
        <v>0</v>
      </c>
      <c r="AW3329" s="18">
        <v>68518.842142250593</v>
      </c>
      <c r="AX3329" s="18">
        <v>265808.13457068766</v>
      </c>
      <c r="AY3329" s="18">
        <v>0</v>
      </c>
      <c r="AZ3329" s="18">
        <v>634.45002175700506</v>
      </c>
      <c r="BA3329" s="18">
        <v>334961.42673469527</v>
      </c>
      <c r="BB3329" s="18">
        <v>7826.2071212806632</v>
      </c>
      <c r="BC3329" s="18">
        <v>69.038072286297677</v>
      </c>
      <c r="BD3329" s="18">
        <v>342718.59578368958</v>
      </c>
      <c r="BE3329" s="18">
        <v>922732</v>
      </c>
      <c r="BF3329" s="18">
        <v>942123</v>
      </c>
      <c r="BG3329" s="51">
        <v>0.80030026118942865</v>
      </c>
      <c r="BH3329" s="51">
        <v>0.80198049579156616</v>
      </c>
    </row>
    <row r="3330" spans="1:60">
      <c r="A3330" t="s">
        <v>36</v>
      </c>
      <c r="B3330" s="16">
        <v>45514</v>
      </c>
      <c r="C3330" s="17" t="s">
        <v>308</v>
      </c>
      <c r="D3330" s="18">
        <v>859555</v>
      </c>
      <c r="E3330" s="18">
        <v>919178</v>
      </c>
      <c r="F3330" s="18">
        <v>899405</v>
      </c>
      <c r="G3330" s="18">
        <v>-19588</v>
      </c>
      <c r="H3330" s="18">
        <v>899382</v>
      </c>
      <c r="I3330" s="18">
        <v>62834</v>
      </c>
      <c r="J3330" s="18">
        <v>674898</v>
      </c>
      <c r="K3330" s="18">
        <v>93053</v>
      </c>
      <c r="L3330" s="18">
        <v>18</v>
      </c>
      <c r="N3330" s="18">
        <v>576</v>
      </c>
      <c r="P3330" s="18">
        <v>55344</v>
      </c>
      <c r="W3330" s="18">
        <v>12659</v>
      </c>
      <c r="Y3330" s="18">
        <v>-19159</v>
      </c>
      <c r="Z3330" s="18">
        <v>19309</v>
      </c>
      <c r="AA3330" s="18">
        <v>150</v>
      </c>
      <c r="AK3330" s="18">
        <v>-19159</v>
      </c>
      <c r="AQ3330" s="51">
        <v>2.2678416904382259</v>
      </c>
      <c r="AR3330" s="51">
        <v>0.84846959907913511</v>
      </c>
      <c r="AS3330" s="51">
        <v>2.0303680126224415</v>
      </c>
      <c r="AT3330" s="18">
        <v>62834</v>
      </c>
      <c r="AU3330" s="18">
        <v>674898</v>
      </c>
      <c r="AV3330" s="18">
        <v>18</v>
      </c>
      <c r="AW3330" s="18">
        <v>64635.88499469091</v>
      </c>
      <c r="AX3330" s="18">
        <v>259741.10526045761</v>
      </c>
      <c r="AY3330" s="18">
        <v>16.577289613268476</v>
      </c>
      <c r="AZ3330" s="18">
        <v>615.15414282149118</v>
      </c>
      <c r="BA3330" s="18">
        <v>325008.72168758325</v>
      </c>
      <c r="BB3330" s="18">
        <v>7496.0099068493364</v>
      </c>
      <c r="BC3330" s="18">
        <v>64.432860821636311</v>
      </c>
      <c r="BD3330" s="18">
        <v>332440.29873361089</v>
      </c>
      <c r="BE3330" s="18">
        <v>899382</v>
      </c>
      <c r="BF3330" s="18">
        <v>918541</v>
      </c>
      <c r="BG3330" s="51">
        <v>0.79668119665156722</v>
      </c>
      <c r="BH3330" s="51">
        <v>0.79790072668949252</v>
      </c>
    </row>
    <row r="3331" spans="1:60">
      <c r="A3331" t="s">
        <v>36</v>
      </c>
      <c r="B3331" s="16">
        <v>45515</v>
      </c>
      <c r="C3331" s="17" t="s">
        <v>308</v>
      </c>
      <c r="D3331" s="18">
        <v>854635</v>
      </c>
      <c r="E3331" s="18">
        <v>909757</v>
      </c>
      <c r="F3331" s="18">
        <v>889494</v>
      </c>
      <c r="G3331" s="18">
        <v>-18543</v>
      </c>
      <c r="H3331" s="18">
        <v>889484</v>
      </c>
      <c r="I3331" s="18">
        <v>56537</v>
      </c>
      <c r="J3331" s="18">
        <v>671145</v>
      </c>
      <c r="K3331" s="18">
        <v>92706</v>
      </c>
      <c r="L3331" s="18">
        <v>27</v>
      </c>
      <c r="N3331" s="18">
        <v>539</v>
      </c>
      <c r="P3331" s="18">
        <v>55412</v>
      </c>
      <c r="W3331" s="18">
        <v>13118</v>
      </c>
      <c r="Y3331" s="18">
        <v>-19215</v>
      </c>
      <c r="Z3331" s="18">
        <v>19360</v>
      </c>
      <c r="AA3331" s="18">
        <v>145</v>
      </c>
      <c r="AK3331" s="18">
        <v>-19215</v>
      </c>
      <c r="AQ3331" s="51">
        <v>2.2701100718500906</v>
      </c>
      <c r="AR3331" s="51">
        <v>0.84873022790728425</v>
      </c>
      <c r="AS3331" s="51">
        <v>2.0326399984691612</v>
      </c>
      <c r="AT3331" s="18">
        <v>56537</v>
      </c>
      <c r="AU3331" s="18">
        <v>671145</v>
      </c>
      <c r="AV3331" s="18">
        <v>27</v>
      </c>
      <c r="AW3331" s="18">
        <v>58216.478636766704</v>
      </c>
      <c r="AX3331" s="18">
        <v>258376.0688049797</v>
      </c>
      <c r="AY3331" s="18">
        <v>24.893759450003788</v>
      </c>
      <c r="AZ3331" s="18">
        <v>615.69838556069817</v>
      </c>
      <c r="BA3331" s="18">
        <v>317233.13958675711</v>
      </c>
      <c r="BB3331" s="18">
        <v>7327.8144068340944</v>
      </c>
      <c r="BC3331" s="18">
        <v>60.586222132998522</v>
      </c>
      <c r="BD3331" s="18">
        <v>324500.36777145817</v>
      </c>
      <c r="BE3331" s="18">
        <v>889484</v>
      </c>
      <c r="BF3331" s="18">
        <v>908699</v>
      </c>
      <c r="BG3331" s="51">
        <v>0.7862744289900172</v>
      </c>
      <c r="BH3331" s="51">
        <v>0.7872793970240004</v>
      </c>
    </row>
    <row r="3332" spans="1:60">
      <c r="A3332" t="s">
        <v>36</v>
      </c>
      <c r="B3332" s="16">
        <v>45516</v>
      </c>
      <c r="C3332" s="17" t="s">
        <v>308</v>
      </c>
      <c r="D3332" s="18">
        <v>888448</v>
      </c>
      <c r="E3332" s="18">
        <v>924012</v>
      </c>
      <c r="F3332" s="18">
        <v>905131</v>
      </c>
      <c r="G3332" s="18">
        <v>-18680</v>
      </c>
      <c r="H3332" s="18">
        <v>905115</v>
      </c>
      <c r="I3332" s="18">
        <v>55101</v>
      </c>
      <c r="J3332" s="18">
        <v>683727</v>
      </c>
      <c r="K3332" s="18">
        <v>92224</v>
      </c>
      <c r="L3332" s="18">
        <v>0</v>
      </c>
      <c r="N3332" s="18">
        <v>552</v>
      </c>
      <c r="P3332" s="18">
        <v>61119</v>
      </c>
      <c r="W3332" s="18">
        <v>12392</v>
      </c>
      <c r="Y3332" s="18">
        <v>-18714</v>
      </c>
      <c r="Z3332" s="18">
        <v>18843</v>
      </c>
      <c r="AA3332" s="18">
        <v>129</v>
      </c>
      <c r="AK3332" s="18">
        <v>-18714</v>
      </c>
      <c r="AQ3332" s="51">
        <v>2.2701467204437202</v>
      </c>
      <c r="AR3332" s="51">
        <v>0.84696840833075593</v>
      </c>
      <c r="AT3332" s="18">
        <v>55101</v>
      </c>
      <c r="AU3332" s="18">
        <v>683727</v>
      </c>
      <c r="AV3332" s="18">
        <v>0</v>
      </c>
      <c r="AW3332" s="18">
        <v>56738.737035484337</v>
      </c>
      <c r="AX3332" s="18">
        <v>262673.46251179918</v>
      </c>
      <c r="AY3332" s="18">
        <v>0</v>
      </c>
      <c r="AZ3332" s="18">
        <v>632.87057604532083</v>
      </c>
      <c r="BA3332" s="18">
        <v>320045.07012332883</v>
      </c>
      <c r="BB3332" s="18">
        <v>7159.1664545310277</v>
      </c>
      <c r="BC3332" s="18">
        <v>53.035513935583218</v>
      </c>
      <c r="BD3332" s="18">
        <v>327151.20106392429</v>
      </c>
      <c r="BE3332" s="18">
        <v>905115</v>
      </c>
      <c r="BF3332" s="18">
        <v>923829</v>
      </c>
      <c r="BG3332" s="51">
        <v>0.77954487826993601</v>
      </c>
      <c r="BH3332" s="51">
        <v>0.78071166946431514</v>
      </c>
    </row>
    <row r="3333" spans="1:60">
      <c r="A3333" t="s">
        <v>36</v>
      </c>
      <c r="B3333" s="16">
        <v>45517</v>
      </c>
      <c r="C3333" s="17" t="s">
        <v>308</v>
      </c>
      <c r="D3333" s="18">
        <v>905661</v>
      </c>
      <c r="E3333" s="18">
        <v>967793</v>
      </c>
      <c r="F3333" s="18">
        <v>946902</v>
      </c>
      <c r="G3333" s="18">
        <v>-20672</v>
      </c>
      <c r="H3333" s="18">
        <v>946891</v>
      </c>
      <c r="I3333" s="18">
        <v>62530</v>
      </c>
      <c r="J3333" s="18">
        <v>708373</v>
      </c>
      <c r="K3333" s="18">
        <v>91887</v>
      </c>
      <c r="L3333" s="18">
        <v>561</v>
      </c>
      <c r="N3333" s="18">
        <v>424</v>
      </c>
      <c r="P3333" s="18">
        <v>67795</v>
      </c>
      <c r="W3333" s="18">
        <v>15321</v>
      </c>
      <c r="Y3333" s="18">
        <v>-20839</v>
      </c>
      <c r="Z3333" s="18">
        <v>21136</v>
      </c>
      <c r="AA3333" s="18">
        <v>297</v>
      </c>
      <c r="AK3333" s="18">
        <v>-20839</v>
      </c>
      <c r="AQ3333" s="51">
        <v>2.2721157348598497</v>
      </c>
      <c r="AR3333" s="51">
        <v>0.84821592240480315</v>
      </c>
      <c r="AS3333" s="51">
        <v>2.0241422869643273</v>
      </c>
      <c r="AT3333" s="18">
        <v>62530</v>
      </c>
      <c r="AU3333" s="18">
        <v>708373</v>
      </c>
      <c r="AV3333" s="18">
        <v>561</v>
      </c>
      <c r="AW3333" s="18">
        <v>64444.392639450962</v>
      </c>
      <c r="AX3333" s="18">
        <v>272542.77725941793</v>
      </c>
      <c r="AY3333" s="18">
        <v>515.07462646033673</v>
      </c>
      <c r="AZ3333" s="18">
        <v>667.65644063518187</v>
      </c>
      <c r="BA3333" s="18">
        <v>338169.90096596436</v>
      </c>
      <c r="BB3333" s="18">
        <v>8201.2479821593988</v>
      </c>
      <c r="BC3333" s="18">
        <v>115.91111572825898</v>
      </c>
      <c r="BD3333" s="18">
        <v>346255.23783239553</v>
      </c>
      <c r="BE3333" s="18">
        <v>946891</v>
      </c>
      <c r="BF3333" s="18">
        <v>967730</v>
      </c>
      <c r="BG3333" s="51">
        <v>0.78735158224926027</v>
      </c>
      <c r="BH3333" s="51">
        <v>0.78881632524573575</v>
      </c>
    </row>
    <row r="3334" spans="1:60">
      <c r="A3334" t="s">
        <v>36</v>
      </c>
      <c r="B3334" s="16">
        <v>45518</v>
      </c>
      <c r="C3334" s="17" t="s">
        <v>308</v>
      </c>
      <c r="D3334" s="18">
        <v>918992</v>
      </c>
      <c r="E3334" s="18">
        <v>973844</v>
      </c>
      <c r="F3334" s="18">
        <v>943523</v>
      </c>
      <c r="G3334" s="18">
        <v>-30113</v>
      </c>
      <c r="H3334" s="18">
        <v>943505</v>
      </c>
      <c r="I3334" s="18">
        <v>52053</v>
      </c>
      <c r="J3334" s="18">
        <v>723282</v>
      </c>
      <c r="K3334" s="18">
        <v>91838</v>
      </c>
      <c r="L3334" s="18">
        <v>633</v>
      </c>
      <c r="N3334" s="18">
        <v>643</v>
      </c>
      <c r="P3334" s="18">
        <v>62052</v>
      </c>
      <c r="W3334" s="18">
        <v>13004</v>
      </c>
      <c r="Y3334" s="18">
        <v>-30250</v>
      </c>
      <c r="Z3334" s="18">
        <v>30436</v>
      </c>
      <c r="AA3334" s="18">
        <v>186</v>
      </c>
      <c r="AK3334" s="18">
        <v>-30250</v>
      </c>
      <c r="AQ3334" s="51">
        <v>2.274395254684265</v>
      </c>
      <c r="AR3334" s="51">
        <v>0.84880380261064148</v>
      </c>
      <c r="AS3334" s="51">
        <v>1.6932854726829125</v>
      </c>
      <c r="AT3334" s="18">
        <v>52053</v>
      </c>
      <c r="AU3334" s="18">
        <v>723282</v>
      </c>
      <c r="AV3334" s="18">
        <v>633</v>
      </c>
      <c r="AW3334" s="18">
        <v>53700.454587221393</v>
      </c>
      <c r="AX3334" s="18">
        <v>278471.80555371445</v>
      </c>
      <c r="AY3334" s="18">
        <v>486.18342580956528</v>
      </c>
      <c r="AZ3334" s="18">
        <v>637.62794264677893</v>
      </c>
      <c r="BA3334" s="18">
        <v>333296.07150939218</v>
      </c>
      <c r="BB3334" s="18">
        <v>11906.198496286714</v>
      </c>
      <c r="BC3334" s="18">
        <v>66.928959123922667</v>
      </c>
      <c r="BD3334" s="18">
        <v>345135.34104655497</v>
      </c>
      <c r="BE3334" s="18">
        <v>943505</v>
      </c>
      <c r="BF3334" s="18">
        <v>973755</v>
      </c>
      <c r="BG3334" s="51">
        <v>0.77878886192551833</v>
      </c>
      <c r="BH3334" s="51">
        <v>0.78140012177401497</v>
      </c>
    </row>
    <row r="3335" spans="1:60">
      <c r="A3335" t="s">
        <v>36</v>
      </c>
      <c r="B3335" s="16">
        <v>45519</v>
      </c>
      <c r="C3335" s="17" t="s">
        <v>308</v>
      </c>
      <c r="D3335" s="18">
        <v>885771</v>
      </c>
      <c r="E3335" s="18">
        <v>923732</v>
      </c>
      <c r="F3335" s="18">
        <v>903987</v>
      </c>
      <c r="G3335" s="18">
        <v>-19537</v>
      </c>
      <c r="H3335" s="18">
        <v>903968</v>
      </c>
      <c r="I3335" s="18">
        <v>50157</v>
      </c>
      <c r="J3335" s="18">
        <v>698718</v>
      </c>
      <c r="K3335" s="18">
        <v>91702</v>
      </c>
      <c r="L3335" s="18">
        <v>9</v>
      </c>
      <c r="N3335" s="18">
        <v>623</v>
      </c>
      <c r="P3335" s="18">
        <v>49162</v>
      </c>
      <c r="W3335" s="18">
        <v>13597</v>
      </c>
      <c r="Y3335" s="18">
        <v>-19602</v>
      </c>
      <c r="Z3335" s="18">
        <v>19620</v>
      </c>
      <c r="AA3335" s="18">
        <v>18</v>
      </c>
      <c r="AK3335" s="18">
        <v>-19602</v>
      </c>
      <c r="AQ3335" s="51">
        <v>2.270572115653708</v>
      </c>
      <c r="AR3335" s="51">
        <v>0.84655497470625296</v>
      </c>
      <c r="AS3335" s="51">
        <v>2.0313047877609569</v>
      </c>
      <c r="AT3335" s="18">
        <v>50157</v>
      </c>
      <c r="AU3335" s="18">
        <v>698718</v>
      </c>
      <c r="AV3335" s="18">
        <v>9</v>
      </c>
      <c r="AW3335" s="18">
        <v>51657.467320827622</v>
      </c>
      <c r="AX3335" s="18">
        <v>268301.65689180157</v>
      </c>
      <c r="AY3335" s="18">
        <v>8.2924690376793322</v>
      </c>
      <c r="AZ3335" s="18">
        <v>590.23315361641335</v>
      </c>
      <c r="BA3335" s="18">
        <v>320557.64983528329</v>
      </c>
      <c r="BB3335" s="18">
        <v>7522.3885454480715</v>
      </c>
      <c r="BC3335" s="18">
        <v>6.6734152294698887</v>
      </c>
      <c r="BD3335" s="18">
        <v>328073.36496550188</v>
      </c>
      <c r="BE3335" s="18">
        <v>903968</v>
      </c>
      <c r="BF3335" s="18">
        <v>923570</v>
      </c>
      <c r="BG3335" s="51">
        <v>0.7817840963174163</v>
      </c>
      <c r="BH3335" s="51">
        <v>0.78313187075180524</v>
      </c>
    </row>
    <row r="3336" spans="1:60">
      <c r="A3336" t="s">
        <v>36</v>
      </c>
      <c r="B3336" s="16">
        <v>45520</v>
      </c>
      <c r="C3336" s="17" t="s">
        <v>308</v>
      </c>
      <c r="D3336" s="18">
        <v>826060</v>
      </c>
      <c r="E3336" s="18">
        <v>866110</v>
      </c>
      <c r="F3336" s="18">
        <v>853672</v>
      </c>
      <c r="G3336" s="18">
        <v>-12213</v>
      </c>
      <c r="H3336" s="18">
        <v>853652</v>
      </c>
      <c r="I3336" s="18">
        <v>43399</v>
      </c>
      <c r="J3336" s="18">
        <v>640337</v>
      </c>
      <c r="K3336" s="18">
        <v>91961</v>
      </c>
      <c r="L3336" s="18">
        <v>709</v>
      </c>
      <c r="N3336" s="18">
        <v>611</v>
      </c>
      <c r="P3336" s="18">
        <v>64385</v>
      </c>
      <c r="W3336" s="18">
        <v>12250</v>
      </c>
      <c r="Y3336" s="18">
        <v>-12402</v>
      </c>
      <c r="Z3336" s="18">
        <v>12756</v>
      </c>
      <c r="AA3336" s="18">
        <v>354</v>
      </c>
      <c r="AK3336" s="18">
        <v>-12402</v>
      </c>
      <c r="AQ3336" s="51">
        <v>2.2672290138590308</v>
      </c>
      <c r="AR3336" s="51">
        <v>0.84721043663369133</v>
      </c>
      <c r="AS3336" s="51">
        <v>2.0224457597063399</v>
      </c>
      <c r="AT3336" s="18">
        <v>43399</v>
      </c>
      <c r="AU3336" s="18">
        <v>640337</v>
      </c>
      <c r="AV3336" s="18">
        <v>709</v>
      </c>
      <c r="AW3336" s="18">
        <v>44631.48840728472</v>
      </c>
      <c r="AX3336" s="18">
        <v>246074.2392624162</v>
      </c>
      <c r="AY3336" s="18">
        <v>650.41324293156879</v>
      </c>
      <c r="AZ3336" s="18">
        <v>643.98378442632691</v>
      </c>
      <c r="BA3336" s="18">
        <v>292000.12469705887</v>
      </c>
      <c r="BB3336" s="18">
        <v>4879.2302801570913</v>
      </c>
      <c r="BC3336" s="18">
        <v>136.24315766920978</v>
      </c>
      <c r="BD3336" s="18">
        <v>296743.11181954673</v>
      </c>
      <c r="BE3336" s="18">
        <v>853652</v>
      </c>
      <c r="BF3336" s="18">
        <v>866054</v>
      </c>
      <c r="BG3336" s="51">
        <v>0.75411211466690165</v>
      </c>
      <c r="BH3336" s="51">
        <v>0.75538684560040026</v>
      </c>
    </row>
    <row r="3337" spans="1:60">
      <c r="A3337" t="s">
        <v>36</v>
      </c>
      <c r="B3337" s="16">
        <v>45521</v>
      </c>
      <c r="C3337" s="17" t="s">
        <v>308</v>
      </c>
      <c r="D3337" s="18">
        <v>793033</v>
      </c>
      <c r="E3337" s="18">
        <v>854069</v>
      </c>
      <c r="F3337" s="18">
        <v>838021</v>
      </c>
      <c r="G3337" s="18">
        <v>-15828</v>
      </c>
      <c r="H3337" s="18">
        <v>837990</v>
      </c>
      <c r="I3337" s="18">
        <v>41655</v>
      </c>
      <c r="J3337" s="18">
        <v>621910</v>
      </c>
      <c r="K3337" s="18">
        <v>92232</v>
      </c>
      <c r="L3337" s="18">
        <v>140</v>
      </c>
      <c r="N3337" s="18">
        <v>604</v>
      </c>
      <c r="P3337" s="18">
        <v>68959</v>
      </c>
      <c r="W3337" s="18">
        <v>12490</v>
      </c>
      <c r="Y3337" s="18">
        <v>-16085</v>
      </c>
      <c r="Z3337" s="18">
        <v>16459</v>
      </c>
      <c r="AA3337" s="18">
        <v>374</v>
      </c>
      <c r="AK3337" s="18">
        <v>-16085</v>
      </c>
      <c r="AQ3337" s="51">
        <v>2.2643945398218328</v>
      </c>
      <c r="AR3337" s="51">
        <v>0.84723508619391297</v>
      </c>
      <c r="AS3337" s="51">
        <v>2.0221949654452276</v>
      </c>
      <c r="AT3337" s="18">
        <v>41655</v>
      </c>
      <c r="AU3337" s="18">
        <v>621910</v>
      </c>
      <c r="AV3337" s="18">
        <v>140</v>
      </c>
      <c r="AW3337" s="18">
        <v>42784.404820911732</v>
      </c>
      <c r="AX3337" s="18">
        <v>238999.90585899446</v>
      </c>
      <c r="AY3337" s="18">
        <v>128.41546169513649</v>
      </c>
      <c r="AZ3337" s="18">
        <v>663.31011050808991</v>
      </c>
      <c r="BA3337" s="18">
        <v>282576.03625210939</v>
      </c>
      <c r="BB3337" s="18">
        <v>6283.0914534907015</v>
      </c>
      <c r="BC3337" s="18">
        <v>138.89769035011059</v>
      </c>
      <c r="BD3337" s="18">
        <v>288720.23001524998</v>
      </c>
      <c r="BE3337" s="18">
        <v>837990</v>
      </c>
      <c r="BF3337" s="18">
        <v>854075</v>
      </c>
      <c r="BG3337" s="51">
        <v>0.7434131445985338</v>
      </c>
      <c r="BH3337" s="51">
        <v>0.74527224599270592</v>
      </c>
    </row>
    <row r="3338" spans="1:60">
      <c r="A3338" t="s">
        <v>36</v>
      </c>
      <c r="B3338" s="16">
        <v>45522</v>
      </c>
      <c r="C3338" s="17" t="s">
        <v>308</v>
      </c>
      <c r="D3338" s="18">
        <v>817128</v>
      </c>
      <c r="E3338" s="18">
        <v>876650</v>
      </c>
      <c r="F3338" s="18">
        <v>856123</v>
      </c>
      <c r="G3338" s="18">
        <v>-20321</v>
      </c>
      <c r="H3338" s="18">
        <v>856086</v>
      </c>
      <c r="I3338" s="18">
        <v>45593</v>
      </c>
      <c r="J3338" s="18">
        <v>634848</v>
      </c>
      <c r="K3338" s="18">
        <v>92409</v>
      </c>
      <c r="L3338" s="18">
        <v>338</v>
      </c>
      <c r="N3338" s="18">
        <v>581</v>
      </c>
      <c r="P3338" s="18">
        <v>69522</v>
      </c>
      <c r="W3338" s="18">
        <v>12795</v>
      </c>
      <c r="Y3338" s="18">
        <v>-20236</v>
      </c>
      <c r="Z3338" s="18">
        <v>20254</v>
      </c>
      <c r="AA3338" s="18">
        <v>18</v>
      </c>
      <c r="AK3338" s="18">
        <v>-20236</v>
      </c>
      <c r="AQ3338" s="51">
        <v>2.2642336740670892</v>
      </c>
      <c r="AR3338" s="51">
        <v>0.84846761803351178</v>
      </c>
      <c r="AS3338" s="51">
        <v>2.0207789151783864</v>
      </c>
      <c r="AT3338" s="18">
        <v>45593</v>
      </c>
      <c r="AU3338" s="18">
        <v>634848</v>
      </c>
      <c r="AV3338" s="18">
        <v>338</v>
      </c>
      <c r="AW3338" s="18">
        <v>46825.850215339073</v>
      </c>
      <c r="AX3338" s="18">
        <v>244326.90004324508</v>
      </c>
      <c r="AY3338" s="18">
        <v>309.81451376214255</v>
      </c>
      <c r="AZ3338" s="18">
        <v>667.19973344144194</v>
      </c>
      <c r="BA3338" s="18">
        <v>292129.76450578775</v>
      </c>
      <c r="BB3338" s="18">
        <v>7582.9974795660564</v>
      </c>
      <c r="BC3338" s="18">
        <v>6.7823659881323852</v>
      </c>
      <c r="BD3338" s="18">
        <v>299705.97961936559</v>
      </c>
      <c r="BE3338" s="18">
        <v>856086</v>
      </c>
      <c r="BF3338" s="18">
        <v>876322</v>
      </c>
      <c r="BG3338" s="51">
        <v>0.75230189656734225</v>
      </c>
      <c r="BH3338" s="51">
        <v>0.75398973983130135</v>
      </c>
    </row>
    <row r="3339" spans="1:60">
      <c r="A3339" t="s">
        <v>36</v>
      </c>
      <c r="B3339" s="16">
        <v>45523</v>
      </c>
      <c r="C3339" s="17" t="s">
        <v>308</v>
      </c>
      <c r="D3339" s="18">
        <v>874704</v>
      </c>
      <c r="E3339" s="18">
        <v>921868</v>
      </c>
      <c r="F3339" s="18">
        <v>899388</v>
      </c>
      <c r="G3339" s="18">
        <v>-22253</v>
      </c>
      <c r="H3339" s="18">
        <v>899355</v>
      </c>
      <c r="I3339" s="18">
        <v>50779</v>
      </c>
      <c r="J3339" s="18">
        <v>679706</v>
      </c>
      <c r="K3339" s="18">
        <v>92402</v>
      </c>
      <c r="L3339" s="18">
        <v>81</v>
      </c>
      <c r="N3339" s="18">
        <v>560</v>
      </c>
      <c r="P3339" s="18">
        <v>61534</v>
      </c>
      <c r="W3339" s="18">
        <v>14293</v>
      </c>
      <c r="Y3339" s="18">
        <v>-22485</v>
      </c>
      <c r="Z3339" s="18">
        <v>22505</v>
      </c>
      <c r="AA3339" s="18">
        <v>20</v>
      </c>
      <c r="AK3339" s="18">
        <v>-22485</v>
      </c>
      <c r="AQ3339" s="51">
        <v>2.2643668116048867</v>
      </c>
      <c r="AR3339" s="51">
        <v>0.84870490375306784</v>
      </c>
      <c r="AS3339" s="51">
        <v>2.0249519698284169</v>
      </c>
      <c r="AT3339" s="18">
        <v>50779</v>
      </c>
      <c r="AU3339" s="18">
        <v>679706</v>
      </c>
      <c r="AV3339" s="18">
        <v>81</v>
      </c>
      <c r="AW3339" s="18">
        <v>52155.14797402027</v>
      </c>
      <c r="AX3339" s="18">
        <v>261664.05789223665</v>
      </c>
      <c r="AY3339" s="18">
        <v>74.398812292413993</v>
      </c>
      <c r="AZ3339" s="18">
        <v>642.39292103479966</v>
      </c>
      <c r="BA3339" s="18">
        <v>314535.99759958417</v>
      </c>
      <c r="BB3339" s="18">
        <v>8467.3042513817236</v>
      </c>
      <c r="BC3339" s="18">
        <v>7.0954019892574287</v>
      </c>
      <c r="BD3339" s="18">
        <v>322996.20644897665</v>
      </c>
      <c r="BE3339" s="18">
        <v>899355</v>
      </c>
      <c r="BF3339" s="18">
        <v>921840</v>
      </c>
      <c r="BG3339" s="51">
        <v>0.77103296365505858</v>
      </c>
      <c r="BH3339" s="51">
        <v>0.77245931686794123</v>
      </c>
    </row>
    <row r="3340" spans="1:60">
      <c r="A3340" t="s">
        <v>36</v>
      </c>
      <c r="B3340" s="16">
        <v>45524</v>
      </c>
      <c r="C3340" s="17" t="s">
        <v>308</v>
      </c>
      <c r="D3340" s="18">
        <v>885245</v>
      </c>
      <c r="E3340" s="18">
        <v>921319</v>
      </c>
      <c r="F3340" s="18">
        <v>897120</v>
      </c>
      <c r="G3340" s="18">
        <v>-23978</v>
      </c>
      <c r="H3340" s="18">
        <v>897085</v>
      </c>
      <c r="I3340" s="18">
        <v>45328</v>
      </c>
      <c r="J3340" s="18">
        <v>683273</v>
      </c>
      <c r="K3340" s="18">
        <v>92432</v>
      </c>
      <c r="L3340" s="18">
        <v>361</v>
      </c>
      <c r="N3340" s="18">
        <v>535</v>
      </c>
      <c r="P3340" s="18">
        <v>62361</v>
      </c>
      <c r="W3340" s="18">
        <v>12795</v>
      </c>
      <c r="Y3340" s="18">
        <v>-24257</v>
      </c>
      <c r="Z3340" s="18">
        <v>24257</v>
      </c>
      <c r="AA3340" s="18">
        <v>0</v>
      </c>
      <c r="AK3340" s="18">
        <v>-24257</v>
      </c>
      <c r="AQ3340" s="51">
        <v>2.2613748001571072</v>
      </c>
      <c r="AR3340" s="51">
        <v>0.84875919086779217</v>
      </c>
      <c r="AS3340" s="51">
        <v>2.0290138718698838</v>
      </c>
      <c r="AT3340" s="18">
        <v>45328</v>
      </c>
      <c r="AU3340" s="18">
        <v>683273</v>
      </c>
      <c r="AV3340" s="18">
        <v>361</v>
      </c>
      <c r="AW3340" s="18">
        <v>46494.904764322826</v>
      </c>
      <c r="AX3340" s="18">
        <v>263054.0585778089</v>
      </c>
      <c r="AY3340" s="18">
        <v>332.24501625905054</v>
      </c>
      <c r="AZ3340" s="18">
        <v>639.86200200282349</v>
      </c>
      <c r="BA3340" s="18">
        <v>310521.07036039355</v>
      </c>
      <c r="BB3340" s="18">
        <v>8879.5713571744691</v>
      </c>
      <c r="BC3340" s="18">
        <v>0</v>
      </c>
      <c r="BD3340" s="18">
        <v>319400.64171756804</v>
      </c>
      <c r="BE3340" s="18">
        <v>897086</v>
      </c>
      <c r="BF3340" s="18">
        <v>921343</v>
      </c>
      <c r="BG3340" s="51">
        <v>0.76311631453163997</v>
      </c>
      <c r="BH3340" s="51">
        <v>0.76427241835384307</v>
      </c>
    </row>
    <row r="3341" spans="1:60">
      <c r="A3341" t="s">
        <v>36</v>
      </c>
      <c r="B3341" s="16">
        <v>45525</v>
      </c>
      <c r="C3341" s="17" t="s">
        <v>308</v>
      </c>
      <c r="D3341" s="18">
        <v>859003</v>
      </c>
      <c r="E3341" s="18">
        <v>872175</v>
      </c>
      <c r="F3341" s="18">
        <v>846964</v>
      </c>
      <c r="G3341" s="18">
        <v>-24993</v>
      </c>
      <c r="H3341" s="18">
        <v>846924</v>
      </c>
      <c r="I3341" s="18">
        <v>42200</v>
      </c>
      <c r="J3341" s="18">
        <v>647937</v>
      </c>
      <c r="K3341" s="18">
        <v>91649</v>
      </c>
      <c r="L3341" s="18">
        <v>55</v>
      </c>
      <c r="N3341" s="18">
        <v>524</v>
      </c>
      <c r="P3341" s="18">
        <v>52500</v>
      </c>
      <c r="W3341" s="18">
        <v>12059</v>
      </c>
      <c r="Y3341" s="18">
        <v>-25093</v>
      </c>
      <c r="Z3341" s="18">
        <v>25093</v>
      </c>
      <c r="AA3341" s="18">
        <v>0</v>
      </c>
      <c r="AK3341" s="18">
        <v>-25093</v>
      </c>
      <c r="AQ3341" s="51">
        <v>2.2620325203619225</v>
      </c>
      <c r="AR3341" s="51">
        <v>0.84968894605545719</v>
      </c>
      <c r="AS3341" s="51">
        <v>2.0250707038066316</v>
      </c>
      <c r="AT3341" s="18">
        <v>42200</v>
      </c>
      <c r="AU3341" s="18">
        <v>647937</v>
      </c>
      <c r="AV3341" s="18">
        <v>55</v>
      </c>
      <c r="AW3341" s="18">
        <v>43298.968692687689</v>
      </c>
      <c r="AX3341" s="18">
        <v>249723.26597796215</v>
      </c>
      <c r="AY3341" s="18">
        <v>50.52067417938909</v>
      </c>
      <c r="AZ3341" s="18">
        <v>596.50907163705676</v>
      </c>
      <c r="BA3341" s="18">
        <v>293669.26441646629</v>
      </c>
      <c r="BB3341" s="18">
        <v>8904.3065750182031</v>
      </c>
      <c r="BC3341" s="18">
        <v>0</v>
      </c>
      <c r="BD3341" s="18">
        <v>302573.57099148445</v>
      </c>
      <c r="BE3341" s="18">
        <v>846925</v>
      </c>
      <c r="BF3341" s="18">
        <v>872018</v>
      </c>
      <c r="BG3341" s="51">
        <v>0.76444683262134183</v>
      </c>
      <c r="BH3341" s="51">
        <v>0.76496098254766121</v>
      </c>
    </row>
    <row r="3342" spans="1:60">
      <c r="A3342" t="s">
        <v>36</v>
      </c>
      <c r="B3342" s="16">
        <v>45526</v>
      </c>
      <c r="C3342" s="17" t="s">
        <v>308</v>
      </c>
      <c r="D3342" s="18">
        <v>794687</v>
      </c>
      <c r="E3342" s="18">
        <v>792961</v>
      </c>
      <c r="F3342" s="18">
        <v>775425</v>
      </c>
      <c r="G3342" s="18">
        <v>-17285</v>
      </c>
      <c r="H3342" s="18">
        <v>775386</v>
      </c>
      <c r="I3342" s="18">
        <v>34104</v>
      </c>
      <c r="J3342" s="18">
        <v>599698</v>
      </c>
      <c r="K3342" s="18">
        <v>92097</v>
      </c>
      <c r="L3342" s="18">
        <v>26</v>
      </c>
      <c r="N3342" s="18">
        <v>510</v>
      </c>
      <c r="P3342" s="18">
        <v>39018</v>
      </c>
      <c r="W3342" s="18">
        <v>9933</v>
      </c>
      <c r="Y3342" s="18">
        <v>-17432</v>
      </c>
      <c r="Z3342" s="18">
        <v>17455</v>
      </c>
      <c r="AA3342" s="18">
        <v>23</v>
      </c>
      <c r="AK3342" s="18">
        <v>-17432</v>
      </c>
      <c r="AQ3342" s="51">
        <v>2.2622181400273678</v>
      </c>
      <c r="AR3342" s="51">
        <v>0.85044570463779801</v>
      </c>
      <c r="AS3342" s="51">
        <v>2.0308744769709799</v>
      </c>
      <c r="AT3342" s="18">
        <v>34104</v>
      </c>
      <c r="AU3342" s="18">
        <v>599698</v>
      </c>
      <c r="AV3342" s="18">
        <v>26</v>
      </c>
      <c r="AW3342" s="18">
        <v>34995.004784268189</v>
      </c>
      <c r="AX3342" s="18">
        <v>231337.1865354928</v>
      </c>
      <c r="AY3342" s="18">
        <v>23.950946830404099</v>
      </c>
      <c r="AZ3342" s="18">
        <v>538.7584469886375</v>
      </c>
      <c r="BA3342" s="18">
        <v>266894.90071358002</v>
      </c>
      <c r="BB3342" s="18">
        <v>6316.2314191023952</v>
      </c>
      <c r="BC3342" s="18">
        <v>8.1829012672876686</v>
      </c>
      <c r="BD3342" s="18">
        <v>273202.94923141523</v>
      </c>
      <c r="BE3342" s="18">
        <v>775387</v>
      </c>
      <c r="BF3342" s="18">
        <v>792819</v>
      </c>
      <c r="BG3342" s="51">
        <v>0.75884924045821345</v>
      </c>
      <c r="BH3342" s="51">
        <v>0.75970516086844864</v>
      </c>
    </row>
    <row r="3343" spans="1:60">
      <c r="A3343" t="s">
        <v>36</v>
      </c>
      <c r="B3343" s="16">
        <v>45527</v>
      </c>
      <c r="C3343" s="17" t="s">
        <v>308</v>
      </c>
      <c r="D3343" s="18">
        <v>775126</v>
      </c>
      <c r="E3343" s="18">
        <v>816529</v>
      </c>
      <c r="F3343" s="18">
        <v>797879</v>
      </c>
      <c r="G3343" s="18">
        <v>-18391</v>
      </c>
      <c r="H3343" s="18">
        <v>797862</v>
      </c>
      <c r="I3343" s="18">
        <v>40100</v>
      </c>
      <c r="J3343" s="18">
        <v>598180</v>
      </c>
      <c r="K3343" s="18">
        <v>92208</v>
      </c>
      <c r="L3343" s="18">
        <v>0</v>
      </c>
      <c r="N3343" s="18">
        <v>500</v>
      </c>
      <c r="P3343" s="18">
        <v>56446</v>
      </c>
      <c r="W3343" s="18">
        <v>10428</v>
      </c>
      <c r="Y3343" s="18">
        <v>-18657</v>
      </c>
      <c r="Z3343" s="18">
        <v>18657</v>
      </c>
      <c r="AA3343" s="18">
        <v>0</v>
      </c>
      <c r="AK3343" s="18">
        <v>-18657</v>
      </c>
      <c r="AQ3343" s="51">
        <v>2.2631205451580532</v>
      </c>
      <c r="AR3343" s="51">
        <v>0.84891619213338965</v>
      </c>
      <c r="AT3343" s="18">
        <v>40100</v>
      </c>
      <c r="AU3343" s="18">
        <v>598180</v>
      </c>
      <c r="AV3343" s="18">
        <v>0</v>
      </c>
      <c r="AW3343" s="18">
        <v>41164.070842520669</v>
      </c>
      <c r="AX3343" s="18">
        <v>230336.60576895386</v>
      </c>
      <c r="AY3343" s="18">
        <v>0</v>
      </c>
      <c r="AZ3343" s="18">
        <v>607.35586748838102</v>
      </c>
      <c r="BA3343" s="18">
        <v>272108.03247896291</v>
      </c>
      <c r="BB3343" s="18">
        <v>6440.0464465757632</v>
      </c>
      <c r="BC3343" s="18">
        <v>0</v>
      </c>
      <c r="BD3343" s="18">
        <v>278548.07892553863</v>
      </c>
      <c r="BE3343" s="18">
        <v>797863</v>
      </c>
      <c r="BF3343" s="18">
        <v>816520</v>
      </c>
      <c r="BG3343" s="51">
        <v>0.75187696454625808</v>
      </c>
      <c r="BH3343" s="51">
        <v>0.75208527134769632</v>
      </c>
    </row>
    <row r="3344" spans="1:60">
      <c r="A3344" t="s">
        <v>36</v>
      </c>
      <c r="B3344" s="16">
        <v>45528</v>
      </c>
      <c r="C3344" s="17" t="s">
        <v>308</v>
      </c>
      <c r="D3344" s="18">
        <v>778299</v>
      </c>
      <c r="E3344" s="18">
        <v>808656</v>
      </c>
      <c r="F3344" s="18">
        <v>791627</v>
      </c>
      <c r="G3344" s="18">
        <v>-16786</v>
      </c>
      <c r="H3344" s="18">
        <v>791614</v>
      </c>
      <c r="I3344" s="18">
        <v>41496</v>
      </c>
      <c r="J3344" s="18">
        <v>588014</v>
      </c>
      <c r="K3344" s="18">
        <v>92221</v>
      </c>
      <c r="L3344" s="18">
        <v>0</v>
      </c>
      <c r="N3344" s="18">
        <v>479</v>
      </c>
      <c r="P3344" s="18">
        <v>59615</v>
      </c>
      <c r="W3344" s="18">
        <v>9789</v>
      </c>
      <c r="Y3344" s="18">
        <v>-17021</v>
      </c>
      <c r="Z3344" s="18">
        <v>17040</v>
      </c>
      <c r="AA3344" s="18">
        <v>19</v>
      </c>
      <c r="AK3344" s="18">
        <v>-17021</v>
      </c>
      <c r="AQ3344" s="51">
        <v>2.2651890069940452</v>
      </c>
      <c r="AR3344" s="51">
        <v>0.84900384587317168</v>
      </c>
      <c r="AT3344" s="18">
        <v>41496</v>
      </c>
      <c r="AU3344" s="18">
        <v>588014</v>
      </c>
      <c r="AV3344" s="18">
        <v>0</v>
      </c>
      <c r="AW3344" s="18">
        <v>42636.047497629923</v>
      </c>
      <c r="AX3344" s="18">
        <v>226445.44067787967</v>
      </c>
      <c r="AY3344" s="18">
        <v>0</v>
      </c>
      <c r="AZ3344" s="18">
        <v>616.95052445020178</v>
      </c>
      <c r="BA3344" s="18">
        <v>269698.43869995984</v>
      </c>
      <c r="BB3344" s="18">
        <v>5813.2230115580705</v>
      </c>
      <c r="BC3344" s="18">
        <v>8.008484679010369</v>
      </c>
      <c r="BD3344" s="18">
        <v>275503.65322683885</v>
      </c>
      <c r="BE3344" s="18">
        <v>791614</v>
      </c>
      <c r="BF3344" s="18">
        <v>808635</v>
      </c>
      <c r="BG3344" s="51">
        <v>0.75110163782690231</v>
      </c>
      <c r="BH3344" s="51">
        <v>0.75111869258312269</v>
      </c>
    </row>
    <row r="3345" spans="1:60">
      <c r="A3345" t="s">
        <v>36</v>
      </c>
      <c r="B3345" s="16">
        <v>45529</v>
      </c>
      <c r="C3345" s="17" t="s">
        <v>308</v>
      </c>
      <c r="D3345" s="18">
        <v>783323</v>
      </c>
      <c r="E3345" s="18">
        <v>841149</v>
      </c>
      <c r="F3345" s="18">
        <v>823396</v>
      </c>
      <c r="G3345" s="18">
        <v>-17524</v>
      </c>
      <c r="H3345" s="18">
        <v>823385</v>
      </c>
      <c r="I3345" s="18">
        <v>42831</v>
      </c>
      <c r="J3345" s="18">
        <v>619778</v>
      </c>
      <c r="K3345" s="18">
        <v>92238</v>
      </c>
      <c r="L3345" s="18">
        <v>0</v>
      </c>
      <c r="N3345" s="18">
        <v>451</v>
      </c>
      <c r="P3345" s="18">
        <v>56302</v>
      </c>
      <c r="W3345" s="18">
        <v>11785</v>
      </c>
      <c r="Y3345" s="18">
        <v>-17786</v>
      </c>
      <c r="Z3345" s="18">
        <v>17786</v>
      </c>
      <c r="AA3345" s="18">
        <v>0</v>
      </c>
      <c r="AK3345" s="18">
        <v>-17786</v>
      </c>
      <c r="AQ3345" s="51">
        <v>2.2647791193037805</v>
      </c>
      <c r="AR3345" s="51">
        <v>0.84900106772251616</v>
      </c>
      <c r="AT3345" s="18">
        <v>42831</v>
      </c>
      <c r="AU3345" s="18">
        <v>619778</v>
      </c>
      <c r="AV3345" s="18">
        <v>0</v>
      </c>
      <c r="AW3345" s="18">
        <v>43999.761618283541</v>
      </c>
      <c r="AX3345" s="18">
        <v>238677.04354987506</v>
      </c>
      <c r="AY3345" s="18">
        <v>0</v>
      </c>
      <c r="AZ3345" s="18">
        <v>611.89629817281264</v>
      </c>
      <c r="BA3345" s="18">
        <v>283288.70146633143</v>
      </c>
      <c r="BB3345" s="18">
        <v>6254.7310036517802</v>
      </c>
      <c r="BC3345" s="18">
        <v>0</v>
      </c>
      <c r="BD3345" s="18">
        <v>289543.43246998329</v>
      </c>
      <c r="BE3345" s="18">
        <v>823385</v>
      </c>
      <c r="BF3345" s="18">
        <v>841171</v>
      </c>
      <c r="BG3345" s="51">
        <v>0.75850779043424832</v>
      </c>
      <c r="BH3345" s="51">
        <v>0.75886263564955814</v>
      </c>
    </row>
    <row r="3346" spans="1:60">
      <c r="A3346" t="s">
        <v>36</v>
      </c>
      <c r="B3346" s="16">
        <v>45530</v>
      </c>
      <c r="C3346" s="17" t="s">
        <v>308</v>
      </c>
      <c r="D3346" s="18">
        <v>840119</v>
      </c>
      <c r="E3346" s="18">
        <v>877094</v>
      </c>
      <c r="F3346" s="18">
        <v>863433</v>
      </c>
      <c r="G3346" s="18">
        <v>-13443</v>
      </c>
      <c r="H3346" s="18">
        <v>863420</v>
      </c>
      <c r="I3346" s="18">
        <v>44397</v>
      </c>
      <c r="J3346" s="18">
        <v>664106</v>
      </c>
      <c r="K3346" s="18">
        <v>91991</v>
      </c>
      <c r="L3346" s="18">
        <v>0</v>
      </c>
      <c r="N3346" s="18">
        <v>426</v>
      </c>
      <c r="P3346" s="18">
        <v>50547</v>
      </c>
      <c r="W3346" s="18">
        <v>11953</v>
      </c>
      <c r="Y3346" s="18">
        <v>-13725</v>
      </c>
      <c r="Z3346" s="18">
        <v>13729</v>
      </c>
      <c r="AA3346" s="18">
        <v>4</v>
      </c>
      <c r="AK3346" s="18">
        <v>-13725</v>
      </c>
      <c r="AQ3346" s="51">
        <v>2.2655730843453052</v>
      </c>
      <c r="AR3346" s="51">
        <v>0.84660782527390166</v>
      </c>
      <c r="AT3346" s="18">
        <v>44397</v>
      </c>
      <c r="AU3346" s="18">
        <v>664106</v>
      </c>
      <c r="AV3346" s="18">
        <v>0</v>
      </c>
      <c r="AW3346" s="18">
        <v>45624.483233245875</v>
      </c>
      <c r="AX3346" s="18">
        <v>255026.86921616871</v>
      </c>
      <c r="AY3346" s="18">
        <v>0</v>
      </c>
      <c r="AZ3346" s="18">
        <v>589.60137533173986</v>
      </c>
      <c r="BA3346" s="18">
        <v>301240.95382474631</v>
      </c>
      <c r="BB3346" s="18">
        <v>5104.0745584559136</v>
      </c>
      <c r="BC3346" s="18">
        <v>1.7580148177706734</v>
      </c>
      <c r="BD3346" s="18">
        <v>306343.27036838443</v>
      </c>
      <c r="BE3346" s="18">
        <v>863421</v>
      </c>
      <c r="BF3346" s="18">
        <v>877146</v>
      </c>
      <c r="BG3346" s="51">
        <v>0.7691749814066513</v>
      </c>
      <c r="BH3346" s="51">
        <v>0.7699636100712397</v>
      </c>
    </row>
    <row r="3347" spans="1:60">
      <c r="A3347" t="s">
        <v>36</v>
      </c>
      <c r="B3347" s="16">
        <v>45531</v>
      </c>
      <c r="C3347" s="17" t="s">
        <v>308</v>
      </c>
      <c r="D3347" s="18">
        <v>862965</v>
      </c>
      <c r="E3347" s="18">
        <v>913588</v>
      </c>
      <c r="F3347" s="18">
        <v>901945</v>
      </c>
      <c r="G3347" s="18">
        <v>-11429</v>
      </c>
      <c r="H3347" s="18">
        <v>901941</v>
      </c>
      <c r="I3347" s="18">
        <v>54983</v>
      </c>
      <c r="J3347" s="18">
        <v>683169</v>
      </c>
      <c r="K3347" s="18">
        <v>91811</v>
      </c>
      <c r="L3347" s="18">
        <v>19</v>
      </c>
      <c r="N3347" s="18">
        <v>382</v>
      </c>
      <c r="P3347" s="18">
        <v>57446</v>
      </c>
      <c r="W3347" s="18">
        <v>14131</v>
      </c>
      <c r="Y3347" s="18">
        <v>-12016</v>
      </c>
      <c r="Z3347" s="18">
        <v>12165</v>
      </c>
      <c r="AA3347" s="18">
        <v>149</v>
      </c>
      <c r="AK3347" s="18">
        <v>-12016</v>
      </c>
      <c r="AQ3347" s="51">
        <v>2.2729191808322575</v>
      </c>
      <c r="AR3347" s="51">
        <v>0.84529077142387155</v>
      </c>
      <c r="AS3347" s="51">
        <v>2.0221068996422442</v>
      </c>
      <c r="AT3347" s="18">
        <v>54983</v>
      </c>
      <c r="AU3347" s="18">
        <v>683169</v>
      </c>
      <c r="AV3347" s="18">
        <v>19</v>
      </c>
      <c r="AW3347" s="18">
        <v>56686.374667607124</v>
      </c>
      <c r="AX3347" s="18">
        <v>261939.22355003352</v>
      </c>
      <c r="AY3347" s="18">
        <v>17.427053684173529</v>
      </c>
      <c r="AZ3347" s="18">
        <v>623.29494854990605</v>
      </c>
      <c r="BA3347" s="18">
        <v>319266.32021987473</v>
      </c>
      <c r="BB3347" s="18">
        <v>4755.1523038428877</v>
      </c>
      <c r="BC3347" s="18">
        <v>62.26145622746624</v>
      </c>
      <c r="BD3347" s="18">
        <v>323959.21106749011</v>
      </c>
      <c r="BE3347" s="18">
        <v>901942</v>
      </c>
      <c r="BF3347" s="18">
        <v>913958</v>
      </c>
      <c r="BG3347" s="51">
        <v>0.78038378840672706</v>
      </c>
      <c r="BH3347" s="51">
        <v>0.7814439568378525</v>
      </c>
    </row>
    <row r="3348" spans="1:60">
      <c r="A3348" t="s">
        <v>36</v>
      </c>
      <c r="B3348" s="16">
        <v>45532</v>
      </c>
      <c r="C3348" s="17" t="s">
        <v>308</v>
      </c>
      <c r="D3348" s="18">
        <v>871261</v>
      </c>
      <c r="E3348" s="18">
        <v>886586</v>
      </c>
      <c r="F3348" s="18">
        <v>877577</v>
      </c>
      <c r="G3348" s="18">
        <v>-8470</v>
      </c>
      <c r="H3348" s="18">
        <v>877553</v>
      </c>
      <c r="I3348" s="18">
        <v>55347</v>
      </c>
      <c r="J3348" s="18">
        <v>671087</v>
      </c>
      <c r="K3348" s="18">
        <v>88360</v>
      </c>
      <c r="L3348" s="18">
        <v>108</v>
      </c>
      <c r="N3348" s="18">
        <v>380</v>
      </c>
      <c r="P3348" s="18">
        <v>48800</v>
      </c>
      <c r="W3348" s="18">
        <v>13471</v>
      </c>
      <c r="Y3348" s="18">
        <v>-9003</v>
      </c>
      <c r="Z3348" s="18">
        <v>9730</v>
      </c>
      <c r="AA3348" s="18">
        <v>727</v>
      </c>
      <c r="AK3348" s="18">
        <v>-9003</v>
      </c>
      <c r="AQ3348" s="51">
        <v>2.2751432211188392</v>
      </c>
      <c r="AR3348" s="51">
        <v>0.84796052330503091</v>
      </c>
      <c r="AS3348" s="51">
        <v>2.0171980762247665</v>
      </c>
      <c r="AT3348" s="18">
        <v>55347</v>
      </c>
      <c r="AU3348" s="18">
        <v>671087</v>
      </c>
      <c r="AV3348" s="18">
        <v>108</v>
      </c>
      <c r="AW3348" s="18">
        <v>57117.485942822066</v>
      </c>
      <c r="AX3348" s="18">
        <v>258119.44176465939</v>
      </c>
      <c r="AY3348" s="18">
        <v>98.818568384698864</v>
      </c>
      <c r="AZ3348" s="18">
        <v>574.7355561755038</v>
      </c>
      <c r="BA3348" s="18">
        <v>315910.48183204164</v>
      </c>
      <c r="BB3348" s="18">
        <v>3901.3218320323399</v>
      </c>
      <c r="BC3348" s="18">
        <v>309.07850340988603</v>
      </c>
      <c r="BD3348" s="18">
        <v>319502.72516066406</v>
      </c>
      <c r="BE3348" s="18">
        <v>877554</v>
      </c>
      <c r="BF3348" s="18">
        <v>886557</v>
      </c>
      <c r="BG3348" s="51">
        <v>0.79364069499604084</v>
      </c>
      <c r="BH3348" s="51">
        <v>0.79451416879422665</v>
      </c>
    </row>
    <row r="3349" spans="1:60">
      <c r="A3349" t="s">
        <v>36</v>
      </c>
      <c r="B3349" s="16">
        <v>45533</v>
      </c>
      <c r="C3349" s="17" t="s">
        <v>308</v>
      </c>
      <c r="D3349" s="18">
        <v>846359</v>
      </c>
      <c r="E3349" s="18">
        <v>831250</v>
      </c>
      <c r="F3349" s="18">
        <v>823266</v>
      </c>
      <c r="G3349" s="18">
        <v>-7774</v>
      </c>
      <c r="H3349" s="18">
        <v>823245</v>
      </c>
      <c r="I3349" s="18">
        <v>55390</v>
      </c>
      <c r="J3349" s="18">
        <v>614358</v>
      </c>
      <c r="K3349" s="18">
        <v>88792</v>
      </c>
      <c r="L3349" s="18">
        <v>0</v>
      </c>
      <c r="N3349" s="18">
        <v>376</v>
      </c>
      <c r="P3349" s="18">
        <v>51918</v>
      </c>
      <c r="W3349" s="18">
        <v>12411</v>
      </c>
      <c r="Y3349" s="18">
        <v>-8719</v>
      </c>
      <c r="Z3349" s="18">
        <v>10069</v>
      </c>
      <c r="AA3349" s="18">
        <v>1350</v>
      </c>
      <c r="AK3349" s="18">
        <v>-8719</v>
      </c>
      <c r="AQ3349" s="51">
        <v>2.2784480529918159</v>
      </c>
      <c r="AR3349" s="51">
        <v>0.85042184232717777</v>
      </c>
      <c r="AT3349" s="18">
        <v>55390</v>
      </c>
      <c r="AU3349" s="18">
        <v>614358</v>
      </c>
      <c r="AV3349" s="18">
        <v>0</v>
      </c>
      <c r="AW3349" s="18">
        <v>57244.893748227194</v>
      </c>
      <c r="AX3349" s="18">
        <v>236985.72189694384</v>
      </c>
      <c r="AY3349" s="18">
        <v>0</v>
      </c>
      <c r="AZ3349" s="18">
        <v>584.20081276576468</v>
      </c>
      <c r="BA3349" s="18">
        <v>294814.81645793677</v>
      </c>
      <c r="BB3349" s="18">
        <v>4100.3098400982644</v>
      </c>
      <c r="BC3349" s="18">
        <v>563.77262698639345</v>
      </c>
      <c r="BD3349" s="18">
        <v>298351.35367104871</v>
      </c>
      <c r="BE3349" s="18">
        <v>823247</v>
      </c>
      <c r="BF3349" s="18">
        <v>831966</v>
      </c>
      <c r="BG3349" s="51">
        <v>0.7895013776661155</v>
      </c>
      <c r="BH3349" s="51">
        <v>0.79059884818642523</v>
      </c>
    </row>
    <row r="3350" spans="1:60">
      <c r="A3350" t="s">
        <v>36</v>
      </c>
      <c r="B3350" s="16">
        <v>45534</v>
      </c>
      <c r="C3350" s="17" t="s">
        <v>308</v>
      </c>
      <c r="D3350" s="18">
        <v>812225</v>
      </c>
      <c r="E3350" s="18">
        <v>846131</v>
      </c>
      <c r="F3350" s="18">
        <v>839279</v>
      </c>
      <c r="G3350" s="18">
        <v>-8193</v>
      </c>
      <c r="H3350" s="18">
        <v>863243</v>
      </c>
      <c r="I3350" s="18">
        <v>46587</v>
      </c>
      <c r="J3350" s="18">
        <v>646499</v>
      </c>
      <c r="K3350" s="18">
        <v>82955</v>
      </c>
      <c r="L3350" s="18">
        <v>0</v>
      </c>
      <c r="N3350" s="18">
        <v>372</v>
      </c>
      <c r="P3350" s="18">
        <v>59510</v>
      </c>
      <c r="W3350" s="18">
        <v>27320</v>
      </c>
      <c r="Y3350" s="18">
        <v>-8850</v>
      </c>
      <c r="Z3350" s="18">
        <v>10445</v>
      </c>
      <c r="AA3350" s="18">
        <v>1595</v>
      </c>
      <c r="AK3350" s="18">
        <v>-8850</v>
      </c>
      <c r="AQ3350" s="51">
        <v>2.2719582905793918</v>
      </c>
      <c r="AR3350" s="51">
        <v>0.8483391365402223</v>
      </c>
      <c r="AT3350" s="18">
        <v>46587</v>
      </c>
      <c r="AU3350" s="18">
        <v>646499</v>
      </c>
      <c r="AV3350" s="18">
        <v>0</v>
      </c>
      <c r="AW3350" s="18">
        <v>48009.961300914503</v>
      </c>
      <c r="AX3350" s="18">
        <v>248773.21417483149</v>
      </c>
      <c r="AY3350" s="18">
        <v>0</v>
      </c>
      <c r="AZ3350" s="18">
        <v>647.60318893671626</v>
      </c>
      <c r="BA3350" s="18">
        <v>297430.7786646827</v>
      </c>
      <c r="BB3350" s="18">
        <v>4070.4088729601249</v>
      </c>
      <c r="BC3350" s="18">
        <v>592.61373178225074</v>
      </c>
      <c r="BD3350" s="18">
        <v>300908.57380586059</v>
      </c>
      <c r="BE3350" s="18">
        <v>863244</v>
      </c>
      <c r="BF3350" s="18">
        <v>872094</v>
      </c>
      <c r="BG3350" s="51">
        <v>0.75960197031167631</v>
      </c>
      <c r="BH3350" s="51">
        <v>0.76068527014734233</v>
      </c>
    </row>
    <row r="3351" spans="1:60">
      <c r="A3351" t="s">
        <v>36</v>
      </c>
      <c r="B3351" s="16">
        <v>45535</v>
      </c>
      <c r="C3351" s="17" t="s">
        <v>308</v>
      </c>
      <c r="D3351" s="18">
        <v>793871</v>
      </c>
      <c r="E3351" s="18">
        <v>836941</v>
      </c>
      <c r="F3351" s="18">
        <v>826883</v>
      </c>
      <c r="G3351" s="18">
        <v>-9853</v>
      </c>
      <c r="H3351" s="18">
        <v>826860</v>
      </c>
      <c r="I3351" s="18">
        <v>46567</v>
      </c>
      <c r="J3351" s="18">
        <v>638630</v>
      </c>
      <c r="K3351" s="18">
        <v>66638</v>
      </c>
      <c r="L3351" s="18">
        <v>2</v>
      </c>
      <c r="N3351" s="18">
        <v>357</v>
      </c>
      <c r="P3351" s="18">
        <v>61845</v>
      </c>
      <c r="W3351" s="18">
        <v>12821</v>
      </c>
      <c r="Y3351" s="18">
        <v>-10435</v>
      </c>
      <c r="Z3351" s="18">
        <v>11378</v>
      </c>
      <c r="AA3351" s="18">
        <v>943</v>
      </c>
      <c r="AK3351" s="18">
        <v>-10435</v>
      </c>
      <c r="AQ3351" s="51">
        <v>2.2673602306452438</v>
      </c>
      <c r="AR3351" s="51">
        <v>0.84828523653630128</v>
      </c>
      <c r="AS3351" s="51">
        <v>2.0306161680329344</v>
      </c>
      <c r="AT3351" s="18">
        <v>46567</v>
      </c>
      <c r="AU3351" s="18">
        <v>638630</v>
      </c>
      <c r="AV3351" s="18">
        <v>2</v>
      </c>
      <c r="AW3351" s="18">
        <v>47892.228075794068</v>
      </c>
      <c r="AX3351" s="18">
        <v>245729.60447114613</v>
      </c>
      <c r="AY3351" s="18">
        <v>1.8421461912102175</v>
      </c>
      <c r="AZ3351" s="18">
        <v>539.15045399659778</v>
      </c>
      <c r="BA3351" s="18">
        <v>294162.82514712802</v>
      </c>
      <c r="BB3351" s="18">
        <v>4111.6458612588758</v>
      </c>
      <c r="BC3351" s="18">
        <v>380.16460577645114</v>
      </c>
      <c r="BD3351" s="18">
        <v>297894.30640261038</v>
      </c>
      <c r="BE3351" s="18">
        <v>826861</v>
      </c>
      <c r="BF3351" s="18">
        <v>837296</v>
      </c>
      <c r="BG3351" s="51">
        <v>0.78431229381463308</v>
      </c>
      <c r="BH3351" s="51">
        <v>0.78436269345765752</v>
      </c>
    </row>
    <row r="3352" spans="1:60">
      <c r="A3352" t="s">
        <v>36</v>
      </c>
      <c r="B3352" s="16">
        <v>45536</v>
      </c>
      <c r="C3352" s="17" t="s">
        <v>308</v>
      </c>
      <c r="D3352" s="18">
        <v>775902</v>
      </c>
      <c r="E3352" s="18">
        <v>806265</v>
      </c>
      <c r="F3352" s="18">
        <v>794279</v>
      </c>
      <c r="G3352" s="18">
        <v>-11759</v>
      </c>
      <c r="H3352" s="18">
        <v>794272</v>
      </c>
      <c r="I3352" s="18">
        <v>43908</v>
      </c>
      <c r="J3352" s="18">
        <v>618476</v>
      </c>
      <c r="K3352" s="18">
        <v>66861</v>
      </c>
      <c r="L3352" s="18">
        <v>188</v>
      </c>
      <c r="N3352" s="18">
        <v>331</v>
      </c>
      <c r="P3352" s="18">
        <v>51803</v>
      </c>
      <c r="W3352" s="18">
        <v>12705</v>
      </c>
      <c r="Y3352" s="18">
        <v>-12306</v>
      </c>
      <c r="Z3352" s="18">
        <v>12661</v>
      </c>
      <c r="AA3352" s="18">
        <v>355</v>
      </c>
      <c r="AK3352" s="18">
        <v>-12306</v>
      </c>
      <c r="AQ3352" s="51">
        <v>2.2664078416215676</v>
      </c>
      <c r="AR3352" s="51">
        <v>0.85006398594037325</v>
      </c>
      <c r="AS3352" s="51">
        <v>2.0352318243197502</v>
      </c>
      <c r="AT3352" s="18">
        <v>43908</v>
      </c>
      <c r="AU3352" s="18">
        <v>618476</v>
      </c>
      <c r="AV3352" s="18">
        <v>188</v>
      </c>
      <c r="AW3352" s="18">
        <v>45138.588740880419</v>
      </c>
      <c r="AX3352" s="18">
        <v>238473.82939847148</v>
      </c>
      <c r="AY3352" s="18">
        <v>173.55534421900967</v>
      </c>
      <c r="AZ3352" s="18">
        <v>501.23995102289905</v>
      </c>
      <c r="BA3352" s="18">
        <v>284287.21343459381</v>
      </c>
      <c r="BB3352" s="18">
        <v>4359.1047078801212</v>
      </c>
      <c r="BC3352" s="18">
        <v>142.44111841797576</v>
      </c>
      <c r="BD3352" s="18">
        <v>288503.87702405598</v>
      </c>
      <c r="BE3352" s="18">
        <v>794273</v>
      </c>
      <c r="BF3352" s="18">
        <v>806579</v>
      </c>
      <c r="BG3352" s="51">
        <v>0.78908042509587273</v>
      </c>
      <c r="BH3352" s="51">
        <v>0.78856679552129949</v>
      </c>
    </row>
    <row r="3353" spans="1:60">
      <c r="A3353" t="s">
        <v>36</v>
      </c>
      <c r="B3353" s="16">
        <v>45537</v>
      </c>
      <c r="C3353" s="17" t="s">
        <v>308</v>
      </c>
      <c r="D3353" s="18">
        <v>788777</v>
      </c>
      <c r="E3353" s="18">
        <v>828680</v>
      </c>
      <c r="F3353" s="18">
        <v>814630</v>
      </c>
      <c r="G3353" s="18">
        <v>-13820</v>
      </c>
      <c r="H3353" s="18">
        <v>814621</v>
      </c>
      <c r="I3353" s="18">
        <v>45311</v>
      </c>
      <c r="J3353" s="18">
        <v>636834</v>
      </c>
      <c r="K3353" s="18">
        <v>66974</v>
      </c>
      <c r="L3353" s="18">
        <v>0</v>
      </c>
      <c r="N3353" s="18">
        <v>328</v>
      </c>
      <c r="P3353" s="18">
        <v>53427</v>
      </c>
      <c r="W3353" s="18">
        <v>11747</v>
      </c>
      <c r="Y3353" s="18">
        <v>-14313</v>
      </c>
      <c r="Z3353" s="18">
        <v>14645</v>
      </c>
      <c r="AA3353" s="18">
        <v>332</v>
      </c>
      <c r="AK3353" s="18">
        <v>-14313</v>
      </c>
      <c r="AQ3353" s="51">
        <v>2.2645763748555519</v>
      </c>
      <c r="AR3353" s="51">
        <v>0.84966849687179269</v>
      </c>
      <c r="AT3353" s="18">
        <v>45311</v>
      </c>
      <c r="AU3353" s="18">
        <v>636834</v>
      </c>
      <c r="AV3353" s="18">
        <v>0</v>
      </c>
      <c r="AW3353" s="18">
        <v>46543.268282552046</v>
      </c>
      <c r="AX3353" s="18">
        <v>245438.11973802798</v>
      </c>
      <c r="AY3353" s="18">
        <v>0</v>
      </c>
      <c r="AZ3353" s="18">
        <v>504.18951831580296</v>
      </c>
      <c r="BA3353" s="18">
        <v>292485.57753889583</v>
      </c>
      <c r="BB3353" s="18">
        <v>5292.4893294294225</v>
      </c>
      <c r="BC3353" s="18">
        <v>133.98050523630374</v>
      </c>
      <c r="BD3353" s="18">
        <v>297644.08636308898</v>
      </c>
      <c r="BE3353" s="18">
        <v>814621</v>
      </c>
      <c r="BF3353" s="18">
        <v>828934</v>
      </c>
      <c r="BG3353" s="51">
        <v>0.79155773538099361</v>
      </c>
      <c r="BH3353" s="51">
        <v>0.79160959217234805</v>
      </c>
    </row>
    <row r="3354" spans="1:60">
      <c r="A3354" t="s">
        <v>36</v>
      </c>
      <c r="B3354" s="16">
        <v>45538</v>
      </c>
      <c r="C3354" s="17" t="s">
        <v>308</v>
      </c>
      <c r="D3354" s="18">
        <v>813918</v>
      </c>
      <c r="E3354" s="18">
        <v>854249</v>
      </c>
      <c r="F3354" s="18">
        <v>840628</v>
      </c>
      <c r="G3354" s="18">
        <v>-13393</v>
      </c>
      <c r="H3354" s="18">
        <v>840613</v>
      </c>
      <c r="I3354" s="18">
        <v>52202</v>
      </c>
      <c r="J3354" s="18">
        <v>661112</v>
      </c>
      <c r="K3354" s="18">
        <v>66930</v>
      </c>
      <c r="L3354" s="18">
        <v>6</v>
      </c>
      <c r="N3354" s="18">
        <v>322</v>
      </c>
      <c r="P3354" s="18">
        <v>47924</v>
      </c>
      <c r="W3354" s="18">
        <v>12117</v>
      </c>
      <c r="Y3354" s="18">
        <v>-13954</v>
      </c>
      <c r="Z3354" s="18">
        <v>14392</v>
      </c>
      <c r="AA3354" s="18">
        <v>438</v>
      </c>
      <c r="AK3354" s="18">
        <v>-13954</v>
      </c>
      <c r="AQ3354" s="51">
        <v>2.2628005043424944</v>
      </c>
      <c r="AR3354" s="51">
        <v>0.84814172017026157</v>
      </c>
      <c r="AS3354" s="51">
        <v>2.0308866185543697</v>
      </c>
      <c r="AT3354" s="18">
        <v>52202</v>
      </c>
      <c r="AU3354" s="18">
        <v>661112</v>
      </c>
      <c r="AV3354" s="18">
        <v>6</v>
      </c>
      <c r="AW3354" s="18">
        <v>53579.624573707457</v>
      </c>
      <c r="AX3354" s="18">
        <v>254337.10521777085</v>
      </c>
      <c r="AY3354" s="18">
        <v>5.5271746202639092</v>
      </c>
      <c r="AZ3354" s="18">
        <v>484.4673793327986</v>
      </c>
      <c r="BA3354" s="18">
        <v>308406.72434543137</v>
      </c>
      <c r="BB3354" s="18">
        <v>5347.1176077504515</v>
      </c>
      <c r="BC3354" s="18">
        <v>184.10034010480393</v>
      </c>
      <c r="BD3354" s="18">
        <v>313569.74161307694</v>
      </c>
      <c r="BE3354" s="18">
        <v>840614</v>
      </c>
      <c r="BF3354" s="18">
        <v>854568</v>
      </c>
      <c r="BG3354" s="51">
        <v>0.80883691281185532</v>
      </c>
      <c r="BH3354" s="51">
        <v>0.80894922786135415</v>
      </c>
    </row>
    <row r="3355" spans="1:60">
      <c r="A3355" t="s">
        <v>36</v>
      </c>
      <c r="B3355" s="16">
        <v>45539</v>
      </c>
      <c r="C3355" s="17" t="s">
        <v>308</v>
      </c>
      <c r="D3355" s="18">
        <v>830321</v>
      </c>
      <c r="E3355" s="18">
        <v>858026</v>
      </c>
      <c r="F3355" s="18">
        <v>840316</v>
      </c>
      <c r="G3355" s="18">
        <v>-17500</v>
      </c>
      <c r="H3355" s="18">
        <v>840304</v>
      </c>
      <c r="I3355" s="18">
        <v>48074</v>
      </c>
      <c r="J3355" s="18">
        <v>675497</v>
      </c>
      <c r="K3355" s="18">
        <v>66695</v>
      </c>
      <c r="L3355" s="18">
        <v>138</v>
      </c>
      <c r="N3355" s="18">
        <v>323</v>
      </c>
      <c r="P3355" s="18">
        <v>38675</v>
      </c>
      <c r="W3355" s="18">
        <v>10902</v>
      </c>
      <c r="Y3355" s="18">
        <v>-18091</v>
      </c>
      <c r="Z3355" s="18">
        <v>18111</v>
      </c>
      <c r="AA3355" s="18">
        <v>20</v>
      </c>
      <c r="AK3355" s="18">
        <v>-18091</v>
      </c>
      <c r="AQ3355" s="51">
        <v>2.2619652180227927</v>
      </c>
      <c r="AR3355" s="51">
        <v>0.84707568977361281</v>
      </c>
      <c r="AS3355" s="51">
        <v>2.0317441718037497</v>
      </c>
      <c r="AT3355" s="18">
        <v>48074</v>
      </c>
      <c r="AU3355" s="18">
        <v>675497</v>
      </c>
      <c r="AV3355" s="18">
        <v>138</v>
      </c>
      <c r="AW3355" s="18">
        <v>49324.471288125729</v>
      </c>
      <c r="AX3355" s="18">
        <v>259544.54156045313</v>
      </c>
      <c r="AY3355" s="18">
        <v>127.17869551619667</v>
      </c>
      <c r="AZ3355" s="18">
        <v>443.89655695556451</v>
      </c>
      <c r="BA3355" s="18">
        <v>309440.08810105064</v>
      </c>
      <c r="BB3355" s="18">
        <v>6525.0852129082587</v>
      </c>
      <c r="BC3355" s="18">
        <v>8.5159712925462365</v>
      </c>
      <c r="BD3355" s="18">
        <v>315956.65734266641</v>
      </c>
      <c r="BE3355" s="18">
        <v>840343</v>
      </c>
      <c r="BF3355" s="18">
        <v>858434</v>
      </c>
      <c r="BG3355" s="51">
        <v>0.81180875788736062</v>
      </c>
      <c r="BH3355" s="51">
        <v>0.81143613360000788</v>
      </c>
    </row>
    <row r="3356" spans="1:60">
      <c r="A3356" t="s">
        <v>36</v>
      </c>
      <c r="B3356" s="16">
        <v>45540</v>
      </c>
      <c r="C3356" s="17" t="s">
        <v>308</v>
      </c>
      <c r="D3356" s="18">
        <v>821860</v>
      </c>
      <c r="E3356" s="18">
        <v>866774</v>
      </c>
      <c r="F3356" s="18">
        <v>852040</v>
      </c>
      <c r="G3356" s="18">
        <v>-14642</v>
      </c>
      <c r="H3356" s="18">
        <v>852062</v>
      </c>
      <c r="I3356" s="18">
        <v>46558</v>
      </c>
      <c r="J3356" s="18">
        <v>683520</v>
      </c>
      <c r="K3356" s="18">
        <v>66481</v>
      </c>
      <c r="L3356" s="18">
        <v>236</v>
      </c>
      <c r="N3356" s="18">
        <v>351</v>
      </c>
      <c r="P3356" s="18">
        <v>45067</v>
      </c>
      <c r="W3356" s="18">
        <v>9849</v>
      </c>
      <c r="Y3356" s="18">
        <v>-15311</v>
      </c>
      <c r="Z3356" s="18">
        <v>15409</v>
      </c>
      <c r="AA3356" s="18">
        <v>98</v>
      </c>
      <c r="AK3356" s="18">
        <v>-15311</v>
      </c>
      <c r="AQ3356" s="51">
        <v>2.2618896094707481</v>
      </c>
      <c r="AR3356" s="51">
        <v>0.846757707703921</v>
      </c>
      <c r="AS3356" s="51">
        <v>2.0358547010445496</v>
      </c>
      <c r="AT3356" s="18">
        <v>46558</v>
      </c>
      <c r="AU3356" s="18">
        <v>683520</v>
      </c>
      <c r="AV3356" s="18">
        <v>236</v>
      </c>
      <c r="AW3356" s="18">
        <v>47767.441299516067</v>
      </c>
      <c r="AX3356" s="18">
        <v>262528.61190127284</v>
      </c>
      <c r="AY3356" s="18">
        <v>217.93402466026518</v>
      </c>
      <c r="AZ3356" s="18">
        <v>463.71003737731689</v>
      </c>
      <c r="BA3356" s="18">
        <v>310977.69726282649</v>
      </c>
      <c r="BB3356" s="18">
        <v>5678.3652197863894</v>
      </c>
      <c r="BC3356" s="18">
        <v>42.136937669703045</v>
      </c>
      <c r="BD3356" s="18">
        <v>316613.92554494325</v>
      </c>
      <c r="BE3356" s="18">
        <v>852154</v>
      </c>
      <c r="BF3356" s="18">
        <v>867465</v>
      </c>
      <c r="BG3356" s="51">
        <v>0.80453492084713851</v>
      </c>
      <c r="BH3356" s="51">
        <v>0.80465885371155355</v>
      </c>
    </row>
    <row r="3357" spans="1:60">
      <c r="A3357" t="s">
        <v>36</v>
      </c>
      <c r="B3357" s="16">
        <v>45541</v>
      </c>
      <c r="C3357" s="17" t="s">
        <v>308</v>
      </c>
      <c r="D3357" s="18">
        <v>818185</v>
      </c>
      <c r="E3357" s="18">
        <v>868518</v>
      </c>
      <c r="F3357" s="18">
        <v>849670</v>
      </c>
      <c r="G3357" s="18">
        <v>-18747</v>
      </c>
      <c r="H3357" s="18">
        <v>849691</v>
      </c>
      <c r="I3357" s="18">
        <v>49920</v>
      </c>
      <c r="J3357" s="18">
        <v>682444</v>
      </c>
      <c r="K3357" s="18">
        <v>66558</v>
      </c>
      <c r="L3357" s="18">
        <v>149</v>
      </c>
      <c r="N3357" s="18">
        <v>344</v>
      </c>
      <c r="P3357" s="18">
        <v>41550</v>
      </c>
      <c r="W3357" s="18">
        <v>8726</v>
      </c>
      <c r="Y3357" s="18">
        <v>-19729</v>
      </c>
      <c r="Z3357" s="18">
        <v>19830</v>
      </c>
      <c r="AA3357" s="18">
        <v>101</v>
      </c>
      <c r="AK3357" s="18">
        <v>-19729</v>
      </c>
      <c r="AQ3357" s="51">
        <v>2.2636438782449537</v>
      </c>
      <c r="AR3357" s="51">
        <v>0.8481259663076437</v>
      </c>
      <c r="AS3357" s="51">
        <v>2.0280741508519853</v>
      </c>
      <c r="AT3357" s="18">
        <v>49920</v>
      </c>
      <c r="AU3357" s="18">
        <v>682444</v>
      </c>
      <c r="AV3357" s="18">
        <v>149</v>
      </c>
      <c r="AW3357" s="18">
        <v>51256.498807952426</v>
      </c>
      <c r="AX3357" s="18">
        <v>262538.88513705489</v>
      </c>
      <c r="AY3357" s="18">
        <v>137.0680881407888</v>
      </c>
      <c r="AZ3357" s="18">
        <v>446.17248113770205</v>
      </c>
      <c r="BA3357" s="18">
        <v>314378.62451428582</v>
      </c>
      <c r="BB3357" s="18">
        <v>7271.320123159895</v>
      </c>
      <c r="BC3357" s="18">
        <v>42.02658838468264</v>
      </c>
      <c r="BD3357" s="18">
        <v>321607.91804906091</v>
      </c>
      <c r="BE3357" s="18">
        <v>849745</v>
      </c>
      <c r="BF3357" s="18">
        <v>869474</v>
      </c>
      <c r="BG3357" s="51">
        <v>0.81563928375769756</v>
      </c>
      <c r="BH3357" s="51">
        <v>0.81546227752563116</v>
      </c>
    </row>
    <row r="3358" spans="1:60">
      <c r="A3358" t="s">
        <v>36</v>
      </c>
      <c r="B3358" s="16">
        <v>45542</v>
      </c>
      <c r="C3358" s="17" t="s">
        <v>308</v>
      </c>
      <c r="D3358" s="18">
        <v>801530</v>
      </c>
      <c r="E3358" s="18">
        <v>861582</v>
      </c>
      <c r="F3358" s="18">
        <v>841985</v>
      </c>
      <c r="G3358" s="18">
        <v>-19550</v>
      </c>
      <c r="H3358" s="18">
        <v>842010</v>
      </c>
      <c r="I3358" s="18">
        <v>40855</v>
      </c>
      <c r="J3358" s="18">
        <v>679653</v>
      </c>
      <c r="K3358" s="18">
        <v>66519</v>
      </c>
      <c r="L3358" s="18">
        <v>57</v>
      </c>
      <c r="N3358" s="18">
        <v>465</v>
      </c>
      <c r="P3358" s="18">
        <v>45574</v>
      </c>
      <c r="W3358" s="18">
        <v>8887</v>
      </c>
      <c r="Y3358" s="18">
        <v>-19962</v>
      </c>
      <c r="Z3358" s="18">
        <v>19962</v>
      </c>
      <c r="AA3358" s="18">
        <v>0</v>
      </c>
      <c r="AK3358" s="18">
        <v>-19962</v>
      </c>
      <c r="AQ3358" s="51">
        <v>2.2572103558633563</v>
      </c>
      <c r="AR3358" s="51">
        <v>0.85083409589527692</v>
      </c>
      <c r="AS3358" s="51">
        <v>2.0284959899145751</v>
      </c>
      <c r="AT3358" s="18">
        <v>40855</v>
      </c>
      <c r="AU3358" s="18">
        <v>679653</v>
      </c>
      <c r="AV3358" s="18">
        <v>57</v>
      </c>
      <c r="AW3358" s="18">
        <v>41829.580194680922</v>
      </c>
      <c r="AX3358" s="18">
        <v>262300.05433023046</v>
      </c>
      <c r="AY3358" s="18">
        <v>52.446349677101168</v>
      </c>
      <c r="AZ3358" s="18">
        <v>462.21812721109973</v>
      </c>
      <c r="BA3358" s="18">
        <v>304644.29900179961</v>
      </c>
      <c r="BB3358" s="18">
        <v>6983.0456943622985</v>
      </c>
      <c r="BC3358" s="18">
        <v>0</v>
      </c>
      <c r="BD3358" s="18">
        <v>311627.34469616186</v>
      </c>
      <c r="BE3358" s="18">
        <v>842013</v>
      </c>
      <c r="BF3358" s="18">
        <v>861975</v>
      </c>
      <c r="BG3358" s="51">
        <v>0.79764197757676836</v>
      </c>
      <c r="BH3358" s="51">
        <v>0.79702993319301874</v>
      </c>
    </row>
    <row r="3359" spans="1:60">
      <c r="A3359" t="s">
        <v>36</v>
      </c>
      <c r="B3359" s="16">
        <v>45543</v>
      </c>
      <c r="C3359" s="17" t="s">
        <v>308</v>
      </c>
      <c r="D3359" s="18">
        <v>796324</v>
      </c>
      <c r="E3359" s="18">
        <v>861199</v>
      </c>
      <c r="F3359" s="18">
        <v>844711</v>
      </c>
      <c r="G3359" s="18">
        <v>-16420</v>
      </c>
      <c r="H3359" s="18">
        <v>844736</v>
      </c>
      <c r="I3359" s="18">
        <v>41497</v>
      </c>
      <c r="J3359" s="18">
        <v>683626</v>
      </c>
      <c r="K3359" s="18">
        <v>66425</v>
      </c>
      <c r="L3359" s="18">
        <v>62</v>
      </c>
      <c r="N3359" s="18">
        <v>492</v>
      </c>
      <c r="P3359" s="18">
        <v>43641</v>
      </c>
      <c r="W3359" s="18">
        <v>8993</v>
      </c>
      <c r="Y3359" s="18">
        <v>-17051</v>
      </c>
      <c r="Z3359" s="18">
        <v>17051</v>
      </c>
      <c r="AA3359" s="18">
        <v>0</v>
      </c>
      <c r="AK3359" s="18">
        <v>-17051</v>
      </c>
      <c r="AQ3359" s="51">
        <v>2.2561036232745053</v>
      </c>
      <c r="AR3359" s="51">
        <v>0.85123040144515616</v>
      </c>
      <c r="AS3359" s="51">
        <v>2.0284920770031101</v>
      </c>
      <c r="AT3359" s="18">
        <v>41497</v>
      </c>
      <c r="AU3359" s="18">
        <v>683626</v>
      </c>
      <c r="AV3359" s="18">
        <v>62</v>
      </c>
      <c r="AW3359" s="18">
        <v>42466.063110659503</v>
      </c>
      <c r="AX3359" s="18">
        <v>263956.25296801556</v>
      </c>
      <c r="AY3359" s="18">
        <v>57.046796624449044</v>
      </c>
      <c r="AZ3359" s="18">
        <v>455.00215355000813</v>
      </c>
      <c r="BA3359" s="18">
        <v>306934.36502884945</v>
      </c>
      <c r="BB3359" s="18">
        <v>5975.3303033044413</v>
      </c>
      <c r="BC3359" s="18">
        <v>0</v>
      </c>
      <c r="BD3359" s="18">
        <v>312909.69533215399</v>
      </c>
      <c r="BE3359" s="18">
        <v>844737</v>
      </c>
      <c r="BF3359" s="18">
        <v>861788</v>
      </c>
      <c r="BG3359" s="51">
        <v>0.80104652670582921</v>
      </c>
      <c r="BH3359" s="51">
        <v>0.80048338167063515</v>
      </c>
    </row>
    <row r="3360" spans="1:60">
      <c r="A3360" t="s">
        <v>36</v>
      </c>
      <c r="B3360" s="16">
        <v>45544</v>
      </c>
      <c r="C3360" s="17" t="s">
        <v>308</v>
      </c>
      <c r="D3360" s="18">
        <v>820018</v>
      </c>
      <c r="E3360" s="18">
        <v>863952</v>
      </c>
      <c r="F3360" s="18">
        <v>849814</v>
      </c>
      <c r="G3360" s="18">
        <v>-13986</v>
      </c>
      <c r="H3360" s="18">
        <v>849833</v>
      </c>
      <c r="I3360" s="18">
        <v>39771</v>
      </c>
      <c r="J3360" s="18">
        <v>698781</v>
      </c>
      <c r="K3360" s="18">
        <v>66428</v>
      </c>
      <c r="L3360" s="18">
        <v>0</v>
      </c>
      <c r="N3360" s="18">
        <v>488</v>
      </c>
      <c r="P3360" s="18">
        <v>35914</v>
      </c>
      <c r="W3360" s="18">
        <v>8451</v>
      </c>
      <c r="Y3360" s="18">
        <v>-14580</v>
      </c>
      <c r="Z3360" s="18">
        <v>14586</v>
      </c>
      <c r="AA3360" s="18">
        <v>6</v>
      </c>
      <c r="AK3360" s="18">
        <v>-14580</v>
      </c>
      <c r="AQ3360" s="51">
        <v>2.2578810318650011</v>
      </c>
      <c r="AR3360" s="51">
        <v>0.85057426208474374</v>
      </c>
      <c r="AT3360" s="18">
        <v>39771</v>
      </c>
      <c r="AU3360" s="18">
        <v>698781</v>
      </c>
      <c r="AV3360" s="18">
        <v>0</v>
      </c>
      <c r="AW3360" s="18">
        <v>40731.82068488127</v>
      </c>
      <c r="AX3360" s="18">
        <v>269599.81014135742</v>
      </c>
      <c r="AY3360" s="18">
        <v>0</v>
      </c>
      <c r="AZ3360" s="18">
        <v>423.5350279013241</v>
      </c>
      <c r="BA3360" s="18">
        <v>310755.16585414001</v>
      </c>
      <c r="BB3360" s="18">
        <v>5212.3101982796788</v>
      </c>
      <c r="BC3360" s="18">
        <v>2.4184834074130661</v>
      </c>
      <c r="BD3360" s="18">
        <v>315965.05756901234</v>
      </c>
      <c r="BE3360" s="18">
        <v>849836</v>
      </c>
      <c r="BF3360" s="18">
        <v>864416</v>
      </c>
      <c r="BG3360" s="51">
        <v>0.80615207374758668</v>
      </c>
      <c r="BH3360" s="51">
        <v>0.80584219313131178</v>
      </c>
    </row>
    <row r="3361" spans="1:60">
      <c r="A3361" t="s">
        <v>36</v>
      </c>
      <c r="B3361" s="16">
        <v>45545</v>
      </c>
      <c r="C3361" s="17" t="s">
        <v>308</v>
      </c>
      <c r="D3361" s="18">
        <v>802855</v>
      </c>
      <c r="E3361" s="18">
        <v>830734</v>
      </c>
      <c r="F3361" s="18">
        <v>822102</v>
      </c>
      <c r="G3361" s="18">
        <v>-8574</v>
      </c>
      <c r="H3361" s="18">
        <v>822120</v>
      </c>
      <c r="I3361" s="18">
        <v>35745</v>
      </c>
      <c r="J3361" s="18">
        <v>673309</v>
      </c>
      <c r="K3361" s="18">
        <v>66456</v>
      </c>
      <c r="L3361" s="18">
        <v>4</v>
      </c>
      <c r="N3361" s="18">
        <v>514</v>
      </c>
      <c r="P3361" s="18">
        <v>39083</v>
      </c>
      <c r="W3361" s="18">
        <v>7009</v>
      </c>
      <c r="Y3361" s="18">
        <v>-9617</v>
      </c>
      <c r="Z3361" s="18">
        <v>9729</v>
      </c>
      <c r="AA3361" s="18">
        <v>112</v>
      </c>
      <c r="AK3361" s="18">
        <v>-9617</v>
      </c>
      <c r="AQ3361" s="51">
        <v>2.260725312580727</v>
      </c>
      <c r="AR3361" s="51">
        <v>0.85146711770531214</v>
      </c>
      <c r="AS3361" s="51">
        <v>2.027146513078975</v>
      </c>
      <c r="AT3361" s="18">
        <v>35745</v>
      </c>
      <c r="AU3361" s="18">
        <v>673309</v>
      </c>
      <c r="AV3361" s="18">
        <v>4</v>
      </c>
      <c r="AW3361" s="18">
        <v>36654.673503006466</v>
      </c>
      <c r="AX3361" s="18">
        <v>260045.0297806634</v>
      </c>
      <c r="AY3361" s="18">
        <v>3.6779971388792174</v>
      </c>
      <c r="AZ3361" s="18">
        <v>430.30571204851924</v>
      </c>
      <c r="BA3361" s="18">
        <v>297133.68699285731</v>
      </c>
      <c r="BB3361" s="18">
        <v>3411.6562369864132</v>
      </c>
      <c r="BC3361" s="18">
        <v>43.949441991302649</v>
      </c>
      <c r="BD3361" s="18">
        <v>300501.39378785237</v>
      </c>
      <c r="BE3361" s="18">
        <v>822121</v>
      </c>
      <c r="BF3361" s="18">
        <v>831738</v>
      </c>
      <c r="BG3361" s="51">
        <v>0.79680104147466491</v>
      </c>
      <c r="BH3361" s="51">
        <v>0.79651450669871404</v>
      </c>
    </row>
    <row r="3362" spans="1:60">
      <c r="A3362" t="s">
        <v>36</v>
      </c>
      <c r="B3362" s="16">
        <v>45546</v>
      </c>
      <c r="C3362" s="17" t="s">
        <v>308</v>
      </c>
      <c r="D3362" s="18">
        <v>788584</v>
      </c>
      <c r="E3362" s="18">
        <v>838485</v>
      </c>
      <c r="F3362" s="18">
        <v>830170</v>
      </c>
      <c r="G3362" s="18">
        <v>-8269</v>
      </c>
      <c r="H3362" s="18">
        <v>830178</v>
      </c>
      <c r="I3362" s="18">
        <v>37604</v>
      </c>
      <c r="J3362" s="18">
        <v>684693</v>
      </c>
      <c r="K3362" s="18">
        <v>66615</v>
      </c>
      <c r="L3362" s="18">
        <v>131</v>
      </c>
      <c r="N3362" s="18">
        <v>561</v>
      </c>
      <c r="P3362" s="18">
        <v>33548</v>
      </c>
      <c r="W3362" s="18">
        <v>7026</v>
      </c>
      <c r="Y3362" s="18">
        <v>-8560</v>
      </c>
      <c r="Z3362" s="18">
        <v>9011</v>
      </c>
      <c r="AA3362" s="18">
        <v>451</v>
      </c>
      <c r="AK3362" s="18">
        <v>-8560</v>
      </c>
      <c r="AQ3362" s="51">
        <v>2.2613961618857834</v>
      </c>
      <c r="AR3362" s="51">
        <v>0.85015173134826294</v>
      </c>
      <c r="AS3362" s="51">
        <v>2.0269588775598169</v>
      </c>
      <c r="AT3362" s="18">
        <v>37604</v>
      </c>
      <c r="AU3362" s="18">
        <v>684693</v>
      </c>
      <c r="AV3362" s="18">
        <v>131</v>
      </c>
      <c r="AW3362" s="18">
        <v>38572.425756617013</v>
      </c>
      <c r="AX3362" s="18">
        <v>264033.22994077712</v>
      </c>
      <c r="AY3362" s="18">
        <v>120.44325686981703</v>
      </c>
      <c r="AZ3362" s="18">
        <v>410.08880693896316</v>
      </c>
      <c r="BA3362" s="18">
        <v>303136.18776120292</v>
      </c>
      <c r="BB3362" s="18">
        <v>3257.4865636285103</v>
      </c>
      <c r="BC3362" s="18">
        <v>179.53652205905172</v>
      </c>
      <c r="BD3362" s="18">
        <v>306214.13780277234</v>
      </c>
      <c r="BE3362" s="18">
        <v>830179</v>
      </c>
      <c r="BF3362" s="18">
        <v>838739</v>
      </c>
      <c r="BG3362" s="51">
        <v>0.8050072361046271</v>
      </c>
      <c r="BH3362" s="51">
        <v>0.80488186728260869</v>
      </c>
    </row>
    <row r="3363" spans="1:60">
      <c r="A3363" t="s">
        <v>36</v>
      </c>
      <c r="B3363" s="16">
        <v>45547</v>
      </c>
      <c r="C3363" s="17" t="s">
        <v>308</v>
      </c>
      <c r="D3363" s="18">
        <v>812684</v>
      </c>
      <c r="E3363" s="18">
        <v>853718</v>
      </c>
      <c r="F3363" s="18">
        <v>840619</v>
      </c>
      <c r="G3363" s="18">
        <v>-13078</v>
      </c>
      <c r="H3363" s="18">
        <v>840616</v>
      </c>
      <c r="I3363" s="18">
        <v>36064</v>
      </c>
      <c r="J3363" s="18">
        <v>690928</v>
      </c>
      <c r="K3363" s="18">
        <v>66599</v>
      </c>
      <c r="L3363" s="18">
        <v>1359</v>
      </c>
      <c r="N3363" s="18">
        <v>636</v>
      </c>
      <c r="P3363" s="18">
        <v>38248</v>
      </c>
      <c r="W3363" s="18">
        <v>6782</v>
      </c>
      <c r="Y3363" s="18">
        <v>-13371</v>
      </c>
      <c r="Z3363" s="18">
        <v>13462</v>
      </c>
      <c r="AA3363" s="18">
        <v>91</v>
      </c>
      <c r="AK3363" s="18">
        <v>-13371</v>
      </c>
      <c r="AQ3363" s="51">
        <v>2.2665844547777585</v>
      </c>
      <c r="AR3363" s="51">
        <v>0.85077254881062281</v>
      </c>
      <c r="AS3363" s="51">
        <v>2.0256072232340698</v>
      </c>
      <c r="AT3363" s="18">
        <v>36064</v>
      </c>
      <c r="AU3363" s="18">
        <v>690928</v>
      </c>
      <c r="AV3363" s="18">
        <v>1359</v>
      </c>
      <c r="AW3363" s="18">
        <v>37077.637768461267</v>
      </c>
      <c r="AX3363" s="18">
        <v>266632.15230045357</v>
      </c>
      <c r="AY3363" s="18">
        <v>1248.6506592406406</v>
      </c>
      <c r="AZ3363" s="18">
        <v>427.27241510342958</v>
      </c>
      <c r="BA3363" s="18">
        <v>305385.71314325894</v>
      </c>
      <c r="BB3363" s="18">
        <v>4853.4788100142468</v>
      </c>
      <c r="BC3363" s="18">
        <v>37.047527461489828</v>
      </c>
      <c r="BD3363" s="18">
        <v>310202.14442581177</v>
      </c>
      <c r="BE3363" s="18">
        <v>840617</v>
      </c>
      <c r="BF3363" s="18">
        <v>853988</v>
      </c>
      <c r="BG3363" s="51">
        <v>0.80091105807982887</v>
      </c>
      <c r="BH3363" s="51">
        <v>0.80080498981722581</v>
      </c>
    </row>
    <row r="3364" spans="1:60">
      <c r="A3364" t="s">
        <v>36</v>
      </c>
      <c r="B3364" s="16">
        <v>45548</v>
      </c>
      <c r="C3364" s="17" t="s">
        <v>308</v>
      </c>
      <c r="D3364" s="18">
        <v>837364</v>
      </c>
      <c r="E3364" s="18">
        <v>856020</v>
      </c>
      <c r="F3364" s="18">
        <v>840749</v>
      </c>
      <c r="G3364" s="18">
        <v>-15252</v>
      </c>
      <c r="H3364" s="18">
        <v>840757</v>
      </c>
      <c r="I3364" s="18">
        <v>30096</v>
      </c>
      <c r="J3364" s="18">
        <v>697406</v>
      </c>
      <c r="K3364" s="18">
        <v>66518</v>
      </c>
      <c r="L3364" s="18">
        <v>759</v>
      </c>
      <c r="N3364" s="18">
        <v>703</v>
      </c>
      <c r="P3364" s="18">
        <v>39767</v>
      </c>
      <c r="W3364" s="18">
        <v>5508</v>
      </c>
      <c r="Y3364" s="18">
        <v>-15532</v>
      </c>
      <c r="Z3364" s="18">
        <v>15576</v>
      </c>
      <c r="AA3364" s="18">
        <v>44</v>
      </c>
      <c r="AK3364" s="18">
        <v>-15532</v>
      </c>
      <c r="AQ3364" s="51">
        <v>2.2703107272209992</v>
      </c>
      <c r="AR3364" s="51">
        <v>0.8496556133078591</v>
      </c>
      <c r="AS3364" s="51">
        <v>2.0224701190652397</v>
      </c>
      <c r="AT3364" s="18">
        <v>30096</v>
      </c>
      <c r="AU3364" s="18">
        <v>697406</v>
      </c>
      <c r="AV3364" s="18">
        <v>759</v>
      </c>
      <c r="AW3364" s="18">
        <v>30992.76593990947</v>
      </c>
      <c r="AX3364" s="18">
        <v>268778.71136730176</v>
      </c>
      <c r="AY3364" s="18">
        <v>696.28998211506632</v>
      </c>
      <c r="AZ3364" s="18">
        <v>428.15157645137907</v>
      </c>
      <c r="BA3364" s="18">
        <v>300895.91886577773</v>
      </c>
      <c r="BB3364" s="18">
        <v>5740.9516017080323</v>
      </c>
      <c r="BC3364" s="18">
        <v>17.84360676545122</v>
      </c>
      <c r="BD3364" s="18">
        <v>306619.02686072025</v>
      </c>
      <c r="BE3364" s="18">
        <v>840758</v>
      </c>
      <c r="BF3364" s="18">
        <v>856290</v>
      </c>
      <c r="BG3364" s="51">
        <v>0.78900368554312994</v>
      </c>
      <c r="BH3364" s="51">
        <v>0.78942699202102207</v>
      </c>
    </row>
    <row r="3365" spans="1:60">
      <c r="A3365" t="s">
        <v>36</v>
      </c>
      <c r="B3365" s="16">
        <v>45549</v>
      </c>
      <c r="C3365" s="17" t="s">
        <v>308</v>
      </c>
      <c r="D3365" s="18">
        <v>799809</v>
      </c>
      <c r="E3365" s="18">
        <v>825798</v>
      </c>
      <c r="F3365" s="18">
        <v>814193</v>
      </c>
      <c r="G3365" s="18">
        <v>-11585</v>
      </c>
      <c r="H3365" s="18">
        <v>814197</v>
      </c>
      <c r="I3365" s="18">
        <v>36535</v>
      </c>
      <c r="J3365" s="18">
        <v>658214</v>
      </c>
      <c r="K3365" s="18">
        <v>66413</v>
      </c>
      <c r="L3365" s="18">
        <v>95</v>
      </c>
      <c r="N3365" s="18">
        <v>695</v>
      </c>
      <c r="P3365" s="18">
        <v>45206</v>
      </c>
      <c r="W3365" s="18">
        <v>7039</v>
      </c>
      <c r="Y3365" s="18">
        <v>-11848</v>
      </c>
      <c r="Z3365" s="18">
        <v>11867</v>
      </c>
      <c r="AA3365" s="18">
        <v>19</v>
      </c>
      <c r="AK3365" s="18">
        <v>-11848</v>
      </c>
      <c r="AQ3365" s="51">
        <v>2.2641617461646986</v>
      </c>
      <c r="AR3365" s="51">
        <v>0.84912338962727019</v>
      </c>
      <c r="AS3365" s="51">
        <v>2.0345735990099647</v>
      </c>
      <c r="AT3365" s="18">
        <v>36535</v>
      </c>
      <c r="AU3365" s="18">
        <v>658214</v>
      </c>
      <c r="AV3365" s="18">
        <v>95</v>
      </c>
      <c r="AW3365" s="18">
        <v>37521.72682644958</v>
      </c>
      <c r="AX3365" s="18">
        <v>253515.30094987978</v>
      </c>
      <c r="AY3365" s="18">
        <v>87.672475032407704</v>
      </c>
      <c r="AZ3365" s="18">
        <v>454.24858668033716</v>
      </c>
      <c r="BA3365" s="18">
        <v>291578.9488380421</v>
      </c>
      <c r="BB3365" s="18">
        <v>4335.7143124083268</v>
      </c>
      <c r="BC3365" s="18">
        <v>8.6856850931644018</v>
      </c>
      <c r="BD3365" s="18">
        <v>295905.97746535728</v>
      </c>
      <c r="BE3365" s="18">
        <v>814198</v>
      </c>
      <c r="BF3365" s="18">
        <v>826046</v>
      </c>
      <c r="BG3365" s="51">
        <v>0.78951407665865592</v>
      </c>
      <c r="BH3365" s="51">
        <v>0.78973838749860903</v>
      </c>
    </row>
    <row r="3366" spans="1:60">
      <c r="A3366" t="s">
        <v>36</v>
      </c>
      <c r="B3366" s="16">
        <v>45550</v>
      </c>
      <c r="C3366" s="17" t="s">
        <v>308</v>
      </c>
      <c r="D3366" s="18">
        <v>784358</v>
      </c>
      <c r="E3366" s="18">
        <v>812362</v>
      </c>
      <c r="F3366" s="18">
        <v>797457</v>
      </c>
      <c r="G3366" s="18">
        <v>-14875</v>
      </c>
      <c r="H3366" s="18">
        <v>797459</v>
      </c>
      <c r="I3366" s="18">
        <v>44492</v>
      </c>
      <c r="J3366" s="18">
        <v>637548</v>
      </c>
      <c r="K3366" s="18">
        <v>66374</v>
      </c>
      <c r="L3366" s="18">
        <v>242</v>
      </c>
      <c r="N3366" s="18">
        <v>470</v>
      </c>
      <c r="P3366" s="18">
        <v>40643</v>
      </c>
      <c r="W3366" s="18">
        <v>7690</v>
      </c>
      <c r="Y3366" s="18">
        <v>-14895</v>
      </c>
      <c r="Z3366" s="18">
        <v>14896</v>
      </c>
      <c r="AA3366" s="18">
        <v>1</v>
      </c>
      <c r="AK3366" s="18">
        <v>-14895</v>
      </c>
      <c r="AQ3366" s="51">
        <v>2.2652132574019803</v>
      </c>
      <c r="AR3366" s="51">
        <v>0.84931221475330798</v>
      </c>
      <c r="AS3366" s="51">
        <v>2.0222632469973085</v>
      </c>
      <c r="AT3366" s="18">
        <v>44492</v>
      </c>
      <c r="AU3366" s="18">
        <v>637548</v>
      </c>
      <c r="AV3366" s="18">
        <v>242</v>
      </c>
      <c r="AW3366" s="18">
        <v>45714.848022937702</v>
      </c>
      <c r="AX3366" s="18">
        <v>245610.26566553066</v>
      </c>
      <c r="AY3366" s="18">
        <v>221.98279330376607</v>
      </c>
      <c r="AZ3366" s="18">
        <v>438.35898223146734</v>
      </c>
      <c r="BA3366" s="18">
        <v>291985.45546400361</v>
      </c>
      <c r="BB3366" s="18">
        <v>5309.3867771863315</v>
      </c>
      <c r="BC3366" s="18">
        <v>0.48933266536769249</v>
      </c>
      <c r="BD3366" s="18">
        <v>297294.35290852451</v>
      </c>
      <c r="BE3366" s="18">
        <v>797461</v>
      </c>
      <c r="BF3366" s="18">
        <v>812356</v>
      </c>
      <c r="BG3366" s="51">
        <v>0.8072080952235301</v>
      </c>
      <c r="BH3366" s="51">
        <v>0.80681508637739019</v>
      </c>
    </row>
    <row r="3367" spans="1:60">
      <c r="A3367" t="s">
        <v>36</v>
      </c>
      <c r="B3367" s="16">
        <v>45551</v>
      </c>
      <c r="C3367" s="17" t="s">
        <v>308</v>
      </c>
      <c r="D3367" s="18">
        <v>795254</v>
      </c>
      <c r="E3367" s="18">
        <v>828334</v>
      </c>
      <c r="F3367" s="18">
        <v>820256</v>
      </c>
      <c r="G3367" s="18">
        <v>-8064</v>
      </c>
      <c r="H3367" s="18">
        <v>820256</v>
      </c>
      <c r="I3367" s="18">
        <v>46838</v>
      </c>
      <c r="J3367" s="18">
        <v>660338</v>
      </c>
      <c r="K3367" s="18">
        <v>66301</v>
      </c>
      <c r="L3367" s="18">
        <v>180</v>
      </c>
      <c r="N3367" s="18">
        <v>451</v>
      </c>
      <c r="P3367" s="18">
        <v>37385</v>
      </c>
      <c r="W3367" s="18">
        <v>8763</v>
      </c>
      <c r="Y3367" s="18">
        <v>-8346</v>
      </c>
      <c r="Z3367" s="18">
        <v>8493</v>
      </c>
      <c r="AA3367" s="18">
        <v>147</v>
      </c>
      <c r="AK3367" s="18">
        <v>-8346</v>
      </c>
      <c r="AQ3367" s="51">
        <v>2.2679029384579237</v>
      </c>
      <c r="AR3367" s="51">
        <v>0.84971436403505729</v>
      </c>
      <c r="AS3367" s="51">
        <v>2.0190171300051216</v>
      </c>
      <c r="AT3367" s="18">
        <v>46838</v>
      </c>
      <c r="AU3367" s="18">
        <v>660338</v>
      </c>
      <c r="AV3367" s="18">
        <v>180</v>
      </c>
      <c r="AW3367" s="18">
        <v>48182.470371988013</v>
      </c>
      <c r="AX3367" s="18">
        <v>254510.38442823774</v>
      </c>
      <c r="AY3367" s="18">
        <v>164.84613375589532</v>
      </c>
      <c r="AZ3367" s="18">
        <v>429.68535144368906</v>
      </c>
      <c r="BA3367" s="18">
        <v>303287.38628542534</v>
      </c>
      <c r="BB3367" s="18">
        <v>3080.4704587875945</v>
      </c>
      <c r="BC3367" s="18">
        <v>64.014323700125985</v>
      </c>
      <c r="BD3367" s="18">
        <v>306303.84242051281</v>
      </c>
      <c r="BE3367" s="18">
        <v>820256</v>
      </c>
      <c r="BF3367" s="18">
        <v>828602</v>
      </c>
      <c r="BG3367" s="51">
        <v>0.81515214463847185</v>
      </c>
      <c r="BH3367" s="51">
        <v>0.81496735112528196</v>
      </c>
    </row>
    <row r="3368" spans="1:60">
      <c r="A3368" t="s">
        <v>36</v>
      </c>
      <c r="B3368" s="16">
        <v>45552</v>
      </c>
      <c r="C3368" s="17" t="s">
        <v>308</v>
      </c>
      <c r="D3368" s="18">
        <v>786077</v>
      </c>
      <c r="E3368" s="18">
        <v>839626</v>
      </c>
      <c r="F3368" s="18">
        <v>833698</v>
      </c>
      <c r="G3368" s="18">
        <v>-5923</v>
      </c>
      <c r="H3368" s="18">
        <v>833703</v>
      </c>
      <c r="I3368" s="18">
        <v>60119</v>
      </c>
      <c r="J3368" s="18">
        <v>642721</v>
      </c>
      <c r="K3368" s="18">
        <v>66273</v>
      </c>
      <c r="L3368" s="18">
        <v>252</v>
      </c>
      <c r="N3368" s="18">
        <v>551</v>
      </c>
      <c r="P3368" s="18">
        <v>52527</v>
      </c>
      <c r="W3368" s="18">
        <v>11260</v>
      </c>
      <c r="Y3368" s="18">
        <v>-6236</v>
      </c>
      <c r="Z3368" s="18">
        <v>6841</v>
      </c>
      <c r="AA3368" s="18">
        <v>605</v>
      </c>
      <c r="AK3368" s="18">
        <v>-6236</v>
      </c>
      <c r="AQ3368" s="51">
        <v>2.270270465470051</v>
      </c>
      <c r="AR3368" s="51">
        <v>0.84954962017563385</v>
      </c>
      <c r="AS3368" s="51">
        <v>2.0186977888089266</v>
      </c>
      <c r="AT3368" s="18">
        <v>60119</v>
      </c>
      <c r="AU3368" s="18">
        <v>642721</v>
      </c>
      <c r="AV3368" s="18">
        <v>252</v>
      </c>
      <c r="AW3368" s="18">
        <v>61909.258789992826</v>
      </c>
      <c r="AX3368" s="18">
        <v>247672.3342022225</v>
      </c>
      <c r="AY3368" s="18">
        <v>230.74808483087767</v>
      </c>
      <c r="AZ3368" s="18">
        <v>497.09533323970862</v>
      </c>
      <c r="BA3368" s="18">
        <v>310309.43641028588</v>
      </c>
      <c r="BB3368" s="18">
        <v>2512.1502681709926</v>
      </c>
      <c r="BC3368" s="18">
        <v>274.91214334843909</v>
      </c>
      <c r="BD3368" s="18">
        <v>312546.67453510844</v>
      </c>
      <c r="BE3368" s="18">
        <v>833704</v>
      </c>
      <c r="BF3368" s="18">
        <v>839940</v>
      </c>
      <c r="BG3368" s="51">
        <v>0.82057227708976377</v>
      </c>
      <c r="BH3368" s="51">
        <v>0.82035222708001843</v>
      </c>
    </row>
    <row r="3369" spans="1:60">
      <c r="A3369" t="s">
        <v>36</v>
      </c>
      <c r="B3369" s="16">
        <v>45553</v>
      </c>
      <c r="C3369" s="17" t="s">
        <v>308</v>
      </c>
      <c r="D3369" s="18">
        <v>796270</v>
      </c>
      <c r="E3369" s="18">
        <v>859898</v>
      </c>
      <c r="F3369" s="18">
        <v>850488</v>
      </c>
      <c r="G3369" s="18">
        <v>-9414</v>
      </c>
      <c r="H3369" s="18">
        <v>850483</v>
      </c>
      <c r="I3369" s="18">
        <v>55390</v>
      </c>
      <c r="J3369" s="18">
        <v>659336</v>
      </c>
      <c r="K3369" s="18">
        <v>66240</v>
      </c>
      <c r="L3369" s="18">
        <v>1199</v>
      </c>
      <c r="N3369" s="18">
        <v>661</v>
      </c>
      <c r="P3369" s="18">
        <v>57320</v>
      </c>
      <c r="W3369" s="18">
        <v>10337</v>
      </c>
      <c r="Y3369" s="18">
        <v>-9690</v>
      </c>
      <c r="Z3369" s="18">
        <v>9993</v>
      </c>
      <c r="AA3369" s="18">
        <v>303</v>
      </c>
      <c r="AK3369" s="18">
        <v>-9690</v>
      </c>
      <c r="AQ3369" s="51">
        <v>2.2732195902817431</v>
      </c>
      <c r="AR3369" s="51">
        <v>0.85044910758926873</v>
      </c>
      <c r="AS3369" s="51">
        <v>2.0212859005961987</v>
      </c>
      <c r="AT3369" s="18">
        <v>55390</v>
      </c>
      <c r="AU3369" s="18">
        <v>659336</v>
      </c>
      <c r="AV3369" s="18">
        <v>1199</v>
      </c>
      <c r="AW3369" s="18">
        <v>57113.531178028752</v>
      </c>
      <c r="AX3369" s="18">
        <v>254343.92902245207</v>
      </c>
      <c r="AY3369" s="18">
        <v>1099.2923019907478</v>
      </c>
      <c r="AZ3369" s="18">
        <v>512.11338812719146</v>
      </c>
      <c r="BA3369" s="18">
        <v>313068.86589059874</v>
      </c>
      <c r="BB3369" s="18">
        <v>3934.8910261622823</v>
      </c>
      <c r="BC3369" s="18">
        <v>131.42559381873951</v>
      </c>
      <c r="BD3369" s="18">
        <v>316872.33132294228</v>
      </c>
      <c r="BE3369" s="18">
        <v>850483</v>
      </c>
      <c r="BF3369" s="18">
        <v>860173</v>
      </c>
      <c r="BG3369" s="51">
        <v>0.8115363659470346</v>
      </c>
      <c r="BH3369" s="51">
        <v>0.81214253304996198</v>
      </c>
    </row>
    <row r="3370" spans="1:60">
      <c r="A3370" t="s">
        <v>36</v>
      </c>
      <c r="B3370" s="16">
        <v>45554</v>
      </c>
      <c r="C3370" s="17" t="s">
        <v>308</v>
      </c>
      <c r="D3370" s="18">
        <v>796322</v>
      </c>
      <c r="E3370" s="18">
        <v>843477</v>
      </c>
      <c r="F3370" s="18">
        <v>834304</v>
      </c>
      <c r="G3370" s="18">
        <v>-9164</v>
      </c>
      <c r="H3370" s="18">
        <v>834308</v>
      </c>
      <c r="I3370" s="18">
        <v>52093</v>
      </c>
      <c r="J3370" s="18">
        <v>646365</v>
      </c>
      <c r="K3370" s="18">
        <v>66557</v>
      </c>
      <c r="L3370" s="18">
        <v>173</v>
      </c>
      <c r="N3370" s="18">
        <v>578</v>
      </c>
      <c r="P3370" s="18">
        <v>58120</v>
      </c>
      <c r="W3370" s="18">
        <v>10422</v>
      </c>
      <c r="Y3370" s="18">
        <v>-9209</v>
      </c>
      <c r="Z3370" s="18">
        <v>9712</v>
      </c>
      <c r="AA3370" s="18">
        <v>503</v>
      </c>
      <c r="AK3370" s="18">
        <v>-9209</v>
      </c>
      <c r="AQ3370" s="51">
        <v>2.2699334236109499</v>
      </c>
      <c r="AR3370" s="51">
        <v>0.84994682940895383</v>
      </c>
      <c r="AS3370" s="51">
        <v>2.0359045892536183</v>
      </c>
      <c r="AT3370" s="18">
        <v>52093</v>
      </c>
      <c r="AU3370" s="18">
        <v>646365</v>
      </c>
      <c r="AV3370" s="18">
        <v>173</v>
      </c>
      <c r="AW3370" s="18">
        <v>53636.291894369628</v>
      </c>
      <c r="AX3370" s="18">
        <v>249193.00486746849</v>
      </c>
      <c r="AY3370" s="18">
        <v>159.7606362733151</v>
      </c>
      <c r="AZ3370" s="18">
        <v>516.37218270881669</v>
      </c>
      <c r="BA3370" s="18">
        <v>303505.42958082026</v>
      </c>
      <c r="BB3370" s="18">
        <v>3903.3335398397326</v>
      </c>
      <c r="BC3370" s="18">
        <v>212.54979953919536</v>
      </c>
      <c r="BD3370" s="18">
        <v>307196.21332112089</v>
      </c>
      <c r="BE3370" s="18">
        <v>834308</v>
      </c>
      <c r="BF3370" s="18">
        <v>843517</v>
      </c>
      <c r="BG3370" s="51">
        <v>0.801998950222781</v>
      </c>
      <c r="BH3370" s="51">
        <v>0.80288946851339027</v>
      </c>
    </row>
    <row r="3371" spans="1:60">
      <c r="A3371" t="s">
        <v>36</v>
      </c>
      <c r="B3371" s="16">
        <v>45555</v>
      </c>
      <c r="C3371" s="17" t="s">
        <v>308</v>
      </c>
      <c r="D3371" s="18">
        <v>775963</v>
      </c>
      <c r="E3371" s="18">
        <v>853504</v>
      </c>
      <c r="F3371" s="18">
        <v>848295</v>
      </c>
      <c r="G3371" s="18">
        <v>-5210</v>
      </c>
      <c r="H3371" s="18">
        <v>848287</v>
      </c>
      <c r="I3371" s="18">
        <v>50833</v>
      </c>
      <c r="J3371" s="18">
        <v>662105</v>
      </c>
      <c r="K3371" s="18">
        <v>61209</v>
      </c>
      <c r="L3371" s="18">
        <v>0</v>
      </c>
      <c r="N3371" s="18">
        <v>618</v>
      </c>
      <c r="P3371" s="18">
        <v>63501</v>
      </c>
      <c r="W3371" s="18">
        <v>10021</v>
      </c>
      <c r="Y3371" s="18">
        <v>-5244</v>
      </c>
      <c r="Z3371" s="18">
        <v>6774</v>
      </c>
      <c r="AA3371" s="18">
        <v>1530</v>
      </c>
      <c r="AK3371" s="18">
        <v>-5244</v>
      </c>
      <c r="AQ3371" s="51">
        <v>2.267000847098211</v>
      </c>
      <c r="AR3371" s="51">
        <v>0.84761489315194516</v>
      </c>
      <c r="AT3371" s="18">
        <v>50833</v>
      </c>
      <c r="AU3371" s="18">
        <v>662105</v>
      </c>
      <c r="AV3371" s="18">
        <v>0</v>
      </c>
      <c r="AW3371" s="18">
        <v>52271.345656187179</v>
      </c>
      <c r="AX3371" s="18">
        <v>254560.90338941346</v>
      </c>
      <c r="AY3371" s="18">
        <v>0</v>
      </c>
      <c r="AZ3371" s="18">
        <v>515.12384971259405</v>
      </c>
      <c r="BA3371" s="18">
        <v>307347.37289531325</v>
      </c>
      <c r="BB3371" s="18">
        <v>2660.6775417148529</v>
      </c>
      <c r="BC3371" s="18">
        <v>574.34031987637059</v>
      </c>
      <c r="BD3371" s="18">
        <v>309433.71011715173</v>
      </c>
      <c r="BE3371" s="18">
        <v>848287</v>
      </c>
      <c r="BF3371" s="18">
        <v>853531</v>
      </c>
      <c r="BG3371" s="51">
        <v>0.79876759308166401</v>
      </c>
      <c r="BH3371" s="51">
        <v>0.79924893881824444</v>
      </c>
    </row>
    <row r="3372" spans="1:60">
      <c r="A3372" t="s">
        <v>36</v>
      </c>
      <c r="B3372" s="16">
        <v>45556</v>
      </c>
      <c r="C3372" s="17" t="s">
        <v>308</v>
      </c>
      <c r="D3372" s="18">
        <v>769503</v>
      </c>
      <c r="E3372" s="18">
        <v>819946</v>
      </c>
      <c r="F3372" s="18">
        <v>813918</v>
      </c>
      <c r="G3372" s="18">
        <v>-6010</v>
      </c>
      <c r="H3372" s="18">
        <v>813913</v>
      </c>
      <c r="I3372" s="18">
        <v>47342</v>
      </c>
      <c r="J3372" s="18">
        <v>625185</v>
      </c>
      <c r="K3372" s="18">
        <v>66589</v>
      </c>
      <c r="L3372" s="18">
        <v>0</v>
      </c>
      <c r="N3372" s="18">
        <v>611</v>
      </c>
      <c r="P3372" s="18">
        <v>64346</v>
      </c>
      <c r="W3372" s="18">
        <v>9840</v>
      </c>
      <c r="Y3372" s="18">
        <v>-6257</v>
      </c>
      <c r="Z3372" s="18">
        <v>6615</v>
      </c>
      <c r="AA3372" s="18">
        <v>358</v>
      </c>
      <c r="AK3372" s="18">
        <v>-6257</v>
      </c>
      <c r="AQ3372" s="51">
        <v>2.2715652210974047</v>
      </c>
      <c r="AR3372" s="51">
        <v>0.85067044980278217</v>
      </c>
      <c r="AT3372" s="18">
        <v>47342</v>
      </c>
      <c r="AU3372" s="18">
        <v>625185</v>
      </c>
      <c r="AV3372" s="18">
        <v>0</v>
      </c>
      <c r="AW3372" s="18">
        <v>48779.581377830786</v>
      </c>
      <c r="AX3372" s="18">
        <v>241232.6864312001</v>
      </c>
      <c r="AY3372" s="18">
        <v>0</v>
      </c>
      <c r="AZ3372" s="18">
        <v>538.10383334427706</v>
      </c>
      <c r="BA3372" s="18">
        <v>290550.37164237519</v>
      </c>
      <c r="BB3372" s="18">
        <v>2585.6886135544191</v>
      </c>
      <c r="BC3372" s="18">
        <v>150.17813441516083</v>
      </c>
      <c r="BD3372" s="18">
        <v>292985.88212151447</v>
      </c>
      <c r="BE3372" s="18">
        <v>813914</v>
      </c>
      <c r="BF3372" s="18">
        <v>820171</v>
      </c>
      <c r="BG3372" s="51">
        <v>0.7870034921751109</v>
      </c>
      <c r="BH3372" s="51">
        <v>0.78754617688595818</v>
      </c>
    </row>
    <row r="3373" spans="1:60">
      <c r="A3373" t="s">
        <v>36</v>
      </c>
      <c r="B3373" s="16">
        <v>45557</v>
      </c>
      <c r="C3373" s="17" t="s">
        <v>308</v>
      </c>
      <c r="D3373" s="18">
        <v>776500</v>
      </c>
      <c r="E3373" s="18">
        <v>824192</v>
      </c>
      <c r="F3373" s="18">
        <v>817981</v>
      </c>
      <c r="G3373" s="18">
        <v>-6182</v>
      </c>
      <c r="H3373" s="18">
        <v>817966</v>
      </c>
      <c r="I3373" s="18">
        <v>44695</v>
      </c>
      <c r="J3373" s="18">
        <v>631311</v>
      </c>
      <c r="K3373" s="18">
        <v>66565</v>
      </c>
      <c r="L3373" s="18">
        <v>0</v>
      </c>
      <c r="N3373" s="18">
        <v>621</v>
      </c>
      <c r="P3373" s="18">
        <v>64391</v>
      </c>
      <c r="W3373" s="18">
        <v>10383</v>
      </c>
      <c r="Y3373" s="18">
        <v>-6149</v>
      </c>
      <c r="Z3373" s="18">
        <v>6642</v>
      </c>
      <c r="AA3373" s="18">
        <v>493</v>
      </c>
      <c r="AK3373" s="18">
        <v>-6149</v>
      </c>
      <c r="AQ3373" s="51">
        <v>2.2698364814220802</v>
      </c>
      <c r="AR3373" s="51">
        <v>0.85053498734039834</v>
      </c>
      <c r="AT3373" s="18">
        <v>44695</v>
      </c>
      <c r="AU3373" s="18">
        <v>631311</v>
      </c>
      <c r="AV3373" s="18">
        <v>0</v>
      </c>
      <c r="AW3373" s="18">
        <v>46017.155581079671</v>
      </c>
      <c r="AX3373" s="18">
        <v>243557.66226962203</v>
      </c>
      <c r="AY3373" s="18">
        <v>0</v>
      </c>
      <c r="AZ3373" s="18">
        <v>540.29222198094749</v>
      </c>
      <c r="BA3373" s="18">
        <v>290115.11007268261</v>
      </c>
      <c r="BB3373" s="18">
        <v>2616.2660127670988</v>
      </c>
      <c r="BC3373" s="18">
        <v>196.34191451270922</v>
      </c>
      <c r="BD3373" s="18">
        <v>292535.03417093697</v>
      </c>
      <c r="BE3373" s="18">
        <v>817968</v>
      </c>
      <c r="BF3373" s="18">
        <v>824117</v>
      </c>
      <c r="BG3373" s="51">
        <v>0.78192982362199692</v>
      </c>
      <c r="BH3373" s="51">
        <v>0.78256920684069253</v>
      </c>
    </row>
    <row r="3374" spans="1:60">
      <c r="A3374" t="s">
        <v>36</v>
      </c>
      <c r="B3374" s="16">
        <v>45558</v>
      </c>
      <c r="C3374" s="17" t="s">
        <v>308</v>
      </c>
      <c r="D3374" s="18">
        <v>818151</v>
      </c>
      <c r="E3374" s="18">
        <v>873537</v>
      </c>
      <c r="F3374" s="18">
        <v>867314</v>
      </c>
      <c r="G3374" s="18">
        <v>-6204</v>
      </c>
      <c r="H3374" s="18">
        <v>867294</v>
      </c>
      <c r="I3374" s="18">
        <v>49006</v>
      </c>
      <c r="J3374" s="18">
        <v>677897</v>
      </c>
      <c r="K3374" s="18">
        <v>66605</v>
      </c>
      <c r="L3374" s="18">
        <v>0</v>
      </c>
      <c r="N3374" s="18">
        <v>611</v>
      </c>
      <c r="P3374" s="18">
        <v>62116</v>
      </c>
      <c r="W3374" s="18">
        <v>11059</v>
      </c>
      <c r="Y3374" s="18">
        <v>-6582</v>
      </c>
      <c r="Z3374" s="18">
        <v>7946</v>
      </c>
      <c r="AA3374" s="18">
        <v>1364</v>
      </c>
      <c r="AK3374" s="18">
        <v>-6582</v>
      </c>
      <c r="AQ3374" s="51">
        <v>2.2648092389752845</v>
      </c>
      <c r="AR3374" s="51">
        <v>0.84798323280928656</v>
      </c>
      <c r="AT3374" s="18">
        <v>49006</v>
      </c>
      <c r="AU3374" s="18">
        <v>677897</v>
      </c>
      <c r="AV3374" s="18">
        <v>0</v>
      </c>
      <c r="AW3374" s="18">
        <v>50343.932997624419</v>
      </c>
      <c r="AX3374" s="18">
        <v>260745.74737220787</v>
      </c>
      <c r="AY3374" s="18">
        <v>0</v>
      </c>
      <c r="AZ3374" s="18">
        <v>534.31696952951654</v>
      </c>
      <c r="BA3374" s="18">
        <v>311623.99733936181</v>
      </c>
      <c r="BB3374" s="18">
        <v>3291.2580192171372</v>
      </c>
      <c r="BC3374" s="18">
        <v>582.75046300638303</v>
      </c>
      <c r="BD3374" s="18">
        <v>314332.50489557243</v>
      </c>
      <c r="BE3374" s="18">
        <v>867295</v>
      </c>
      <c r="BF3374" s="18">
        <v>873877</v>
      </c>
      <c r="BG3374" s="51">
        <v>0.79213243131149591</v>
      </c>
      <c r="BH3374" s="51">
        <v>0.79299915999949289</v>
      </c>
    </row>
    <row r="3375" spans="1:60">
      <c r="A3375" t="s">
        <v>36</v>
      </c>
      <c r="B3375" s="16">
        <v>45559</v>
      </c>
      <c r="C3375" s="17" t="s">
        <v>308</v>
      </c>
      <c r="D3375" s="18">
        <v>836939</v>
      </c>
      <c r="E3375" s="18">
        <v>886707</v>
      </c>
      <c r="F3375" s="18">
        <v>875342</v>
      </c>
      <c r="G3375" s="18">
        <v>-11352</v>
      </c>
      <c r="H3375" s="18">
        <v>875313</v>
      </c>
      <c r="I3375" s="18">
        <v>51080</v>
      </c>
      <c r="J3375" s="18">
        <v>688214</v>
      </c>
      <c r="K3375" s="18">
        <v>66602</v>
      </c>
      <c r="L3375" s="18">
        <v>179</v>
      </c>
      <c r="N3375" s="18">
        <v>622</v>
      </c>
      <c r="P3375" s="18">
        <v>57180</v>
      </c>
      <c r="W3375" s="18">
        <v>11436</v>
      </c>
      <c r="Y3375" s="18">
        <v>-11819</v>
      </c>
      <c r="Z3375" s="18">
        <v>13061</v>
      </c>
      <c r="AA3375" s="18">
        <v>1242</v>
      </c>
      <c r="AK3375" s="18">
        <v>-11819</v>
      </c>
      <c r="AQ3375" s="51">
        <v>2.2652586926419258</v>
      </c>
      <c r="AR3375" s="51">
        <v>0.84874420028371156</v>
      </c>
      <c r="AS3375" s="51">
        <v>2.0180954203458783</v>
      </c>
      <c r="AT3375" s="18">
        <v>51080</v>
      </c>
      <c r="AU3375" s="18">
        <v>688214</v>
      </c>
      <c r="AV3375" s="18">
        <v>179</v>
      </c>
      <c r="AW3375" s="18">
        <v>52484.969754492638</v>
      </c>
      <c r="AX3375" s="18">
        <v>264951.62025839114</v>
      </c>
      <c r="AY3375" s="18">
        <v>163.85548540878344</v>
      </c>
      <c r="AZ3375" s="18">
        <v>516.99634920692802</v>
      </c>
      <c r="BA3375" s="18">
        <v>318117.44184749952</v>
      </c>
      <c r="BB3375" s="18">
        <v>5437.5547565706047</v>
      </c>
      <c r="BC3375" s="18">
        <v>524.25345678333883</v>
      </c>
      <c r="BD3375" s="18">
        <v>323030.74314728676</v>
      </c>
      <c r="BE3375" s="18">
        <v>875314</v>
      </c>
      <c r="BF3375" s="18">
        <v>887133</v>
      </c>
      <c r="BG3375" s="51">
        <v>0.80123027238891908</v>
      </c>
      <c r="BH3375" s="51">
        <v>0.80276580507925122</v>
      </c>
    </row>
    <row r="3376" spans="1:60">
      <c r="A3376" t="s">
        <v>36</v>
      </c>
      <c r="B3376" s="16">
        <v>45560</v>
      </c>
      <c r="C3376" s="17" t="s">
        <v>308</v>
      </c>
      <c r="D3376" s="18">
        <v>817132</v>
      </c>
      <c r="E3376" s="18">
        <v>837281</v>
      </c>
      <c r="F3376" s="18">
        <v>824725</v>
      </c>
      <c r="G3376" s="18">
        <v>-12178</v>
      </c>
      <c r="H3376" s="18">
        <v>824712</v>
      </c>
      <c r="I3376" s="18">
        <v>51537</v>
      </c>
      <c r="J3376" s="18">
        <v>667750</v>
      </c>
      <c r="K3376" s="18">
        <v>66764</v>
      </c>
      <c r="L3376" s="18">
        <v>14</v>
      </c>
      <c r="N3376" s="18">
        <v>621</v>
      </c>
      <c r="P3376" s="18">
        <v>27686</v>
      </c>
      <c r="W3376" s="18">
        <v>10340</v>
      </c>
      <c r="Y3376" s="18">
        <v>-12646</v>
      </c>
      <c r="Z3376" s="18">
        <v>13605</v>
      </c>
      <c r="AA3376" s="18">
        <v>959</v>
      </c>
      <c r="AK3376" s="18">
        <v>-12646</v>
      </c>
      <c r="AQ3376" s="51">
        <v>2.2636895871665446</v>
      </c>
      <c r="AR3376" s="51">
        <v>0.84740015500241006</v>
      </c>
      <c r="AS3376" s="51">
        <v>2.0238438974379886</v>
      </c>
      <c r="AT3376" s="18">
        <v>51537</v>
      </c>
      <c r="AU3376" s="18">
        <v>667750</v>
      </c>
      <c r="AV3376" s="18">
        <v>14</v>
      </c>
      <c r="AW3376" s="18">
        <v>52917.858975153176</v>
      </c>
      <c r="AX3376" s="18">
        <v>256666.2071027476</v>
      </c>
      <c r="AY3376" s="18">
        <v>12.852017383554465</v>
      </c>
      <c r="AZ3376" s="18">
        <v>401.19062844759611</v>
      </c>
      <c r="BA3376" s="18">
        <v>309998.10872373189</v>
      </c>
      <c r="BB3376" s="18">
        <v>5522.1363355821304</v>
      </c>
      <c r="BC3376" s="18">
        <v>451.87590278517592</v>
      </c>
      <c r="BD3376" s="18">
        <v>315068.36915652896</v>
      </c>
      <c r="BE3376" s="18">
        <v>824714</v>
      </c>
      <c r="BF3376" s="18">
        <v>837360</v>
      </c>
      <c r="BG3376" s="51">
        <v>0.82868489010070612</v>
      </c>
      <c r="BH3376" s="51">
        <v>0.82951899781440097</v>
      </c>
    </row>
    <row r="3377" spans="1:60">
      <c r="A3377" t="s">
        <v>36</v>
      </c>
      <c r="B3377" s="16">
        <v>45561</v>
      </c>
      <c r="C3377" s="17" t="s">
        <v>308</v>
      </c>
      <c r="D3377" s="18">
        <v>790694</v>
      </c>
      <c r="E3377" s="18">
        <v>815920</v>
      </c>
      <c r="F3377" s="18">
        <v>804901</v>
      </c>
      <c r="G3377" s="18">
        <v>-11035</v>
      </c>
      <c r="H3377" s="18">
        <v>804892</v>
      </c>
      <c r="I3377" s="18">
        <v>29463</v>
      </c>
      <c r="J3377" s="18">
        <v>677247</v>
      </c>
      <c r="K3377" s="18">
        <v>66835</v>
      </c>
      <c r="L3377" s="18">
        <v>239</v>
      </c>
      <c r="N3377" s="18">
        <v>392</v>
      </c>
      <c r="P3377" s="18">
        <v>23381</v>
      </c>
      <c r="W3377" s="18">
        <v>7335</v>
      </c>
      <c r="Y3377" s="18">
        <v>-11384</v>
      </c>
      <c r="Z3377" s="18">
        <v>11725</v>
      </c>
      <c r="AA3377" s="18">
        <v>341</v>
      </c>
      <c r="AK3377" s="18">
        <v>-11384</v>
      </c>
      <c r="AQ3377" s="51">
        <v>2.2552595277413903</v>
      </c>
      <c r="AR3377" s="51">
        <v>0.84932659827492962</v>
      </c>
      <c r="AS3377" s="51">
        <v>2.0172504803900555</v>
      </c>
      <c r="AT3377" s="18">
        <v>30440</v>
      </c>
      <c r="AU3377" s="18">
        <v>677247</v>
      </c>
      <c r="AV3377" s="18">
        <v>239</v>
      </c>
      <c r="AW3377" s="18">
        <v>31139.198603137014</v>
      </c>
      <c r="AX3377" s="18">
        <v>260908.40630217514</v>
      </c>
      <c r="AY3377" s="18">
        <v>218.68751295607558</v>
      </c>
      <c r="AZ3377" s="18">
        <v>372.76441153056402</v>
      </c>
      <c r="BA3377" s="18">
        <v>292639.05682979879</v>
      </c>
      <c r="BB3377" s="18">
        <v>4763.8789932926384</v>
      </c>
      <c r="BC3377" s="18">
        <v>135.66130490316104</v>
      </c>
      <c r="BD3377" s="18">
        <v>297267.27451818826</v>
      </c>
      <c r="BE3377" s="18">
        <v>805870</v>
      </c>
      <c r="BF3377" s="18">
        <v>817254</v>
      </c>
      <c r="BG3377" s="51">
        <v>0.8005731910458399</v>
      </c>
      <c r="BH3377" s="51">
        <v>0.80190660277990455</v>
      </c>
    </row>
    <row r="3378" spans="1:60">
      <c r="A3378" t="s">
        <v>36</v>
      </c>
      <c r="B3378" s="16">
        <v>45562</v>
      </c>
      <c r="C3378" s="17" t="s">
        <v>308</v>
      </c>
      <c r="D3378" s="18">
        <v>812098</v>
      </c>
      <c r="E3378" s="18">
        <v>809796</v>
      </c>
      <c r="F3378" s="18">
        <v>795348</v>
      </c>
      <c r="G3378" s="18">
        <v>-14443</v>
      </c>
      <c r="H3378" s="18">
        <v>795346</v>
      </c>
      <c r="I3378" s="18">
        <v>26950</v>
      </c>
      <c r="J3378" s="18">
        <v>650265</v>
      </c>
      <c r="K3378" s="18">
        <v>66971</v>
      </c>
      <c r="L3378" s="18">
        <v>0</v>
      </c>
      <c r="N3378" s="18">
        <v>126</v>
      </c>
      <c r="P3378" s="18">
        <v>44099</v>
      </c>
      <c r="W3378" s="18">
        <v>6935</v>
      </c>
      <c r="Y3378" s="18">
        <v>-14741</v>
      </c>
      <c r="Z3378" s="18">
        <v>14758</v>
      </c>
      <c r="AA3378" s="18">
        <v>17</v>
      </c>
      <c r="AK3378" s="18">
        <v>-14741</v>
      </c>
      <c r="AQ3378" s="51">
        <v>2.2537019567726952</v>
      </c>
      <c r="AR3378" s="51">
        <v>0.84776734281333999</v>
      </c>
      <c r="AT3378" s="18">
        <v>26950</v>
      </c>
      <c r="AU3378" s="18">
        <v>650265</v>
      </c>
      <c r="AV3378" s="18">
        <v>0</v>
      </c>
      <c r="AW3378" s="18">
        <v>27549.993983101002</v>
      </c>
      <c r="AX3378" s="18">
        <v>250053.71954101679</v>
      </c>
      <c r="AY3378" s="18">
        <v>0</v>
      </c>
      <c r="AZ3378" s="18">
        <v>449.60539687731409</v>
      </c>
      <c r="BA3378" s="18">
        <v>278053.31892099511</v>
      </c>
      <c r="BB3378" s="18">
        <v>5739.6803719630125</v>
      </c>
      <c r="BC3378" s="18">
        <v>6.7858765865432593</v>
      </c>
      <c r="BD3378" s="18">
        <v>283786.21341637161</v>
      </c>
      <c r="BE3378" s="18">
        <v>795349</v>
      </c>
      <c r="BF3378" s="18">
        <v>810090</v>
      </c>
      <c r="BG3378" s="51">
        <v>0.77073323529620863</v>
      </c>
      <c r="BH3378" s="51">
        <v>0.77231019000605006</v>
      </c>
    </row>
    <row r="3379" spans="1:60">
      <c r="A3379" t="s">
        <v>36</v>
      </c>
      <c r="B3379" s="16">
        <v>45563</v>
      </c>
      <c r="C3379" s="17" t="s">
        <v>308</v>
      </c>
      <c r="D3379" s="18">
        <v>794519</v>
      </c>
      <c r="E3379" s="18">
        <v>808445</v>
      </c>
      <c r="F3379" s="18">
        <v>792788</v>
      </c>
      <c r="G3379" s="18">
        <v>-15656</v>
      </c>
      <c r="H3379" s="18">
        <v>792780</v>
      </c>
      <c r="I3379" s="18">
        <v>27376</v>
      </c>
      <c r="J3379" s="18">
        <v>649168</v>
      </c>
      <c r="K3379" s="18">
        <v>67222</v>
      </c>
      <c r="L3379" s="18">
        <v>243</v>
      </c>
      <c r="N3379" s="18">
        <v>166</v>
      </c>
      <c r="P3379" s="18">
        <v>41344</v>
      </c>
      <c r="W3379" s="18">
        <v>7261</v>
      </c>
      <c r="Y3379" s="18">
        <v>-15928</v>
      </c>
      <c r="Z3379" s="18">
        <v>16005</v>
      </c>
      <c r="AA3379" s="18">
        <v>77</v>
      </c>
      <c r="AK3379" s="18">
        <v>-15928</v>
      </c>
      <c r="AQ3379" s="51">
        <v>2.2517482609007571</v>
      </c>
      <c r="AR3379" s="51">
        <v>0.84855000298395489</v>
      </c>
      <c r="AS3379" s="51">
        <v>2.0180646237516986</v>
      </c>
      <c r="AT3379" s="18">
        <v>27376</v>
      </c>
      <c r="AU3379" s="18">
        <v>649168</v>
      </c>
      <c r="AV3379" s="18">
        <v>243</v>
      </c>
      <c r="AW3379" s="18">
        <v>27961.217983334602</v>
      </c>
      <c r="AX3379" s="18">
        <v>249862.33833363029</v>
      </c>
      <c r="AY3379" s="18">
        <v>222.43729240035142</v>
      </c>
      <c r="AZ3379" s="18">
        <v>441.45697936233677</v>
      </c>
      <c r="BA3379" s="18">
        <v>278487.4505887276</v>
      </c>
      <c r="BB3379" s="18">
        <v>6160.1023829836095</v>
      </c>
      <c r="BC3379" s="18">
        <v>29.022449892116661</v>
      </c>
      <c r="BD3379" s="18">
        <v>284618.53052181914</v>
      </c>
      <c r="BE3379" s="18">
        <v>792780</v>
      </c>
      <c r="BF3379" s="18">
        <v>808708</v>
      </c>
      <c r="BG3379" s="51">
        <v>0.77443805761613638</v>
      </c>
      <c r="BH3379" s="51">
        <v>0.7758989706532059</v>
      </c>
    </row>
    <row r="3380" spans="1:60">
      <c r="A3380" t="s">
        <v>36</v>
      </c>
      <c r="B3380" s="16">
        <v>45564</v>
      </c>
      <c r="C3380" s="17" t="s">
        <v>308</v>
      </c>
      <c r="D3380" s="18">
        <v>787588</v>
      </c>
      <c r="E3380" s="18">
        <v>857355</v>
      </c>
      <c r="F3380" s="18">
        <v>840173</v>
      </c>
      <c r="G3380" s="18">
        <v>-17181</v>
      </c>
      <c r="H3380" s="18">
        <v>840152</v>
      </c>
      <c r="I3380" s="18">
        <v>30662</v>
      </c>
      <c r="J3380" s="18">
        <v>676715</v>
      </c>
      <c r="K3380" s="18">
        <v>67008</v>
      </c>
      <c r="L3380" s="18">
        <v>197</v>
      </c>
      <c r="N3380" s="18">
        <v>87</v>
      </c>
      <c r="P3380" s="18">
        <v>56737</v>
      </c>
      <c r="W3380" s="18">
        <v>8746</v>
      </c>
      <c r="Y3380" s="18">
        <v>-17399</v>
      </c>
      <c r="Z3380" s="18">
        <v>17408</v>
      </c>
      <c r="AA3380" s="18">
        <v>9</v>
      </c>
      <c r="AK3380" s="18">
        <v>-17399</v>
      </c>
      <c r="AQ3380" s="51">
        <v>2.2556778213928745</v>
      </c>
      <c r="AR3380" s="51">
        <v>0.84759013075346934</v>
      </c>
      <c r="AS3380" s="51">
        <v>2.0190386930860837</v>
      </c>
      <c r="AT3380" s="18">
        <v>30978</v>
      </c>
      <c r="AU3380" s="18">
        <v>676715</v>
      </c>
      <c r="AV3380" s="18">
        <v>197</v>
      </c>
      <c r="AW3380" s="18">
        <v>31695.433930159597</v>
      </c>
      <c r="AX3380" s="18">
        <v>260170.43995465618</v>
      </c>
      <c r="AY3380" s="18">
        <v>180.41686210682954</v>
      </c>
      <c r="AZ3380" s="18">
        <v>504.57771943048198</v>
      </c>
      <c r="BA3380" s="18">
        <v>292550.8684663531</v>
      </c>
      <c r="BB3380" s="18">
        <v>6619.2425727555501</v>
      </c>
      <c r="BC3380" s="18">
        <v>3.3252124648573074</v>
      </c>
      <c r="BD3380" s="18">
        <v>299166.78582664364</v>
      </c>
      <c r="BE3380" s="18">
        <v>840468</v>
      </c>
      <c r="BF3380" s="18">
        <v>857867</v>
      </c>
      <c r="BG3380" s="51">
        <v>0.76738614157623053</v>
      </c>
      <c r="BH3380" s="51">
        <v>0.76882439745220998</v>
      </c>
    </row>
    <row r="3381" spans="1:60">
      <c r="A3381" t="s">
        <v>36</v>
      </c>
      <c r="B3381" s="16">
        <v>45565</v>
      </c>
      <c r="C3381" s="17" t="s">
        <v>308</v>
      </c>
      <c r="D3381" s="18">
        <v>833376</v>
      </c>
      <c r="E3381" s="18">
        <v>891289</v>
      </c>
      <c r="F3381" s="18">
        <v>865174</v>
      </c>
      <c r="G3381" s="18">
        <v>-26056</v>
      </c>
      <c r="H3381" s="18">
        <v>865204</v>
      </c>
      <c r="I3381" s="18">
        <v>30412</v>
      </c>
      <c r="J3381" s="18">
        <v>701302</v>
      </c>
      <c r="K3381" s="18">
        <v>66751</v>
      </c>
      <c r="L3381" s="18">
        <v>1254</v>
      </c>
      <c r="N3381" s="18">
        <v>58</v>
      </c>
      <c r="P3381" s="18">
        <v>52773</v>
      </c>
      <c r="W3381" s="18">
        <v>12654</v>
      </c>
      <c r="Y3381" s="18">
        <v>-26454</v>
      </c>
      <c r="Z3381" s="18">
        <v>26454</v>
      </c>
      <c r="AA3381" s="18">
        <v>0</v>
      </c>
      <c r="AK3381" s="18">
        <v>-26454</v>
      </c>
      <c r="AQ3381" s="51">
        <v>2.2583678665410223</v>
      </c>
      <c r="AR3381" s="51">
        <v>0.8484462257149018</v>
      </c>
      <c r="AS3381" s="51">
        <v>2.0260580626155256</v>
      </c>
      <c r="AT3381" s="18">
        <v>30498</v>
      </c>
      <c r="AU3381" s="18">
        <v>701302</v>
      </c>
      <c r="AV3381" s="18">
        <v>1254</v>
      </c>
      <c r="AW3381" s="18">
        <v>31241.530601086852</v>
      </c>
      <c r="AX3381" s="18">
        <v>269895.50806320913</v>
      </c>
      <c r="AY3381" s="18">
        <v>1152.4329864193687</v>
      </c>
      <c r="AZ3381" s="18">
        <v>503.27990982160418</v>
      </c>
      <c r="BA3381" s="18">
        <v>302792.75156053691</v>
      </c>
      <c r="BB3381" s="18">
        <v>10312.63597239284</v>
      </c>
      <c r="BC3381" s="18">
        <v>0</v>
      </c>
      <c r="BD3381" s="18">
        <v>313105.38753292977</v>
      </c>
      <c r="BE3381" s="18">
        <v>865291</v>
      </c>
      <c r="BF3381" s="18">
        <v>891745</v>
      </c>
      <c r="BG3381" s="51">
        <v>0.77146642683835942</v>
      </c>
      <c r="BH3381" s="51">
        <v>0.77407599645957936</v>
      </c>
    </row>
    <row r="3382" spans="1:60">
      <c r="A3382" t="s">
        <v>36</v>
      </c>
      <c r="B3382" s="16">
        <v>45566</v>
      </c>
      <c r="C3382" s="17" t="s">
        <v>308</v>
      </c>
      <c r="D3382" s="18">
        <v>834508</v>
      </c>
      <c r="E3382" s="18">
        <v>897956</v>
      </c>
      <c r="F3382" s="18">
        <v>866292</v>
      </c>
      <c r="G3382" s="18">
        <v>-31652</v>
      </c>
      <c r="H3382" s="18">
        <v>866278</v>
      </c>
      <c r="I3382" s="18">
        <v>30963</v>
      </c>
      <c r="J3382" s="18">
        <v>702901</v>
      </c>
      <c r="K3382" s="18">
        <v>64856</v>
      </c>
      <c r="L3382" s="18">
        <v>404</v>
      </c>
      <c r="N3382" s="18">
        <v>58</v>
      </c>
      <c r="P3382" s="18">
        <v>48072</v>
      </c>
      <c r="W3382" s="18">
        <v>19024</v>
      </c>
      <c r="Y3382" s="18">
        <v>-31983</v>
      </c>
      <c r="Z3382" s="18">
        <v>31983</v>
      </c>
      <c r="AA3382" s="18">
        <v>0</v>
      </c>
      <c r="AK3382" s="18">
        <v>-31983</v>
      </c>
      <c r="AQ3382" s="51">
        <v>2.2600730542737404</v>
      </c>
      <c r="AR3382" s="51">
        <v>0.84858834426899388</v>
      </c>
      <c r="AS3382" s="51">
        <v>2.017014720008774</v>
      </c>
      <c r="AT3382" s="18">
        <v>31062</v>
      </c>
      <c r="AU3382" s="18">
        <v>702901</v>
      </c>
      <c r="AV3382" s="18">
        <v>404</v>
      </c>
      <c r="AW3382" s="18">
        <v>31843.305971936625</v>
      </c>
      <c r="AX3382" s="18">
        <v>270556.19370912912</v>
      </c>
      <c r="AY3382" s="18">
        <v>369.62104439020993</v>
      </c>
      <c r="AZ3382" s="18">
        <v>502.41597204677953</v>
      </c>
      <c r="BA3382" s="18">
        <v>303271.53669750271</v>
      </c>
      <c r="BB3382" s="18">
        <v>12620.167982672807</v>
      </c>
      <c r="BC3382" s="18">
        <v>0</v>
      </c>
      <c r="BD3382" s="18">
        <v>315891.70468017558</v>
      </c>
      <c r="BE3382" s="18">
        <v>866377</v>
      </c>
      <c r="BF3382" s="18">
        <v>898360</v>
      </c>
      <c r="BG3382" s="51">
        <v>0.77171773400499821</v>
      </c>
      <c r="BH3382" s="51">
        <v>0.77521391198629586</v>
      </c>
    </row>
    <row r="3383" spans="1:60">
      <c r="A3383" t="s">
        <v>36</v>
      </c>
      <c r="B3383" s="16">
        <v>45567</v>
      </c>
      <c r="C3383" s="17" t="s">
        <v>308</v>
      </c>
      <c r="D3383" s="18">
        <v>808978</v>
      </c>
      <c r="E3383" s="18">
        <v>870817</v>
      </c>
      <c r="F3383" s="18">
        <v>835841</v>
      </c>
      <c r="G3383" s="18">
        <v>-34992</v>
      </c>
      <c r="H3383" s="18">
        <v>835829</v>
      </c>
      <c r="I3383" s="18">
        <v>30827</v>
      </c>
      <c r="J3383" s="18">
        <v>669584</v>
      </c>
      <c r="K3383" s="18">
        <v>66525</v>
      </c>
      <c r="L3383" s="18">
        <v>745</v>
      </c>
      <c r="N3383" s="18">
        <v>150</v>
      </c>
      <c r="P3383" s="18">
        <v>55656</v>
      </c>
      <c r="W3383" s="18">
        <v>12342</v>
      </c>
      <c r="Y3383" s="18">
        <v>-35271</v>
      </c>
      <c r="Z3383" s="18">
        <v>35271</v>
      </c>
      <c r="AA3383" s="18">
        <v>0</v>
      </c>
      <c r="AK3383" s="18">
        <v>-35271</v>
      </c>
      <c r="AQ3383" s="51">
        <v>2.2606568432222574</v>
      </c>
      <c r="AR3383" s="51">
        <v>0.85022621929571018</v>
      </c>
      <c r="AS3383" s="51">
        <v>2.0247148093718592</v>
      </c>
      <c r="AT3383" s="18">
        <v>31020</v>
      </c>
      <c r="AU3383" s="18">
        <v>669584</v>
      </c>
      <c r="AV3383" s="18">
        <v>745</v>
      </c>
      <c r="AW3383" s="18">
        <v>31808.463715631002</v>
      </c>
      <c r="AX3383" s="18">
        <v>258229.4784683522</v>
      </c>
      <c r="AY3383" s="18">
        <v>684.2052294645041</v>
      </c>
      <c r="AZ3383" s="18">
        <v>512.55106585452563</v>
      </c>
      <c r="BA3383" s="18">
        <v>291234.69847930229</v>
      </c>
      <c r="BB3383" s="18">
        <v>13639.144636953031</v>
      </c>
      <c r="BC3383" s="18">
        <v>0</v>
      </c>
      <c r="BD3383" s="18">
        <v>304873.84311625524</v>
      </c>
      <c r="BE3383" s="18">
        <v>836022</v>
      </c>
      <c r="BF3383" s="18">
        <v>871293</v>
      </c>
      <c r="BG3383" s="51">
        <v>0.76799634574381936</v>
      </c>
      <c r="BH3383" s="51">
        <v>0.77141784911729872</v>
      </c>
    </row>
    <row r="3384" spans="1:60">
      <c r="A3384" t="s">
        <v>36</v>
      </c>
      <c r="B3384" s="16">
        <v>45568</v>
      </c>
      <c r="C3384" s="17" t="s">
        <v>308</v>
      </c>
      <c r="D3384" s="18">
        <v>811795</v>
      </c>
      <c r="E3384" s="18">
        <v>861377</v>
      </c>
      <c r="F3384" s="18">
        <v>831831</v>
      </c>
      <c r="G3384" s="18">
        <v>-29563</v>
      </c>
      <c r="H3384" s="18">
        <v>831833</v>
      </c>
      <c r="I3384" s="18">
        <v>29996</v>
      </c>
      <c r="J3384" s="18">
        <v>676282</v>
      </c>
      <c r="K3384" s="18">
        <v>66431</v>
      </c>
      <c r="L3384" s="18">
        <v>33</v>
      </c>
      <c r="N3384" s="18">
        <v>292</v>
      </c>
      <c r="P3384" s="18">
        <v>47196</v>
      </c>
      <c r="W3384" s="18">
        <v>11603</v>
      </c>
      <c r="Y3384" s="18">
        <v>-29796</v>
      </c>
      <c r="Z3384" s="18">
        <v>29796</v>
      </c>
      <c r="AA3384" s="18">
        <v>0</v>
      </c>
      <c r="AK3384" s="18">
        <v>-29796</v>
      </c>
      <c r="AQ3384" s="51">
        <v>2.2586414589689676</v>
      </c>
      <c r="AR3384" s="51">
        <v>0.85053340180379267</v>
      </c>
      <c r="AS3384" s="51">
        <v>2.0211912684400661</v>
      </c>
      <c r="AT3384" s="18">
        <v>30084</v>
      </c>
      <c r="AU3384" s="18">
        <v>676282</v>
      </c>
      <c r="AV3384" s="18">
        <v>33</v>
      </c>
      <c r="AW3384" s="18">
        <v>30821.170837433408</v>
      </c>
      <c r="AX3384" s="18">
        <v>260906.83656987268</v>
      </c>
      <c r="AY3384" s="18">
        <v>30.254334923262142</v>
      </c>
      <c r="AZ3384" s="18">
        <v>477.7271423318528</v>
      </c>
      <c r="BA3384" s="18">
        <v>292235.98888456123</v>
      </c>
      <c r="BB3384" s="18">
        <v>11816.453412393543</v>
      </c>
      <c r="BC3384" s="18">
        <v>0</v>
      </c>
      <c r="BD3384" s="18">
        <v>304052.44229695474</v>
      </c>
      <c r="BE3384" s="18">
        <v>831922</v>
      </c>
      <c r="BF3384" s="18">
        <v>861718</v>
      </c>
      <c r="BG3384" s="51">
        <v>0.77443474966965808</v>
      </c>
      <c r="BH3384" s="51">
        <v>0.77788800435491934</v>
      </c>
    </row>
    <row r="3385" spans="1:60">
      <c r="A3385" t="s">
        <v>36</v>
      </c>
      <c r="B3385" s="16">
        <v>45569</v>
      </c>
      <c r="C3385" s="17" t="s">
        <v>308</v>
      </c>
      <c r="D3385" s="18">
        <v>806346</v>
      </c>
      <c r="E3385" s="18">
        <v>842569</v>
      </c>
      <c r="F3385" s="18">
        <v>816435</v>
      </c>
      <c r="G3385" s="18">
        <v>-28071</v>
      </c>
      <c r="H3385" s="18">
        <v>816435</v>
      </c>
      <c r="I3385" s="18">
        <v>31463</v>
      </c>
      <c r="J3385" s="18">
        <v>666648</v>
      </c>
      <c r="K3385" s="18">
        <v>66495</v>
      </c>
      <c r="L3385" s="18">
        <v>147</v>
      </c>
      <c r="N3385" s="18">
        <v>364</v>
      </c>
      <c r="P3385" s="18">
        <v>40550</v>
      </c>
      <c r="W3385" s="18">
        <v>10768</v>
      </c>
      <c r="Y3385" s="18">
        <v>-26499</v>
      </c>
      <c r="Z3385" s="18">
        <v>26499</v>
      </c>
      <c r="AA3385" s="18">
        <v>0</v>
      </c>
      <c r="AK3385" s="18">
        <v>-26499</v>
      </c>
      <c r="AQ3385" s="51">
        <v>2.2555707382860524</v>
      </c>
      <c r="AR3385" s="51">
        <v>0.84817521545801489</v>
      </c>
      <c r="AS3385" s="51">
        <v>2.0295596771084039</v>
      </c>
      <c r="AT3385" s="18">
        <v>31574</v>
      </c>
      <c r="AU3385" s="18">
        <v>666648</v>
      </c>
      <c r="AV3385" s="18">
        <v>147</v>
      </c>
      <c r="AW3385" s="18">
        <v>32303.703355065187</v>
      </c>
      <c r="AX3385" s="18">
        <v>256476.99423694547</v>
      </c>
      <c r="AY3385" s="18">
        <v>135.3273001854902</v>
      </c>
      <c r="AZ3385" s="18">
        <v>449.77285618168548</v>
      </c>
      <c r="BA3385" s="18">
        <v>289365.79774837784</v>
      </c>
      <c r="BB3385" s="18">
        <v>9902.4893438982108</v>
      </c>
      <c r="BC3385" s="18">
        <v>0</v>
      </c>
      <c r="BD3385" s="18">
        <v>299268.28709227603</v>
      </c>
      <c r="BE3385" s="18">
        <v>816547</v>
      </c>
      <c r="BF3385" s="18">
        <v>843046</v>
      </c>
      <c r="BG3385" s="51">
        <v>0.78126748984691474</v>
      </c>
      <c r="BH3385" s="51">
        <v>0.78260599194987412</v>
      </c>
    </row>
    <row r="3386" spans="1:60">
      <c r="A3386" t="s">
        <v>36</v>
      </c>
      <c r="B3386" s="16">
        <v>45570</v>
      </c>
      <c r="C3386" s="17" t="s">
        <v>308</v>
      </c>
      <c r="D3386" s="18">
        <v>768047</v>
      </c>
      <c r="E3386" s="18">
        <v>795894</v>
      </c>
      <c r="F3386" s="18">
        <v>773537</v>
      </c>
      <c r="G3386" s="18">
        <v>-22356</v>
      </c>
      <c r="H3386" s="18">
        <v>773531</v>
      </c>
      <c r="I3386" s="18">
        <v>31479</v>
      </c>
      <c r="J3386" s="18">
        <v>621977</v>
      </c>
      <c r="K3386" s="18">
        <v>66575</v>
      </c>
      <c r="L3386" s="18">
        <v>385</v>
      </c>
      <c r="N3386" s="18">
        <v>377</v>
      </c>
      <c r="P3386" s="18">
        <v>42148</v>
      </c>
      <c r="W3386" s="18">
        <v>10590</v>
      </c>
      <c r="Y3386" s="18">
        <v>-22742</v>
      </c>
      <c r="Z3386" s="18">
        <v>22773</v>
      </c>
      <c r="AA3386" s="18">
        <v>31</v>
      </c>
      <c r="AK3386" s="18">
        <v>-22742</v>
      </c>
      <c r="AQ3386" s="51">
        <v>2.2562302178696902</v>
      </c>
      <c r="AR3386" s="51">
        <v>0.85070690117358239</v>
      </c>
      <c r="AS3386" s="51">
        <v>2.0255249360983072</v>
      </c>
      <c r="AT3386" s="18">
        <v>31583</v>
      </c>
      <c r="AU3386" s="18">
        <v>621977</v>
      </c>
      <c r="AV3386" s="18">
        <v>385</v>
      </c>
      <c r="AW3386" s="18">
        <v>32322.358942120838</v>
      </c>
      <c r="AX3386" s="18">
        <v>240005.1375163254</v>
      </c>
      <c r="AY3386" s="18">
        <v>353.72404332621869</v>
      </c>
      <c r="AZ3386" s="18">
        <v>455.53117271609017</v>
      </c>
      <c r="BA3386" s="18">
        <v>273136.75167448859</v>
      </c>
      <c r="BB3386" s="18">
        <v>7992.4878162564264</v>
      </c>
      <c r="BC3386" s="18">
        <v>12.447110602826541</v>
      </c>
      <c r="BD3386" s="18">
        <v>281116.79238014208</v>
      </c>
      <c r="BE3386" s="18">
        <v>773636</v>
      </c>
      <c r="BF3386" s="18">
        <v>796378</v>
      </c>
      <c r="BG3386" s="51">
        <v>0.77835409091176089</v>
      </c>
      <c r="BH3386" s="51">
        <v>0.77821801056421558</v>
      </c>
    </row>
    <row r="3387" spans="1:60">
      <c r="A3387" t="s">
        <v>36</v>
      </c>
      <c r="B3387" s="16">
        <v>45571</v>
      </c>
      <c r="C3387" s="17" t="s">
        <v>308</v>
      </c>
      <c r="D3387" s="18">
        <v>701130</v>
      </c>
      <c r="E3387" s="18">
        <v>702689</v>
      </c>
      <c r="F3387" s="18">
        <v>684591</v>
      </c>
      <c r="G3387" s="18">
        <v>-18080</v>
      </c>
      <c r="H3387" s="18">
        <v>684587</v>
      </c>
      <c r="I3387" s="18">
        <v>23061</v>
      </c>
      <c r="J3387" s="18">
        <v>572785</v>
      </c>
      <c r="K3387" s="18">
        <v>66623</v>
      </c>
      <c r="L3387" s="18">
        <v>0</v>
      </c>
      <c r="N3387" s="18">
        <v>458</v>
      </c>
      <c r="P3387" s="18">
        <v>14016</v>
      </c>
      <c r="W3387" s="18">
        <v>7644</v>
      </c>
      <c r="Y3387" s="18">
        <v>-17951</v>
      </c>
      <c r="Z3387" s="18">
        <v>17961</v>
      </c>
      <c r="AA3387" s="18">
        <v>10</v>
      </c>
      <c r="AK3387" s="18">
        <v>-17951</v>
      </c>
      <c r="AQ3387" s="51">
        <v>2.2499574592218923</v>
      </c>
      <c r="AR3387" s="51">
        <v>0.84894372620061698</v>
      </c>
      <c r="AT3387" s="18">
        <v>23162</v>
      </c>
      <c r="AU3387" s="18">
        <v>572785</v>
      </c>
      <c r="AV3387" s="18">
        <v>0</v>
      </c>
      <c r="AW3387" s="18">
        <v>23638.320740307849</v>
      </c>
      <c r="AX3387" s="18">
        <v>220565.1006576283</v>
      </c>
      <c r="AY3387" s="18">
        <v>0</v>
      </c>
      <c r="AZ3387" s="18">
        <v>337.75019334383296</v>
      </c>
      <c r="BA3387" s="18">
        <v>244541.17159128</v>
      </c>
      <c r="BB3387" s="18">
        <v>6494.4610654707085</v>
      </c>
      <c r="BC3387" s="18">
        <v>4.0492910143582108</v>
      </c>
      <c r="BD3387" s="18">
        <v>251031.5833657363</v>
      </c>
      <c r="BE3387" s="18">
        <v>684691</v>
      </c>
      <c r="BF3387" s="18">
        <v>702642</v>
      </c>
      <c r="BG3387" s="51">
        <v>0.78739220716143155</v>
      </c>
      <c r="BH3387" s="51">
        <v>0.78764043327863908</v>
      </c>
    </row>
    <row r="3388" spans="1:60">
      <c r="A3388" t="s">
        <v>36</v>
      </c>
      <c r="B3388" s="16">
        <v>45572</v>
      </c>
      <c r="C3388" s="17" t="s">
        <v>308</v>
      </c>
      <c r="D3388" s="18">
        <v>669266</v>
      </c>
      <c r="E3388" s="18">
        <v>695694</v>
      </c>
      <c r="F3388" s="18">
        <v>683974</v>
      </c>
      <c r="G3388" s="18">
        <v>-11700</v>
      </c>
      <c r="H3388" s="18">
        <v>683989</v>
      </c>
      <c r="I3388" s="18">
        <v>25146</v>
      </c>
      <c r="J3388" s="18">
        <v>556926</v>
      </c>
      <c r="K3388" s="18">
        <v>66527</v>
      </c>
      <c r="L3388" s="18">
        <v>0</v>
      </c>
      <c r="N3388" s="18">
        <v>449</v>
      </c>
      <c r="P3388" s="18">
        <v>26859</v>
      </c>
      <c r="W3388" s="18">
        <v>8082</v>
      </c>
      <c r="Y3388" s="18">
        <v>-11978</v>
      </c>
      <c r="Z3388" s="18">
        <v>12105</v>
      </c>
      <c r="AA3388" s="18">
        <v>127</v>
      </c>
      <c r="AK3388" s="18">
        <v>-11978</v>
      </c>
      <c r="AQ3388" s="51">
        <v>2.2552430811029853</v>
      </c>
      <c r="AR3388" s="51">
        <v>0.84722700943196794</v>
      </c>
      <c r="AT3388" s="18">
        <v>25246</v>
      </c>
      <c r="AU3388" s="18">
        <v>556926</v>
      </c>
      <c r="AV3388" s="18">
        <v>0</v>
      </c>
      <c r="AW3388" s="18">
        <v>25825.705484630456</v>
      </c>
      <c r="AX3388" s="18">
        <v>214024.52552136336</v>
      </c>
      <c r="AY3388" s="18">
        <v>0</v>
      </c>
      <c r="AZ3388" s="18">
        <v>387.88903142991944</v>
      </c>
      <c r="BA3388" s="18">
        <v>240238.12003742374</v>
      </c>
      <c r="BB3388" s="18">
        <v>4214.2899645791467</v>
      </c>
      <c r="BC3388" s="18">
        <v>50.322529172324387</v>
      </c>
      <c r="BD3388" s="18">
        <v>244402.08747283061</v>
      </c>
      <c r="BE3388" s="18">
        <v>684090</v>
      </c>
      <c r="BF3388" s="18">
        <v>696068</v>
      </c>
      <c r="BG3388" s="51">
        <v>0.77421649811706805</v>
      </c>
      <c r="BH3388" s="51">
        <v>0.77408202946314408</v>
      </c>
    </row>
    <row r="3389" spans="1:60">
      <c r="A3389" t="s">
        <v>36</v>
      </c>
      <c r="B3389" s="16">
        <v>45573</v>
      </c>
      <c r="C3389" s="17" t="s">
        <v>308</v>
      </c>
      <c r="D3389" s="18">
        <v>688968</v>
      </c>
      <c r="E3389" s="18">
        <v>707416</v>
      </c>
      <c r="F3389" s="18">
        <v>690012</v>
      </c>
      <c r="G3389" s="18">
        <v>-17391</v>
      </c>
      <c r="H3389" s="18">
        <v>690016</v>
      </c>
      <c r="I3389" s="18">
        <v>26608</v>
      </c>
      <c r="J3389" s="18">
        <v>554894</v>
      </c>
      <c r="K3389" s="18">
        <v>66518</v>
      </c>
      <c r="L3389" s="18">
        <v>9</v>
      </c>
      <c r="N3389" s="18">
        <v>455</v>
      </c>
      <c r="P3389" s="18">
        <v>33604</v>
      </c>
      <c r="W3389" s="18">
        <v>7928</v>
      </c>
      <c r="Y3389" s="18">
        <v>-17634</v>
      </c>
      <c r="Z3389" s="18">
        <v>17888</v>
      </c>
      <c r="AA3389" s="18">
        <v>254</v>
      </c>
      <c r="AK3389" s="18">
        <v>-17634</v>
      </c>
      <c r="AQ3389" s="51">
        <v>2.2538412655322069</v>
      </c>
      <c r="AR3389" s="51">
        <v>0.84622684694297434</v>
      </c>
      <c r="AS3389" s="51">
        <v>2.0343991054924349</v>
      </c>
      <c r="AT3389" s="18">
        <v>26707</v>
      </c>
      <c r="AU3389" s="18">
        <v>554894</v>
      </c>
      <c r="AV3389" s="18">
        <v>9</v>
      </c>
      <c r="AW3389" s="18">
        <v>27303.271619856787</v>
      </c>
      <c r="AX3389" s="18">
        <v>212991.89883407336</v>
      </c>
      <c r="AY3389" s="18">
        <v>8.3051010829221887</v>
      </c>
      <c r="AZ3389" s="18">
        <v>412.96225636624388</v>
      </c>
      <c r="BA3389" s="18">
        <v>240716.43781137932</v>
      </c>
      <c r="BB3389" s="18">
        <v>6150.616979172165</v>
      </c>
      <c r="BC3389" s="18">
        <v>98.322276397481872</v>
      </c>
      <c r="BD3389" s="18">
        <v>246768.73251415396</v>
      </c>
      <c r="BE3389" s="18">
        <v>690116</v>
      </c>
      <c r="BF3389" s="18">
        <v>707750</v>
      </c>
      <c r="BG3389" s="51">
        <v>0.76898416081893917</v>
      </c>
      <c r="BH3389" s="51">
        <v>0.76867719261794998</v>
      </c>
    </row>
    <row r="3390" spans="1:60">
      <c r="A3390" t="s">
        <v>36</v>
      </c>
      <c r="B3390" s="16">
        <v>45574</v>
      </c>
      <c r="C3390" s="17" t="s">
        <v>308</v>
      </c>
      <c r="D3390" s="18">
        <v>688154</v>
      </c>
      <c r="E3390" s="18">
        <v>677329</v>
      </c>
      <c r="F3390" s="18">
        <v>659677</v>
      </c>
      <c r="G3390" s="18">
        <v>-17660</v>
      </c>
      <c r="H3390" s="18">
        <v>659680</v>
      </c>
      <c r="I3390" s="18">
        <v>22837</v>
      </c>
      <c r="J3390" s="18">
        <v>552636</v>
      </c>
      <c r="K3390" s="18">
        <v>66253</v>
      </c>
      <c r="L3390" s="18">
        <v>20</v>
      </c>
      <c r="N3390" s="18">
        <v>424</v>
      </c>
      <c r="P3390" s="18">
        <v>12743</v>
      </c>
      <c r="W3390" s="18">
        <v>4767</v>
      </c>
      <c r="Y3390" s="18">
        <v>-18081</v>
      </c>
      <c r="Z3390" s="18">
        <v>18352</v>
      </c>
      <c r="AA3390" s="18">
        <v>271</v>
      </c>
      <c r="AK3390" s="18">
        <v>-18081</v>
      </c>
      <c r="AQ3390" s="51">
        <v>2.2529829552651059</v>
      </c>
      <c r="AR3390" s="51">
        <v>0.84307474963922835</v>
      </c>
      <c r="AS3390" s="51">
        <v>2.0228127301461356</v>
      </c>
      <c r="AT3390" s="18">
        <v>22937</v>
      </c>
      <c r="AU3390" s="18">
        <v>552636</v>
      </c>
      <c r="AV3390" s="18">
        <v>20</v>
      </c>
      <c r="AW3390" s="18">
        <v>23440.171115618905</v>
      </c>
      <c r="AX3390" s="18">
        <v>211335.04066080527</v>
      </c>
      <c r="AY3390" s="18">
        <v>18.350670230208706</v>
      </c>
      <c r="AZ3390" s="18">
        <v>320.41434944811988</v>
      </c>
      <c r="BA3390" s="18">
        <v>235113.97679610248</v>
      </c>
      <c r="BB3390" s="18">
        <v>6587.8280407356415</v>
      </c>
      <c r="BC3390" s="18">
        <v>106.60136702575193</v>
      </c>
      <c r="BD3390" s="18">
        <v>241595.20346981246</v>
      </c>
      <c r="BE3390" s="18">
        <v>659782</v>
      </c>
      <c r="BF3390" s="18">
        <v>677863</v>
      </c>
      <c r="BG3390" s="51">
        <v>0.78561854601099068</v>
      </c>
      <c r="BH3390" s="51">
        <v>0.7857422775304419</v>
      </c>
    </row>
    <row r="3391" spans="1:60">
      <c r="A3391" t="s">
        <v>36</v>
      </c>
      <c r="B3391" s="16">
        <v>45575</v>
      </c>
      <c r="C3391" s="17" t="s">
        <v>308</v>
      </c>
      <c r="D3391" s="18">
        <v>579699</v>
      </c>
      <c r="E3391" s="18">
        <v>519220</v>
      </c>
      <c r="F3391" s="18">
        <v>515436</v>
      </c>
      <c r="G3391" s="18">
        <v>-3665</v>
      </c>
      <c r="H3391" s="18">
        <v>515462</v>
      </c>
      <c r="I3391" s="18">
        <v>20258</v>
      </c>
      <c r="J3391" s="18">
        <v>389065</v>
      </c>
      <c r="K3391" s="18">
        <v>66285</v>
      </c>
      <c r="L3391" s="18">
        <v>0</v>
      </c>
      <c r="N3391" s="18">
        <v>455</v>
      </c>
      <c r="P3391" s="18">
        <v>35188</v>
      </c>
      <c r="W3391" s="18">
        <v>4211</v>
      </c>
      <c r="Y3391" s="18">
        <v>-4089</v>
      </c>
      <c r="Z3391" s="18">
        <v>6959</v>
      </c>
      <c r="AA3391" s="18">
        <v>2870</v>
      </c>
      <c r="AK3391" s="18">
        <v>-4089</v>
      </c>
      <c r="AQ3391" s="51">
        <v>2.2521145552275672</v>
      </c>
      <c r="AR3391" s="51">
        <v>0.83872317924434436</v>
      </c>
      <c r="AT3391" s="18">
        <v>20344</v>
      </c>
      <c r="AU3391" s="18">
        <v>389065</v>
      </c>
      <c r="AV3391" s="18">
        <v>0</v>
      </c>
      <c r="AW3391" s="18">
        <v>20782.274728320357</v>
      </c>
      <c r="AX3391" s="18">
        <v>148015.45560355106</v>
      </c>
      <c r="AY3391" s="18">
        <v>0</v>
      </c>
      <c r="AZ3391" s="18">
        <v>403.99937768909695</v>
      </c>
      <c r="BA3391" s="18">
        <v>169201.72970956052</v>
      </c>
      <c r="BB3391" s="18">
        <v>2299.5744897304853</v>
      </c>
      <c r="BC3391" s="18">
        <v>973.9939941390777</v>
      </c>
      <c r="BD3391" s="18">
        <v>170527.31020515194</v>
      </c>
      <c r="BE3391" s="18">
        <v>515560</v>
      </c>
      <c r="BF3391" s="18">
        <v>519649</v>
      </c>
      <c r="BG3391" s="51">
        <v>0.72353463680714425</v>
      </c>
      <c r="BH3391" s="51">
        <v>0.72346510553177634</v>
      </c>
    </row>
    <row r="3392" spans="1:60">
      <c r="A3392" t="s">
        <v>36</v>
      </c>
      <c r="B3392" s="16">
        <v>45576</v>
      </c>
      <c r="C3392" s="17" t="s">
        <v>308</v>
      </c>
      <c r="D3392" s="18">
        <v>566280</v>
      </c>
      <c r="E3392" s="18">
        <v>561686</v>
      </c>
      <c r="F3392" s="18">
        <v>553414</v>
      </c>
      <c r="G3392" s="18">
        <v>-8237</v>
      </c>
      <c r="H3392" s="18">
        <v>553425</v>
      </c>
      <c r="I3392" s="18">
        <v>20875</v>
      </c>
      <c r="J3392" s="18">
        <v>422603</v>
      </c>
      <c r="K3392" s="18">
        <v>66202</v>
      </c>
      <c r="L3392" s="18">
        <v>113</v>
      </c>
      <c r="N3392" s="18">
        <v>482</v>
      </c>
      <c r="P3392" s="18">
        <v>38598</v>
      </c>
      <c r="W3392" s="18">
        <v>4552</v>
      </c>
      <c r="Y3392" s="18">
        <v>-8651</v>
      </c>
      <c r="Z3392" s="18">
        <v>10164</v>
      </c>
      <c r="AA3392" s="18">
        <v>1513</v>
      </c>
      <c r="AK3392" s="18">
        <v>-8651</v>
      </c>
      <c r="AQ3392" s="51">
        <v>2.2545038683109446</v>
      </c>
      <c r="AR3392" s="51">
        <v>0.84336757284603059</v>
      </c>
      <c r="AS3392" s="51">
        <v>2.0176811498906639</v>
      </c>
      <c r="AT3392" s="18">
        <v>20967</v>
      </c>
      <c r="AU3392" s="18">
        <v>422603</v>
      </c>
      <c r="AV3392" s="18">
        <v>113</v>
      </c>
      <c r="AW3392" s="18">
        <v>21441.419658206676</v>
      </c>
      <c r="AX3392" s="18">
        <v>161664.8975276697</v>
      </c>
      <c r="AY3392" s="18">
        <v>103.41826252943594</v>
      </c>
      <c r="AZ3392" s="18">
        <v>418.02790032347639</v>
      </c>
      <c r="BA3392" s="18">
        <v>183627.76334872929</v>
      </c>
      <c r="BB3392" s="18">
        <v>3234.7019504609566</v>
      </c>
      <c r="BC3392" s="18">
        <v>550.42221147429859</v>
      </c>
      <c r="BD3392" s="18">
        <v>186312.04308771592</v>
      </c>
      <c r="BE3392" s="18">
        <v>553520</v>
      </c>
      <c r="BF3392" s="18">
        <v>562171</v>
      </c>
      <c r="BG3392" s="51">
        <v>0.73137274106423533</v>
      </c>
      <c r="BH3392" s="51">
        <v>0.73064469072940486</v>
      </c>
    </row>
    <row r="3393" spans="1:60">
      <c r="A3393" t="s">
        <v>36</v>
      </c>
      <c r="B3393" s="16">
        <v>45577</v>
      </c>
      <c r="C3393" s="17" t="s">
        <v>308</v>
      </c>
      <c r="D3393" s="18">
        <v>579945</v>
      </c>
      <c r="E3393" s="18">
        <v>613309</v>
      </c>
      <c r="F3393" s="18">
        <v>603878</v>
      </c>
      <c r="G3393" s="18">
        <v>-9441</v>
      </c>
      <c r="H3393" s="18">
        <v>603875</v>
      </c>
      <c r="I3393" s="18">
        <v>22919</v>
      </c>
      <c r="J3393" s="18">
        <v>473843</v>
      </c>
      <c r="K3393" s="18">
        <v>50543</v>
      </c>
      <c r="L3393" s="18">
        <v>0</v>
      </c>
      <c r="N3393" s="18">
        <v>512</v>
      </c>
      <c r="P3393" s="18">
        <v>49807</v>
      </c>
      <c r="W3393" s="18">
        <v>6251</v>
      </c>
      <c r="Y3393" s="18">
        <v>-9816</v>
      </c>
      <c r="Z3393" s="18">
        <v>10309</v>
      </c>
      <c r="AA3393" s="18">
        <v>493</v>
      </c>
      <c r="AK3393" s="18">
        <v>-9816</v>
      </c>
      <c r="AQ3393" s="51">
        <v>2.2504267303184537</v>
      </c>
      <c r="AR3393" s="51">
        <v>0.84423137288604944</v>
      </c>
      <c r="AT3393" s="18">
        <v>23006</v>
      </c>
      <c r="AU3393" s="18">
        <v>473843</v>
      </c>
      <c r="AV3393" s="18">
        <v>0</v>
      </c>
      <c r="AW3393" s="18">
        <v>23484.009651416731</v>
      </c>
      <c r="AX3393" s="18">
        <v>181452.18968459161</v>
      </c>
      <c r="AY3393" s="18">
        <v>0</v>
      </c>
      <c r="AZ3393" s="18">
        <v>407.67967649198488</v>
      </c>
      <c r="BA3393" s="18">
        <v>205343.87901250031</v>
      </c>
      <c r="BB3393" s="18">
        <v>3309.1589200854992</v>
      </c>
      <c r="BC3393" s="18">
        <v>186.01364262186635</v>
      </c>
      <c r="BD3393" s="18">
        <v>208467.02428996397</v>
      </c>
      <c r="BE3393" s="18">
        <v>603967</v>
      </c>
      <c r="BF3393" s="18">
        <v>613783</v>
      </c>
      <c r="BG3393" s="51">
        <v>0.74955291025592197</v>
      </c>
      <c r="BH3393" s="51">
        <v>0.7487834806277468</v>
      </c>
    </row>
    <row r="3394" spans="1:60">
      <c r="A3394" t="s">
        <v>36</v>
      </c>
      <c r="B3394" s="16">
        <v>45578</v>
      </c>
      <c r="C3394" s="17" t="s">
        <v>308</v>
      </c>
      <c r="D3394" s="18">
        <v>609240</v>
      </c>
      <c r="E3394" s="18">
        <v>661891</v>
      </c>
      <c r="F3394" s="18">
        <v>653376</v>
      </c>
      <c r="G3394" s="18">
        <v>-8512</v>
      </c>
      <c r="H3394" s="18">
        <v>653381</v>
      </c>
      <c r="I3394" s="18">
        <v>22744</v>
      </c>
      <c r="J3394" s="18">
        <v>524812</v>
      </c>
      <c r="K3394" s="18">
        <v>46446</v>
      </c>
      <c r="L3394" s="18">
        <v>218</v>
      </c>
      <c r="N3394" s="18">
        <v>531</v>
      </c>
      <c r="P3394" s="18">
        <v>51828</v>
      </c>
      <c r="W3394" s="18">
        <v>6802</v>
      </c>
      <c r="Y3394" s="18">
        <v>-8886</v>
      </c>
      <c r="Z3394" s="18">
        <v>9312</v>
      </c>
      <c r="AA3394" s="18">
        <v>426</v>
      </c>
      <c r="AK3394" s="18">
        <v>-8886</v>
      </c>
      <c r="AQ3394" s="51">
        <v>2.2554095023425709</v>
      </c>
      <c r="AR3394" s="51">
        <v>0.84803678910517721</v>
      </c>
      <c r="AS3394" s="51">
        <v>2.0169729308913653</v>
      </c>
      <c r="AT3394" s="18">
        <v>22836</v>
      </c>
      <c r="AU3394" s="18">
        <v>524812</v>
      </c>
      <c r="AV3394" s="18">
        <v>218</v>
      </c>
      <c r="AW3394" s="18">
        <v>23362.090244801799</v>
      </c>
      <c r="AX3394" s="18">
        <v>201876.00736810258</v>
      </c>
      <c r="AY3394" s="18">
        <v>199.44484715475576</v>
      </c>
      <c r="AZ3394" s="18">
        <v>401.94800121054823</v>
      </c>
      <c r="BA3394" s="18">
        <v>225839.49046126968</v>
      </c>
      <c r="BB3394" s="18">
        <v>3110.7441476725016</v>
      </c>
      <c r="BC3394" s="18">
        <v>161.58628830118843</v>
      </c>
      <c r="BD3394" s="18">
        <v>228788.64832064096</v>
      </c>
      <c r="BE3394" s="18">
        <v>653478</v>
      </c>
      <c r="BF3394" s="18">
        <v>662364</v>
      </c>
      <c r="BG3394" s="51">
        <v>0.76190821643685691</v>
      </c>
      <c r="BH3394" s="51">
        <v>0.76150278375734703</v>
      </c>
    </row>
    <row r="3395" spans="1:60">
      <c r="A3395" t="s">
        <v>36</v>
      </c>
      <c r="B3395" s="16">
        <v>45579</v>
      </c>
      <c r="C3395" s="17" t="s">
        <v>308</v>
      </c>
      <c r="D3395" s="18">
        <v>671312</v>
      </c>
      <c r="E3395" s="18">
        <v>714465</v>
      </c>
      <c r="F3395" s="18">
        <v>706099</v>
      </c>
      <c r="G3395" s="18">
        <v>-8351</v>
      </c>
      <c r="H3395" s="18">
        <v>706102</v>
      </c>
      <c r="I3395" s="18">
        <v>21067</v>
      </c>
      <c r="J3395" s="18">
        <v>570861</v>
      </c>
      <c r="K3395" s="18">
        <v>46831</v>
      </c>
      <c r="L3395" s="18">
        <v>203</v>
      </c>
      <c r="N3395" s="18">
        <v>508</v>
      </c>
      <c r="P3395" s="18">
        <v>58246</v>
      </c>
      <c r="W3395" s="18">
        <v>8386</v>
      </c>
      <c r="Y3395" s="18">
        <v>-8783</v>
      </c>
      <c r="Z3395" s="18">
        <v>9694</v>
      </c>
      <c r="AA3395" s="18">
        <v>911</v>
      </c>
      <c r="AK3395" s="18">
        <v>-8783</v>
      </c>
      <c r="AQ3395" s="51">
        <v>2.251717753296071</v>
      </c>
      <c r="AR3395" s="51">
        <v>0.84549002582713184</v>
      </c>
      <c r="AS3395" s="51">
        <v>2.0157113630398826</v>
      </c>
      <c r="AT3395" s="18">
        <v>21154</v>
      </c>
      <c r="AU3395" s="18">
        <v>570861</v>
      </c>
      <c r="AV3395" s="18">
        <v>203</v>
      </c>
      <c r="AW3395" s="18">
        <v>21605.917279723984</v>
      </c>
      <c r="AX3395" s="18">
        <v>218929.92063652794</v>
      </c>
      <c r="AY3395" s="18">
        <v>185.60541349397911</v>
      </c>
      <c r="AZ3395" s="18">
        <v>433.76526904109943</v>
      </c>
      <c r="BA3395" s="18">
        <v>241155.20859878699</v>
      </c>
      <c r="BB3395" s="18">
        <v>3317.1641676273161</v>
      </c>
      <c r="BC3395" s="18">
        <v>321.22299655487836</v>
      </c>
      <c r="BD3395" s="18">
        <v>244151.14976985948</v>
      </c>
      <c r="BE3395" s="18">
        <v>706190</v>
      </c>
      <c r="BF3395" s="18">
        <v>714973</v>
      </c>
      <c r="BG3395" s="51">
        <v>0.75285064356767695</v>
      </c>
      <c r="BH3395" s="51">
        <v>0.75284032796431133</v>
      </c>
    </row>
    <row r="3396" spans="1:60">
      <c r="A3396" t="s">
        <v>36</v>
      </c>
      <c r="B3396" s="16">
        <v>45580</v>
      </c>
      <c r="C3396" s="17" t="s">
        <v>308</v>
      </c>
      <c r="D3396" s="18">
        <v>672411</v>
      </c>
      <c r="E3396" s="18">
        <v>712369</v>
      </c>
      <c r="F3396" s="18">
        <v>701891</v>
      </c>
      <c r="G3396" s="18">
        <v>-10454</v>
      </c>
      <c r="H3396" s="18">
        <v>701897</v>
      </c>
      <c r="I3396" s="18">
        <v>20617</v>
      </c>
      <c r="J3396" s="18">
        <v>571682</v>
      </c>
      <c r="K3396" s="18">
        <v>51096</v>
      </c>
      <c r="L3396" s="18">
        <v>209</v>
      </c>
      <c r="N3396" s="18">
        <v>536</v>
      </c>
      <c r="P3396" s="18">
        <v>51441</v>
      </c>
      <c r="W3396" s="18">
        <v>6316</v>
      </c>
      <c r="Y3396" s="18">
        <v>-10891</v>
      </c>
      <c r="Z3396" s="18">
        <v>11756</v>
      </c>
      <c r="AA3396" s="18">
        <v>865</v>
      </c>
      <c r="AK3396" s="18">
        <v>-10891</v>
      </c>
      <c r="AQ3396" s="51">
        <v>2.2576147473908081</v>
      </c>
      <c r="AR3396" s="51">
        <v>0.84935719850545643</v>
      </c>
      <c r="AS3396" s="51">
        <v>2.0239471396411215</v>
      </c>
      <c r="AT3396" s="18">
        <v>20712</v>
      </c>
      <c r="AU3396" s="18">
        <v>571682</v>
      </c>
      <c r="AV3396" s="18">
        <v>209</v>
      </c>
      <c r="AW3396" s="18">
        <v>21209.875918733575</v>
      </c>
      <c r="AX3396" s="18">
        <v>220247.58096905419</v>
      </c>
      <c r="AY3396" s="18">
        <v>191.87204696727525</v>
      </c>
      <c r="AZ3396" s="18">
        <v>416.32286013351381</v>
      </c>
      <c r="BA3396" s="18">
        <v>242065.65179488854</v>
      </c>
      <c r="BB3396" s="18">
        <v>4077.3774330027627</v>
      </c>
      <c r="BC3396" s="18">
        <v>306.35584443555467</v>
      </c>
      <c r="BD3396" s="18">
        <v>245836.67338345578</v>
      </c>
      <c r="BE3396" s="18">
        <v>701992</v>
      </c>
      <c r="BF3396" s="18">
        <v>712883</v>
      </c>
      <c r="BG3396" s="51">
        <v>0.76021204979550638</v>
      </c>
      <c r="BH3396" s="51">
        <v>0.76026002426013006</v>
      </c>
    </row>
    <row r="3397" spans="1:60">
      <c r="A3397" t="s">
        <v>36</v>
      </c>
      <c r="B3397" s="16">
        <v>45581</v>
      </c>
      <c r="C3397" s="17" t="s">
        <v>308</v>
      </c>
      <c r="D3397" s="18">
        <v>597790</v>
      </c>
      <c r="E3397" s="18">
        <v>631412</v>
      </c>
      <c r="F3397" s="18">
        <v>629384</v>
      </c>
      <c r="G3397" s="18">
        <v>-1978</v>
      </c>
      <c r="H3397" s="18">
        <v>629394</v>
      </c>
      <c r="I3397" s="18">
        <v>10979</v>
      </c>
      <c r="J3397" s="18">
        <v>509380</v>
      </c>
      <c r="K3397" s="18">
        <v>53062</v>
      </c>
      <c r="L3397" s="18">
        <v>89</v>
      </c>
      <c r="N3397" s="18">
        <v>549</v>
      </c>
      <c r="P3397" s="18">
        <v>51566</v>
      </c>
      <c r="W3397" s="18">
        <v>3769</v>
      </c>
      <c r="Y3397" s="18">
        <v>-2386</v>
      </c>
      <c r="Z3397" s="18">
        <v>3178</v>
      </c>
      <c r="AA3397" s="18">
        <v>792</v>
      </c>
      <c r="AK3397" s="18">
        <v>-2386</v>
      </c>
      <c r="AQ3397" s="51">
        <v>2.2849855347331784</v>
      </c>
      <c r="AR3397" s="51">
        <v>0.84928776321076682</v>
      </c>
      <c r="AS3397" s="51">
        <v>2.0368238984098666</v>
      </c>
      <c r="AT3397" s="18">
        <v>11058</v>
      </c>
      <c r="AU3397" s="18">
        <v>509380</v>
      </c>
      <c r="AV3397" s="18">
        <v>89</v>
      </c>
      <c r="AW3397" s="18">
        <v>11461.099891627353</v>
      </c>
      <c r="AX3397" s="18">
        <v>196228.91964343077</v>
      </c>
      <c r="AY3397" s="18">
        <v>82.226110149811831</v>
      </c>
      <c r="AZ3397" s="18">
        <v>414.63684940995705</v>
      </c>
      <c r="BA3397" s="18">
        <v>208186.88249461789</v>
      </c>
      <c r="BB3397" s="18">
        <v>1085.3093388335055</v>
      </c>
      <c r="BC3397" s="18">
        <v>269.37456803860448</v>
      </c>
      <c r="BD3397" s="18">
        <v>209002.81726541277</v>
      </c>
      <c r="BE3397" s="18">
        <v>629473</v>
      </c>
      <c r="BF3397" s="18">
        <v>631859</v>
      </c>
      <c r="BG3397" s="51">
        <v>0.7291384457876422</v>
      </c>
      <c r="BH3397" s="51">
        <v>0.72923198213473939</v>
      </c>
    </row>
    <row r="3398" spans="1:60">
      <c r="A3398" t="s">
        <v>36</v>
      </c>
      <c r="B3398" s="16">
        <v>45582</v>
      </c>
      <c r="C3398" s="17" t="s">
        <v>308</v>
      </c>
      <c r="D3398" s="18">
        <v>544310</v>
      </c>
      <c r="E3398" s="18">
        <v>573357</v>
      </c>
      <c r="F3398" s="18">
        <v>571829</v>
      </c>
      <c r="G3398" s="18">
        <v>-1480</v>
      </c>
      <c r="H3398" s="18">
        <v>571836</v>
      </c>
      <c r="I3398" s="18">
        <v>9180</v>
      </c>
      <c r="J3398" s="18">
        <v>443073</v>
      </c>
      <c r="K3398" s="18">
        <v>54275</v>
      </c>
      <c r="L3398" s="18">
        <v>87</v>
      </c>
      <c r="N3398" s="18">
        <v>557</v>
      </c>
      <c r="P3398" s="18">
        <v>60286</v>
      </c>
      <c r="W3398" s="18">
        <v>4378</v>
      </c>
      <c r="Y3398" s="18">
        <v>-1863</v>
      </c>
      <c r="Z3398" s="18">
        <v>3240</v>
      </c>
      <c r="AA3398" s="18">
        <v>1377</v>
      </c>
      <c r="AK3398" s="18">
        <v>-1863</v>
      </c>
      <c r="AQ3398" s="51">
        <v>2.2903954732704772</v>
      </c>
      <c r="AR3398" s="51">
        <v>0.85236201580649318</v>
      </c>
      <c r="AS3398" s="51">
        <v>2.0444334106401354</v>
      </c>
      <c r="AT3398" s="18">
        <v>9262</v>
      </c>
      <c r="AU3398" s="18">
        <v>443073</v>
      </c>
      <c r="AV3398" s="18">
        <v>87</v>
      </c>
      <c r="AW3398" s="18">
        <v>9622.3579906882642</v>
      </c>
      <c r="AX3398" s="18">
        <v>171303.26107421247</v>
      </c>
      <c r="AY3398" s="18">
        <v>80.678623402532764</v>
      </c>
      <c r="AZ3398" s="18">
        <v>454.78902352626284</v>
      </c>
      <c r="BA3398" s="18">
        <v>181461.08671182953</v>
      </c>
      <c r="BB3398" s="18">
        <v>1130.0253900037219</v>
      </c>
      <c r="BC3398" s="18">
        <v>385.58932503533333</v>
      </c>
      <c r="BD3398" s="18">
        <v>182205.52277679794</v>
      </c>
      <c r="BE3398" s="18">
        <v>571918</v>
      </c>
      <c r="BF3398" s="18">
        <v>573781</v>
      </c>
      <c r="BG3398" s="51">
        <v>0.69949318081723888</v>
      </c>
      <c r="BH3398" s="51">
        <v>0.70008233040861279</v>
      </c>
    </row>
    <row r="3399" spans="1:60">
      <c r="A3399" t="s">
        <v>36</v>
      </c>
      <c r="B3399" s="16">
        <v>45583</v>
      </c>
      <c r="C3399" s="17" t="s">
        <v>308</v>
      </c>
      <c r="D3399" s="18">
        <v>569562</v>
      </c>
      <c r="E3399" s="18">
        <v>592582</v>
      </c>
      <c r="F3399" s="18">
        <v>587373</v>
      </c>
      <c r="G3399" s="18">
        <v>-5185</v>
      </c>
      <c r="H3399" s="18">
        <v>587375</v>
      </c>
      <c r="I3399" s="18">
        <v>10692</v>
      </c>
      <c r="J3399" s="18">
        <v>465018</v>
      </c>
      <c r="K3399" s="18">
        <v>54475</v>
      </c>
      <c r="L3399" s="18">
        <v>201</v>
      </c>
      <c r="N3399" s="18">
        <v>637</v>
      </c>
      <c r="P3399" s="18">
        <v>51802</v>
      </c>
      <c r="W3399" s="18">
        <v>4550</v>
      </c>
      <c r="Y3399" s="18">
        <v>-5564</v>
      </c>
      <c r="Z3399" s="18">
        <v>6246</v>
      </c>
      <c r="AA3399" s="18">
        <v>682</v>
      </c>
      <c r="AK3399" s="18">
        <v>-5564</v>
      </c>
      <c r="AQ3399" s="51">
        <v>2.2865640349168297</v>
      </c>
      <c r="AR3399" s="51">
        <v>0.85229525638653603</v>
      </c>
      <c r="AS3399" s="51">
        <v>2.0196602545826794</v>
      </c>
      <c r="AT3399" s="18">
        <v>10795</v>
      </c>
      <c r="AU3399" s="18">
        <v>465018</v>
      </c>
      <c r="AV3399" s="18">
        <v>201</v>
      </c>
      <c r="AW3399" s="18">
        <v>11196.241872489214</v>
      </c>
      <c r="AX3399" s="18">
        <v>179773.67325632271</v>
      </c>
      <c r="AY3399" s="18">
        <v>184.13681776048415</v>
      </c>
      <c r="AZ3399" s="18">
        <v>424.22008869193405</v>
      </c>
      <c r="BA3399" s="18">
        <v>191578.27203526435</v>
      </c>
      <c r="BB3399" s="18">
        <v>2134.9308707360528</v>
      </c>
      <c r="BC3399" s="18">
        <v>223.66889724247662</v>
      </c>
      <c r="BD3399" s="18">
        <v>193489.53400875788</v>
      </c>
      <c r="BE3399" s="18">
        <v>587478</v>
      </c>
      <c r="BF3399" s="18">
        <v>593042</v>
      </c>
      <c r="BG3399" s="51">
        <v>0.71893294743698399</v>
      </c>
      <c r="BH3399" s="51">
        <v>0.71929289403851282</v>
      </c>
    </row>
    <row r="3400" spans="1:60">
      <c r="A3400" t="s">
        <v>36</v>
      </c>
      <c r="B3400" s="16">
        <v>45584</v>
      </c>
      <c r="C3400" s="17" t="s">
        <v>308</v>
      </c>
      <c r="D3400" s="18">
        <v>590556</v>
      </c>
      <c r="E3400" s="18">
        <v>624770</v>
      </c>
      <c r="F3400" s="18">
        <v>618055</v>
      </c>
      <c r="G3400" s="18">
        <v>-6702</v>
      </c>
      <c r="H3400" s="18">
        <v>618065</v>
      </c>
      <c r="I3400" s="18">
        <v>10848</v>
      </c>
      <c r="J3400" s="18">
        <v>497796</v>
      </c>
      <c r="K3400" s="18">
        <v>54521</v>
      </c>
      <c r="L3400" s="18">
        <v>96</v>
      </c>
      <c r="N3400" s="18">
        <v>660</v>
      </c>
      <c r="P3400" s="18">
        <v>49737</v>
      </c>
      <c r="W3400" s="18">
        <v>4407</v>
      </c>
      <c r="Y3400" s="18">
        <v>-7032</v>
      </c>
      <c r="Z3400" s="18">
        <v>7270</v>
      </c>
      <c r="AA3400" s="18">
        <v>238</v>
      </c>
      <c r="AK3400" s="18">
        <v>-7032</v>
      </c>
      <c r="AQ3400" s="51">
        <v>2.282136416574343</v>
      </c>
      <c r="AR3400" s="51">
        <v>0.84994995239751892</v>
      </c>
      <c r="AS3400" s="51">
        <v>2.0183601398644044</v>
      </c>
      <c r="AT3400" s="18">
        <v>10956</v>
      </c>
      <c r="AU3400" s="18">
        <v>497796</v>
      </c>
      <c r="AV3400" s="18">
        <v>96</v>
      </c>
      <c r="AW3400" s="18">
        <v>11341.222786688184</v>
      </c>
      <c r="AX3400" s="18">
        <v>191915.92496832801</v>
      </c>
      <c r="AY3400" s="18">
        <v>87.889329420481928</v>
      </c>
      <c r="AZ3400" s="18">
        <v>416.07928296351918</v>
      </c>
      <c r="BA3400" s="18">
        <v>203761.11636740022</v>
      </c>
      <c r="BB3400" s="18">
        <v>2433.9257421114139</v>
      </c>
      <c r="BC3400" s="18">
        <v>74.627529792655395</v>
      </c>
      <c r="BD3400" s="18">
        <v>206120.41457971896</v>
      </c>
      <c r="BE3400" s="18">
        <v>618173</v>
      </c>
      <c r="BF3400" s="18">
        <v>625205</v>
      </c>
      <c r="BG3400" s="51">
        <v>0.72668303592343542</v>
      </c>
      <c r="BH3400" s="51">
        <v>0.72682910147989854</v>
      </c>
    </row>
    <row r="3401" spans="1:60">
      <c r="A3401" t="s">
        <v>36</v>
      </c>
      <c r="B3401" s="16">
        <v>45585</v>
      </c>
      <c r="C3401" s="17" t="s">
        <v>308</v>
      </c>
      <c r="D3401" s="18">
        <v>604490</v>
      </c>
      <c r="E3401" s="18">
        <v>642889</v>
      </c>
      <c r="F3401" s="18">
        <v>634218</v>
      </c>
      <c r="G3401" s="18">
        <v>-8657</v>
      </c>
      <c r="H3401" s="18">
        <v>634232</v>
      </c>
      <c r="I3401" s="18">
        <v>10309</v>
      </c>
      <c r="J3401" s="18">
        <v>516820</v>
      </c>
      <c r="K3401" s="18">
        <v>54571</v>
      </c>
      <c r="L3401" s="18">
        <v>203</v>
      </c>
      <c r="N3401" s="18">
        <v>617</v>
      </c>
      <c r="P3401" s="18">
        <v>47351</v>
      </c>
      <c r="W3401" s="18">
        <v>4361</v>
      </c>
      <c r="Y3401" s="18">
        <v>-8958</v>
      </c>
      <c r="Z3401" s="18">
        <v>8975</v>
      </c>
      <c r="AA3401" s="18">
        <v>17</v>
      </c>
      <c r="AK3401" s="18">
        <v>-8958</v>
      </c>
      <c r="AQ3401" s="51">
        <v>2.2798345830139821</v>
      </c>
      <c r="AR3401" s="51">
        <v>0.85224113199340423</v>
      </c>
      <c r="AS3401" s="51">
        <v>2.0160742048372722</v>
      </c>
      <c r="AT3401" s="18">
        <v>10412</v>
      </c>
      <c r="AU3401" s="18">
        <v>516820</v>
      </c>
      <c r="AV3401" s="18">
        <v>203</v>
      </c>
      <c r="AW3401" s="18">
        <v>10767.224137648021</v>
      </c>
      <c r="AX3401" s="18">
        <v>199787.38369280481</v>
      </c>
      <c r="AY3401" s="18">
        <v>185.63882373468729</v>
      </c>
      <c r="AZ3401" s="18">
        <v>406.85379764997174</v>
      </c>
      <c r="BA3401" s="18">
        <v>211147.10045183747</v>
      </c>
      <c r="BB3401" s="18">
        <v>2979.2569378437552</v>
      </c>
      <c r="BC3401" s="18">
        <v>5.5282230727452122</v>
      </c>
      <c r="BD3401" s="18">
        <v>214120.82916660843</v>
      </c>
      <c r="BE3401" s="18">
        <v>634336</v>
      </c>
      <c r="BF3401" s="18">
        <v>643294</v>
      </c>
      <c r="BG3401" s="51">
        <v>0.73383683189686522</v>
      </c>
      <c r="BH3401" s="51">
        <v>0.73380921071436744</v>
      </c>
    </row>
    <row r="3402" spans="1:60">
      <c r="A3402" t="s">
        <v>36</v>
      </c>
      <c r="B3402" s="16">
        <v>45586</v>
      </c>
      <c r="C3402" s="17" t="s">
        <v>308</v>
      </c>
      <c r="D3402" s="18">
        <v>641341</v>
      </c>
      <c r="E3402" s="18">
        <v>685806</v>
      </c>
      <c r="F3402" s="18">
        <v>679129</v>
      </c>
      <c r="G3402" s="18">
        <v>-6693</v>
      </c>
      <c r="H3402" s="18">
        <v>679136</v>
      </c>
      <c r="I3402" s="18">
        <v>11314</v>
      </c>
      <c r="J3402" s="18">
        <v>551927</v>
      </c>
      <c r="K3402" s="18">
        <v>54534</v>
      </c>
      <c r="L3402" s="18">
        <v>10</v>
      </c>
      <c r="N3402" s="18">
        <v>574</v>
      </c>
      <c r="P3402" s="18">
        <v>55367</v>
      </c>
      <c r="W3402" s="18">
        <v>5410</v>
      </c>
      <c r="Y3402" s="18">
        <v>-7003</v>
      </c>
      <c r="Z3402" s="18">
        <v>7198</v>
      </c>
      <c r="AA3402" s="18">
        <v>195</v>
      </c>
      <c r="AK3402" s="18">
        <v>-7003</v>
      </c>
      <c r="AQ3402" s="51">
        <v>2.2847785533828628</v>
      </c>
      <c r="AR3402" s="51">
        <v>0.85211436643110572</v>
      </c>
      <c r="AS3402" s="51">
        <v>2.0228488781166751</v>
      </c>
      <c r="AT3402" s="18">
        <v>11418</v>
      </c>
      <c r="AU3402" s="18">
        <v>551927</v>
      </c>
      <c r="AV3402" s="18">
        <v>10</v>
      </c>
      <c r="AW3402" s="18">
        <v>11833.15107479998</v>
      </c>
      <c r="AX3402" s="18">
        <v>213326.97967051965</v>
      </c>
      <c r="AY3402" s="18">
        <v>9.1754990797356264</v>
      </c>
      <c r="AZ3402" s="18">
        <v>441.04594288797097</v>
      </c>
      <c r="BA3402" s="18">
        <v>225610.35218728735</v>
      </c>
      <c r="BB3402" s="18">
        <v>2477.486096140145</v>
      </c>
      <c r="BC3402" s="18">
        <v>60.790587066921915</v>
      </c>
      <c r="BD3402" s="18">
        <v>228027.04769636053</v>
      </c>
      <c r="BE3402" s="18">
        <v>679240</v>
      </c>
      <c r="BF3402" s="18">
        <v>686243</v>
      </c>
      <c r="BG3402" s="51">
        <v>0.73226708474050028</v>
      </c>
      <c r="BH3402" s="51">
        <v>0.73255827730461409</v>
      </c>
    </row>
    <row r="3403" spans="1:60">
      <c r="A3403" t="s">
        <v>36</v>
      </c>
      <c r="B3403" s="16">
        <v>45587</v>
      </c>
      <c r="C3403" s="17" t="s">
        <v>308</v>
      </c>
      <c r="D3403" s="18">
        <v>678595</v>
      </c>
      <c r="E3403" s="18">
        <v>720945</v>
      </c>
      <c r="F3403" s="18">
        <v>712243</v>
      </c>
      <c r="G3403" s="18">
        <v>-8733</v>
      </c>
      <c r="H3403" s="18">
        <v>712235</v>
      </c>
      <c r="I3403" s="18">
        <v>13697</v>
      </c>
      <c r="J3403" s="18">
        <v>583761</v>
      </c>
      <c r="K3403" s="18">
        <v>54496</v>
      </c>
      <c r="L3403" s="18">
        <v>3</v>
      </c>
      <c r="N3403" s="18">
        <v>499</v>
      </c>
      <c r="P3403" s="18">
        <v>53476</v>
      </c>
      <c r="W3403" s="18">
        <v>6303</v>
      </c>
      <c r="Y3403" s="18">
        <v>-8075</v>
      </c>
      <c r="Z3403" s="18">
        <v>8104</v>
      </c>
      <c r="AA3403" s="18">
        <v>29</v>
      </c>
      <c r="AK3403" s="18">
        <v>-8075</v>
      </c>
      <c r="AQ3403" s="51">
        <v>2.2781813549020953</v>
      </c>
      <c r="AR3403" s="51">
        <v>0.84718198484176099</v>
      </c>
      <c r="AS3403" s="51">
        <v>2.0361470971783406</v>
      </c>
      <c r="AT3403" s="18">
        <v>13803</v>
      </c>
      <c r="AU3403" s="18">
        <v>583761</v>
      </c>
      <c r="AV3403" s="18">
        <v>3</v>
      </c>
      <c r="AW3403" s="18">
        <v>14263.563444817528</v>
      </c>
      <c r="AX3403" s="18">
        <v>224325.19103211042</v>
      </c>
      <c r="AY3403" s="18">
        <v>2.7707456575441674</v>
      </c>
      <c r="AZ3403" s="18">
        <v>436.8175954525949</v>
      </c>
      <c r="BA3403" s="18">
        <v>239028.34281803807</v>
      </c>
      <c r="BB3403" s="18">
        <v>2853.462202999488</v>
      </c>
      <c r="BC3403" s="18">
        <v>9.438691487349292</v>
      </c>
      <c r="BD3403" s="18">
        <v>241872.36632955016</v>
      </c>
      <c r="BE3403" s="18">
        <v>712341</v>
      </c>
      <c r="BF3403" s="18">
        <v>720416</v>
      </c>
      <c r="BG3403" s="51">
        <v>0.73976742198399792</v>
      </c>
      <c r="BH3403" s="51">
        <v>0.74017880815730475</v>
      </c>
    </row>
    <row r="3404" spans="1:60">
      <c r="A3404" t="s">
        <v>36</v>
      </c>
      <c r="B3404" s="16">
        <v>45588</v>
      </c>
      <c r="C3404" s="17" t="s">
        <v>308</v>
      </c>
      <c r="D3404" s="18">
        <v>673002</v>
      </c>
      <c r="E3404" s="18">
        <v>712757</v>
      </c>
      <c r="F3404" s="18">
        <v>706095</v>
      </c>
      <c r="G3404" s="18">
        <v>-6654</v>
      </c>
      <c r="H3404" s="18">
        <v>706091</v>
      </c>
      <c r="I3404" s="18">
        <v>13051</v>
      </c>
      <c r="J3404" s="18">
        <v>577254</v>
      </c>
      <c r="K3404" s="18">
        <v>54486</v>
      </c>
      <c r="L3404" s="18">
        <v>6</v>
      </c>
      <c r="N3404" s="18">
        <v>543</v>
      </c>
      <c r="P3404" s="18">
        <v>54889</v>
      </c>
      <c r="W3404" s="18">
        <v>5862</v>
      </c>
      <c r="Y3404" s="18">
        <v>-7040</v>
      </c>
      <c r="Z3404" s="18">
        <v>7388</v>
      </c>
      <c r="AA3404" s="18">
        <v>348</v>
      </c>
      <c r="AK3404" s="18">
        <v>-7040</v>
      </c>
      <c r="AQ3404" s="51">
        <v>2.2766027521816663</v>
      </c>
      <c r="AR3404" s="51">
        <v>0.84715495639503091</v>
      </c>
      <c r="AS3404" s="51">
        <v>2.0250211206672839</v>
      </c>
      <c r="AT3404" s="18">
        <v>13134</v>
      </c>
      <c r="AU3404" s="18">
        <v>577254</v>
      </c>
      <c r="AV3404" s="18">
        <v>6</v>
      </c>
      <c r="AW3404" s="18">
        <v>13562.836473929299</v>
      </c>
      <c r="AX3404" s="18">
        <v>221817.63170018294</v>
      </c>
      <c r="AY3404" s="18">
        <v>5.5112113307525581</v>
      </c>
      <c r="AZ3404" s="18">
        <v>440.65012998672961</v>
      </c>
      <c r="BA3404" s="18">
        <v>235826.6295154297</v>
      </c>
      <c r="BB3404" s="18">
        <v>2587.8531857273706</v>
      </c>
      <c r="BC3404" s="18">
        <v>118.79023730719386</v>
      </c>
      <c r="BD3404" s="18">
        <v>238295.69246384987</v>
      </c>
      <c r="BE3404" s="18">
        <v>706175</v>
      </c>
      <c r="BF3404" s="18">
        <v>713215</v>
      </c>
      <c r="BG3404" s="51">
        <v>0.73623125140695522</v>
      </c>
      <c r="BH3404" s="51">
        <v>0.73659618701184448</v>
      </c>
    </row>
    <row r="3405" spans="1:60">
      <c r="A3405" t="s">
        <v>36</v>
      </c>
      <c r="B3405" s="16">
        <v>45589</v>
      </c>
      <c r="C3405" s="17" t="s">
        <v>308</v>
      </c>
      <c r="D3405" s="18">
        <v>654369</v>
      </c>
      <c r="E3405" s="18">
        <v>688251</v>
      </c>
      <c r="F3405" s="18">
        <v>683274</v>
      </c>
      <c r="G3405" s="18">
        <v>-4969</v>
      </c>
      <c r="H3405" s="18">
        <v>683272</v>
      </c>
      <c r="I3405" s="18">
        <v>13744</v>
      </c>
      <c r="J3405" s="18">
        <v>550235</v>
      </c>
      <c r="K3405" s="18">
        <v>54448</v>
      </c>
      <c r="L3405" s="18">
        <v>38</v>
      </c>
      <c r="N3405" s="18">
        <v>573</v>
      </c>
      <c r="P3405" s="18">
        <v>57972</v>
      </c>
      <c r="W3405" s="18">
        <v>6262</v>
      </c>
      <c r="Y3405" s="18">
        <v>-5409</v>
      </c>
      <c r="Z3405" s="18">
        <v>5707</v>
      </c>
      <c r="AA3405" s="18">
        <v>298</v>
      </c>
      <c r="AK3405" s="18">
        <v>-5409</v>
      </c>
      <c r="AQ3405" s="51">
        <v>2.2773898226007256</v>
      </c>
      <c r="AR3405" s="51">
        <v>0.85021984163181874</v>
      </c>
      <c r="AS3405" s="51">
        <v>2.0228466835078289</v>
      </c>
      <c r="AT3405" s="18">
        <v>13844</v>
      </c>
      <c r="AU3405" s="18">
        <v>550235</v>
      </c>
      <c r="AV3405" s="18">
        <v>38</v>
      </c>
      <c r="AW3405" s="18">
        <v>14300.961029149901</v>
      </c>
      <c r="AX3405" s="18">
        <v>212200.1590116591</v>
      </c>
      <c r="AY3405" s="18">
        <v>34.866858675552933</v>
      </c>
      <c r="AZ3405" s="18">
        <v>453.87560913878298</v>
      </c>
      <c r="BA3405" s="18">
        <v>226989.86250862334</v>
      </c>
      <c r="BB3405" s="18">
        <v>2001.9223447249108</v>
      </c>
      <c r="BC3405" s="18">
        <v>99.558101853582656</v>
      </c>
      <c r="BD3405" s="18">
        <v>228892.22675149466</v>
      </c>
      <c r="BE3405" s="18">
        <v>683373</v>
      </c>
      <c r="BF3405" s="18">
        <v>688782</v>
      </c>
      <c r="BG3405" s="51">
        <v>0.7322887949681377</v>
      </c>
      <c r="BH3405" s="51">
        <v>0.73262713157556403</v>
      </c>
    </row>
    <row r="3406" spans="1:60">
      <c r="A3406" t="s">
        <v>36</v>
      </c>
      <c r="B3406" s="16">
        <v>45590</v>
      </c>
      <c r="C3406" s="17" t="s">
        <v>308</v>
      </c>
      <c r="D3406" s="18">
        <v>654098</v>
      </c>
      <c r="E3406" s="18">
        <v>689491</v>
      </c>
      <c r="F3406" s="18">
        <v>683676</v>
      </c>
      <c r="G3406" s="18">
        <v>-5818</v>
      </c>
      <c r="H3406" s="18">
        <v>683673</v>
      </c>
      <c r="I3406" s="18">
        <v>11541</v>
      </c>
      <c r="J3406" s="18">
        <v>555157</v>
      </c>
      <c r="K3406" s="18">
        <v>54439</v>
      </c>
      <c r="L3406" s="18">
        <v>84</v>
      </c>
      <c r="N3406" s="18">
        <v>565</v>
      </c>
      <c r="P3406" s="18">
        <v>56970</v>
      </c>
      <c r="W3406" s="18">
        <v>4917</v>
      </c>
      <c r="Y3406" s="18">
        <v>-6262</v>
      </c>
      <c r="Z3406" s="18">
        <v>6836</v>
      </c>
      <c r="AA3406" s="18">
        <v>574</v>
      </c>
      <c r="AK3406" s="18">
        <v>-6262</v>
      </c>
      <c r="AQ3406" s="51">
        <v>2.2740256432673953</v>
      </c>
      <c r="AR3406" s="51">
        <v>0.84962365073430079</v>
      </c>
      <c r="AS3406" s="51">
        <v>2.0162383726475261</v>
      </c>
      <c r="AT3406" s="18">
        <v>11633</v>
      </c>
      <c r="AU3406" s="18">
        <v>555157</v>
      </c>
      <c r="AV3406" s="18">
        <v>84</v>
      </c>
      <c r="AW3406" s="18">
        <v>11999.229031819368</v>
      </c>
      <c r="AX3406" s="18">
        <v>213948.21650475019</v>
      </c>
      <c r="AY3406" s="18">
        <v>76.822320083457555</v>
      </c>
      <c r="AZ3406" s="18">
        <v>444.88228331538664</v>
      </c>
      <c r="BA3406" s="18">
        <v>226469.15013996838</v>
      </c>
      <c r="BB3406" s="18">
        <v>2456.5532917523151</v>
      </c>
      <c r="BC3406" s="18">
        <v>189.10971622497289</v>
      </c>
      <c r="BD3406" s="18">
        <v>228736.59371549569</v>
      </c>
      <c r="BE3406" s="18">
        <v>683767</v>
      </c>
      <c r="BF3406" s="18">
        <v>690029</v>
      </c>
      <c r="BG3406" s="51">
        <v>0.73018794089445238</v>
      </c>
      <c r="BH3406" s="51">
        <v>0.73080590705181392</v>
      </c>
    </row>
    <row r="3407" spans="1:60">
      <c r="A3407" t="s">
        <v>36</v>
      </c>
      <c r="B3407" s="16">
        <v>45591</v>
      </c>
      <c r="C3407" s="17" t="s">
        <v>308</v>
      </c>
      <c r="D3407" s="18">
        <v>629941</v>
      </c>
      <c r="E3407" s="18">
        <v>666108</v>
      </c>
      <c r="F3407" s="18">
        <v>654633</v>
      </c>
      <c r="G3407" s="18">
        <v>-11543</v>
      </c>
      <c r="H3407" s="18">
        <v>654638</v>
      </c>
      <c r="I3407" s="18">
        <v>10683</v>
      </c>
      <c r="J3407" s="18">
        <v>532575</v>
      </c>
      <c r="K3407" s="18">
        <v>54450</v>
      </c>
      <c r="L3407" s="18">
        <v>70</v>
      </c>
      <c r="N3407" s="18">
        <v>553</v>
      </c>
      <c r="P3407" s="18">
        <v>51534</v>
      </c>
      <c r="W3407" s="18">
        <v>4773</v>
      </c>
      <c r="Y3407" s="18">
        <v>-11786</v>
      </c>
      <c r="Z3407" s="18">
        <v>12129</v>
      </c>
      <c r="AA3407" s="18">
        <v>343</v>
      </c>
      <c r="AK3407" s="18">
        <v>-11786</v>
      </c>
      <c r="AQ3407" s="51">
        <v>2.2695494361373152</v>
      </c>
      <c r="AR3407" s="51">
        <v>0.84912602023289097</v>
      </c>
      <c r="AS3407" s="51">
        <v>2.0256842340024059</v>
      </c>
      <c r="AT3407" s="18">
        <v>10770</v>
      </c>
      <c r="AU3407" s="18">
        <v>532575</v>
      </c>
      <c r="AV3407" s="18">
        <v>70</v>
      </c>
      <c r="AW3407" s="18">
        <v>11087.19299797647</v>
      </c>
      <c r="AX3407" s="18">
        <v>205125.27792795669</v>
      </c>
      <c r="AY3407" s="18">
        <v>64.318520370933967</v>
      </c>
      <c r="AZ3407" s="18">
        <v>423.63778701991561</v>
      </c>
      <c r="BA3407" s="18">
        <v>216700.42723332401</v>
      </c>
      <c r="BB3407" s="18">
        <v>4284.9634074045007</v>
      </c>
      <c r="BC3407" s="18">
        <v>113.58739719689163</v>
      </c>
      <c r="BD3407" s="18">
        <v>220871.80324353167</v>
      </c>
      <c r="BE3407" s="18">
        <v>654726</v>
      </c>
      <c r="BF3407" s="18">
        <v>666512</v>
      </c>
      <c r="BG3407" s="51">
        <v>0.72968248685271508</v>
      </c>
      <c r="BH3407" s="51">
        <v>0.73057708618412687</v>
      </c>
    </row>
    <row r="3408" spans="1:60">
      <c r="A3408" t="s">
        <v>36</v>
      </c>
      <c r="B3408" s="16">
        <v>45592</v>
      </c>
      <c r="C3408" s="17" t="s">
        <v>308</v>
      </c>
      <c r="D3408" s="18">
        <v>616379</v>
      </c>
      <c r="E3408" s="18">
        <v>643807</v>
      </c>
      <c r="F3408" s="18">
        <v>635382</v>
      </c>
      <c r="G3408" s="18">
        <v>-8471</v>
      </c>
      <c r="H3408" s="18">
        <v>635384</v>
      </c>
      <c r="I3408" s="18">
        <v>10657</v>
      </c>
      <c r="J3408" s="18">
        <v>517523</v>
      </c>
      <c r="K3408" s="18">
        <v>54653</v>
      </c>
      <c r="L3408" s="18">
        <v>0</v>
      </c>
      <c r="N3408" s="18">
        <v>524</v>
      </c>
      <c r="P3408" s="18">
        <v>46610</v>
      </c>
      <c r="W3408" s="18">
        <v>5417</v>
      </c>
      <c r="Y3408" s="18">
        <v>-8808</v>
      </c>
      <c r="Z3408" s="18">
        <v>9217</v>
      </c>
      <c r="AA3408" s="18">
        <v>409</v>
      </c>
      <c r="AK3408" s="18">
        <v>-8808</v>
      </c>
      <c r="AQ3408" s="51">
        <v>2.2734923189068108</v>
      </c>
      <c r="AR3408" s="51">
        <v>0.84984966335146117</v>
      </c>
      <c r="AT3408" s="18">
        <v>10745</v>
      </c>
      <c r="AU3408" s="18">
        <v>517523</v>
      </c>
      <c r="AV3408" s="18">
        <v>0</v>
      </c>
      <c r="AW3408" s="18">
        <v>11080.673751782026</v>
      </c>
      <c r="AX3408" s="18">
        <v>199497.75803840949</v>
      </c>
      <c r="AY3408" s="18">
        <v>0</v>
      </c>
      <c r="AZ3408" s="18">
        <v>408.01459510072749</v>
      </c>
      <c r="BA3408" s="18">
        <v>210986.44638529222</v>
      </c>
      <c r="BB3408" s="18">
        <v>3189.0598657294545</v>
      </c>
      <c r="BC3408" s="18">
        <v>138.13447227287639</v>
      </c>
      <c r="BD3408" s="18">
        <v>214037.37177874875</v>
      </c>
      <c r="BE3408" s="18">
        <v>635474</v>
      </c>
      <c r="BF3408" s="18">
        <v>644282</v>
      </c>
      <c r="BG3408" s="51">
        <v>0.73196533521425411</v>
      </c>
      <c r="BH3408" s="51">
        <v>0.73239834508936308</v>
      </c>
    </row>
    <row r="3409" spans="1:60">
      <c r="A3409" t="s">
        <v>36</v>
      </c>
      <c r="B3409" s="16">
        <v>45593</v>
      </c>
      <c r="C3409" s="17" t="s">
        <v>308</v>
      </c>
      <c r="D3409" s="18">
        <v>640147</v>
      </c>
      <c r="E3409" s="18">
        <v>669351</v>
      </c>
      <c r="F3409" s="18">
        <v>648871</v>
      </c>
      <c r="G3409" s="18">
        <v>-5493</v>
      </c>
      <c r="H3409" s="18">
        <v>648879</v>
      </c>
      <c r="I3409" s="18">
        <v>10701</v>
      </c>
      <c r="J3409" s="18">
        <v>534759</v>
      </c>
      <c r="K3409" s="18">
        <v>54651</v>
      </c>
      <c r="L3409" s="18">
        <v>0</v>
      </c>
      <c r="N3409" s="18">
        <v>537</v>
      </c>
      <c r="P3409" s="18">
        <v>43464</v>
      </c>
      <c r="W3409" s="18">
        <v>4767</v>
      </c>
      <c r="Y3409" s="18">
        <v>-5941</v>
      </c>
      <c r="Z3409" s="18">
        <v>6281</v>
      </c>
      <c r="AA3409" s="18">
        <v>340</v>
      </c>
      <c r="AK3409" s="18">
        <v>-5941</v>
      </c>
      <c r="AQ3409" s="51">
        <v>2.2772330009755812</v>
      </c>
      <c r="AR3409" s="51">
        <v>0.85228579383273895</v>
      </c>
      <c r="AT3409" s="18">
        <v>10786</v>
      </c>
      <c r="AU3409" s="18">
        <v>534759</v>
      </c>
      <c r="AV3409" s="18">
        <v>0</v>
      </c>
      <c r="AW3409" s="18">
        <v>11141.255703260709</v>
      </c>
      <c r="AX3409" s="18">
        <v>206732.90581787418</v>
      </c>
      <c r="AY3409" s="18">
        <v>0</v>
      </c>
      <c r="AZ3409" s="18">
        <v>393.60548313823131</v>
      </c>
      <c r="BA3409" s="18">
        <v>218267.76700427313</v>
      </c>
      <c r="BB3409" s="18">
        <v>2204.5348675013661</v>
      </c>
      <c r="BC3409" s="18">
        <v>120.61263931961348</v>
      </c>
      <c r="BD3409" s="18">
        <v>220351.68923245487</v>
      </c>
      <c r="BE3409" s="18">
        <v>648965</v>
      </c>
      <c r="BF3409" s="18">
        <v>654906</v>
      </c>
      <c r="BG3409" s="51">
        <v>0.74148449376000347</v>
      </c>
      <c r="BH3409" s="51">
        <v>0.74177323328180633</v>
      </c>
    </row>
    <row r="3410" spans="1:60">
      <c r="A3410" t="s">
        <v>36</v>
      </c>
      <c r="B3410" s="16">
        <v>45594</v>
      </c>
      <c r="C3410" s="17" t="s">
        <v>308</v>
      </c>
      <c r="D3410" s="18">
        <v>665034</v>
      </c>
      <c r="E3410" s="18">
        <v>698734</v>
      </c>
      <c r="F3410" s="18">
        <v>692005</v>
      </c>
      <c r="G3410" s="18">
        <v>-6746</v>
      </c>
      <c r="H3410" s="18">
        <v>692003</v>
      </c>
      <c r="I3410" s="18">
        <v>11101</v>
      </c>
      <c r="J3410" s="18">
        <v>556160</v>
      </c>
      <c r="K3410" s="18">
        <v>68376</v>
      </c>
      <c r="L3410" s="18">
        <v>8</v>
      </c>
      <c r="N3410" s="18">
        <v>563</v>
      </c>
      <c r="P3410" s="18">
        <v>48898</v>
      </c>
      <c r="W3410" s="18">
        <v>6897</v>
      </c>
      <c r="Y3410" s="18">
        <v>-7198</v>
      </c>
      <c r="Z3410" s="18">
        <v>7639</v>
      </c>
      <c r="AA3410" s="18">
        <v>441</v>
      </c>
      <c r="AK3410" s="18">
        <v>-7198</v>
      </c>
      <c r="AQ3410" s="51">
        <v>2.2781848500713751</v>
      </c>
      <c r="AR3410" s="51">
        <v>0.85217539336277159</v>
      </c>
      <c r="AS3410" s="51">
        <v>2.0253379868418069</v>
      </c>
      <c r="AT3410" s="18">
        <v>11171</v>
      </c>
      <c r="AU3410" s="18">
        <v>556160</v>
      </c>
      <c r="AV3410" s="18">
        <v>8</v>
      </c>
      <c r="AW3410" s="18">
        <v>11543.759450675096</v>
      </c>
      <c r="AX3410" s="18">
        <v>214978.48462439742</v>
      </c>
      <c r="AY3410" s="18">
        <v>7.3494316003367723</v>
      </c>
      <c r="AZ3410" s="18">
        <v>474.72429253301249</v>
      </c>
      <c r="BA3410" s="18">
        <v>227004.31779920586</v>
      </c>
      <c r="BB3410" s="18">
        <v>2820.3438886915751</v>
      </c>
      <c r="BC3410" s="18">
        <v>144.31235387991993</v>
      </c>
      <c r="BD3410" s="18">
        <v>229680.34933401758</v>
      </c>
      <c r="BE3410" s="18">
        <v>692073</v>
      </c>
      <c r="BF3410" s="18">
        <v>699271</v>
      </c>
      <c r="BG3410" s="51">
        <v>0.72312929287298477</v>
      </c>
      <c r="BH3410" s="51">
        <v>0.72412253868494736</v>
      </c>
    </row>
    <row r="3411" spans="1:60">
      <c r="A3411" t="s">
        <v>36</v>
      </c>
      <c r="B3411" s="16">
        <v>45595</v>
      </c>
      <c r="C3411" s="17" t="s">
        <v>308</v>
      </c>
      <c r="D3411" s="18">
        <v>684748</v>
      </c>
      <c r="E3411" s="18">
        <v>730025</v>
      </c>
      <c r="F3411" s="18">
        <v>726466</v>
      </c>
      <c r="G3411" s="18">
        <v>-3567</v>
      </c>
      <c r="H3411" s="18">
        <v>726474</v>
      </c>
      <c r="I3411" s="18">
        <v>15692</v>
      </c>
      <c r="J3411" s="18">
        <v>588631</v>
      </c>
      <c r="K3411" s="18">
        <v>68790</v>
      </c>
      <c r="L3411" s="18">
        <v>18</v>
      </c>
      <c r="N3411" s="18">
        <v>561</v>
      </c>
      <c r="P3411" s="18">
        <v>44593</v>
      </c>
      <c r="W3411" s="18">
        <v>8189</v>
      </c>
      <c r="Y3411" s="18">
        <v>-4045</v>
      </c>
      <c r="Z3411" s="18">
        <v>4921</v>
      </c>
      <c r="AA3411" s="18">
        <v>876</v>
      </c>
      <c r="AK3411" s="18">
        <v>-4045</v>
      </c>
      <c r="AQ3411" s="51">
        <v>2.2608418513703912</v>
      </c>
      <c r="AR3411" s="51">
        <v>0.85106720550127657</v>
      </c>
      <c r="AS3411" s="51">
        <v>2.021729015361466</v>
      </c>
      <c r="AT3411" s="18">
        <v>15794</v>
      </c>
      <c r="AU3411" s="18">
        <v>588631</v>
      </c>
      <c r="AV3411" s="18">
        <v>18</v>
      </c>
      <c r="AW3411" s="18">
        <v>16196.775952565045</v>
      </c>
      <c r="AX3411" s="18">
        <v>227233.96333219417</v>
      </c>
      <c r="AY3411" s="18">
        <v>16.506755031028653</v>
      </c>
      <c r="AZ3411" s="18">
        <v>464.82516410869874</v>
      </c>
      <c r="BA3411" s="18">
        <v>243912.07120389896</v>
      </c>
      <c r="BB3411" s="18">
        <v>1839.3018120688107</v>
      </c>
      <c r="BC3411" s="18">
        <v>302.30831196846123</v>
      </c>
      <c r="BD3411" s="18">
        <v>245449.06470399929</v>
      </c>
      <c r="BE3411" s="18">
        <v>726576</v>
      </c>
      <c r="BF3411" s="18">
        <v>730621</v>
      </c>
      <c r="BG3411" s="51">
        <v>0.74009247541556522</v>
      </c>
      <c r="BH3411" s="51">
        <v>0.74063285482860597</v>
      </c>
    </row>
    <row r="3412" spans="1:60">
      <c r="A3412" t="s">
        <v>36</v>
      </c>
      <c r="B3412" s="16">
        <v>45596</v>
      </c>
      <c r="C3412" s="17" t="s">
        <v>308</v>
      </c>
      <c r="D3412" s="18">
        <v>677437</v>
      </c>
      <c r="E3412" s="18">
        <v>704747</v>
      </c>
      <c r="F3412" s="18">
        <v>698655</v>
      </c>
      <c r="G3412" s="18">
        <v>-6191</v>
      </c>
      <c r="H3412" s="18">
        <v>698568</v>
      </c>
      <c r="I3412" s="18">
        <v>14820</v>
      </c>
      <c r="J3412" s="18">
        <v>555347</v>
      </c>
      <c r="K3412" s="18">
        <v>69814</v>
      </c>
      <c r="L3412" s="18">
        <v>0</v>
      </c>
      <c r="N3412" s="18">
        <v>535</v>
      </c>
      <c r="P3412" s="18">
        <v>50394</v>
      </c>
      <c r="W3412" s="18">
        <v>7658</v>
      </c>
      <c r="Y3412" s="18">
        <v>-6656</v>
      </c>
      <c r="Z3412" s="18">
        <v>7190</v>
      </c>
      <c r="AA3412" s="18">
        <v>534</v>
      </c>
      <c r="AK3412" s="18">
        <v>-6656</v>
      </c>
      <c r="AQ3412" s="51">
        <v>2.2530297459498416</v>
      </c>
      <c r="AR3412" s="51">
        <v>0.8489213851618308</v>
      </c>
      <c r="AT3412" s="18">
        <v>14896</v>
      </c>
      <c r="AU3412" s="18">
        <v>555347</v>
      </c>
      <c r="AV3412" s="18">
        <v>0</v>
      </c>
      <c r="AW3412" s="18">
        <v>15223.091097635346</v>
      </c>
      <c r="AX3412" s="18">
        <v>213844.53760079617</v>
      </c>
      <c r="AY3412" s="18">
        <v>0</v>
      </c>
      <c r="AZ3412" s="18">
        <v>488.68050319504982</v>
      </c>
      <c r="BA3412" s="18">
        <v>229556.30920162657</v>
      </c>
      <c r="BB3412" s="18">
        <v>2620.8780289315232</v>
      </c>
      <c r="BC3412" s="18">
        <v>175.2212978932742</v>
      </c>
      <c r="BD3412" s="18">
        <v>232001.96593266475</v>
      </c>
      <c r="BE3412" s="18">
        <v>698644</v>
      </c>
      <c r="BF3412" s="18">
        <v>705300</v>
      </c>
      <c r="BG3412" s="51">
        <v>0.72438098715810906</v>
      </c>
      <c r="BH3412" s="51">
        <v>0.72518952805114323</v>
      </c>
    </row>
    <row r="3413" spans="1:60">
      <c r="A3413" t="s">
        <v>36</v>
      </c>
      <c r="B3413" s="16">
        <v>45597</v>
      </c>
      <c r="C3413" s="17" t="s">
        <v>308</v>
      </c>
      <c r="D3413" s="18">
        <v>674568</v>
      </c>
      <c r="E3413" s="18">
        <v>716527</v>
      </c>
      <c r="F3413" s="18">
        <v>712838</v>
      </c>
      <c r="G3413" s="18">
        <v>-3640</v>
      </c>
      <c r="H3413" s="18">
        <v>712848</v>
      </c>
      <c r="I3413" s="18">
        <v>21118</v>
      </c>
      <c r="J3413" s="18">
        <v>565464</v>
      </c>
      <c r="K3413" s="18">
        <v>69792</v>
      </c>
      <c r="L3413" s="18">
        <v>0</v>
      </c>
      <c r="N3413" s="18">
        <v>536</v>
      </c>
      <c r="P3413" s="18">
        <v>48063</v>
      </c>
      <c r="W3413" s="18">
        <v>7875</v>
      </c>
      <c r="Y3413" s="18">
        <v>-4032</v>
      </c>
      <c r="Z3413" s="18">
        <v>5139</v>
      </c>
      <c r="AA3413" s="18">
        <v>1107</v>
      </c>
      <c r="AK3413" s="18">
        <v>-4032</v>
      </c>
      <c r="AQ3413" s="51">
        <v>2.254852921275579</v>
      </c>
      <c r="AR3413" s="51">
        <v>0.84986610606193824</v>
      </c>
      <c r="AT3413" s="18">
        <v>21197</v>
      </c>
      <c r="AU3413" s="18">
        <v>565464</v>
      </c>
      <c r="AV3413" s="18">
        <v>0</v>
      </c>
      <c r="AW3413" s="18">
        <v>21679.979938619108</v>
      </c>
      <c r="AX3413" s="18">
        <v>217982.54928205669</v>
      </c>
      <c r="AY3413" s="18">
        <v>0</v>
      </c>
      <c r="AZ3413" s="18">
        <v>480.55492103975945</v>
      </c>
      <c r="BA3413" s="18">
        <v>240143.08414171555</v>
      </c>
      <c r="BB3413" s="18">
        <v>1794.8972033730015</v>
      </c>
      <c r="BC3413" s="18">
        <v>353.41410542477087</v>
      </c>
      <c r="BD3413" s="18">
        <v>241584.56723966371</v>
      </c>
      <c r="BE3413" s="18">
        <v>712927</v>
      </c>
      <c r="BF3413" s="18">
        <v>716959</v>
      </c>
      <c r="BG3413" s="51">
        <v>0.74260653076753846</v>
      </c>
      <c r="BH3413" s="51">
        <v>0.74286279777212838</v>
      </c>
    </row>
    <row r="3414" spans="1:60">
      <c r="A3414" t="s">
        <v>36</v>
      </c>
      <c r="B3414" s="16">
        <v>45598</v>
      </c>
      <c r="C3414" s="17" t="s">
        <v>308</v>
      </c>
      <c r="D3414" s="18">
        <v>655831</v>
      </c>
      <c r="E3414" s="18">
        <v>700353</v>
      </c>
      <c r="F3414" s="18">
        <v>692263</v>
      </c>
      <c r="G3414" s="18">
        <v>-8050</v>
      </c>
      <c r="H3414" s="18">
        <v>692264</v>
      </c>
      <c r="I3414" s="18">
        <v>22160</v>
      </c>
      <c r="J3414" s="18">
        <v>546372</v>
      </c>
      <c r="K3414" s="18">
        <v>70118</v>
      </c>
      <c r="L3414" s="18">
        <v>0</v>
      </c>
      <c r="N3414" s="18">
        <v>517</v>
      </c>
      <c r="P3414" s="18">
        <v>43971</v>
      </c>
      <c r="W3414" s="18">
        <v>9126</v>
      </c>
      <c r="Y3414" s="18">
        <v>-8412</v>
      </c>
      <c r="Z3414" s="18">
        <v>8667</v>
      </c>
      <c r="AA3414" s="18">
        <v>255</v>
      </c>
      <c r="AK3414" s="18">
        <v>-8412</v>
      </c>
      <c r="AQ3414" s="51">
        <v>2.2537970545067876</v>
      </c>
      <c r="AR3414" s="51">
        <v>0.85016260486950945</v>
      </c>
      <c r="AT3414" s="18">
        <v>22236</v>
      </c>
      <c r="AU3414" s="18">
        <v>546372</v>
      </c>
      <c r="AV3414" s="18">
        <v>0</v>
      </c>
      <c r="AW3414" s="18">
        <v>22732.004292809153</v>
      </c>
      <c r="AX3414" s="18">
        <v>210696.19378748426</v>
      </c>
      <c r="AY3414" s="18">
        <v>0</v>
      </c>
      <c r="AZ3414" s="18">
        <v>470.91078746528382</v>
      </c>
      <c r="BA3414" s="18">
        <v>233899.10886775868</v>
      </c>
      <c r="BB3414" s="18">
        <v>3081.2185532526055</v>
      </c>
      <c r="BC3414" s="18">
        <v>88.819213562287544</v>
      </c>
      <c r="BD3414" s="18">
        <v>236891.50820744902</v>
      </c>
      <c r="BE3414" s="18">
        <v>692340</v>
      </c>
      <c r="BF3414" s="18">
        <v>700752</v>
      </c>
      <c r="BG3414" s="51">
        <v>0.74480551953092133</v>
      </c>
      <c r="BH3414" s="51">
        <v>0.74527901001253827</v>
      </c>
    </row>
    <row r="3415" spans="1:60">
      <c r="A3415" t="s">
        <v>36</v>
      </c>
      <c r="B3415" s="16">
        <v>45599</v>
      </c>
      <c r="C3415" s="17" t="s">
        <v>308</v>
      </c>
      <c r="D3415" s="18">
        <v>297690</v>
      </c>
      <c r="E3415" s="18">
        <v>729365</v>
      </c>
      <c r="F3415" s="18">
        <v>719184</v>
      </c>
      <c r="G3415" s="18">
        <v>-40200</v>
      </c>
      <c r="H3415" s="18">
        <v>703756</v>
      </c>
      <c r="I3415" s="18">
        <v>23013</v>
      </c>
      <c r="J3415" s="18">
        <v>555206</v>
      </c>
      <c r="K3415" s="18">
        <v>69847</v>
      </c>
      <c r="L3415" s="18">
        <v>237</v>
      </c>
      <c r="N3415" s="18">
        <v>522</v>
      </c>
      <c r="P3415" s="18">
        <v>44709</v>
      </c>
      <c r="W3415" s="18">
        <v>10222</v>
      </c>
      <c r="Y3415" s="18">
        <v>-2620</v>
      </c>
      <c r="Z3415" s="18">
        <v>2783</v>
      </c>
      <c r="AA3415" s="18">
        <v>163</v>
      </c>
      <c r="AK3415" s="18">
        <v>-2620</v>
      </c>
      <c r="AQ3415" s="51">
        <v>2.2542286874174975</v>
      </c>
      <c r="AR3415" s="51">
        <v>0.85165826661341359</v>
      </c>
      <c r="AS3415" s="51">
        <v>2.0193242500693902</v>
      </c>
      <c r="AT3415" s="18">
        <v>23067</v>
      </c>
      <c r="AU3415" s="18">
        <v>555206</v>
      </c>
      <c r="AV3415" s="18">
        <v>237</v>
      </c>
      <c r="AW3415" s="18">
        <v>23586.057067730224</v>
      </c>
      <c r="AX3415" s="18">
        <v>214479.49287104674</v>
      </c>
      <c r="AY3415" s="18">
        <v>217.0804253188511</v>
      </c>
      <c r="AZ3415" s="18">
        <v>476.87842813015277</v>
      </c>
      <c r="BA3415" s="18">
        <v>238759.50879222597</v>
      </c>
      <c r="BB3415" s="18">
        <v>1027.4170293377729</v>
      </c>
      <c r="BC3415" s="18">
        <v>55.989078208061443</v>
      </c>
      <c r="BD3415" s="18">
        <v>239730.93674335573</v>
      </c>
      <c r="BE3415" s="18">
        <v>703810</v>
      </c>
      <c r="BF3415" s="18">
        <v>706430</v>
      </c>
      <c r="BG3415" s="51">
        <v>0.74789217015034903</v>
      </c>
      <c r="BH3415" s="51">
        <v>0.74815001877487775</v>
      </c>
    </row>
    <row r="3416" spans="1:60">
      <c r="A3416" t="s">
        <v>36</v>
      </c>
      <c r="B3416" s="16">
        <v>45600</v>
      </c>
      <c r="C3416" s="17" t="s">
        <v>308</v>
      </c>
      <c r="D3416" s="18">
        <v>690254</v>
      </c>
      <c r="E3416" s="18">
        <v>722148</v>
      </c>
      <c r="F3416" s="18">
        <v>710882</v>
      </c>
      <c r="G3416" s="18">
        <v>-11198</v>
      </c>
      <c r="H3416" s="18">
        <v>710897</v>
      </c>
      <c r="I3416" s="18">
        <v>17313</v>
      </c>
      <c r="J3416" s="18">
        <v>571301</v>
      </c>
      <c r="K3416" s="18">
        <v>70622</v>
      </c>
      <c r="L3416" s="18">
        <v>114</v>
      </c>
      <c r="N3416" s="18">
        <v>484</v>
      </c>
      <c r="P3416" s="18">
        <v>42339</v>
      </c>
      <c r="W3416" s="18">
        <v>8724</v>
      </c>
      <c r="Y3416" s="18">
        <v>-11661</v>
      </c>
      <c r="Z3416" s="18">
        <v>11860</v>
      </c>
      <c r="AA3416" s="18">
        <v>199</v>
      </c>
      <c r="AK3416" s="18">
        <v>-11661</v>
      </c>
      <c r="AQ3416" s="51">
        <v>2.240348803971044</v>
      </c>
      <c r="AR3416" s="51">
        <v>0.84913426907010914</v>
      </c>
      <c r="AS3416" s="51">
        <v>2.0348132285108713</v>
      </c>
      <c r="AT3416" s="18">
        <v>17397</v>
      </c>
      <c r="AU3416" s="18">
        <v>571301</v>
      </c>
      <c r="AV3416" s="18">
        <v>114</v>
      </c>
      <c r="AW3416" s="18">
        <v>17678.941560307107</v>
      </c>
      <c r="AX3416" s="18">
        <v>220043.02648711458</v>
      </c>
      <c r="AY3416" s="18">
        <v>105.21936118253457</v>
      </c>
      <c r="AZ3416" s="18">
        <v>464.96598216010187</v>
      </c>
      <c r="BA3416" s="18">
        <v>238292.15339076432</v>
      </c>
      <c r="BB3416" s="18">
        <v>4406.4481645573642</v>
      </c>
      <c r="BC3416" s="18">
        <v>70.655574967458364</v>
      </c>
      <c r="BD3416" s="18">
        <v>242627.94598035424</v>
      </c>
      <c r="BE3416" s="18">
        <v>710982</v>
      </c>
      <c r="BF3416" s="18">
        <v>722643</v>
      </c>
      <c r="BG3416" s="51">
        <v>0.73889866017472561</v>
      </c>
      <c r="BH3416" s="51">
        <v>0.74020286955966985</v>
      </c>
    </row>
    <row r="3417" spans="1:60">
      <c r="A3417" t="s">
        <v>36</v>
      </c>
      <c r="B3417" s="16">
        <v>45601</v>
      </c>
      <c r="C3417" s="17" t="s">
        <v>308</v>
      </c>
      <c r="D3417" s="18">
        <v>721489</v>
      </c>
      <c r="E3417" s="18">
        <v>741643</v>
      </c>
      <c r="F3417" s="18">
        <v>726384</v>
      </c>
      <c r="G3417" s="18">
        <v>-15195</v>
      </c>
      <c r="H3417" s="18">
        <v>726400</v>
      </c>
      <c r="I3417" s="18">
        <v>19747</v>
      </c>
      <c r="J3417" s="18">
        <v>591917</v>
      </c>
      <c r="K3417" s="18">
        <v>72060</v>
      </c>
      <c r="L3417" s="18">
        <v>6</v>
      </c>
      <c r="N3417" s="18">
        <v>490</v>
      </c>
      <c r="P3417" s="18">
        <v>30874</v>
      </c>
      <c r="W3417" s="18">
        <v>11306</v>
      </c>
      <c r="Y3417" s="18">
        <v>-15658</v>
      </c>
      <c r="Z3417" s="18">
        <v>15847</v>
      </c>
      <c r="AA3417" s="18">
        <v>189</v>
      </c>
      <c r="AK3417" s="18">
        <v>-15658</v>
      </c>
      <c r="AQ3417" s="51">
        <v>2.2416754296858077</v>
      </c>
      <c r="AR3417" s="51">
        <v>0.84712512331137613</v>
      </c>
      <c r="AS3417" s="51">
        <v>2.0281082350906465</v>
      </c>
      <c r="AT3417" s="18">
        <v>19828</v>
      </c>
      <c r="AU3417" s="18">
        <v>591917</v>
      </c>
      <c r="AV3417" s="18">
        <v>6</v>
      </c>
      <c r="AW3417" s="18">
        <v>20161.270613443678</v>
      </c>
      <c r="AX3417" s="18">
        <v>227444.07726279349</v>
      </c>
      <c r="AY3417" s="18">
        <v>5.5196130900308802</v>
      </c>
      <c r="AZ3417" s="18">
        <v>436.65394204150476</v>
      </c>
      <c r="BA3417" s="18">
        <v>248047.52143136872</v>
      </c>
      <c r="BB3417" s="18">
        <v>5696.2294571880539</v>
      </c>
      <c r="BC3417" s="18">
        <v>63.939691153651921</v>
      </c>
      <c r="BD3417" s="18">
        <v>253679.81119740306</v>
      </c>
      <c r="BE3417" s="18">
        <v>726482</v>
      </c>
      <c r="BF3417" s="18">
        <v>742140</v>
      </c>
      <c r="BG3417" s="51">
        <v>0.75273788847903189</v>
      </c>
      <c r="BH3417" s="51">
        <v>0.75358771304877614</v>
      </c>
    </row>
    <row r="3418" spans="1:60">
      <c r="A3418" t="s">
        <v>36</v>
      </c>
      <c r="B3418" s="16">
        <v>45602</v>
      </c>
      <c r="C3418" s="17" t="s">
        <v>308</v>
      </c>
      <c r="D3418" s="18">
        <v>698353</v>
      </c>
      <c r="E3418" s="18">
        <v>793549</v>
      </c>
      <c r="F3418" s="18">
        <v>773655</v>
      </c>
      <c r="G3418" s="18">
        <v>-19833</v>
      </c>
      <c r="H3418" s="18">
        <v>773669</v>
      </c>
      <c r="I3418" s="18">
        <v>22780</v>
      </c>
      <c r="J3418" s="18">
        <v>639376</v>
      </c>
      <c r="K3418" s="18">
        <v>72100</v>
      </c>
      <c r="L3418" s="18">
        <v>826</v>
      </c>
      <c r="N3418" s="18">
        <v>473</v>
      </c>
      <c r="P3418" s="18">
        <v>26223</v>
      </c>
      <c r="W3418" s="18">
        <v>11891</v>
      </c>
      <c r="Y3418" s="18">
        <v>-20235</v>
      </c>
      <c r="Z3418" s="18">
        <v>20235</v>
      </c>
      <c r="AA3418" s="18">
        <v>0</v>
      </c>
      <c r="AK3418" s="18">
        <v>-20235</v>
      </c>
      <c r="AQ3418" s="51">
        <v>2.2439658512580309</v>
      </c>
      <c r="AR3418" s="51">
        <v>0.84942278447344643</v>
      </c>
      <c r="AS3418" s="51">
        <v>2.0197694994210385</v>
      </c>
      <c r="AT3418" s="18">
        <v>22855</v>
      </c>
      <c r="AU3418" s="18">
        <v>639376</v>
      </c>
      <c r="AV3418" s="18">
        <v>826</v>
      </c>
      <c r="AW3418" s="18">
        <v>23262.893165489888</v>
      </c>
      <c r="AX3418" s="18">
        <v>246346.5550732073</v>
      </c>
      <c r="AY3418" s="18">
        <v>756.74248011982911</v>
      </c>
      <c r="AZ3418" s="18">
        <v>421.27052139903009</v>
      </c>
      <c r="BA3418" s="18">
        <v>270787.46124021604</v>
      </c>
      <c r="BB3418" s="18">
        <v>7521.5565181145557</v>
      </c>
      <c r="BC3418" s="18">
        <v>0</v>
      </c>
      <c r="BD3418" s="18">
        <v>278309.01775833056</v>
      </c>
      <c r="BE3418" s="18">
        <v>773746</v>
      </c>
      <c r="BF3418" s="18">
        <v>793981</v>
      </c>
      <c r="BG3418" s="51">
        <v>0.77154964652405966</v>
      </c>
      <c r="BH3418" s="51">
        <v>0.77277117050706579</v>
      </c>
    </row>
    <row r="3419" spans="1:60">
      <c r="A3419" t="s">
        <v>36</v>
      </c>
      <c r="B3419" s="16">
        <v>45603</v>
      </c>
      <c r="C3419" s="17" t="s">
        <v>308</v>
      </c>
      <c r="D3419" s="18">
        <v>706512</v>
      </c>
      <c r="E3419" s="18">
        <v>793149</v>
      </c>
      <c r="F3419" s="18">
        <v>774082</v>
      </c>
      <c r="G3419" s="18">
        <v>-19037</v>
      </c>
      <c r="H3419" s="18">
        <v>774080</v>
      </c>
      <c r="I3419" s="18">
        <v>22617</v>
      </c>
      <c r="J3419" s="18">
        <v>639000</v>
      </c>
      <c r="K3419" s="18">
        <v>72215</v>
      </c>
      <c r="L3419" s="18">
        <v>16</v>
      </c>
      <c r="N3419" s="18">
        <v>553</v>
      </c>
      <c r="P3419" s="18">
        <v>26278</v>
      </c>
      <c r="W3419" s="18">
        <v>13401</v>
      </c>
      <c r="Y3419" s="18">
        <v>-19178</v>
      </c>
      <c r="Z3419" s="18">
        <v>19274</v>
      </c>
      <c r="AA3419" s="18">
        <v>96</v>
      </c>
      <c r="AK3419" s="18">
        <v>-19178</v>
      </c>
      <c r="AQ3419" s="51">
        <v>2.2383975358708548</v>
      </c>
      <c r="AR3419" s="51">
        <v>0.84964896978494397</v>
      </c>
      <c r="AS3419" s="51">
        <v>2.0238023218715364</v>
      </c>
      <c r="AT3419" s="18">
        <v>22712</v>
      </c>
      <c r="AU3419" s="18">
        <v>639000</v>
      </c>
      <c r="AV3419" s="18">
        <v>16</v>
      </c>
      <c r="AW3419" s="18">
        <v>23059.976247470699</v>
      </c>
      <c r="AX3419" s="18">
        <v>246267.24410219412</v>
      </c>
      <c r="AY3419" s="18">
        <v>14.687718132805013</v>
      </c>
      <c r="AZ3419" s="18">
        <v>427.96508768060193</v>
      </c>
      <c r="BA3419" s="18">
        <v>269769.87315547821</v>
      </c>
      <c r="BB3419" s="18">
        <v>7336.6354873066875</v>
      </c>
      <c r="BC3419" s="18">
        <v>35.4514784478556</v>
      </c>
      <c r="BD3419" s="18">
        <v>277071.05716433714</v>
      </c>
      <c r="BE3419" s="18">
        <v>774176</v>
      </c>
      <c r="BF3419" s="18">
        <v>793354</v>
      </c>
      <c r="BG3419" s="51">
        <v>0.76822332099681512</v>
      </c>
      <c r="BH3419" s="51">
        <v>0.76994178392702495</v>
      </c>
    </row>
    <row r="3420" spans="1:60">
      <c r="A3420" t="s">
        <v>36</v>
      </c>
      <c r="B3420" s="16">
        <v>45604</v>
      </c>
      <c r="C3420" s="17" t="s">
        <v>308</v>
      </c>
      <c r="D3420" s="18">
        <v>686803</v>
      </c>
      <c r="E3420" s="18">
        <v>761006</v>
      </c>
      <c r="F3420" s="18">
        <v>741982</v>
      </c>
      <c r="G3420" s="18">
        <v>-18971</v>
      </c>
      <c r="H3420" s="18">
        <v>741987</v>
      </c>
      <c r="I3420" s="18">
        <v>19917</v>
      </c>
      <c r="J3420" s="18">
        <v>597706</v>
      </c>
      <c r="K3420" s="18">
        <v>72223</v>
      </c>
      <c r="L3420" s="18">
        <v>173</v>
      </c>
      <c r="N3420" s="18">
        <v>589</v>
      </c>
      <c r="P3420" s="18">
        <v>39435</v>
      </c>
      <c r="W3420" s="18">
        <v>11944</v>
      </c>
      <c r="Y3420" s="18">
        <v>-19447</v>
      </c>
      <c r="Z3420" s="18">
        <v>19544</v>
      </c>
      <c r="AA3420" s="18">
        <v>97</v>
      </c>
      <c r="AK3420" s="18">
        <v>-19447</v>
      </c>
      <c r="AQ3420" s="51">
        <v>2.2424724109843464</v>
      </c>
      <c r="AR3420" s="51">
        <v>0.84970827100847279</v>
      </c>
      <c r="AS3420" s="51">
        <v>2.0254684488430428</v>
      </c>
      <c r="AT3420" s="18">
        <v>20009</v>
      </c>
      <c r="AU3420" s="18">
        <v>597706</v>
      </c>
      <c r="AV3420" s="18">
        <v>173</v>
      </c>
      <c r="AW3420" s="18">
        <v>20352.546230817916</v>
      </c>
      <c r="AX3420" s="18">
        <v>230368.83083315505</v>
      </c>
      <c r="AY3420" s="18">
        <v>158.9416959157798</v>
      </c>
      <c r="AZ3420" s="18">
        <v>472.66530426790155</v>
      </c>
      <c r="BA3420" s="18">
        <v>251352.98406415663</v>
      </c>
      <c r="BB3420" s="18">
        <v>7162.7455106196685</v>
      </c>
      <c r="BC3420" s="18">
        <v>34.323745171249612</v>
      </c>
      <c r="BD3420" s="18">
        <v>258481.40582960504</v>
      </c>
      <c r="BE3420" s="18">
        <v>742081</v>
      </c>
      <c r="BF3420" s="18">
        <v>761528</v>
      </c>
      <c r="BG3420" s="51">
        <v>0.74673494635696225</v>
      </c>
      <c r="BH3420" s="51">
        <v>0.74830246152480784</v>
      </c>
    </row>
    <row r="3421" spans="1:60">
      <c r="A3421" t="s">
        <v>36</v>
      </c>
      <c r="B3421" s="16">
        <v>45605</v>
      </c>
      <c r="C3421" s="17" t="s">
        <v>308</v>
      </c>
      <c r="D3421" s="18">
        <v>649142</v>
      </c>
      <c r="E3421" s="18">
        <v>718124</v>
      </c>
      <c r="F3421" s="18">
        <v>695658</v>
      </c>
      <c r="G3421" s="18">
        <v>-22434</v>
      </c>
      <c r="H3421" s="18">
        <v>695659</v>
      </c>
      <c r="I3421" s="18">
        <v>12497</v>
      </c>
      <c r="J3421" s="18">
        <v>563557</v>
      </c>
      <c r="K3421" s="18">
        <v>72156</v>
      </c>
      <c r="L3421" s="18">
        <v>1</v>
      </c>
      <c r="N3421" s="18">
        <v>622</v>
      </c>
      <c r="P3421" s="18">
        <v>38032</v>
      </c>
      <c r="W3421" s="18">
        <v>8794</v>
      </c>
      <c r="Y3421" s="18">
        <v>-22613</v>
      </c>
      <c r="Z3421" s="18">
        <v>22613</v>
      </c>
      <c r="AA3421" s="18">
        <v>0</v>
      </c>
      <c r="AK3421" s="18">
        <v>-22613</v>
      </c>
      <c r="AQ3421" s="51">
        <v>2.2277297940656746</v>
      </c>
      <c r="AR3421" s="51">
        <v>0.85169334248744222</v>
      </c>
      <c r="AS3421" s="51">
        <v>2.0280852428389298</v>
      </c>
      <c r="AT3421" s="18">
        <v>12619</v>
      </c>
      <c r="AU3421" s="18">
        <v>563557</v>
      </c>
      <c r="AV3421" s="18">
        <v>1</v>
      </c>
      <c r="AW3421" s="18">
        <v>12751.277894292329</v>
      </c>
      <c r="AX3421" s="18">
        <v>217714.50182443942</v>
      </c>
      <c r="AY3421" s="18">
        <v>0.91992508588279609</v>
      </c>
      <c r="AZ3421" s="18">
        <v>455.20767178719109</v>
      </c>
      <c r="BA3421" s="18">
        <v>230921.9073156048</v>
      </c>
      <c r="BB3421" s="18">
        <v>7941.5488262671988</v>
      </c>
      <c r="BC3421" s="18">
        <v>0</v>
      </c>
      <c r="BD3421" s="18">
        <v>238863.45614187204</v>
      </c>
      <c r="BE3421" s="18">
        <v>695783</v>
      </c>
      <c r="BF3421" s="18">
        <v>718396</v>
      </c>
      <c r="BG3421" s="51">
        <v>0.73168653920278104</v>
      </c>
      <c r="BH3421" s="51">
        <v>0.73302628728374586</v>
      </c>
    </row>
    <row r="3422" spans="1:60">
      <c r="A3422" t="s">
        <v>36</v>
      </c>
      <c r="B3422" s="16">
        <v>45606</v>
      </c>
      <c r="C3422" s="17" t="s">
        <v>308</v>
      </c>
      <c r="D3422" s="18">
        <v>647891</v>
      </c>
      <c r="E3422" s="18">
        <v>711794</v>
      </c>
      <c r="F3422" s="18">
        <v>688807</v>
      </c>
      <c r="G3422" s="18">
        <v>-22962</v>
      </c>
      <c r="H3422" s="18">
        <v>688806</v>
      </c>
      <c r="I3422" s="18">
        <v>13690</v>
      </c>
      <c r="J3422" s="18">
        <v>557047</v>
      </c>
      <c r="K3422" s="18">
        <v>72120</v>
      </c>
      <c r="L3422" s="18">
        <v>0</v>
      </c>
      <c r="N3422" s="18">
        <v>624</v>
      </c>
      <c r="P3422" s="18">
        <v>36282</v>
      </c>
      <c r="W3422" s="18">
        <v>9043</v>
      </c>
      <c r="Y3422" s="18">
        <v>-23350</v>
      </c>
      <c r="Z3422" s="18">
        <v>23392</v>
      </c>
      <c r="AA3422" s="18">
        <v>42</v>
      </c>
      <c r="AK3422" s="18">
        <v>-23350</v>
      </c>
      <c r="AQ3422" s="51">
        <v>2.2298436082062603</v>
      </c>
      <c r="AR3422" s="51">
        <v>0.84859704141347647</v>
      </c>
      <c r="AT3422" s="18">
        <v>13813</v>
      </c>
      <c r="AU3422" s="18">
        <v>557047</v>
      </c>
      <c r="AV3422" s="18">
        <v>0</v>
      </c>
      <c r="AW3422" s="18">
        <v>13971.037983939665</v>
      </c>
      <c r="AX3422" s="18">
        <v>214417.19485818548</v>
      </c>
      <c r="AY3422" s="18">
        <v>0</v>
      </c>
      <c r="AZ3422" s="18">
        <v>449.36181970731963</v>
      </c>
      <c r="BA3422" s="18">
        <v>228837.59466183247</v>
      </c>
      <c r="BB3422" s="18">
        <v>8320.7846092173804</v>
      </c>
      <c r="BC3422" s="18">
        <v>13.847961507087238</v>
      </c>
      <c r="BD3422" s="18">
        <v>237144.53130954271</v>
      </c>
      <c r="BE3422" s="18">
        <v>688930</v>
      </c>
      <c r="BF3422" s="18">
        <v>712280</v>
      </c>
      <c r="BG3422" s="51">
        <v>0.73229491812429293</v>
      </c>
      <c r="BH3422" s="51">
        <v>0.73400007948509582</v>
      </c>
    </row>
    <row r="3423" spans="1:60">
      <c r="A3423" t="s">
        <v>36</v>
      </c>
      <c r="B3423" s="16">
        <v>45607</v>
      </c>
      <c r="C3423" s="17" t="s">
        <v>308</v>
      </c>
      <c r="D3423" s="18">
        <v>664304</v>
      </c>
      <c r="E3423" s="18">
        <v>743449</v>
      </c>
      <c r="F3423" s="18">
        <v>719146</v>
      </c>
      <c r="G3423" s="18">
        <v>-24239</v>
      </c>
      <c r="H3423" s="18">
        <v>719140</v>
      </c>
      <c r="I3423" s="18">
        <v>18835</v>
      </c>
      <c r="J3423" s="18">
        <v>581288</v>
      </c>
      <c r="K3423" s="18">
        <v>71884</v>
      </c>
      <c r="L3423" s="18">
        <v>168</v>
      </c>
      <c r="N3423" s="18">
        <v>633</v>
      </c>
      <c r="P3423" s="18">
        <v>35056</v>
      </c>
      <c r="W3423" s="18">
        <v>11276</v>
      </c>
      <c r="Y3423" s="18">
        <v>-24717</v>
      </c>
      <c r="Z3423" s="18">
        <v>24722</v>
      </c>
      <c r="AA3423" s="18">
        <v>5</v>
      </c>
      <c r="AK3423" s="18">
        <v>-24717</v>
      </c>
      <c r="AQ3423" s="51">
        <v>2.2383958864804749</v>
      </c>
      <c r="AR3423" s="51">
        <v>0.84692504763583021</v>
      </c>
      <c r="AS3423" s="51">
        <v>2.0202173331200917</v>
      </c>
      <c r="AT3423" s="18">
        <v>18962</v>
      </c>
      <c r="AU3423" s="18">
        <v>581288</v>
      </c>
      <c r="AV3423" s="18">
        <v>168</v>
      </c>
      <c r="AW3423" s="18">
        <v>19252.507370632022</v>
      </c>
      <c r="AX3423" s="18">
        <v>223307.13097501453</v>
      </c>
      <c r="AY3423" s="18">
        <v>153.94785131413823</v>
      </c>
      <c r="AZ3423" s="18">
        <v>452.32661057334815</v>
      </c>
      <c r="BA3423" s="18">
        <v>243165.91280753404</v>
      </c>
      <c r="BB3423" s="18">
        <v>8759.1861508639486</v>
      </c>
      <c r="BC3423" s="18">
        <v>1.7551328813260221</v>
      </c>
      <c r="BD3423" s="18">
        <v>251923.34382551661</v>
      </c>
      <c r="BE3423" s="18">
        <v>719267</v>
      </c>
      <c r="BF3423" s="18">
        <v>743984</v>
      </c>
      <c r="BG3423" s="51">
        <v>0.74532605373768801</v>
      </c>
      <c r="BH3423" s="51">
        <v>0.74651503562524246</v>
      </c>
    </row>
    <row r="3424" spans="1:60">
      <c r="A3424" t="s">
        <v>36</v>
      </c>
      <c r="B3424" s="16">
        <v>45608</v>
      </c>
      <c r="C3424" s="17" t="s">
        <v>308</v>
      </c>
      <c r="D3424" s="18">
        <v>675872</v>
      </c>
      <c r="E3424" s="18">
        <v>748431</v>
      </c>
      <c r="F3424" s="18">
        <v>726830</v>
      </c>
      <c r="G3424" s="18">
        <v>-21536</v>
      </c>
      <c r="H3424" s="18">
        <v>726843</v>
      </c>
      <c r="I3424" s="18">
        <v>20080</v>
      </c>
      <c r="J3424" s="18">
        <v>584604</v>
      </c>
      <c r="K3424" s="18">
        <v>72060</v>
      </c>
      <c r="L3424" s="18">
        <v>211</v>
      </c>
      <c r="N3424" s="18">
        <v>619</v>
      </c>
      <c r="P3424" s="18">
        <v>37651</v>
      </c>
      <c r="W3424" s="18">
        <v>11618</v>
      </c>
      <c r="Y3424" s="18">
        <v>-22013</v>
      </c>
      <c r="Z3424" s="18">
        <v>22013</v>
      </c>
      <c r="AA3424" s="18">
        <v>0</v>
      </c>
      <c r="AK3424" s="18">
        <v>-22013</v>
      </c>
      <c r="AQ3424" s="51">
        <v>2.2462129275883762</v>
      </c>
      <c r="AR3424" s="51">
        <v>0.85268632841987801</v>
      </c>
      <c r="AS3424" s="51">
        <v>2.0195681492404698</v>
      </c>
      <c r="AT3424" s="18">
        <v>20204</v>
      </c>
      <c r="AU3424" s="18">
        <v>584604</v>
      </c>
      <c r="AV3424" s="18">
        <v>211</v>
      </c>
      <c r="AW3424" s="18">
        <v>20585.173857170652</v>
      </c>
      <c r="AX3424" s="18">
        <v>226108.73453909266</v>
      </c>
      <c r="AY3424" s="18">
        <v>193.28903824229988</v>
      </c>
      <c r="AZ3424" s="18">
        <v>464.12487974496406</v>
      </c>
      <c r="BA3424" s="18">
        <v>247351.32231425057</v>
      </c>
      <c r="BB3424" s="18">
        <v>7918.254851645429</v>
      </c>
      <c r="BC3424" s="18">
        <v>0</v>
      </c>
      <c r="BD3424" s="18">
        <v>255269.57716589596</v>
      </c>
      <c r="BE3424" s="18">
        <v>726968</v>
      </c>
      <c r="BF3424" s="18">
        <v>748981</v>
      </c>
      <c r="BG3424" s="51">
        <v>0.75012335095966132</v>
      </c>
      <c r="BH3424" s="51">
        <v>0.75138410081360874</v>
      </c>
    </row>
    <row r="3425" spans="1:60">
      <c r="A3425" t="s">
        <v>36</v>
      </c>
      <c r="B3425" s="16">
        <v>45609</v>
      </c>
      <c r="C3425" s="17" t="s">
        <v>308</v>
      </c>
      <c r="D3425" s="18">
        <v>653116</v>
      </c>
      <c r="E3425" s="18">
        <v>713442</v>
      </c>
      <c r="F3425" s="18">
        <v>700388</v>
      </c>
      <c r="G3425" s="18">
        <v>-12990</v>
      </c>
      <c r="H3425" s="18">
        <v>700393</v>
      </c>
      <c r="I3425" s="18">
        <v>19383</v>
      </c>
      <c r="J3425" s="18">
        <v>559065</v>
      </c>
      <c r="K3425" s="18">
        <v>72062</v>
      </c>
      <c r="L3425" s="18">
        <v>89</v>
      </c>
      <c r="N3425" s="18">
        <v>633</v>
      </c>
      <c r="P3425" s="18">
        <v>38554</v>
      </c>
      <c r="W3425" s="18">
        <v>10607</v>
      </c>
      <c r="Y3425" s="18">
        <v>-13455</v>
      </c>
      <c r="Z3425" s="18">
        <v>13674</v>
      </c>
      <c r="AA3425" s="18">
        <v>219</v>
      </c>
      <c r="AK3425" s="18">
        <v>-13455</v>
      </c>
      <c r="AQ3425" s="51">
        <v>2.2384496435362422</v>
      </c>
      <c r="AR3425" s="51">
        <v>0.85182961165728932</v>
      </c>
      <c r="AS3425" s="51">
        <v>2.016547482850096</v>
      </c>
      <c r="AT3425" s="18">
        <v>19507</v>
      </c>
      <c r="AU3425" s="18">
        <v>559065</v>
      </c>
      <c r="AV3425" s="18">
        <v>89</v>
      </c>
      <c r="AW3425" s="18">
        <v>19806.332699722159</v>
      </c>
      <c r="AX3425" s="18">
        <v>216013.69934101231</v>
      </c>
      <c r="AY3425" s="18">
        <v>81.40755593873709</v>
      </c>
      <c r="AZ3425" s="18">
        <v>463.77473756309672</v>
      </c>
      <c r="BA3425" s="18">
        <v>236365.21433423631</v>
      </c>
      <c r="BB3425" s="18">
        <v>4995.0850282613765</v>
      </c>
      <c r="BC3425" s="18">
        <v>76.637979906169733</v>
      </c>
      <c r="BD3425" s="18">
        <v>241283.66138259147</v>
      </c>
      <c r="BE3425" s="18">
        <v>700518</v>
      </c>
      <c r="BF3425" s="18">
        <v>713973</v>
      </c>
      <c r="BG3425" s="51">
        <v>0.7438716475887045</v>
      </c>
      <c r="BH3425" s="51">
        <v>0.7450404785016923</v>
      </c>
    </row>
    <row r="3426" spans="1:60">
      <c r="A3426" t="s">
        <v>36</v>
      </c>
      <c r="B3426" s="16">
        <v>45610</v>
      </c>
      <c r="C3426" s="17" t="s">
        <v>308</v>
      </c>
      <c r="D3426" s="18">
        <v>624345</v>
      </c>
      <c r="E3426" s="18">
        <v>687963</v>
      </c>
      <c r="F3426" s="18">
        <v>680256</v>
      </c>
      <c r="G3426" s="18">
        <v>-7619</v>
      </c>
      <c r="H3426" s="18">
        <v>680268</v>
      </c>
      <c r="I3426" s="18">
        <v>18159</v>
      </c>
      <c r="J3426" s="18">
        <v>537723</v>
      </c>
      <c r="K3426" s="18">
        <v>72062</v>
      </c>
      <c r="L3426" s="18">
        <v>208</v>
      </c>
      <c r="N3426" s="18">
        <v>601</v>
      </c>
      <c r="P3426" s="18">
        <v>41094</v>
      </c>
      <c r="W3426" s="18">
        <v>10421</v>
      </c>
      <c r="Y3426" s="18">
        <v>-8083</v>
      </c>
      <c r="Z3426" s="18">
        <v>8471</v>
      </c>
      <c r="AA3426" s="18">
        <v>388</v>
      </c>
      <c r="AK3426" s="18">
        <v>-8083</v>
      </c>
      <c r="AQ3426" s="51">
        <v>2.2449701310290897</v>
      </c>
      <c r="AR3426" s="51">
        <v>0.85082734305800167</v>
      </c>
      <c r="AS3426" s="51">
        <v>2.0187346330048554</v>
      </c>
      <c r="AT3426" s="18">
        <v>18285</v>
      </c>
      <c r="AU3426" s="18">
        <v>537723</v>
      </c>
      <c r="AV3426" s="18">
        <v>208</v>
      </c>
      <c r="AW3426" s="18">
        <v>18619.661821931626</v>
      </c>
      <c r="AX3426" s="18">
        <v>207523.0340789695</v>
      </c>
      <c r="AY3426" s="18">
        <v>190.46221283713746</v>
      </c>
      <c r="AZ3426" s="18">
        <v>472.61202176196525</v>
      </c>
      <c r="BA3426" s="18">
        <v>226805.77013550024</v>
      </c>
      <c r="BB3426" s="18">
        <v>3240.2715747863472</v>
      </c>
      <c r="BC3426" s="18">
        <v>135.97316709181186</v>
      </c>
      <c r="BD3426" s="18">
        <v>229910.06854319476</v>
      </c>
      <c r="BE3426" s="18">
        <v>680395</v>
      </c>
      <c r="BF3426" s="18">
        <v>688478</v>
      </c>
      <c r="BG3426" s="51">
        <v>0.7348974301047575</v>
      </c>
      <c r="BH3426" s="51">
        <v>0.73620992291939324</v>
      </c>
    </row>
    <row r="3427" spans="1:60">
      <c r="A3427" t="s">
        <v>36</v>
      </c>
      <c r="B3427" s="16">
        <v>45611</v>
      </c>
      <c r="C3427" s="17" t="s">
        <v>308</v>
      </c>
      <c r="D3427" s="18">
        <v>583801</v>
      </c>
      <c r="E3427" s="18">
        <v>640549</v>
      </c>
      <c r="F3427" s="18">
        <v>633827</v>
      </c>
      <c r="G3427" s="18">
        <v>-6650</v>
      </c>
      <c r="H3427" s="18">
        <v>633838</v>
      </c>
      <c r="I3427" s="18">
        <v>14096</v>
      </c>
      <c r="J3427" s="18">
        <v>505157</v>
      </c>
      <c r="K3427" s="18">
        <v>57623</v>
      </c>
      <c r="L3427" s="18">
        <v>0</v>
      </c>
      <c r="N3427" s="18">
        <v>627</v>
      </c>
      <c r="P3427" s="18">
        <v>47178</v>
      </c>
      <c r="W3427" s="18">
        <v>9157</v>
      </c>
      <c r="Y3427" s="18">
        <v>-6958</v>
      </c>
      <c r="Z3427" s="18">
        <v>7277</v>
      </c>
      <c r="AA3427" s="18">
        <v>319</v>
      </c>
      <c r="AK3427" s="18">
        <v>-6958</v>
      </c>
      <c r="AQ3427" s="51">
        <v>2.2289905113155783</v>
      </c>
      <c r="AR3427" s="51">
        <v>0.85206040738273192</v>
      </c>
      <c r="AT3427" s="18">
        <v>14253</v>
      </c>
      <c r="AU3427" s="18">
        <v>505157</v>
      </c>
      <c r="AV3427" s="18">
        <v>0</v>
      </c>
      <c r="AW3427" s="18">
        <v>14410.556811505356</v>
      </c>
      <c r="AX3427" s="18">
        <v>195237.40109961751</v>
      </c>
      <c r="AY3427" s="18">
        <v>0</v>
      </c>
      <c r="AZ3427" s="18">
        <v>436.10589340901686</v>
      </c>
      <c r="BA3427" s="18">
        <v>210084.06380453188</v>
      </c>
      <c r="BB3427" s="18">
        <v>2493.3911282950598</v>
      </c>
      <c r="BC3427" s="18">
        <v>112.61171994816409</v>
      </c>
      <c r="BD3427" s="18">
        <v>212464.84321287877</v>
      </c>
      <c r="BE3427" s="18">
        <v>633997</v>
      </c>
      <c r="BF3427" s="18">
        <v>640955</v>
      </c>
      <c r="BG3427" s="51">
        <v>0.73053268192869536</v>
      </c>
      <c r="BH3427" s="51">
        <v>0.73079115170952214</v>
      </c>
    </row>
    <row r="3428" spans="1:60">
      <c r="A3428" t="s">
        <v>36</v>
      </c>
      <c r="B3428" s="16">
        <v>45612</v>
      </c>
      <c r="C3428" s="17" t="s">
        <v>308</v>
      </c>
      <c r="D3428" s="18">
        <v>528227</v>
      </c>
      <c r="E3428" s="18">
        <v>579425</v>
      </c>
      <c r="F3428" s="18">
        <v>571605</v>
      </c>
      <c r="G3428" s="18">
        <v>-7773</v>
      </c>
      <c r="H3428" s="18">
        <v>571612</v>
      </c>
      <c r="I3428" s="18">
        <v>12646</v>
      </c>
      <c r="J3428" s="18">
        <v>440394</v>
      </c>
      <c r="K3428" s="18">
        <v>54386</v>
      </c>
      <c r="L3428" s="18">
        <v>0</v>
      </c>
      <c r="N3428" s="18">
        <v>639</v>
      </c>
      <c r="P3428" s="18">
        <v>54866</v>
      </c>
      <c r="W3428" s="18">
        <v>8681</v>
      </c>
      <c r="Y3428" s="18">
        <v>-8132</v>
      </c>
      <c r="Z3428" s="18">
        <v>8442</v>
      </c>
      <c r="AA3428" s="18">
        <v>310</v>
      </c>
      <c r="AK3428" s="18">
        <v>-8132</v>
      </c>
      <c r="AQ3428" s="51">
        <v>2.2296543926340844</v>
      </c>
      <c r="AR3428" s="51">
        <v>0.85378876084325339</v>
      </c>
      <c r="AT3428" s="18">
        <v>12949</v>
      </c>
      <c r="AU3428" s="18">
        <v>440394</v>
      </c>
      <c r="AV3428" s="18">
        <v>0</v>
      </c>
      <c r="AW3428" s="18">
        <v>13096.041372308497</v>
      </c>
      <c r="AX3428" s="18">
        <v>170552.49772877127</v>
      </c>
      <c r="AY3428" s="18">
        <v>0</v>
      </c>
      <c r="AZ3428" s="18">
        <v>451.27618402774618</v>
      </c>
      <c r="BA3428" s="18">
        <v>184099.81528510753</v>
      </c>
      <c r="BB3428" s="18">
        <v>2568.6000333372899</v>
      </c>
      <c r="BC3428" s="18">
        <v>104.98829760460842</v>
      </c>
      <c r="BD3428" s="18">
        <v>186563.42702084023</v>
      </c>
      <c r="BE3428" s="18">
        <v>571916</v>
      </c>
      <c r="BF3428" s="18">
        <v>580048</v>
      </c>
      <c r="BG3428" s="51">
        <v>0.70966738957094</v>
      </c>
      <c r="BH3428" s="51">
        <v>0.70908176992022176</v>
      </c>
    </row>
    <row r="3429" spans="1:60">
      <c r="A3429" t="s">
        <v>36</v>
      </c>
      <c r="B3429" s="16">
        <v>45613</v>
      </c>
      <c r="C3429" s="17" t="s">
        <v>308</v>
      </c>
      <c r="D3429" s="18">
        <v>566094</v>
      </c>
      <c r="E3429" s="18">
        <v>595701</v>
      </c>
      <c r="F3429" s="18">
        <v>589752</v>
      </c>
      <c r="G3429" s="18">
        <v>-5924</v>
      </c>
      <c r="H3429" s="18">
        <v>589760</v>
      </c>
      <c r="I3429" s="18">
        <v>14596</v>
      </c>
      <c r="J3429" s="18">
        <v>463507</v>
      </c>
      <c r="K3429" s="18">
        <v>57820</v>
      </c>
      <c r="L3429" s="18">
        <v>0</v>
      </c>
      <c r="N3429" s="18">
        <v>639</v>
      </c>
      <c r="P3429" s="18">
        <v>43107</v>
      </c>
      <c r="W3429" s="18">
        <v>10091</v>
      </c>
      <c r="Y3429" s="18">
        <v>-6245</v>
      </c>
      <c r="Z3429" s="18">
        <v>6578</v>
      </c>
      <c r="AA3429" s="18">
        <v>333</v>
      </c>
      <c r="AK3429" s="18">
        <v>-6245</v>
      </c>
      <c r="AQ3429" s="51">
        <v>2.2209940606520555</v>
      </c>
      <c r="AR3429" s="51">
        <v>0.84892565089862893</v>
      </c>
      <c r="AT3429" s="18">
        <v>15014</v>
      </c>
      <c r="AU3429" s="18">
        <v>463507</v>
      </c>
      <c r="AV3429" s="18">
        <v>0</v>
      </c>
      <c r="AW3429" s="18">
        <v>15125.511347365971</v>
      </c>
      <c r="AX3429" s="18">
        <v>178481.09046959147</v>
      </c>
      <c r="AY3429" s="18">
        <v>0</v>
      </c>
      <c r="AZ3429" s="18">
        <v>424.9584319884803</v>
      </c>
      <c r="BA3429" s="18">
        <v>194031.56024894593</v>
      </c>
      <c r="BB3429" s="18">
        <v>2037.2720945479191</v>
      </c>
      <c r="BC3429" s="18">
        <v>107.45772911219603</v>
      </c>
      <c r="BD3429" s="18">
        <v>195961.37461438161</v>
      </c>
      <c r="BE3429" s="18">
        <v>590179</v>
      </c>
      <c r="BF3429" s="18">
        <v>596424</v>
      </c>
      <c r="BG3429" s="51">
        <v>0.72480697950288153</v>
      </c>
      <c r="BH3429" s="51">
        <v>0.72435107524572784</v>
      </c>
    </row>
    <row r="3430" spans="1:60">
      <c r="A3430" t="s">
        <v>36</v>
      </c>
      <c r="B3430" s="16">
        <v>45614</v>
      </c>
      <c r="C3430" s="17" t="s">
        <v>308</v>
      </c>
      <c r="D3430" s="18">
        <v>601112</v>
      </c>
      <c r="E3430" s="18">
        <v>617963</v>
      </c>
      <c r="F3430" s="18">
        <v>611005</v>
      </c>
      <c r="G3430" s="18">
        <v>-6937</v>
      </c>
      <c r="H3430" s="18">
        <v>611013</v>
      </c>
      <c r="I3430" s="18">
        <v>11831</v>
      </c>
      <c r="J3430" s="18">
        <v>471870</v>
      </c>
      <c r="K3430" s="18">
        <v>83343</v>
      </c>
      <c r="L3430" s="18">
        <v>110</v>
      </c>
      <c r="N3430" s="18">
        <v>613</v>
      </c>
      <c r="P3430" s="18">
        <v>34210</v>
      </c>
      <c r="W3430" s="18">
        <v>9036</v>
      </c>
      <c r="Y3430" s="18">
        <v>-6992</v>
      </c>
      <c r="Z3430" s="18">
        <v>8013</v>
      </c>
      <c r="AA3430" s="18">
        <v>1021</v>
      </c>
      <c r="AK3430" s="18">
        <v>-6992</v>
      </c>
      <c r="AQ3430" s="51">
        <v>2.2272764981247426</v>
      </c>
      <c r="AR3430" s="51">
        <v>0.85260074628311799</v>
      </c>
      <c r="AS3430" s="51">
        <v>2.0249936574520255</v>
      </c>
      <c r="AT3430" s="18">
        <v>12318</v>
      </c>
      <c r="AU3430" s="18">
        <v>471870</v>
      </c>
      <c r="AV3430" s="18">
        <v>110</v>
      </c>
      <c r="AW3430" s="18">
        <v>12444.589953779143</v>
      </c>
      <c r="AX3430" s="18">
        <v>182488.00888525683</v>
      </c>
      <c r="AY3430" s="18">
        <v>101.03750411396194</v>
      </c>
      <c r="AZ3430" s="18">
        <v>484.1248489374936</v>
      </c>
      <c r="BA3430" s="18">
        <v>195517.76119208743</v>
      </c>
      <c r="BB3430" s="18">
        <v>2762.3467525406409</v>
      </c>
      <c r="BC3430" s="18">
        <v>337.4135000786606</v>
      </c>
      <c r="BD3430" s="18">
        <v>197942.69444454939</v>
      </c>
      <c r="BE3430" s="18">
        <v>611502</v>
      </c>
      <c r="BF3430" s="18">
        <v>618494</v>
      </c>
      <c r="BG3430" s="51">
        <v>0.70489118053465039</v>
      </c>
      <c r="BH3430" s="51">
        <v>0.7055661381134537</v>
      </c>
    </row>
    <row r="3431" spans="1:60">
      <c r="A3431" t="s">
        <v>36</v>
      </c>
      <c r="B3431" s="16">
        <v>45615</v>
      </c>
      <c r="C3431" s="17" t="s">
        <v>308</v>
      </c>
      <c r="D3431" s="18">
        <v>620088</v>
      </c>
      <c r="E3431" s="18">
        <v>636503</v>
      </c>
      <c r="F3431" s="18">
        <v>626691</v>
      </c>
      <c r="G3431" s="18">
        <v>-9808</v>
      </c>
      <c r="H3431" s="18">
        <v>626698</v>
      </c>
      <c r="I3431" s="18">
        <v>17080</v>
      </c>
      <c r="J3431" s="18">
        <v>480711</v>
      </c>
      <c r="K3431" s="18">
        <v>86515</v>
      </c>
      <c r="L3431" s="18">
        <v>4</v>
      </c>
      <c r="N3431" s="18">
        <v>597</v>
      </c>
      <c r="P3431" s="18">
        <v>31441</v>
      </c>
      <c r="W3431" s="18">
        <v>10350</v>
      </c>
      <c r="Y3431" s="18">
        <v>-9921</v>
      </c>
      <c r="Z3431" s="18">
        <v>10751</v>
      </c>
      <c r="AA3431" s="18">
        <v>830</v>
      </c>
      <c r="AK3431" s="18">
        <v>-9921</v>
      </c>
      <c r="AQ3431" s="51">
        <v>2.2499831076390526</v>
      </c>
      <c r="AR3431" s="51">
        <v>0.85350789075769729</v>
      </c>
      <c r="AS3431" s="51">
        <v>2.0333983814367071</v>
      </c>
      <c r="AT3431" s="18">
        <v>17312</v>
      </c>
      <c r="AU3431" s="18">
        <v>480711</v>
      </c>
      <c r="AV3431" s="18">
        <v>4</v>
      </c>
      <c r="AW3431" s="18">
        <v>17668.218359375889</v>
      </c>
      <c r="AX3431" s="18">
        <v>186104.92133520675</v>
      </c>
      <c r="AY3431" s="18">
        <v>3.6893403515103866</v>
      </c>
      <c r="AZ3431" s="18">
        <v>490.59486751547649</v>
      </c>
      <c r="BA3431" s="18">
        <v>204267.42390244961</v>
      </c>
      <c r="BB3431" s="18">
        <v>3844.7496660328611</v>
      </c>
      <c r="BC3431" s="18">
        <v>289.96740612588104</v>
      </c>
      <c r="BD3431" s="18">
        <v>207822.2061623566</v>
      </c>
      <c r="BE3431" s="18">
        <v>626931</v>
      </c>
      <c r="BF3431" s="18">
        <v>636852</v>
      </c>
      <c r="BG3431" s="51">
        <v>0.71831198023996012</v>
      </c>
      <c r="BH3431" s="51">
        <v>0.71942773540737026</v>
      </c>
    </row>
    <row r="3432" spans="1:60">
      <c r="A3432" t="s">
        <v>36</v>
      </c>
      <c r="B3432" s="16">
        <v>45616</v>
      </c>
      <c r="C3432" s="17" t="s">
        <v>308</v>
      </c>
      <c r="D3432" s="18">
        <v>620420</v>
      </c>
      <c r="E3432" s="18">
        <v>657884</v>
      </c>
      <c r="F3432" s="18">
        <v>649250</v>
      </c>
      <c r="G3432" s="18">
        <v>-8662</v>
      </c>
      <c r="H3432" s="18">
        <v>649256</v>
      </c>
      <c r="I3432" s="18">
        <v>24576</v>
      </c>
      <c r="J3432" s="18">
        <v>495520</v>
      </c>
      <c r="K3432" s="18">
        <v>92011</v>
      </c>
      <c r="L3432" s="18">
        <v>4</v>
      </c>
      <c r="N3432" s="18">
        <v>595</v>
      </c>
      <c r="P3432" s="18">
        <v>25872</v>
      </c>
      <c r="W3432" s="18">
        <v>10678</v>
      </c>
      <c r="Y3432" s="18">
        <v>-9106</v>
      </c>
      <c r="Z3432" s="18">
        <v>9349</v>
      </c>
      <c r="AA3432" s="18">
        <v>243</v>
      </c>
      <c r="AK3432" s="18">
        <v>-9106</v>
      </c>
      <c r="AQ3432" s="51">
        <v>2.2631781903710331</v>
      </c>
      <c r="AR3432" s="51">
        <v>0.85242650442313583</v>
      </c>
      <c r="AS3432" s="51">
        <v>2.0262402678801954</v>
      </c>
      <c r="AT3432" s="18">
        <v>24576</v>
      </c>
      <c r="AU3432" s="18">
        <v>495520</v>
      </c>
      <c r="AV3432" s="18">
        <v>4</v>
      </c>
      <c r="AW3432" s="18">
        <v>25228.777388646802</v>
      </c>
      <c r="AX3432" s="18">
        <v>191595.09642103963</v>
      </c>
      <c r="AY3432" s="18">
        <v>3.6763528732937112</v>
      </c>
      <c r="AZ3432" s="18">
        <v>491.55775851561162</v>
      </c>
      <c r="BA3432" s="18">
        <v>217319.10792107534</v>
      </c>
      <c r="BB3432" s="18">
        <v>3198.2657407101206</v>
      </c>
      <c r="BC3432" s="18">
        <v>99.036975569657116</v>
      </c>
      <c r="BD3432" s="18">
        <v>220418.33668621577</v>
      </c>
      <c r="BE3432" s="18">
        <v>649257</v>
      </c>
      <c r="BF3432" s="18">
        <v>658363</v>
      </c>
      <c r="BG3432" s="51">
        <v>0.73792974385329857</v>
      </c>
      <c r="BH3432" s="51">
        <v>0.73810143253063276</v>
      </c>
    </row>
    <row r="3433" spans="1:60">
      <c r="A3433" t="s">
        <v>36</v>
      </c>
      <c r="B3433" s="16">
        <v>45617</v>
      </c>
      <c r="C3433" s="17" t="s">
        <v>308</v>
      </c>
      <c r="D3433" s="18">
        <v>548628</v>
      </c>
      <c r="E3433" s="18">
        <v>572432</v>
      </c>
      <c r="F3433" s="18">
        <v>571736</v>
      </c>
      <c r="G3433" s="18">
        <v>-507</v>
      </c>
      <c r="H3433" s="18">
        <v>571755</v>
      </c>
      <c r="I3433" s="18">
        <v>14632</v>
      </c>
      <c r="J3433" s="18">
        <v>396735</v>
      </c>
      <c r="K3433" s="18">
        <v>93344</v>
      </c>
      <c r="L3433" s="18">
        <v>0</v>
      </c>
      <c r="N3433" s="18">
        <v>762</v>
      </c>
      <c r="P3433" s="18">
        <v>58931</v>
      </c>
      <c r="W3433" s="18">
        <v>7351</v>
      </c>
      <c r="Y3433" s="18">
        <v>-875</v>
      </c>
      <c r="Z3433" s="18">
        <v>3080</v>
      </c>
      <c r="AA3433" s="18">
        <v>2205</v>
      </c>
      <c r="AK3433" s="18">
        <v>-875</v>
      </c>
      <c r="AQ3433" s="51">
        <v>2.2484534707512283</v>
      </c>
      <c r="AR3433" s="51">
        <v>0.85166804131962637</v>
      </c>
      <c r="AT3433" s="18">
        <v>14632</v>
      </c>
      <c r="AU3433" s="18">
        <v>396735</v>
      </c>
      <c r="AV3433" s="18">
        <v>0</v>
      </c>
      <c r="AW3433" s="18">
        <v>14922.921493968106</v>
      </c>
      <c r="AX3433" s="18">
        <v>153262.92983504731</v>
      </c>
      <c r="AY3433" s="18">
        <v>0</v>
      </c>
      <c r="AZ3433" s="18">
        <v>610.42722336628253</v>
      </c>
      <c r="BA3433" s="18">
        <v>168796.2785523817</v>
      </c>
      <c r="BB3433" s="18">
        <v>1026.8805508982041</v>
      </c>
      <c r="BC3433" s="18">
        <v>687.08244381203542</v>
      </c>
      <c r="BD3433" s="18">
        <v>169136.07665946786</v>
      </c>
      <c r="BE3433" s="18">
        <v>571757</v>
      </c>
      <c r="BF3433" s="18">
        <v>572632</v>
      </c>
      <c r="BG3433" s="51">
        <v>0.65085631067420557</v>
      </c>
      <c r="BH3433" s="51">
        <v>0.6511699963065215</v>
      </c>
    </row>
    <row r="3434" spans="1:60">
      <c r="A3434" t="s">
        <v>36</v>
      </c>
      <c r="B3434" s="16">
        <v>45618</v>
      </c>
      <c r="C3434" s="17" t="s">
        <v>308</v>
      </c>
      <c r="D3434" s="18">
        <v>528217</v>
      </c>
      <c r="E3434" s="18">
        <v>540006</v>
      </c>
      <c r="F3434" s="18">
        <v>541094</v>
      </c>
      <c r="G3434" s="18">
        <v>1081</v>
      </c>
      <c r="H3434" s="18">
        <v>541112</v>
      </c>
      <c r="I3434" s="18">
        <v>12458</v>
      </c>
      <c r="J3434" s="18">
        <v>367720</v>
      </c>
      <c r="K3434" s="18">
        <v>93845</v>
      </c>
      <c r="L3434" s="18">
        <v>38</v>
      </c>
      <c r="N3434" s="18">
        <v>777</v>
      </c>
      <c r="P3434" s="18">
        <v>58804</v>
      </c>
      <c r="W3434" s="18">
        <v>7470</v>
      </c>
      <c r="Y3434" s="18">
        <v>660</v>
      </c>
      <c r="Z3434" s="18">
        <v>2401</v>
      </c>
      <c r="AA3434" s="18">
        <v>3061</v>
      </c>
      <c r="AK3434" s="18">
        <v>660</v>
      </c>
      <c r="AQ3434" s="51">
        <v>2.2446757842334093</v>
      </c>
      <c r="AR3434" s="51">
        <v>0.85610581869445534</v>
      </c>
      <c r="AS3434" s="51">
        <v>2.0303304433488023</v>
      </c>
      <c r="AT3434" s="18">
        <v>12458</v>
      </c>
      <c r="AU3434" s="18">
        <v>367720</v>
      </c>
      <c r="AV3434" s="18">
        <v>38</v>
      </c>
      <c r="AW3434" s="18">
        <v>12684.349647549154</v>
      </c>
      <c r="AX3434" s="18">
        <v>142794.32811565037</v>
      </c>
      <c r="AY3434" s="18">
        <v>34.995852730744744</v>
      </c>
      <c r="AZ3434" s="18">
        <v>612.36061715311496</v>
      </c>
      <c r="BA3434" s="18">
        <v>156126.03423308337</v>
      </c>
      <c r="BB3434" s="18">
        <v>842.64479132638405</v>
      </c>
      <c r="BC3434" s="18">
        <v>810.34053093862849</v>
      </c>
      <c r="BD3434" s="18">
        <v>156158.33849347118</v>
      </c>
      <c r="BE3434" s="18">
        <v>541114</v>
      </c>
      <c r="BF3434" s="18">
        <v>540454</v>
      </c>
      <c r="BG3434" s="51">
        <v>0.63609253796970733</v>
      </c>
      <c r="BH3434" s="51">
        <v>0.63700110686474043</v>
      </c>
    </row>
    <row r="3435" spans="1:60">
      <c r="A3435" t="s">
        <v>36</v>
      </c>
      <c r="B3435" s="16">
        <v>45619</v>
      </c>
      <c r="C3435" s="17" t="s">
        <v>308</v>
      </c>
      <c r="D3435" s="18">
        <v>523875</v>
      </c>
      <c r="E3435" s="18">
        <v>533021</v>
      </c>
      <c r="F3435" s="18">
        <v>526021</v>
      </c>
      <c r="G3435" s="18">
        <v>-6998</v>
      </c>
      <c r="H3435" s="18">
        <v>526036</v>
      </c>
      <c r="I3435" s="18">
        <v>11056</v>
      </c>
      <c r="J3435" s="18">
        <v>358286</v>
      </c>
      <c r="K3435" s="18">
        <v>93991</v>
      </c>
      <c r="L3435" s="18">
        <v>0</v>
      </c>
      <c r="N3435" s="18">
        <v>742</v>
      </c>
      <c r="P3435" s="18">
        <v>55303</v>
      </c>
      <c r="W3435" s="18">
        <v>6658</v>
      </c>
      <c r="Y3435" s="18">
        <v>-7302</v>
      </c>
      <c r="Z3435" s="18">
        <v>7947</v>
      </c>
      <c r="AA3435" s="18">
        <v>645</v>
      </c>
      <c r="AK3435" s="18">
        <v>-7302</v>
      </c>
      <c r="AQ3435" s="51">
        <v>2.2577442745749159</v>
      </c>
      <c r="AR3435" s="51">
        <v>0.86131362460561767</v>
      </c>
      <c r="AT3435" s="18">
        <v>11056</v>
      </c>
      <c r="AU3435" s="18">
        <v>358286</v>
      </c>
      <c r="AV3435" s="18">
        <v>0</v>
      </c>
      <c r="AW3435" s="18">
        <v>11322.414157405938</v>
      </c>
      <c r="AX3435" s="18">
        <v>139977.23567120341</v>
      </c>
      <c r="AY3435" s="18">
        <v>0</v>
      </c>
      <c r="AZ3435" s="18">
        <v>596.36825358565375</v>
      </c>
      <c r="BA3435" s="18">
        <v>151896.01808219499</v>
      </c>
      <c r="BB3435" s="18">
        <v>2728.7068641964252</v>
      </c>
      <c r="BC3435" s="18">
        <v>207.70431874019789</v>
      </c>
      <c r="BD3435" s="18">
        <v>154417.02062765122</v>
      </c>
      <c r="BE3435" s="18">
        <v>526038</v>
      </c>
      <c r="BF3435" s="18">
        <v>533340</v>
      </c>
      <c r="BG3435" s="51">
        <v>0.6365946935095349</v>
      </c>
      <c r="BH3435" s="51">
        <v>0.63829986878188849</v>
      </c>
    </row>
    <row r="3436" spans="1:60">
      <c r="A3436" t="s">
        <v>36</v>
      </c>
      <c r="B3436" s="16">
        <v>45620</v>
      </c>
      <c r="C3436" s="17" t="s">
        <v>308</v>
      </c>
      <c r="D3436" s="18">
        <v>525585</v>
      </c>
      <c r="E3436" s="18">
        <v>542903</v>
      </c>
      <c r="F3436" s="18">
        <v>536079</v>
      </c>
      <c r="G3436" s="18">
        <v>-6820</v>
      </c>
      <c r="H3436" s="18">
        <v>536086</v>
      </c>
      <c r="I3436" s="18">
        <v>11202</v>
      </c>
      <c r="J3436" s="18">
        <v>373714</v>
      </c>
      <c r="K3436" s="18">
        <v>94043</v>
      </c>
      <c r="L3436" s="18">
        <v>0</v>
      </c>
      <c r="N3436" s="18">
        <v>746</v>
      </c>
      <c r="P3436" s="18">
        <v>50073</v>
      </c>
      <c r="W3436" s="18">
        <v>6308</v>
      </c>
      <c r="Y3436" s="18">
        <v>-7108</v>
      </c>
      <c r="Z3436" s="18">
        <v>7904</v>
      </c>
      <c r="AA3436" s="18">
        <v>796</v>
      </c>
      <c r="AK3436" s="18">
        <v>-7108</v>
      </c>
      <c r="AQ3436" s="51">
        <v>2.2609936237623569</v>
      </c>
      <c r="AR3436" s="51">
        <v>0.86217265665793008</v>
      </c>
      <c r="AT3436" s="18">
        <v>11202</v>
      </c>
      <c r="AU3436" s="18">
        <v>373714</v>
      </c>
      <c r="AV3436" s="18">
        <v>0</v>
      </c>
      <c r="AW3436" s="18">
        <v>11488.442712751372</v>
      </c>
      <c r="AX3436" s="18">
        <v>146150.35344424969</v>
      </c>
      <c r="AY3436" s="18">
        <v>0</v>
      </c>
      <c r="AZ3436" s="18">
        <v>575.34449910049034</v>
      </c>
      <c r="BA3436" s="18">
        <v>158214.14065610155</v>
      </c>
      <c r="BB3436" s="18">
        <v>2736.5342078250851</v>
      </c>
      <c r="BC3436" s="18">
        <v>249.32613635242669</v>
      </c>
      <c r="BD3436" s="18">
        <v>160701.34872757422</v>
      </c>
      <c r="BE3436" s="18">
        <v>536088</v>
      </c>
      <c r="BF3436" s="18">
        <v>543196</v>
      </c>
      <c r="BG3436" s="51">
        <v>0.65064328761929868</v>
      </c>
      <c r="BH3436" s="51">
        <v>0.65222388867330516</v>
      </c>
    </row>
    <row r="3437" spans="1:60">
      <c r="A3437" t="s">
        <v>36</v>
      </c>
      <c r="B3437" s="16">
        <v>45621</v>
      </c>
      <c r="C3437" s="17" t="s">
        <v>308</v>
      </c>
      <c r="D3437" s="18">
        <v>545281</v>
      </c>
      <c r="E3437" s="18">
        <v>568872</v>
      </c>
      <c r="F3437" s="18">
        <v>562377</v>
      </c>
      <c r="G3437" s="18">
        <v>-6496</v>
      </c>
      <c r="H3437" s="18">
        <v>562386</v>
      </c>
      <c r="I3437" s="18">
        <v>10536</v>
      </c>
      <c r="J3437" s="18">
        <v>399636</v>
      </c>
      <c r="K3437" s="18">
        <v>93983</v>
      </c>
      <c r="L3437" s="18">
        <v>0</v>
      </c>
      <c r="N3437" s="18">
        <v>787</v>
      </c>
      <c r="P3437" s="18">
        <v>51688</v>
      </c>
      <c r="W3437" s="18">
        <v>5756</v>
      </c>
      <c r="Y3437" s="18">
        <v>-6850</v>
      </c>
      <c r="Z3437" s="18">
        <v>7800</v>
      </c>
      <c r="AA3437" s="18">
        <v>950</v>
      </c>
      <c r="AK3437" s="18">
        <v>-6850</v>
      </c>
      <c r="AQ3437" s="51">
        <v>2.2673483233599585</v>
      </c>
      <c r="AR3437" s="51">
        <v>0.85806243441882324</v>
      </c>
      <c r="AT3437" s="18">
        <v>10536</v>
      </c>
      <c r="AU3437" s="18">
        <v>399636</v>
      </c>
      <c r="AV3437" s="18">
        <v>0</v>
      </c>
      <c r="AW3437" s="18">
        <v>10835.782100734152</v>
      </c>
      <c r="AX3437" s="18">
        <v>155542.74162504237</v>
      </c>
      <c r="AY3437" s="18">
        <v>0</v>
      </c>
      <c r="AZ3437" s="18">
        <v>579.31023989946573</v>
      </c>
      <c r="BA3437" s="18">
        <v>166957.83396567599</v>
      </c>
      <c r="BB3437" s="18">
        <v>2732.0609364992843</v>
      </c>
      <c r="BC3437" s="18">
        <v>313.92309006316179</v>
      </c>
      <c r="BD3437" s="18">
        <v>169375.97181211205</v>
      </c>
      <c r="BE3437" s="18">
        <v>562386</v>
      </c>
      <c r="BF3437" s="18">
        <v>569236</v>
      </c>
      <c r="BG3437" s="51">
        <v>0.65449456408482531</v>
      </c>
      <c r="BH3437" s="51">
        <v>0.65598390645781091</v>
      </c>
    </row>
    <row r="3438" spans="1:60">
      <c r="A3438" t="s">
        <v>36</v>
      </c>
      <c r="B3438" s="16">
        <v>45622</v>
      </c>
      <c r="C3438" s="17" t="s">
        <v>308</v>
      </c>
      <c r="D3438" s="18">
        <v>554817</v>
      </c>
      <c r="E3438" s="18">
        <v>582806</v>
      </c>
      <c r="F3438" s="18">
        <v>581112</v>
      </c>
      <c r="G3438" s="18">
        <v>-1693</v>
      </c>
      <c r="H3438" s="18">
        <v>581129</v>
      </c>
      <c r="I3438" s="18">
        <v>11202</v>
      </c>
      <c r="J3438" s="18">
        <v>422274</v>
      </c>
      <c r="K3438" s="18">
        <v>93840</v>
      </c>
      <c r="L3438" s="18">
        <v>18</v>
      </c>
      <c r="N3438" s="18">
        <v>790</v>
      </c>
      <c r="P3438" s="18">
        <v>48129</v>
      </c>
      <c r="W3438" s="18">
        <v>4876</v>
      </c>
      <c r="Y3438" s="18">
        <v>-2026</v>
      </c>
      <c r="Z3438" s="18">
        <v>4117</v>
      </c>
      <c r="AA3438" s="18">
        <v>2091</v>
      </c>
      <c r="AK3438" s="18">
        <v>-2026</v>
      </c>
      <c r="AQ3438" s="51">
        <v>2.2766659072850475</v>
      </c>
      <c r="AR3438" s="51">
        <v>0.85461253344531274</v>
      </c>
      <c r="AS3438" s="51">
        <v>2.0303074672910055</v>
      </c>
      <c r="AT3438" s="18">
        <v>11202</v>
      </c>
      <c r="AU3438" s="18">
        <v>422274</v>
      </c>
      <c r="AV3438" s="18">
        <v>18</v>
      </c>
      <c r="AW3438" s="18">
        <v>11568.07590124697</v>
      </c>
      <c r="AX3438" s="18">
        <v>163692.90532975565</v>
      </c>
      <c r="AY3438" s="18">
        <v>16.576795280473782</v>
      </c>
      <c r="AZ3438" s="18">
        <v>561.88305456500484</v>
      </c>
      <c r="BA3438" s="18">
        <v>175839.4410808481</v>
      </c>
      <c r="BB3438" s="18">
        <v>1490.1607286810249</v>
      </c>
      <c r="BC3438" s="18">
        <v>699.49696726917455</v>
      </c>
      <c r="BD3438" s="18">
        <v>176630.1048422599</v>
      </c>
      <c r="BE3438" s="18">
        <v>581129</v>
      </c>
      <c r="BF3438" s="18">
        <v>583155</v>
      </c>
      <c r="BG3438" s="51">
        <v>0.66707933797084518</v>
      </c>
      <c r="BH3438" s="51">
        <v>0.66775087538877831</v>
      </c>
    </row>
    <row r="3439" spans="1:60">
      <c r="A3439" t="s">
        <v>36</v>
      </c>
      <c r="B3439" s="16">
        <v>45623</v>
      </c>
      <c r="C3439" s="17" t="s">
        <v>308</v>
      </c>
      <c r="D3439" s="18">
        <v>567462</v>
      </c>
      <c r="E3439" s="18">
        <v>590162</v>
      </c>
      <c r="F3439" s="18">
        <v>584256</v>
      </c>
      <c r="G3439" s="18">
        <v>-5885</v>
      </c>
      <c r="H3439" s="18">
        <v>584271</v>
      </c>
      <c r="I3439" s="18">
        <v>9203</v>
      </c>
      <c r="J3439" s="18">
        <v>429035</v>
      </c>
      <c r="K3439" s="18">
        <v>93596</v>
      </c>
      <c r="L3439" s="18">
        <v>8</v>
      </c>
      <c r="N3439" s="18">
        <v>780</v>
      </c>
      <c r="P3439" s="18">
        <v>46554</v>
      </c>
      <c r="W3439" s="18">
        <v>5095</v>
      </c>
      <c r="Y3439" s="18">
        <v>-6246</v>
      </c>
      <c r="Z3439" s="18">
        <v>7108</v>
      </c>
      <c r="AA3439" s="18">
        <v>862</v>
      </c>
      <c r="AK3439" s="18">
        <v>-6246</v>
      </c>
      <c r="AQ3439" s="51">
        <v>2.2805308556960209</v>
      </c>
      <c r="AR3439" s="51">
        <v>0.8564170297920205</v>
      </c>
      <c r="AS3439" s="51">
        <v>2.0295548303634243</v>
      </c>
      <c r="AT3439" s="18">
        <v>9203</v>
      </c>
      <c r="AU3439" s="18">
        <v>429035</v>
      </c>
      <c r="AV3439" s="18">
        <v>8</v>
      </c>
      <c r="AW3439" s="18">
        <v>9519.8834560924242</v>
      </c>
      <c r="AX3439" s="18">
        <v>166664.94923243899</v>
      </c>
      <c r="AY3439" s="18">
        <v>7.3647334429096158</v>
      </c>
      <c r="AZ3439" s="18">
        <v>555.75556638232695</v>
      </c>
      <c r="BA3439" s="18">
        <v>176747.95298835661</v>
      </c>
      <c r="BB3439" s="18">
        <v>2497.3132443361505</v>
      </c>
      <c r="BC3439" s="18">
        <v>304.92836282842438</v>
      </c>
      <c r="BD3439" s="18">
        <v>178940.33786986434</v>
      </c>
      <c r="BE3439" s="18">
        <v>584271</v>
      </c>
      <c r="BF3439" s="18">
        <v>590517</v>
      </c>
      <c r="BG3439" s="51">
        <v>0.66692009721035395</v>
      </c>
      <c r="BH3439" s="51">
        <v>0.66805095818521776</v>
      </c>
    </row>
    <row r="3440" spans="1:60">
      <c r="A3440" t="s">
        <v>36</v>
      </c>
      <c r="B3440" s="16">
        <v>45624</v>
      </c>
      <c r="C3440" s="17" t="s">
        <v>308</v>
      </c>
      <c r="D3440" s="18">
        <v>575085</v>
      </c>
      <c r="E3440" s="18">
        <v>592674</v>
      </c>
      <c r="F3440" s="18">
        <v>583686</v>
      </c>
      <c r="G3440" s="18">
        <v>-8959</v>
      </c>
      <c r="H3440" s="18">
        <v>583703</v>
      </c>
      <c r="I3440" s="18">
        <v>9242</v>
      </c>
      <c r="J3440" s="18">
        <v>430927</v>
      </c>
      <c r="K3440" s="18">
        <v>93510</v>
      </c>
      <c r="L3440" s="18">
        <v>128</v>
      </c>
      <c r="N3440" s="18">
        <v>770</v>
      </c>
      <c r="P3440" s="18">
        <v>43574</v>
      </c>
      <c r="W3440" s="18">
        <v>5552</v>
      </c>
      <c r="Y3440" s="18">
        <v>-9183</v>
      </c>
      <c r="Z3440" s="18">
        <v>9659</v>
      </c>
      <c r="AA3440" s="18">
        <v>476</v>
      </c>
      <c r="AK3440" s="18">
        <v>-9183</v>
      </c>
      <c r="AQ3440" s="51">
        <v>2.2717315744951412</v>
      </c>
      <c r="AR3440" s="51">
        <v>0.85353248380858371</v>
      </c>
      <c r="AS3440" s="51">
        <v>2.03345656064735</v>
      </c>
      <c r="AT3440" s="18">
        <v>9242</v>
      </c>
      <c r="AU3440" s="18">
        <v>430927</v>
      </c>
      <c r="AV3440" s="18">
        <v>128</v>
      </c>
      <c r="AW3440" s="18">
        <v>9523.3388118968778</v>
      </c>
      <c r="AX3440" s="18">
        <v>166836.09540427895</v>
      </c>
      <c r="AY3440" s="18">
        <v>118.06226912704267</v>
      </c>
      <c r="AZ3440" s="18">
        <v>545.78793187895201</v>
      </c>
      <c r="BA3440" s="18">
        <v>177023.28441718186</v>
      </c>
      <c r="BB3440" s="18">
        <v>3224.8993112331714</v>
      </c>
      <c r="BC3440" s="18">
        <v>178.79616210267434</v>
      </c>
      <c r="BD3440" s="18">
        <v>180069.38756631239</v>
      </c>
      <c r="BE3440" s="18">
        <v>583703</v>
      </c>
      <c r="BF3440" s="18">
        <v>592886</v>
      </c>
      <c r="BG3440" s="51">
        <v>0.668608990003148</v>
      </c>
      <c r="BH3440" s="51">
        <v>0.66957994153419642</v>
      </c>
    </row>
    <row r="3441" spans="1:60">
      <c r="A3441" t="s">
        <v>36</v>
      </c>
      <c r="B3441" s="16">
        <v>45625</v>
      </c>
      <c r="C3441" s="17" t="s">
        <v>308</v>
      </c>
      <c r="D3441" s="18">
        <v>551612</v>
      </c>
      <c r="E3441" s="18">
        <v>568004</v>
      </c>
      <c r="F3441" s="18">
        <v>559111</v>
      </c>
      <c r="G3441" s="18">
        <v>-8847</v>
      </c>
      <c r="H3441" s="18">
        <v>559122</v>
      </c>
      <c r="I3441" s="18">
        <v>10359</v>
      </c>
      <c r="J3441" s="18">
        <v>426237</v>
      </c>
      <c r="K3441" s="18">
        <v>93251</v>
      </c>
      <c r="L3441" s="18">
        <v>0</v>
      </c>
      <c r="N3441" s="18">
        <v>732</v>
      </c>
      <c r="P3441" s="18">
        <v>24056</v>
      </c>
      <c r="W3441" s="18">
        <v>4487</v>
      </c>
      <c r="Y3441" s="18">
        <v>-6366</v>
      </c>
      <c r="Z3441" s="18">
        <v>7951</v>
      </c>
      <c r="AA3441" s="18">
        <v>1585</v>
      </c>
      <c r="AK3441" s="18">
        <v>-6366</v>
      </c>
      <c r="AQ3441" s="51">
        <v>2.2786161919361363</v>
      </c>
      <c r="AR3441" s="51">
        <v>0.85368083302209186</v>
      </c>
      <c r="AT3441" s="18">
        <v>10359</v>
      </c>
      <c r="AU3441" s="18">
        <v>426237</v>
      </c>
      <c r="AV3441" s="18">
        <v>0</v>
      </c>
      <c r="AW3441" s="18">
        <v>10706.691009002205</v>
      </c>
      <c r="AX3441" s="18">
        <v>165049.01399099955</v>
      </c>
      <c r="AY3441" s="18">
        <v>0</v>
      </c>
      <c r="AZ3441" s="18">
        <v>466.32088016819699</v>
      </c>
      <c r="BA3441" s="18">
        <v>176222.02588016997</v>
      </c>
      <c r="BB3441" s="18">
        <v>2716.0232622711687</v>
      </c>
      <c r="BC3441" s="18">
        <v>504.78163823948694</v>
      </c>
      <c r="BD3441" s="18">
        <v>178433.26750420168</v>
      </c>
      <c r="BE3441" s="18">
        <v>559122</v>
      </c>
      <c r="BF3441" s="18">
        <v>565488</v>
      </c>
      <c r="BG3441" s="51">
        <v>0.69484406390007958</v>
      </c>
      <c r="BH3441" s="51">
        <v>0.69564261346856715</v>
      </c>
    </row>
    <row r="3442" spans="1:60">
      <c r="A3442" t="s">
        <v>36</v>
      </c>
      <c r="B3442" s="16">
        <v>45626</v>
      </c>
      <c r="C3442" s="17" t="s">
        <v>308</v>
      </c>
      <c r="D3442" s="18">
        <v>531143</v>
      </c>
      <c r="E3442" s="18">
        <v>563232</v>
      </c>
      <c r="F3442" s="18">
        <v>559735</v>
      </c>
      <c r="G3442" s="18">
        <v>-3429</v>
      </c>
      <c r="H3442" s="18">
        <v>559764</v>
      </c>
      <c r="I3442" s="18">
        <v>12885</v>
      </c>
      <c r="J3442" s="18">
        <v>403131</v>
      </c>
      <c r="K3442" s="18">
        <v>93346</v>
      </c>
      <c r="L3442" s="18">
        <v>0</v>
      </c>
      <c r="N3442" s="18">
        <v>722</v>
      </c>
      <c r="P3442" s="18">
        <v>45947</v>
      </c>
      <c r="W3442" s="18">
        <v>3733</v>
      </c>
      <c r="Y3442" s="18">
        <v>-3653</v>
      </c>
      <c r="Z3442" s="18">
        <v>5379</v>
      </c>
      <c r="AA3442" s="18">
        <v>1726</v>
      </c>
      <c r="AK3442" s="18">
        <v>-3653</v>
      </c>
      <c r="AQ3442" s="51">
        <v>2.2841785284605178</v>
      </c>
      <c r="AR3442" s="51">
        <v>0.85506252155373164</v>
      </c>
      <c r="AT3442" s="18">
        <v>12885</v>
      </c>
      <c r="AU3442" s="18">
        <v>403131</v>
      </c>
      <c r="AV3442" s="18">
        <v>0</v>
      </c>
      <c r="AW3442" s="18">
        <v>13349.98337092731</v>
      </c>
      <c r="AX3442" s="18">
        <v>156354.47803996943</v>
      </c>
      <c r="AY3442" s="18">
        <v>0</v>
      </c>
      <c r="AZ3442" s="18">
        <v>547.09335327439203</v>
      </c>
      <c r="BA3442" s="18">
        <v>170251.55476417113</v>
      </c>
      <c r="BB3442" s="18">
        <v>1946.4488138879374</v>
      </c>
      <c r="BC3442" s="18">
        <v>594.88168696004459</v>
      </c>
      <c r="BD3442" s="18">
        <v>171603.12189109906</v>
      </c>
      <c r="BE3442" s="18">
        <v>559765</v>
      </c>
      <c r="BF3442" s="18">
        <v>563418</v>
      </c>
      <c r="BG3442" s="51">
        <v>0.67053135273585696</v>
      </c>
      <c r="BH3442" s="51">
        <v>0.6714724673041238</v>
      </c>
    </row>
    <row r="3443" spans="1:60">
      <c r="A3443" t="s">
        <v>36</v>
      </c>
      <c r="B3443" s="16">
        <v>45627</v>
      </c>
      <c r="C3443" s="17" t="s">
        <v>308</v>
      </c>
      <c r="D3443" s="18">
        <v>540495</v>
      </c>
      <c r="E3443" s="18">
        <v>581342</v>
      </c>
      <c r="F3443" s="18">
        <v>577673</v>
      </c>
      <c r="G3443" s="18">
        <v>-3642</v>
      </c>
      <c r="H3443" s="18">
        <v>577670</v>
      </c>
      <c r="I3443" s="18">
        <v>21154</v>
      </c>
      <c r="J3443" s="18">
        <v>402323</v>
      </c>
      <c r="K3443" s="18">
        <v>93578</v>
      </c>
      <c r="L3443" s="18">
        <v>218</v>
      </c>
      <c r="N3443" s="18">
        <v>655</v>
      </c>
      <c r="P3443" s="18">
        <v>55393</v>
      </c>
      <c r="W3443" s="18">
        <v>4349</v>
      </c>
      <c r="Y3443" s="18">
        <v>-3868</v>
      </c>
      <c r="Z3443" s="18">
        <v>5568</v>
      </c>
      <c r="AA3443" s="18">
        <v>1700</v>
      </c>
      <c r="AK3443" s="18">
        <v>-3868</v>
      </c>
      <c r="AQ3443" s="51">
        <v>2.2817433561962828</v>
      </c>
      <c r="AR3443" s="51">
        <v>0.85443649463287363</v>
      </c>
      <c r="AS3443" s="51">
        <v>2.0305448590958561</v>
      </c>
      <c r="AT3443" s="18">
        <v>21154</v>
      </c>
      <c r="AU3443" s="18">
        <v>402323</v>
      </c>
      <c r="AV3443" s="18">
        <v>218</v>
      </c>
      <c r="AW3443" s="18">
        <v>21894.022079531249</v>
      </c>
      <c r="AX3443" s="18">
        <v>155926.85080883859</v>
      </c>
      <c r="AY3443" s="18">
        <v>200.78688358215777</v>
      </c>
      <c r="AZ3443" s="18">
        <v>586.01622386088104</v>
      </c>
      <c r="BA3443" s="18">
        <v>178607.67599581287</v>
      </c>
      <c r="BB3443" s="18">
        <v>2082.5024165543641</v>
      </c>
      <c r="BC3443" s="18">
        <v>528.53854933120749</v>
      </c>
      <c r="BD3443" s="18">
        <v>180161.63986303596</v>
      </c>
      <c r="BE3443" s="18">
        <v>577671</v>
      </c>
      <c r="BF3443" s="18">
        <v>581539</v>
      </c>
      <c r="BG3443" s="51">
        <v>0.68163722024108697</v>
      </c>
      <c r="BH3443" s="51">
        <v>0.68299452740890343</v>
      </c>
    </row>
    <row r="3444" spans="1:60">
      <c r="A3444" t="s">
        <v>36</v>
      </c>
      <c r="B3444" s="16">
        <v>45628</v>
      </c>
      <c r="C3444" s="17" t="s">
        <v>308</v>
      </c>
      <c r="D3444" s="18">
        <v>578933</v>
      </c>
      <c r="E3444" s="18">
        <v>616244</v>
      </c>
      <c r="F3444" s="18">
        <v>609968</v>
      </c>
      <c r="G3444" s="18">
        <v>-6196</v>
      </c>
      <c r="H3444" s="18">
        <v>609970</v>
      </c>
      <c r="I3444" s="18">
        <v>26621</v>
      </c>
      <c r="J3444" s="18">
        <v>423635</v>
      </c>
      <c r="K3444" s="18">
        <v>93964</v>
      </c>
      <c r="L3444" s="18">
        <v>187</v>
      </c>
      <c r="N3444" s="18">
        <v>604</v>
      </c>
      <c r="P3444" s="18">
        <v>60188</v>
      </c>
      <c r="W3444" s="18">
        <v>4771</v>
      </c>
      <c r="Y3444" s="18">
        <v>-6655</v>
      </c>
      <c r="Z3444" s="18">
        <v>7533</v>
      </c>
      <c r="AA3444" s="18">
        <v>878</v>
      </c>
      <c r="AK3444" s="18">
        <v>-6655</v>
      </c>
      <c r="AQ3444" s="51">
        <v>2.2863244569361942</v>
      </c>
      <c r="AR3444" s="51">
        <v>0.85589184084246739</v>
      </c>
      <c r="AS3444" s="51">
        <v>2.0255730798421712</v>
      </c>
      <c r="AT3444" s="18">
        <v>26621</v>
      </c>
      <c r="AU3444" s="18">
        <v>423635</v>
      </c>
      <c r="AV3444" s="18">
        <v>187</v>
      </c>
      <c r="AW3444" s="18">
        <v>27607.589229934612</v>
      </c>
      <c r="AX3444" s="18">
        <v>164466.32072434187</v>
      </c>
      <c r="AY3444" s="18">
        <v>171.81290468674243</v>
      </c>
      <c r="AZ3444" s="18">
        <v>607.14654335791704</v>
      </c>
      <c r="BA3444" s="18">
        <v>192852.86940232117</v>
      </c>
      <c r="BB3444" s="18">
        <v>3022.3711251947002</v>
      </c>
      <c r="BC3444" s="18">
        <v>268.52860602375478</v>
      </c>
      <c r="BD3444" s="18">
        <v>195606.71192149213</v>
      </c>
      <c r="BE3444" s="18">
        <v>609971</v>
      </c>
      <c r="BF3444" s="18">
        <v>616626</v>
      </c>
      <c r="BG3444" s="51">
        <v>0.69702869962956482</v>
      </c>
      <c r="BH3444" s="51">
        <v>0.69935174520107801</v>
      </c>
    </row>
    <row r="3445" spans="1:60">
      <c r="A3445" t="s">
        <v>36</v>
      </c>
      <c r="B3445" s="16">
        <v>45629</v>
      </c>
      <c r="C3445" s="17" t="s">
        <v>308</v>
      </c>
      <c r="D3445" s="18">
        <v>613205</v>
      </c>
      <c r="E3445" s="18">
        <v>645516</v>
      </c>
      <c r="F3445" s="18">
        <v>643763</v>
      </c>
      <c r="G3445" s="18">
        <v>-1679</v>
      </c>
      <c r="H3445" s="18">
        <v>643767</v>
      </c>
      <c r="I3445" s="18">
        <v>33646</v>
      </c>
      <c r="J3445" s="18">
        <v>448930</v>
      </c>
      <c r="K3445" s="18">
        <v>94249</v>
      </c>
      <c r="L3445" s="18">
        <v>5</v>
      </c>
      <c r="N3445" s="18">
        <v>566</v>
      </c>
      <c r="P3445" s="18">
        <v>59771</v>
      </c>
      <c r="W3445" s="18">
        <v>6600</v>
      </c>
      <c r="Y3445" s="18">
        <v>-2244</v>
      </c>
      <c r="Z3445" s="18">
        <v>3940</v>
      </c>
      <c r="AA3445" s="18">
        <v>1696</v>
      </c>
      <c r="AK3445" s="18">
        <v>-2244</v>
      </c>
      <c r="AQ3445" s="51">
        <v>2.2870748011918476</v>
      </c>
      <c r="AR3445" s="51">
        <v>0.85465411668769009</v>
      </c>
      <c r="AS3445" s="51">
        <v>2.0232986906182795</v>
      </c>
      <c r="AT3445" s="18">
        <v>33646</v>
      </c>
      <c r="AU3445" s="18">
        <v>448930</v>
      </c>
      <c r="AV3445" s="18">
        <v>5</v>
      </c>
      <c r="AW3445" s="18">
        <v>34904.391124502603</v>
      </c>
      <c r="AX3445" s="18">
        <v>174034.46970661831</v>
      </c>
      <c r="AY3445" s="18">
        <v>4.5887696986743292</v>
      </c>
      <c r="AZ3445" s="18">
        <v>613.46052031137197</v>
      </c>
      <c r="BA3445" s="18">
        <v>209556.91012113096</v>
      </c>
      <c r="BB3445" s="18">
        <v>1595.7251318499311</v>
      </c>
      <c r="BC3445" s="18">
        <v>473.25619519400152</v>
      </c>
      <c r="BD3445" s="18">
        <v>210679.37905778686</v>
      </c>
      <c r="BE3445" s="18">
        <v>643768</v>
      </c>
      <c r="BF3445" s="18">
        <v>646012</v>
      </c>
      <c r="BG3445" s="51">
        <v>0.71763951484268818</v>
      </c>
      <c r="BH3445" s="51">
        <v>0.71897731413406885</v>
      </c>
    </row>
    <row r="3446" spans="1:60">
      <c r="A3446" t="s">
        <v>36</v>
      </c>
      <c r="B3446" s="16">
        <v>45630</v>
      </c>
      <c r="C3446" s="17" t="s">
        <v>308</v>
      </c>
      <c r="D3446" s="18">
        <v>614975</v>
      </c>
      <c r="E3446" s="18">
        <v>652075</v>
      </c>
      <c r="F3446" s="18">
        <v>649046</v>
      </c>
      <c r="G3446" s="18">
        <v>-2955</v>
      </c>
      <c r="H3446" s="18">
        <v>649056</v>
      </c>
      <c r="I3446" s="18">
        <v>43026</v>
      </c>
      <c r="J3446" s="18">
        <v>456729</v>
      </c>
      <c r="K3446" s="18">
        <v>82424</v>
      </c>
      <c r="L3446" s="18">
        <v>0</v>
      </c>
      <c r="N3446" s="18">
        <v>606</v>
      </c>
      <c r="P3446" s="18">
        <v>57012</v>
      </c>
      <c r="W3446" s="18">
        <v>9259</v>
      </c>
      <c r="Y3446" s="18">
        <v>-3583</v>
      </c>
      <c r="Z3446" s="18">
        <v>5390</v>
      </c>
      <c r="AA3446" s="18">
        <v>1807</v>
      </c>
      <c r="AK3446" s="18">
        <v>-3583</v>
      </c>
      <c r="AQ3446" s="51">
        <v>2.2816944044760725</v>
      </c>
      <c r="AR3446" s="51">
        <v>0.85491117329637722</v>
      </c>
      <c r="AT3446" s="18">
        <v>43026</v>
      </c>
      <c r="AU3446" s="18">
        <v>456729</v>
      </c>
      <c r="AV3446" s="18">
        <v>0</v>
      </c>
      <c r="AW3446" s="18">
        <v>44530.206315368407</v>
      </c>
      <c r="AX3446" s="18">
        <v>177111.1235806992</v>
      </c>
      <c r="AY3446" s="18">
        <v>0</v>
      </c>
      <c r="AZ3446" s="18">
        <v>568.22367277142803</v>
      </c>
      <c r="BA3446" s="18">
        <v>222209.55356883904</v>
      </c>
      <c r="BB3446" s="18">
        <v>2223.3579965439558</v>
      </c>
      <c r="BC3446" s="18">
        <v>538.27725684047118</v>
      </c>
      <c r="BD3446" s="18">
        <v>223894.63430854253</v>
      </c>
      <c r="BE3446" s="18">
        <v>649056</v>
      </c>
      <c r="BF3446" s="18">
        <v>652639</v>
      </c>
      <c r="BG3446" s="51">
        <v>0.75476942819869763</v>
      </c>
      <c r="BH3446" s="51">
        <v>0.75631794711823686</v>
      </c>
    </row>
    <row r="3447" spans="1:60">
      <c r="A3447" t="s">
        <v>36</v>
      </c>
      <c r="B3447" s="16">
        <v>45631</v>
      </c>
      <c r="C3447" s="17" t="s">
        <v>308</v>
      </c>
      <c r="D3447" s="18">
        <v>568781</v>
      </c>
      <c r="E3447" s="18">
        <v>603979</v>
      </c>
      <c r="F3447" s="18">
        <v>598416</v>
      </c>
      <c r="G3447" s="18">
        <v>-5480</v>
      </c>
      <c r="H3447" s="18">
        <v>598420</v>
      </c>
      <c r="I3447" s="18">
        <v>45871</v>
      </c>
      <c r="J3447" s="18">
        <v>429381</v>
      </c>
      <c r="K3447" s="18">
        <v>73002</v>
      </c>
      <c r="L3447" s="18">
        <v>24</v>
      </c>
      <c r="N3447" s="18">
        <v>590</v>
      </c>
      <c r="P3447" s="18">
        <v>41305</v>
      </c>
      <c r="W3447" s="18">
        <v>8247</v>
      </c>
      <c r="Y3447" s="18">
        <v>-5900</v>
      </c>
      <c r="Z3447" s="18">
        <v>6634</v>
      </c>
      <c r="AA3447" s="18">
        <v>734</v>
      </c>
      <c r="AK3447" s="18">
        <v>-5900</v>
      </c>
      <c r="AQ3447" s="51">
        <v>2.2736281982691686</v>
      </c>
      <c r="AR3447" s="51">
        <v>0.85064525901558374</v>
      </c>
      <c r="AS3447" s="51">
        <v>2.0245934112358071</v>
      </c>
      <c r="AT3447" s="18">
        <v>45871</v>
      </c>
      <c r="AU3447" s="18">
        <v>429381</v>
      </c>
      <c r="AV3447" s="18">
        <v>24</v>
      </c>
      <c r="AW3447" s="18">
        <v>47306.837043483712</v>
      </c>
      <c r="AX3447" s="18">
        <v>165675.22383057867</v>
      </c>
      <c r="AY3447" s="18">
        <v>22.040189179840233</v>
      </c>
      <c r="AZ3447" s="18">
        <v>468.67292221595795</v>
      </c>
      <c r="BA3447" s="18">
        <v>213472.77398545819</v>
      </c>
      <c r="BB3447" s="18">
        <v>2587.680273308039</v>
      </c>
      <c r="BC3447" s="18">
        <v>298.26672206120105</v>
      </c>
      <c r="BD3447" s="18">
        <v>215762.18753670502</v>
      </c>
      <c r="BE3447" s="18">
        <v>598420</v>
      </c>
      <c r="BF3447" s="18">
        <v>604320</v>
      </c>
      <c r="BG3447" s="51">
        <v>0.78644822529965708</v>
      </c>
      <c r="BH3447" s="51">
        <v>0.78712211061551929</v>
      </c>
    </row>
    <row r="3448" spans="1:60">
      <c r="A3448" t="s">
        <v>36</v>
      </c>
      <c r="B3448" s="16">
        <v>45632</v>
      </c>
      <c r="C3448" s="17" t="s">
        <v>308</v>
      </c>
      <c r="D3448" s="18">
        <v>558321</v>
      </c>
      <c r="E3448" s="18">
        <v>588488</v>
      </c>
      <c r="F3448" s="18">
        <v>586935</v>
      </c>
      <c r="G3448" s="18">
        <v>-1470</v>
      </c>
      <c r="H3448" s="18">
        <v>586940</v>
      </c>
      <c r="I3448" s="18">
        <v>42631</v>
      </c>
      <c r="J3448" s="18">
        <v>411126</v>
      </c>
      <c r="K3448" s="18">
        <v>76757</v>
      </c>
      <c r="L3448" s="18">
        <v>0</v>
      </c>
      <c r="N3448" s="18">
        <v>585</v>
      </c>
      <c r="P3448" s="18">
        <v>47655</v>
      </c>
      <c r="W3448" s="18">
        <v>8186</v>
      </c>
      <c r="Y3448" s="18">
        <v>-1834</v>
      </c>
      <c r="Z3448" s="18">
        <v>3980</v>
      </c>
      <c r="AA3448" s="18">
        <v>2146</v>
      </c>
      <c r="AK3448" s="18">
        <v>-1834</v>
      </c>
      <c r="AQ3448" s="51">
        <v>2.2756937330991351</v>
      </c>
      <c r="AR3448" s="51">
        <v>0.85002290064989661</v>
      </c>
      <c r="AT3448" s="18">
        <v>42631</v>
      </c>
      <c r="AU3448" s="18">
        <v>411126</v>
      </c>
      <c r="AV3448" s="18">
        <v>0</v>
      </c>
      <c r="AW3448" s="18">
        <v>44005.361257608674</v>
      </c>
      <c r="AX3448" s="18">
        <v>158515.53331303786</v>
      </c>
      <c r="AY3448" s="18">
        <v>0</v>
      </c>
      <c r="AZ3448" s="18">
        <v>506.88028486558756</v>
      </c>
      <c r="BA3448" s="18">
        <v>203027.77485551211</v>
      </c>
      <c r="BB3448" s="18">
        <v>1623.6161333271357</v>
      </c>
      <c r="BC3448" s="18">
        <v>873.99877563651762</v>
      </c>
      <c r="BD3448" s="18">
        <v>203777.39221320272</v>
      </c>
      <c r="BE3448" s="18">
        <v>586940</v>
      </c>
      <c r="BF3448" s="18">
        <v>588774</v>
      </c>
      <c r="BG3448" s="51">
        <v>0.76259769823484358</v>
      </c>
      <c r="BH3448" s="51">
        <v>0.76302913243633541</v>
      </c>
    </row>
    <row r="3449" spans="1:60">
      <c r="A3449" t="s">
        <v>36</v>
      </c>
      <c r="B3449" s="16">
        <v>45633</v>
      </c>
      <c r="C3449" s="17" t="s">
        <v>308</v>
      </c>
      <c r="D3449" s="18">
        <v>560902</v>
      </c>
      <c r="E3449" s="18">
        <v>610369</v>
      </c>
      <c r="F3449" s="18">
        <v>600248</v>
      </c>
      <c r="G3449" s="18">
        <v>-10056</v>
      </c>
      <c r="H3449" s="18">
        <v>600257</v>
      </c>
      <c r="I3449" s="18">
        <v>42821</v>
      </c>
      <c r="J3449" s="18">
        <v>400101</v>
      </c>
      <c r="K3449" s="18">
        <v>93694</v>
      </c>
      <c r="L3449" s="18">
        <v>7</v>
      </c>
      <c r="N3449" s="18">
        <v>571</v>
      </c>
      <c r="P3449" s="18">
        <v>56619</v>
      </c>
      <c r="W3449" s="18">
        <v>6444</v>
      </c>
      <c r="Y3449" s="18">
        <v>-10341</v>
      </c>
      <c r="Z3449" s="18">
        <v>11268</v>
      </c>
      <c r="AA3449" s="18">
        <v>927</v>
      </c>
      <c r="AK3449" s="18">
        <v>-10341</v>
      </c>
      <c r="AQ3449" s="51">
        <v>2.2848322790538536</v>
      </c>
      <c r="AR3449" s="51">
        <v>0.85587995813054474</v>
      </c>
      <c r="AS3449" s="51">
        <v>2.0234463252347306</v>
      </c>
      <c r="AT3449" s="18">
        <v>42821</v>
      </c>
      <c r="AU3449" s="18">
        <v>400101</v>
      </c>
      <c r="AV3449" s="18">
        <v>7</v>
      </c>
      <c r="AW3449" s="18">
        <v>44378.987318161438</v>
      </c>
      <c r="AX3449" s="18">
        <v>155327.64246354887</v>
      </c>
      <c r="AY3449" s="18">
        <v>6.4247463402505272</v>
      </c>
      <c r="AZ3449" s="18">
        <v>598.773578139351</v>
      </c>
      <c r="BA3449" s="18">
        <v>200311.8281061899</v>
      </c>
      <c r="BB3449" s="18">
        <v>4468.8677388179376</v>
      </c>
      <c r="BC3449" s="18">
        <v>319.41647970123802</v>
      </c>
      <c r="BD3449" s="18">
        <v>204461.2793653066</v>
      </c>
      <c r="BE3449" s="18">
        <v>600257</v>
      </c>
      <c r="BF3449" s="18">
        <v>610598</v>
      </c>
      <c r="BG3449" s="51">
        <v>0.7357039775953772</v>
      </c>
      <c r="BH3449" s="51">
        <v>0.73822617452782724</v>
      </c>
    </row>
    <row r="3450" spans="1:60">
      <c r="A3450" t="s">
        <v>36</v>
      </c>
      <c r="B3450" s="16">
        <v>45634</v>
      </c>
      <c r="C3450" s="17" t="s">
        <v>308</v>
      </c>
      <c r="D3450" s="18">
        <v>546561</v>
      </c>
      <c r="E3450" s="18">
        <v>588817</v>
      </c>
      <c r="F3450" s="18">
        <v>574493</v>
      </c>
      <c r="G3450" s="18">
        <v>-14254</v>
      </c>
      <c r="H3450" s="18">
        <v>574500</v>
      </c>
      <c r="I3450" s="18">
        <v>34593</v>
      </c>
      <c r="J3450" s="18">
        <v>391346</v>
      </c>
      <c r="K3450" s="18">
        <v>94234</v>
      </c>
      <c r="L3450" s="18">
        <v>0</v>
      </c>
      <c r="N3450" s="18">
        <v>582</v>
      </c>
      <c r="P3450" s="18">
        <v>50148</v>
      </c>
      <c r="W3450" s="18">
        <v>3597</v>
      </c>
      <c r="Y3450" s="18">
        <v>-14532</v>
      </c>
      <c r="Z3450" s="18">
        <v>15057</v>
      </c>
      <c r="AA3450" s="18">
        <v>525</v>
      </c>
      <c r="AK3450" s="18">
        <v>-14532</v>
      </c>
      <c r="AQ3450" s="51">
        <v>2.2858553395457584</v>
      </c>
      <c r="AR3450" s="51">
        <v>0.85691586900899197</v>
      </c>
      <c r="AT3450" s="18">
        <v>34593</v>
      </c>
      <c r="AU3450" s="18">
        <v>391346</v>
      </c>
      <c r="AV3450" s="18">
        <v>0</v>
      </c>
      <c r="AW3450" s="18">
        <v>35867.675046450837</v>
      </c>
      <c r="AX3450" s="18">
        <v>152112.65327956423</v>
      </c>
      <c r="AY3450" s="18">
        <v>0</v>
      </c>
      <c r="AZ3450" s="18">
        <v>565.40731174336509</v>
      </c>
      <c r="BA3450" s="18">
        <v>188545.73563775842</v>
      </c>
      <c r="BB3450" s="18">
        <v>5671.8775318119415</v>
      </c>
      <c r="BC3450" s="18">
        <v>183.53316989862614</v>
      </c>
      <c r="BD3450" s="18">
        <v>194034.07999967175</v>
      </c>
      <c r="BE3450" s="18">
        <v>574500</v>
      </c>
      <c r="BF3450" s="18">
        <v>589032</v>
      </c>
      <c r="BG3450" s="51">
        <v>0.72353646597339416</v>
      </c>
      <c r="BH3450" s="51">
        <v>0.72622779993086339</v>
      </c>
    </row>
    <row r="3451" spans="1:60">
      <c r="A3451" t="s">
        <v>36</v>
      </c>
      <c r="B3451" s="16">
        <v>45635</v>
      </c>
      <c r="C3451" s="17" t="s">
        <v>308</v>
      </c>
      <c r="D3451" s="18">
        <v>557503</v>
      </c>
      <c r="E3451" s="18">
        <v>585272</v>
      </c>
      <c r="F3451" s="18">
        <v>570067</v>
      </c>
      <c r="G3451" s="18">
        <v>-15114</v>
      </c>
      <c r="H3451" s="18">
        <v>570056</v>
      </c>
      <c r="I3451" s="18">
        <v>33844</v>
      </c>
      <c r="J3451" s="18">
        <v>397490</v>
      </c>
      <c r="K3451" s="18">
        <v>94196</v>
      </c>
      <c r="L3451" s="18">
        <v>30</v>
      </c>
      <c r="N3451" s="18">
        <v>551</v>
      </c>
      <c r="P3451" s="18">
        <v>38691</v>
      </c>
      <c r="W3451" s="18">
        <v>5254</v>
      </c>
      <c r="Y3451" s="18">
        <v>-15512</v>
      </c>
      <c r="Z3451" s="18">
        <v>16112</v>
      </c>
      <c r="AA3451" s="18">
        <v>600</v>
      </c>
      <c r="AK3451" s="18">
        <v>-15512</v>
      </c>
      <c r="AQ3451" s="51">
        <v>2.285074920521597</v>
      </c>
      <c r="AR3451" s="51">
        <v>0.85265354027390949</v>
      </c>
      <c r="AS3451" s="51">
        <v>2.0289973723479608</v>
      </c>
      <c r="AT3451" s="18">
        <v>33844</v>
      </c>
      <c r="AU3451" s="18">
        <v>397490</v>
      </c>
      <c r="AV3451" s="18">
        <v>30</v>
      </c>
      <c r="AW3451" s="18">
        <v>35079.095540334813</v>
      </c>
      <c r="AX3451" s="18">
        <v>153732.27845319215</v>
      </c>
      <c r="AY3451" s="18">
        <v>27.610164640817384</v>
      </c>
      <c r="AZ3451" s="18">
        <v>527.84695095153336</v>
      </c>
      <c r="BA3451" s="18">
        <v>189366.83110911932</v>
      </c>
      <c r="BB3451" s="18">
        <v>5862.2781917154607</v>
      </c>
      <c r="BC3451" s="18">
        <v>221.81214468650117</v>
      </c>
      <c r="BD3451" s="18">
        <v>195007.29715614824</v>
      </c>
      <c r="BE3451" s="18">
        <v>570056</v>
      </c>
      <c r="BF3451" s="18">
        <v>585568</v>
      </c>
      <c r="BG3451" s="51">
        <v>0.73235244116330078</v>
      </c>
      <c r="BH3451" s="51">
        <v>0.73418798065534241</v>
      </c>
    </row>
    <row r="3452" spans="1:60">
      <c r="A3452" t="s">
        <v>36</v>
      </c>
      <c r="B3452" s="16">
        <v>45636</v>
      </c>
      <c r="C3452" s="17" t="s">
        <v>308</v>
      </c>
      <c r="D3452" s="18">
        <v>577662</v>
      </c>
      <c r="E3452" s="18">
        <v>592164</v>
      </c>
      <c r="F3452" s="18">
        <v>577641</v>
      </c>
      <c r="G3452" s="18">
        <v>-14437</v>
      </c>
      <c r="H3452" s="18">
        <v>577640</v>
      </c>
      <c r="I3452" s="18">
        <v>31179</v>
      </c>
      <c r="J3452" s="18">
        <v>411162</v>
      </c>
      <c r="K3452" s="18">
        <v>93871</v>
      </c>
      <c r="L3452" s="18">
        <v>5</v>
      </c>
      <c r="N3452" s="18">
        <v>558</v>
      </c>
      <c r="P3452" s="18">
        <v>35802</v>
      </c>
      <c r="W3452" s="18">
        <v>5063</v>
      </c>
      <c r="Y3452" s="18">
        <v>-14217</v>
      </c>
      <c r="Z3452" s="18">
        <v>14729</v>
      </c>
      <c r="AA3452" s="18">
        <v>512</v>
      </c>
      <c r="AK3452" s="18">
        <v>-14217</v>
      </c>
      <c r="AQ3452" s="51">
        <v>2.2847805103946679</v>
      </c>
      <c r="AR3452" s="51">
        <v>0.85121486031667803</v>
      </c>
      <c r="AS3452" s="51">
        <v>2.0249101045565197</v>
      </c>
      <c r="AT3452" s="18">
        <v>31179</v>
      </c>
      <c r="AU3452" s="18">
        <v>411162</v>
      </c>
      <c r="AV3452" s="18">
        <v>5</v>
      </c>
      <c r="AW3452" s="18">
        <v>32312.675895889246</v>
      </c>
      <c r="AX3452" s="18">
        <v>158751.7143079197</v>
      </c>
      <c r="AY3452" s="18">
        <v>4.5924243283570858</v>
      </c>
      <c r="AZ3452" s="18">
        <v>514.91833147541104</v>
      </c>
      <c r="BA3452" s="18">
        <v>191583.90095961271</v>
      </c>
      <c r="BB3452" s="18">
        <v>5369.6809662642136</v>
      </c>
      <c r="BC3452" s="18">
        <v>192.74363473813045</v>
      </c>
      <c r="BD3452" s="18">
        <v>196760.83829113885</v>
      </c>
      <c r="BE3452" s="18">
        <v>577641</v>
      </c>
      <c r="BF3452" s="18">
        <v>591858</v>
      </c>
      <c r="BG3452" s="51">
        <v>0.73119757727304913</v>
      </c>
      <c r="BH3452" s="51">
        <v>0.73291715126501711</v>
      </c>
    </row>
    <row r="3453" spans="1:60">
      <c r="A3453" t="s">
        <v>36</v>
      </c>
      <c r="B3453" s="16">
        <v>45637</v>
      </c>
      <c r="C3453" s="17" t="s">
        <v>308</v>
      </c>
      <c r="D3453" s="18">
        <v>579366</v>
      </c>
      <c r="E3453" s="18">
        <v>609219</v>
      </c>
      <c r="F3453" s="18">
        <v>597717</v>
      </c>
      <c r="G3453" s="18">
        <v>-11412</v>
      </c>
      <c r="H3453" s="18">
        <v>597715</v>
      </c>
      <c r="I3453" s="18">
        <v>28445</v>
      </c>
      <c r="J3453" s="18">
        <v>440692</v>
      </c>
      <c r="K3453" s="18">
        <v>93368</v>
      </c>
      <c r="L3453" s="18">
        <v>3</v>
      </c>
      <c r="N3453" s="18">
        <v>670</v>
      </c>
      <c r="P3453" s="18">
        <v>29634</v>
      </c>
      <c r="W3453" s="18">
        <v>4903</v>
      </c>
      <c r="Y3453" s="18">
        <v>-11061</v>
      </c>
      <c r="Z3453" s="18">
        <v>11881</v>
      </c>
      <c r="AA3453" s="18">
        <v>820</v>
      </c>
      <c r="AK3453" s="18">
        <v>-11061</v>
      </c>
      <c r="AQ3453" s="51">
        <v>2.2835422748899132</v>
      </c>
      <c r="AR3453" s="51">
        <v>0.84887346700458644</v>
      </c>
      <c r="AS3453" s="51">
        <v>2.0387170064613733</v>
      </c>
      <c r="AT3453" s="18">
        <v>28445</v>
      </c>
      <c r="AU3453" s="18">
        <v>440692</v>
      </c>
      <c r="AV3453" s="18">
        <v>3</v>
      </c>
      <c r="AW3453" s="18">
        <v>29463.290730032197</v>
      </c>
      <c r="AX3453" s="18">
        <v>169685.36342824847</v>
      </c>
      <c r="AY3453" s="18">
        <v>2.7742427354301964</v>
      </c>
      <c r="AZ3453" s="18">
        <v>489.35034041253505</v>
      </c>
      <c r="BA3453" s="18">
        <v>199640.77874142863</v>
      </c>
      <c r="BB3453" s="18">
        <v>4466.3795515631573</v>
      </c>
      <c r="BC3453" s="18">
        <v>268.78966658309452</v>
      </c>
      <c r="BD3453" s="18">
        <v>203838.36862640874</v>
      </c>
      <c r="BE3453" s="18">
        <v>597717</v>
      </c>
      <c r="BF3453" s="18">
        <v>608778</v>
      </c>
      <c r="BG3453" s="51">
        <v>0.73635525445809369</v>
      </c>
      <c r="BH3453" s="51">
        <v>0.73817737211455281</v>
      </c>
    </row>
    <row r="3454" spans="1:60">
      <c r="A3454" t="s">
        <v>36</v>
      </c>
      <c r="B3454" s="16">
        <v>45638</v>
      </c>
      <c r="C3454" s="17" t="s">
        <v>308</v>
      </c>
      <c r="D3454" s="18">
        <v>578513</v>
      </c>
      <c r="E3454" s="18">
        <v>625182</v>
      </c>
      <c r="F3454" s="18">
        <v>621453</v>
      </c>
      <c r="G3454" s="18">
        <v>-3672</v>
      </c>
      <c r="H3454" s="18">
        <v>621454</v>
      </c>
      <c r="I3454" s="18">
        <v>31029</v>
      </c>
      <c r="J3454" s="18">
        <v>434789</v>
      </c>
      <c r="K3454" s="18">
        <v>90338</v>
      </c>
      <c r="L3454" s="18">
        <v>22</v>
      </c>
      <c r="N3454" s="18">
        <v>384</v>
      </c>
      <c r="P3454" s="18">
        <v>58016</v>
      </c>
      <c r="W3454" s="18">
        <v>6876</v>
      </c>
      <c r="Y3454" s="18">
        <v>-4304</v>
      </c>
      <c r="Z3454" s="18">
        <v>6007</v>
      </c>
      <c r="AA3454" s="18">
        <v>1703</v>
      </c>
      <c r="AK3454" s="18">
        <v>-4304</v>
      </c>
      <c r="AQ3454" s="51">
        <v>2.2896445171632958</v>
      </c>
      <c r="AR3454" s="51">
        <v>0.85464038241683649</v>
      </c>
      <c r="AS3454" s="51">
        <v>2.0364592518471865</v>
      </c>
      <c r="AT3454" s="18">
        <v>31029</v>
      </c>
      <c r="AU3454" s="18">
        <v>434789</v>
      </c>
      <c r="AV3454" s="18">
        <v>22</v>
      </c>
      <c r="AW3454" s="18">
        <v>32225.680490542538</v>
      </c>
      <c r="AX3454" s="18">
        <v>168549.78963750391</v>
      </c>
      <c r="AY3454" s="18">
        <v>20.321916493834809</v>
      </c>
      <c r="AZ3454" s="18">
        <v>592.25788884199403</v>
      </c>
      <c r="BA3454" s="18">
        <v>201388.04993338231</v>
      </c>
      <c r="BB3454" s="18">
        <v>2335.7317552026961</v>
      </c>
      <c r="BC3454" s="18">
        <v>545.99467043089919</v>
      </c>
      <c r="BD3454" s="18">
        <v>203177.78701815414</v>
      </c>
      <c r="BE3454" s="18">
        <v>621456</v>
      </c>
      <c r="BF3454" s="18">
        <v>625760</v>
      </c>
      <c r="BG3454" s="51">
        <v>0.71442567558143022</v>
      </c>
      <c r="BH3454" s="51">
        <v>0.7158172667092223</v>
      </c>
    </row>
    <row r="3455" spans="1:60">
      <c r="A3455" t="s">
        <v>36</v>
      </c>
      <c r="B3455" s="16">
        <v>45639</v>
      </c>
      <c r="C3455" s="17" t="s">
        <v>308</v>
      </c>
      <c r="D3455" s="18">
        <v>572686</v>
      </c>
      <c r="E3455" s="18">
        <v>608245</v>
      </c>
      <c r="F3455" s="18">
        <v>601504</v>
      </c>
      <c r="G3455" s="18">
        <v>-6688</v>
      </c>
      <c r="H3455" s="18">
        <v>601514</v>
      </c>
      <c r="I3455" s="18">
        <v>22610</v>
      </c>
      <c r="J3455" s="18">
        <v>434992</v>
      </c>
      <c r="K3455" s="18">
        <v>87871</v>
      </c>
      <c r="L3455" s="18">
        <v>58</v>
      </c>
      <c r="N3455" s="18">
        <v>331</v>
      </c>
      <c r="P3455" s="18">
        <v>48771</v>
      </c>
      <c r="W3455" s="18">
        <v>6881</v>
      </c>
      <c r="Y3455" s="18">
        <v>-7158</v>
      </c>
      <c r="Z3455" s="18">
        <v>8422</v>
      </c>
      <c r="AA3455" s="18">
        <v>1264</v>
      </c>
      <c r="AK3455" s="18">
        <v>-7158</v>
      </c>
      <c r="AQ3455" s="51">
        <v>2.290623382921753</v>
      </c>
      <c r="AR3455" s="51">
        <v>0.85763767202092911</v>
      </c>
      <c r="AS3455" s="51">
        <v>2.0227201953393896</v>
      </c>
      <c r="AT3455" s="18">
        <v>22610</v>
      </c>
      <c r="AU3455" s="18">
        <v>434992</v>
      </c>
      <c r="AV3455" s="18">
        <v>58</v>
      </c>
      <c r="AW3455" s="18">
        <v>23492.02796303256</v>
      </c>
      <c r="AX3455" s="18">
        <v>169219.87745177309</v>
      </c>
      <c r="AY3455" s="18">
        <v>53.214509225936723</v>
      </c>
      <c r="AZ3455" s="18">
        <v>547.49677796219567</v>
      </c>
      <c r="BA3455" s="18">
        <v>193312.6167019938</v>
      </c>
      <c r="BB3455" s="18">
        <v>3237.8629437124805</v>
      </c>
      <c r="BC3455" s="18">
        <v>453.76741115194903</v>
      </c>
      <c r="BD3455" s="18">
        <v>196096.71223455429</v>
      </c>
      <c r="BE3455" s="18">
        <v>601515</v>
      </c>
      <c r="BF3455" s="18">
        <v>608673</v>
      </c>
      <c r="BG3455" s="51">
        <v>0.70851244114203227</v>
      </c>
      <c r="BH3455" s="51">
        <v>0.71026435167412239</v>
      </c>
    </row>
    <row r="3456" spans="1:60">
      <c r="A3456" t="s">
        <v>36</v>
      </c>
      <c r="B3456" s="16">
        <v>45640</v>
      </c>
      <c r="C3456" s="17" t="s">
        <v>308</v>
      </c>
      <c r="D3456" s="18">
        <v>541783</v>
      </c>
      <c r="E3456" s="18">
        <v>559744</v>
      </c>
      <c r="F3456" s="18">
        <v>552724</v>
      </c>
      <c r="G3456" s="18">
        <v>-6950</v>
      </c>
      <c r="H3456" s="18">
        <v>552726</v>
      </c>
      <c r="I3456" s="18">
        <v>10919</v>
      </c>
      <c r="J3456" s="18">
        <v>408214</v>
      </c>
      <c r="K3456" s="18">
        <v>92108</v>
      </c>
      <c r="L3456" s="18">
        <v>0</v>
      </c>
      <c r="N3456" s="18">
        <v>467</v>
      </c>
      <c r="P3456" s="18">
        <v>35551</v>
      </c>
      <c r="W3456" s="18">
        <v>5467</v>
      </c>
      <c r="Y3456" s="18">
        <v>-9783</v>
      </c>
      <c r="Z3456" s="18">
        <v>10377</v>
      </c>
      <c r="AA3456" s="18">
        <v>594</v>
      </c>
      <c r="AK3456" s="18">
        <v>-9783</v>
      </c>
      <c r="AQ3456" s="51">
        <v>2.2861609698308212</v>
      </c>
      <c r="AR3456" s="51">
        <v>0.8541312940744723</v>
      </c>
      <c r="AT3456" s="18">
        <v>10919</v>
      </c>
      <c r="AU3456" s="18">
        <v>408214</v>
      </c>
      <c r="AV3456" s="18">
        <v>0</v>
      </c>
      <c r="AW3456" s="18">
        <v>11322.854564316181</v>
      </c>
      <c r="AX3456" s="18">
        <v>158153.49224778713</v>
      </c>
      <c r="AY3456" s="18">
        <v>0</v>
      </c>
      <c r="AZ3456" s="18">
        <v>508.44450700414694</v>
      </c>
      <c r="BA3456" s="18">
        <v>169984.79131910746</v>
      </c>
      <c r="BB3456" s="18">
        <v>3646.0106106991425</v>
      </c>
      <c r="BC3456" s="18">
        <v>216.61109309357624</v>
      </c>
      <c r="BD3456" s="18">
        <v>173414.19083671304</v>
      </c>
      <c r="BE3456" s="18">
        <v>552727</v>
      </c>
      <c r="BF3456" s="18">
        <v>562510</v>
      </c>
      <c r="BG3456" s="51">
        <v>0.67800536365679742</v>
      </c>
      <c r="BH3456" s="51">
        <v>0.67965439441509357</v>
      </c>
    </row>
    <row r="3457" spans="1:60">
      <c r="A3457" t="s">
        <v>36</v>
      </c>
      <c r="B3457" s="16">
        <v>45641</v>
      </c>
      <c r="C3457" s="17" t="s">
        <v>308</v>
      </c>
      <c r="D3457" s="18">
        <v>547618</v>
      </c>
      <c r="E3457" s="18">
        <v>576348</v>
      </c>
      <c r="F3457" s="18">
        <v>567543</v>
      </c>
      <c r="G3457" s="18">
        <v>-8745</v>
      </c>
      <c r="H3457" s="18">
        <v>567548</v>
      </c>
      <c r="I3457" s="18">
        <v>11052</v>
      </c>
      <c r="J3457" s="18">
        <v>421719</v>
      </c>
      <c r="K3457" s="18">
        <v>94054</v>
      </c>
      <c r="L3457" s="18">
        <v>38</v>
      </c>
      <c r="N3457" s="18">
        <v>494</v>
      </c>
      <c r="P3457" s="18">
        <v>35983</v>
      </c>
      <c r="W3457" s="18">
        <v>4208</v>
      </c>
      <c r="Y3457" s="18">
        <v>-9043</v>
      </c>
      <c r="Z3457" s="18">
        <v>9879</v>
      </c>
      <c r="AA3457" s="18">
        <v>836</v>
      </c>
      <c r="AK3457" s="18">
        <v>-9043</v>
      </c>
      <c r="AQ3457" s="51">
        <v>2.2870704023191766</v>
      </c>
      <c r="AR3457" s="51">
        <v>0.8559611447135177</v>
      </c>
      <c r="AS3457" s="51">
        <v>2.0256967439602631</v>
      </c>
      <c r="AT3457" s="18">
        <v>11052</v>
      </c>
      <c r="AU3457" s="18">
        <v>421719</v>
      </c>
      <c r="AV3457" s="18">
        <v>38</v>
      </c>
      <c r="AW3457" s="18">
        <v>11465.332840322388</v>
      </c>
      <c r="AX3457" s="18">
        <v>163735.7358580798</v>
      </c>
      <c r="AY3457" s="18">
        <v>34.915983829635039</v>
      </c>
      <c r="AZ3457" s="18">
        <v>512.80606070436386</v>
      </c>
      <c r="BA3457" s="18">
        <v>175748.79074293622</v>
      </c>
      <c r="BB3457" s="18">
        <v>3592.1476000146213</v>
      </c>
      <c r="BC3457" s="18">
        <v>310.44575518795153</v>
      </c>
      <c r="BD3457" s="18">
        <v>179030.49258776288</v>
      </c>
      <c r="BE3457" s="18">
        <v>567549</v>
      </c>
      <c r="BF3457" s="18">
        <v>576592</v>
      </c>
      <c r="BG3457" s="51">
        <v>0.68268871771017492</v>
      </c>
      <c r="BH3457" s="51">
        <v>0.68452944988628661</v>
      </c>
    </row>
    <row r="3458" spans="1:60">
      <c r="A3458" t="s">
        <v>36</v>
      </c>
      <c r="B3458" s="16">
        <v>45642</v>
      </c>
      <c r="C3458" s="17" t="s">
        <v>308</v>
      </c>
      <c r="D3458" s="18">
        <v>580066</v>
      </c>
      <c r="E3458" s="18">
        <v>607463</v>
      </c>
      <c r="F3458" s="18">
        <v>595968</v>
      </c>
      <c r="G3458" s="18">
        <v>-11433</v>
      </c>
      <c r="H3458" s="18">
        <v>595971</v>
      </c>
      <c r="I3458" s="18">
        <v>12083</v>
      </c>
      <c r="J3458" s="18">
        <v>446022</v>
      </c>
      <c r="K3458" s="18">
        <v>94168</v>
      </c>
      <c r="L3458" s="18">
        <v>10</v>
      </c>
      <c r="N3458" s="18">
        <v>722</v>
      </c>
      <c r="P3458" s="18">
        <v>38086</v>
      </c>
      <c r="W3458" s="18">
        <v>4880</v>
      </c>
      <c r="Y3458" s="18">
        <v>-11772</v>
      </c>
      <c r="Z3458" s="18">
        <v>12114</v>
      </c>
      <c r="AA3458" s="18">
        <v>342</v>
      </c>
      <c r="AK3458" s="18">
        <v>-11772</v>
      </c>
      <c r="AQ3458" s="51">
        <v>2.2814287212401432</v>
      </c>
      <c r="AR3458" s="51">
        <v>0.85202633905612613</v>
      </c>
      <c r="AS3458" s="51">
        <v>2.0268402598394819</v>
      </c>
      <c r="AT3458" s="18">
        <v>12083</v>
      </c>
      <c r="AU3458" s="18">
        <v>446022</v>
      </c>
      <c r="AV3458" s="18">
        <v>10</v>
      </c>
      <c r="AW3458" s="18">
        <v>12503.970407029168</v>
      </c>
      <c r="AX3458" s="18">
        <v>172375.50770585932</v>
      </c>
      <c r="AY3458" s="18">
        <v>9.1936037042187859</v>
      </c>
      <c r="AZ3458" s="18">
        <v>524.66522416847829</v>
      </c>
      <c r="BA3458" s="18">
        <v>185413.33694076119</v>
      </c>
      <c r="BB3458" s="18">
        <v>4249.9541401890347</v>
      </c>
      <c r="BC3458" s="18">
        <v>128.06341406296772</v>
      </c>
      <c r="BD3458" s="18">
        <v>189535.22766688731</v>
      </c>
      <c r="BE3458" s="18">
        <v>595971</v>
      </c>
      <c r="BF3458" s="18">
        <v>607743</v>
      </c>
      <c r="BG3458" s="51">
        <v>0.68588228434997833</v>
      </c>
      <c r="BH3458" s="51">
        <v>0.68754910154287763</v>
      </c>
    </row>
    <row r="3459" spans="1:60">
      <c r="A3459" t="s">
        <v>36</v>
      </c>
      <c r="B3459" s="16">
        <v>45643</v>
      </c>
      <c r="C3459" s="17" t="s">
        <v>308</v>
      </c>
      <c r="D3459" s="18">
        <v>596298</v>
      </c>
      <c r="E3459" s="18">
        <v>639130</v>
      </c>
      <c r="F3459" s="18">
        <v>624444</v>
      </c>
      <c r="G3459" s="18">
        <v>-14635</v>
      </c>
      <c r="H3459" s="18">
        <v>624449</v>
      </c>
      <c r="I3459" s="18">
        <v>16101</v>
      </c>
      <c r="J3459" s="18">
        <v>468423</v>
      </c>
      <c r="K3459" s="18">
        <v>94059</v>
      </c>
      <c r="L3459" s="18">
        <v>108</v>
      </c>
      <c r="N3459" s="18">
        <v>612</v>
      </c>
      <c r="P3459" s="18">
        <v>40532</v>
      </c>
      <c r="W3459" s="18">
        <v>4614</v>
      </c>
      <c r="Y3459" s="18">
        <v>-15275</v>
      </c>
      <c r="Z3459" s="18">
        <v>15561</v>
      </c>
      <c r="AA3459" s="18">
        <v>286</v>
      </c>
      <c r="AK3459" s="18">
        <v>-15275</v>
      </c>
      <c r="AQ3459" s="51">
        <v>2.2839063714468861</v>
      </c>
      <c r="AR3459" s="51">
        <v>0.84934620840877417</v>
      </c>
      <c r="AS3459" s="51">
        <v>2.0225286797474036</v>
      </c>
      <c r="AT3459" s="18">
        <v>16101</v>
      </c>
      <c r="AU3459" s="18">
        <v>468423</v>
      </c>
      <c r="AV3459" s="18">
        <v>108</v>
      </c>
      <c r="AW3459" s="18">
        <v>16680.052111777226</v>
      </c>
      <c r="AX3459" s="18">
        <v>180463.43541356936</v>
      </c>
      <c r="AY3459" s="18">
        <v>99.079704172473981</v>
      </c>
      <c r="AZ3459" s="18">
        <v>532.13619267940805</v>
      </c>
      <c r="BA3459" s="18">
        <v>197774.70342219845</v>
      </c>
      <c r="BB3459" s="18">
        <v>5224.51303389234</v>
      </c>
      <c r="BC3459" s="18">
        <v>106.17986727614847</v>
      </c>
      <c r="BD3459" s="18">
        <v>202893.03658881469</v>
      </c>
      <c r="BE3459" s="18">
        <v>624451</v>
      </c>
      <c r="BF3459" s="18">
        <v>639726</v>
      </c>
      <c r="BG3459" s="51">
        <v>0.69824224263977019</v>
      </c>
      <c r="BH3459" s="51">
        <v>0.69920879614777676</v>
      </c>
    </row>
    <row r="3460" spans="1:60">
      <c r="A3460" t="s">
        <v>36</v>
      </c>
      <c r="B3460" s="16">
        <v>45644</v>
      </c>
      <c r="C3460" s="17" t="s">
        <v>308</v>
      </c>
      <c r="D3460" s="18">
        <v>600136</v>
      </c>
      <c r="E3460" s="18">
        <v>639016</v>
      </c>
      <c r="F3460" s="18">
        <v>626107</v>
      </c>
      <c r="G3460" s="18">
        <v>-12857</v>
      </c>
      <c r="H3460" s="18">
        <v>626120</v>
      </c>
      <c r="I3460" s="18">
        <v>17458</v>
      </c>
      <c r="J3460" s="18">
        <v>472886</v>
      </c>
      <c r="K3460" s="18">
        <v>93844</v>
      </c>
      <c r="L3460" s="18">
        <v>80</v>
      </c>
      <c r="N3460" s="18">
        <v>821</v>
      </c>
      <c r="P3460" s="18">
        <v>36456</v>
      </c>
      <c r="W3460" s="18">
        <v>4575</v>
      </c>
      <c r="Y3460" s="18">
        <v>-13506</v>
      </c>
      <c r="Z3460" s="18">
        <v>13876</v>
      </c>
      <c r="AA3460" s="18">
        <v>370</v>
      </c>
      <c r="AK3460" s="18">
        <v>-13506</v>
      </c>
      <c r="AQ3460" s="51">
        <v>2.2854415020790975</v>
      </c>
      <c r="AR3460" s="51">
        <v>0.8501755663728463</v>
      </c>
      <c r="AS3460" s="51">
        <v>2.0328358800362145</v>
      </c>
      <c r="AT3460" s="18">
        <v>17458</v>
      </c>
      <c r="AU3460" s="18">
        <v>472886</v>
      </c>
      <c r="AV3460" s="18">
        <v>80</v>
      </c>
      <c r="AW3460" s="18">
        <v>18098.011332246326</v>
      </c>
      <c r="AX3460" s="18">
        <v>182360.73467526826</v>
      </c>
      <c r="AY3460" s="18">
        <v>73.766395298462839</v>
      </c>
      <c r="AZ3460" s="18">
        <v>516.44830057443994</v>
      </c>
      <c r="BA3460" s="18">
        <v>201048.96070338751</v>
      </c>
      <c r="BB3460" s="18">
        <v>4751.6761210776876</v>
      </c>
      <c r="BC3460" s="18">
        <v>142.10989405395739</v>
      </c>
      <c r="BD3460" s="18">
        <v>205658.52693041123</v>
      </c>
      <c r="BE3460" s="18">
        <v>626121</v>
      </c>
      <c r="BF3460" s="18">
        <v>639627</v>
      </c>
      <c r="BG3460" s="51">
        <v>0.70790879038700527</v>
      </c>
      <c r="BH3460" s="51">
        <v>0.70884890981982185</v>
      </c>
    </row>
    <row r="3461" spans="1:60">
      <c r="A3461" t="s">
        <v>36</v>
      </c>
      <c r="B3461" s="16">
        <v>45645</v>
      </c>
      <c r="C3461" s="17" t="s">
        <v>308</v>
      </c>
      <c r="D3461" s="18">
        <v>585224</v>
      </c>
      <c r="E3461" s="18">
        <v>622689</v>
      </c>
      <c r="F3461" s="18">
        <v>612171</v>
      </c>
      <c r="G3461" s="18">
        <v>-10449</v>
      </c>
      <c r="H3461" s="18">
        <v>612189</v>
      </c>
      <c r="I3461" s="18">
        <v>15637</v>
      </c>
      <c r="J3461" s="18">
        <v>454354</v>
      </c>
      <c r="K3461" s="18">
        <v>93515</v>
      </c>
      <c r="L3461" s="18">
        <v>86</v>
      </c>
      <c r="N3461" s="18">
        <v>823</v>
      </c>
      <c r="P3461" s="18">
        <v>43487</v>
      </c>
      <c r="W3461" s="18">
        <v>4287</v>
      </c>
      <c r="Y3461" s="18">
        <v>-10855</v>
      </c>
      <c r="Z3461" s="18">
        <v>11957</v>
      </c>
      <c r="AA3461" s="18">
        <v>1102</v>
      </c>
      <c r="AK3461" s="18">
        <v>-10855</v>
      </c>
      <c r="AQ3461" s="51">
        <v>2.2870657170518052</v>
      </c>
      <c r="AR3461" s="51">
        <v>0.85255674778188073</v>
      </c>
      <c r="AS3461" s="51">
        <v>2.0325887928765511</v>
      </c>
      <c r="AT3461" s="18">
        <v>15637</v>
      </c>
      <c r="AU3461" s="18">
        <v>454354</v>
      </c>
      <c r="AV3461" s="18">
        <v>86</v>
      </c>
      <c r="AW3461" s="18">
        <v>16221.773646950078</v>
      </c>
      <c r="AX3461" s="18">
        <v>175704.91448943067</v>
      </c>
      <c r="AY3461" s="18">
        <v>79.289236325254876</v>
      </c>
      <c r="AZ3461" s="18">
        <v>540.86310597312274</v>
      </c>
      <c r="BA3461" s="18">
        <v>192546.84047867911</v>
      </c>
      <c r="BB3461" s="18">
        <v>4199.9520516991979</v>
      </c>
      <c r="BC3461" s="18">
        <v>397.45550413591593</v>
      </c>
      <c r="BD3461" s="18">
        <v>196349.33702624234</v>
      </c>
      <c r="BE3461" s="18">
        <v>612189</v>
      </c>
      <c r="BF3461" s="18">
        <v>623044</v>
      </c>
      <c r="BG3461" s="51">
        <v>0.69340124611207576</v>
      </c>
      <c r="BH3461" s="51">
        <v>0.69477544987961415</v>
      </c>
    </row>
    <row r="3462" spans="1:60">
      <c r="A3462" t="s">
        <v>36</v>
      </c>
      <c r="B3462" s="16">
        <v>45646</v>
      </c>
      <c r="C3462" s="17" t="s">
        <v>308</v>
      </c>
      <c r="D3462" s="18">
        <v>559792</v>
      </c>
      <c r="E3462" s="18">
        <v>576029</v>
      </c>
      <c r="F3462" s="18">
        <v>569043</v>
      </c>
      <c r="G3462" s="18">
        <v>-6943</v>
      </c>
      <c r="H3462" s="18">
        <v>569063</v>
      </c>
      <c r="I3462" s="18">
        <v>10711</v>
      </c>
      <c r="J3462" s="18">
        <v>409543</v>
      </c>
      <c r="K3462" s="18">
        <v>93624</v>
      </c>
      <c r="L3462" s="18">
        <v>0</v>
      </c>
      <c r="N3462" s="18">
        <v>789</v>
      </c>
      <c r="P3462" s="18">
        <v>50193</v>
      </c>
      <c r="W3462" s="18">
        <v>4203</v>
      </c>
      <c r="Y3462" s="18">
        <v>-7500</v>
      </c>
      <c r="Z3462" s="18">
        <v>8832</v>
      </c>
      <c r="AA3462" s="18">
        <v>1332</v>
      </c>
      <c r="AK3462" s="18">
        <v>-7500</v>
      </c>
      <c r="AQ3462" s="51">
        <v>2.2846811141250578</v>
      </c>
      <c r="AR3462" s="51">
        <v>0.85199402544900726</v>
      </c>
      <c r="AT3462" s="18">
        <v>11029</v>
      </c>
      <c r="AU3462" s="18">
        <v>409543</v>
      </c>
      <c r="AV3462" s="18">
        <v>0</v>
      </c>
      <c r="AW3462" s="18">
        <v>11429.519830032052</v>
      </c>
      <c r="AX3462" s="18">
        <v>158271.35250721793</v>
      </c>
      <c r="AY3462" s="18">
        <v>0</v>
      </c>
      <c r="AZ3462" s="18">
        <v>566.35497917037526</v>
      </c>
      <c r="BA3462" s="18">
        <v>170267.22731642035</v>
      </c>
      <c r="BB3462" s="18">
        <v>3156.8817304715199</v>
      </c>
      <c r="BC3462" s="18">
        <v>509.92848305471796</v>
      </c>
      <c r="BD3462" s="18">
        <v>172914.18056383714</v>
      </c>
      <c r="BE3462" s="18">
        <v>569382</v>
      </c>
      <c r="BF3462" s="18">
        <v>576882</v>
      </c>
      <c r="BG3462" s="51">
        <v>0.65926659902548135</v>
      </c>
      <c r="BH3462" s="51">
        <v>0.66081115506229449</v>
      </c>
    </row>
    <row r="3463" spans="1:60">
      <c r="A3463" t="s">
        <v>36</v>
      </c>
      <c r="B3463" s="16">
        <v>45647</v>
      </c>
      <c r="C3463" s="17" t="s">
        <v>308</v>
      </c>
      <c r="D3463" s="18">
        <v>560460</v>
      </c>
      <c r="E3463" s="18">
        <v>578660</v>
      </c>
      <c r="F3463" s="18">
        <v>574556</v>
      </c>
      <c r="G3463" s="18">
        <v>-4074</v>
      </c>
      <c r="H3463" s="18">
        <v>574566</v>
      </c>
      <c r="I3463" s="18">
        <v>5435</v>
      </c>
      <c r="J3463" s="18">
        <v>417469</v>
      </c>
      <c r="K3463" s="18">
        <v>93990</v>
      </c>
      <c r="L3463" s="18">
        <v>0</v>
      </c>
      <c r="N3463" s="18">
        <v>785</v>
      </c>
      <c r="P3463" s="18">
        <v>53015</v>
      </c>
      <c r="W3463" s="18">
        <v>3872</v>
      </c>
      <c r="Y3463" s="18">
        <v>-4287</v>
      </c>
      <c r="Z3463" s="18">
        <v>6082</v>
      </c>
      <c r="AA3463" s="18">
        <v>1795</v>
      </c>
      <c r="AK3463" s="18">
        <v>-4287</v>
      </c>
      <c r="AQ3463" s="51">
        <v>2.2863882773887951</v>
      </c>
      <c r="AR3463" s="51">
        <v>0.85665910898367092</v>
      </c>
      <c r="AT3463" s="18">
        <v>5885</v>
      </c>
      <c r="AU3463" s="18">
        <v>417469</v>
      </c>
      <c r="AV3463" s="18">
        <v>0</v>
      </c>
      <c r="AW3463" s="18">
        <v>6103.2717712953063</v>
      </c>
      <c r="AX3463" s="18">
        <v>162217.80695462439</v>
      </c>
      <c r="AY3463" s="18">
        <v>0</v>
      </c>
      <c r="AZ3463" s="18">
        <v>577.21319270154311</v>
      </c>
      <c r="BA3463" s="18">
        <v>168898.29191862125</v>
      </c>
      <c r="BB3463" s="18">
        <v>2275.7085765997167</v>
      </c>
      <c r="BC3463" s="18">
        <v>535.98405242012973</v>
      </c>
      <c r="BD3463" s="18">
        <v>170638.01644280081</v>
      </c>
      <c r="BE3463" s="18">
        <v>575017</v>
      </c>
      <c r="BF3463" s="18">
        <v>579304</v>
      </c>
      <c r="BG3463" s="51">
        <v>0.64755746756988197</v>
      </c>
      <c r="BH3463" s="51">
        <v>0.64938613199654671</v>
      </c>
    </row>
    <row r="3464" spans="1:60">
      <c r="A3464" t="s">
        <v>36</v>
      </c>
      <c r="B3464" s="16">
        <v>45648</v>
      </c>
      <c r="C3464" s="17" t="s">
        <v>308</v>
      </c>
      <c r="D3464" s="18">
        <v>577761</v>
      </c>
      <c r="E3464" s="18">
        <v>604284</v>
      </c>
      <c r="F3464" s="18">
        <v>601384</v>
      </c>
      <c r="G3464" s="18">
        <v>-2872</v>
      </c>
      <c r="H3464" s="18">
        <v>601390</v>
      </c>
      <c r="I3464" s="18">
        <v>6012</v>
      </c>
      <c r="J3464" s="18">
        <v>440050</v>
      </c>
      <c r="K3464" s="18">
        <v>94276</v>
      </c>
      <c r="L3464" s="18">
        <v>0</v>
      </c>
      <c r="N3464" s="18">
        <v>775</v>
      </c>
      <c r="P3464" s="18">
        <v>56287</v>
      </c>
      <c r="W3464" s="18">
        <v>3990</v>
      </c>
      <c r="Y3464" s="18">
        <v>-3207</v>
      </c>
      <c r="Z3464" s="18">
        <v>5639</v>
      </c>
      <c r="AA3464" s="18">
        <v>2432</v>
      </c>
      <c r="AK3464" s="18">
        <v>-3207</v>
      </c>
      <c r="AQ3464" s="51">
        <v>2.2947643403513882</v>
      </c>
      <c r="AR3464" s="51">
        <v>0.86151879724863611</v>
      </c>
      <c r="AT3464" s="18">
        <v>6472</v>
      </c>
      <c r="AU3464" s="18">
        <v>440050</v>
      </c>
      <c r="AV3464" s="18">
        <v>0</v>
      </c>
      <c r="AW3464" s="18">
        <v>6736.6325311183718</v>
      </c>
      <c r="AX3464" s="18">
        <v>171962.21876298968</v>
      </c>
      <c r="AY3464" s="18">
        <v>0</v>
      </c>
      <c r="AZ3464" s="18">
        <v>591.16559747029919</v>
      </c>
      <c r="BA3464" s="18">
        <v>179290.01689157836</v>
      </c>
      <c r="BB3464" s="18">
        <v>2125.2681371890662</v>
      </c>
      <c r="BC3464" s="18">
        <v>678.71443777955949</v>
      </c>
      <c r="BD3464" s="18">
        <v>180736.57059098786</v>
      </c>
      <c r="BE3464" s="18">
        <v>601851</v>
      </c>
      <c r="BF3464" s="18">
        <v>605058</v>
      </c>
      <c r="BG3464" s="51">
        <v>0.65675118432886448</v>
      </c>
      <c r="BH3464" s="51">
        <v>0.65854093038403527</v>
      </c>
    </row>
    <row r="3465" spans="1:60">
      <c r="A3465" t="s">
        <v>36</v>
      </c>
      <c r="B3465" s="16">
        <v>45649</v>
      </c>
      <c r="C3465" s="17" t="s">
        <v>308</v>
      </c>
      <c r="D3465" s="18">
        <v>563210</v>
      </c>
      <c r="E3465" s="18">
        <v>593753</v>
      </c>
      <c r="F3465" s="18">
        <v>589549</v>
      </c>
      <c r="G3465" s="18">
        <v>-4155</v>
      </c>
      <c r="H3465" s="18">
        <v>589561</v>
      </c>
      <c r="I3465" s="18">
        <v>6829</v>
      </c>
      <c r="J3465" s="18">
        <v>443755</v>
      </c>
      <c r="K3465" s="18">
        <v>94336</v>
      </c>
      <c r="L3465" s="18">
        <v>66</v>
      </c>
      <c r="N3465" s="18">
        <v>806</v>
      </c>
      <c r="P3465" s="18">
        <v>40274</v>
      </c>
      <c r="W3465" s="18">
        <v>3495</v>
      </c>
      <c r="Y3465" s="18">
        <v>-4510</v>
      </c>
      <c r="Z3465" s="18">
        <v>6195</v>
      </c>
      <c r="AA3465" s="18">
        <v>1685</v>
      </c>
      <c r="AK3465" s="18">
        <v>-4510</v>
      </c>
      <c r="AQ3465" s="51">
        <v>2.2905102892109666</v>
      </c>
      <c r="AR3465" s="51">
        <v>0.85700057341416869</v>
      </c>
      <c r="AS3465" s="51">
        <v>2.048890521923437</v>
      </c>
      <c r="AT3465" s="18">
        <v>7248</v>
      </c>
      <c r="AU3465" s="18">
        <v>443755</v>
      </c>
      <c r="AV3465" s="18">
        <v>66</v>
      </c>
      <c r="AW3465" s="18">
        <v>7530.3764713198134</v>
      </c>
      <c r="AX3465" s="18">
        <v>172500.60756747401</v>
      </c>
      <c r="AY3465" s="18">
        <v>61.337906054987641</v>
      </c>
      <c r="AZ3465" s="18">
        <v>528.68424747339009</v>
      </c>
      <c r="BA3465" s="18">
        <v>180621.00619232221</v>
      </c>
      <c r="BB3465" s="18">
        <v>2313.5930067033783</v>
      </c>
      <c r="BC3465" s="18">
        <v>582.2565832091127</v>
      </c>
      <c r="BD3465" s="18">
        <v>182352.34261581648</v>
      </c>
      <c r="BE3465" s="18">
        <v>589981</v>
      </c>
      <c r="BF3465" s="18">
        <v>594491</v>
      </c>
      <c r="BG3465" s="51">
        <v>0.67493814660424212</v>
      </c>
      <c r="BH3465" s="51">
        <v>0.67623836454661435</v>
      </c>
    </row>
    <row r="3466" spans="1:60">
      <c r="A3466" t="s">
        <v>36</v>
      </c>
      <c r="B3466" s="16">
        <v>45650</v>
      </c>
      <c r="C3466" s="17" t="s">
        <v>308</v>
      </c>
      <c r="D3466" s="18">
        <v>555982</v>
      </c>
      <c r="E3466" s="18">
        <v>579486</v>
      </c>
      <c r="F3466" s="18">
        <v>565120</v>
      </c>
      <c r="G3466" s="18">
        <v>-14325</v>
      </c>
      <c r="H3466" s="18">
        <v>565129</v>
      </c>
      <c r="I3466" s="18">
        <v>3093</v>
      </c>
      <c r="J3466" s="18">
        <v>422159</v>
      </c>
      <c r="K3466" s="18">
        <v>94296</v>
      </c>
      <c r="L3466" s="18">
        <v>13</v>
      </c>
      <c r="N3466" s="18">
        <v>770</v>
      </c>
      <c r="P3466" s="18">
        <v>40663</v>
      </c>
      <c r="W3466" s="18">
        <v>4135</v>
      </c>
      <c r="Y3466" s="18">
        <v>-14633</v>
      </c>
      <c r="Z3466" s="18">
        <v>14836</v>
      </c>
      <c r="AA3466" s="18">
        <v>203</v>
      </c>
      <c r="AK3466" s="18">
        <v>-14633</v>
      </c>
      <c r="AQ3466" s="51">
        <v>2.2813698608338071</v>
      </c>
      <c r="AR3466" s="51">
        <v>0.8559471351009037</v>
      </c>
      <c r="AS3466" s="51">
        <v>2.0483587130077154</v>
      </c>
      <c r="AT3466" s="18">
        <v>3509</v>
      </c>
      <c r="AU3466" s="18">
        <v>422159</v>
      </c>
      <c r="AV3466" s="18">
        <v>13</v>
      </c>
      <c r="AW3466" s="18">
        <v>3631.1594930944239</v>
      </c>
      <c r="AX3466" s="18">
        <v>163903.88665940723</v>
      </c>
      <c r="AY3466" s="18">
        <v>12.078572846613158</v>
      </c>
      <c r="AZ3466" s="18">
        <v>532.30745787706041</v>
      </c>
      <c r="BA3466" s="18">
        <v>168079.43218322532</v>
      </c>
      <c r="BB3466" s="18">
        <v>5437.2919279285388</v>
      </c>
      <c r="BC3466" s="18">
        <v>75.61294408239101</v>
      </c>
      <c r="BD3466" s="18">
        <v>173441.11116707142</v>
      </c>
      <c r="BE3466" s="18">
        <v>565545</v>
      </c>
      <c r="BF3466" s="18">
        <v>580178</v>
      </c>
      <c r="BG3466" s="51">
        <v>0.65521095187789158</v>
      </c>
      <c r="BH3466" s="51">
        <v>0.65905936195641501</v>
      </c>
    </row>
    <row r="3467" spans="1:60">
      <c r="A3467" t="s">
        <v>36</v>
      </c>
      <c r="B3467" s="16">
        <v>45651</v>
      </c>
      <c r="C3467" s="17" t="s">
        <v>308</v>
      </c>
      <c r="D3467" s="18">
        <v>542352</v>
      </c>
      <c r="E3467" s="18">
        <v>555343</v>
      </c>
      <c r="F3467" s="18">
        <v>541107</v>
      </c>
      <c r="G3467" s="18">
        <v>-14182</v>
      </c>
      <c r="H3467" s="18">
        <v>541117</v>
      </c>
      <c r="I3467" s="18">
        <v>2145</v>
      </c>
      <c r="J3467" s="18">
        <v>413390</v>
      </c>
      <c r="K3467" s="18">
        <v>94269</v>
      </c>
      <c r="L3467" s="18">
        <v>0</v>
      </c>
      <c r="N3467" s="18">
        <v>786</v>
      </c>
      <c r="P3467" s="18">
        <v>25636</v>
      </c>
      <c r="W3467" s="18">
        <v>4891</v>
      </c>
      <c r="Y3467" s="18">
        <v>-13056</v>
      </c>
      <c r="Z3467" s="18">
        <v>13516</v>
      </c>
      <c r="AA3467" s="18">
        <v>460</v>
      </c>
      <c r="AK3467" s="18">
        <v>-13056</v>
      </c>
      <c r="AQ3467" s="51">
        <v>2.2758390290410602</v>
      </c>
      <c r="AR3467" s="51">
        <v>0.85579860090263227</v>
      </c>
      <c r="AT3467" s="18">
        <v>2561</v>
      </c>
      <c r="AU3467" s="18">
        <v>413390</v>
      </c>
      <c r="AV3467" s="18">
        <v>0</v>
      </c>
      <c r="AW3467" s="18">
        <v>2643.7316877167746</v>
      </c>
      <c r="AX3467" s="18">
        <v>160471.45704345379</v>
      </c>
      <c r="AY3467" s="18">
        <v>0</v>
      </c>
      <c r="AZ3467" s="18">
        <v>477.95169003544157</v>
      </c>
      <c r="BA3467" s="18">
        <v>163593.14042120599</v>
      </c>
      <c r="BB3467" s="18">
        <v>4779.1397160843817</v>
      </c>
      <c r="BC3467" s="18">
        <v>172.99777993885664</v>
      </c>
      <c r="BD3467" s="18">
        <v>168199.28235735153</v>
      </c>
      <c r="BE3467" s="18">
        <v>541533</v>
      </c>
      <c r="BF3467" s="18">
        <v>554589</v>
      </c>
      <c r="BG3467" s="51">
        <v>0.665999503696726</v>
      </c>
      <c r="BH3467" s="51">
        <v>0.66863118790791798</v>
      </c>
    </row>
    <row r="3468" spans="1:60">
      <c r="A3468" t="s">
        <v>36</v>
      </c>
      <c r="B3468" s="16">
        <v>45652</v>
      </c>
      <c r="C3468" s="17" t="s">
        <v>308</v>
      </c>
      <c r="D3468" s="18">
        <v>553433</v>
      </c>
      <c r="E3468" s="18">
        <v>575301</v>
      </c>
      <c r="F3468" s="18">
        <v>568087</v>
      </c>
      <c r="G3468" s="18">
        <v>-7105</v>
      </c>
      <c r="H3468" s="18">
        <v>568096</v>
      </c>
      <c r="I3468" s="18">
        <v>2278</v>
      </c>
      <c r="J3468" s="18">
        <v>440495</v>
      </c>
      <c r="K3468" s="18">
        <v>94264</v>
      </c>
      <c r="L3468" s="18">
        <v>41</v>
      </c>
      <c r="N3468" s="18">
        <v>758</v>
      </c>
      <c r="P3468" s="18">
        <v>25674</v>
      </c>
      <c r="W3468" s="18">
        <v>4586</v>
      </c>
      <c r="Y3468" s="18">
        <v>-7649</v>
      </c>
      <c r="Z3468" s="18">
        <v>8407</v>
      </c>
      <c r="AA3468" s="18">
        <v>758</v>
      </c>
      <c r="AK3468" s="18">
        <v>-7649</v>
      </c>
      <c r="AQ3468" s="51">
        <v>2.2760431473620439</v>
      </c>
      <c r="AR3468" s="51">
        <v>0.85180081271781682</v>
      </c>
      <c r="AS3468" s="51">
        <v>2.0420946480694915</v>
      </c>
      <c r="AT3468" s="18">
        <v>2711</v>
      </c>
      <c r="AU3468" s="18">
        <v>440495</v>
      </c>
      <c r="AV3468" s="18">
        <v>41</v>
      </c>
      <c r="AW3468" s="18">
        <v>2798.8283570404437</v>
      </c>
      <c r="AX3468" s="18">
        <v>170194.40946654516</v>
      </c>
      <c r="AY3468" s="18">
        <v>37.977465763192363</v>
      </c>
      <c r="AZ3468" s="18">
        <v>476.80992205109175</v>
      </c>
      <c r="BA3468" s="18">
        <v>173508.02521139989</v>
      </c>
      <c r="BB3468" s="18">
        <v>3077.780929005185</v>
      </c>
      <c r="BC3468" s="18">
        <v>273.14252076707663</v>
      </c>
      <c r="BD3468" s="18">
        <v>176312.66361963793</v>
      </c>
      <c r="BE3468" s="18">
        <v>568529</v>
      </c>
      <c r="BF3468" s="18">
        <v>576178</v>
      </c>
      <c r="BG3468" s="51">
        <v>0.67282278044137844</v>
      </c>
      <c r="BH3468" s="51">
        <v>0.67462212106176589</v>
      </c>
    </row>
    <row r="3469" spans="1:60">
      <c r="A3469" t="s">
        <v>36</v>
      </c>
      <c r="B3469" s="16">
        <v>45653</v>
      </c>
      <c r="C3469" s="17" t="s">
        <v>308</v>
      </c>
      <c r="D3469" s="18">
        <v>564647</v>
      </c>
      <c r="E3469" s="18">
        <v>584866</v>
      </c>
      <c r="F3469" s="18">
        <v>578644</v>
      </c>
      <c r="G3469" s="18">
        <v>-6163</v>
      </c>
      <c r="H3469" s="18">
        <v>578651</v>
      </c>
      <c r="I3469" s="18">
        <v>3088</v>
      </c>
      <c r="J3469" s="18">
        <v>458159</v>
      </c>
      <c r="K3469" s="18">
        <v>94209</v>
      </c>
      <c r="L3469" s="18">
        <v>0</v>
      </c>
      <c r="N3469" s="18">
        <v>749</v>
      </c>
      <c r="P3469" s="18">
        <v>18929</v>
      </c>
      <c r="W3469" s="18">
        <v>3517</v>
      </c>
      <c r="Y3469" s="18">
        <v>-6533</v>
      </c>
      <c r="Z3469" s="18">
        <v>7771</v>
      </c>
      <c r="AA3469" s="18">
        <v>1238</v>
      </c>
      <c r="AK3469" s="18">
        <v>-6533</v>
      </c>
      <c r="AQ3469" s="51">
        <v>2.2790127109404974</v>
      </c>
      <c r="AR3469" s="51">
        <v>0.85254752368858533</v>
      </c>
      <c r="AT3469" s="18">
        <v>3501</v>
      </c>
      <c r="AU3469" s="18">
        <v>458159</v>
      </c>
      <c r="AV3469" s="18">
        <v>0</v>
      </c>
      <c r="AW3469" s="18">
        <v>3619.1377656932632</v>
      </c>
      <c r="AX3469" s="18">
        <v>177174.44317190192</v>
      </c>
      <c r="AY3469" s="18">
        <v>0</v>
      </c>
      <c r="AZ3469" s="18">
        <v>446.86134782159314</v>
      </c>
      <c r="BA3469" s="18">
        <v>181240.44228541679</v>
      </c>
      <c r="BB3469" s="18">
        <v>2854.3913810948484</v>
      </c>
      <c r="BC3469" s="18">
        <v>452.75956726568148</v>
      </c>
      <c r="BD3469" s="18">
        <v>183642.07409924598</v>
      </c>
      <c r="BE3469" s="18">
        <v>579073</v>
      </c>
      <c r="BF3469" s="18">
        <v>585606</v>
      </c>
      <c r="BG3469" s="51">
        <v>0.69001024719038107</v>
      </c>
      <c r="BH3469" s="51">
        <v>0.69135389562381477</v>
      </c>
    </row>
    <row r="3470" spans="1:60">
      <c r="A3470" t="s">
        <v>36</v>
      </c>
      <c r="B3470" s="16">
        <v>45654</v>
      </c>
      <c r="C3470" s="17" t="s">
        <v>308</v>
      </c>
      <c r="D3470" s="18">
        <v>556185</v>
      </c>
      <c r="E3470" s="18">
        <v>579529</v>
      </c>
      <c r="F3470" s="18">
        <v>574394</v>
      </c>
      <c r="G3470" s="18">
        <v>-5069</v>
      </c>
      <c r="H3470" s="18">
        <v>574402</v>
      </c>
      <c r="I3470" s="18">
        <v>2971</v>
      </c>
      <c r="J3470" s="18">
        <v>448914</v>
      </c>
      <c r="K3470" s="18">
        <v>94161</v>
      </c>
      <c r="L3470" s="18">
        <v>0</v>
      </c>
      <c r="N3470" s="18">
        <v>698</v>
      </c>
      <c r="P3470" s="18">
        <v>23819</v>
      </c>
      <c r="W3470" s="18">
        <v>3839</v>
      </c>
      <c r="Y3470" s="18">
        <v>-5348</v>
      </c>
      <c r="Z3470" s="18">
        <v>6507</v>
      </c>
      <c r="AA3470" s="18">
        <v>1159</v>
      </c>
      <c r="AK3470" s="18">
        <v>-5348</v>
      </c>
      <c r="AQ3470" s="51">
        <v>2.2774503355378837</v>
      </c>
      <c r="AR3470" s="51">
        <v>0.85254136885238174</v>
      </c>
      <c r="AT3470" s="18">
        <v>3371</v>
      </c>
      <c r="AU3470" s="18">
        <v>448914</v>
      </c>
      <c r="AV3470" s="18">
        <v>0</v>
      </c>
      <c r="AW3470" s="18">
        <v>3482.3620765021674</v>
      </c>
      <c r="AX3470" s="18">
        <v>173598.06046257325</v>
      </c>
      <c r="AY3470" s="18">
        <v>0</v>
      </c>
      <c r="AZ3470" s="18">
        <v>466.28662712866657</v>
      </c>
      <c r="BA3470" s="18">
        <v>177546.70916620409</v>
      </c>
      <c r="BB3470" s="18">
        <v>2337.7808295645955</v>
      </c>
      <c r="BC3470" s="18">
        <v>415.57597022732409</v>
      </c>
      <c r="BD3470" s="18">
        <v>179468.91402554128</v>
      </c>
      <c r="BE3470" s="18">
        <v>574802</v>
      </c>
      <c r="BF3470" s="18">
        <v>580150</v>
      </c>
      <c r="BG3470" s="51">
        <v>0.68097018792905528</v>
      </c>
      <c r="BH3470" s="51">
        <v>0.68199734075495788</v>
      </c>
    </row>
    <row r="3471" spans="1:60">
      <c r="A3471" t="s">
        <v>36</v>
      </c>
      <c r="B3471" s="16">
        <v>45655</v>
      </c>
      <c r="C3471" s="17" t="s">
        <v>308</v>
      </c>
      <c r="D3471" s="18">
        <v>548398</v>
      </c>
      <c r="E3471" s="18">
        <v>566601</v>
      </c>
      <c r="F3471" s="18">
        <v>558510</v>
      </c>
      <c r="G3471" s="18">
        <v>-8028</v>
      </c>
      <c r="H3471" s="18">
        <v>558524</v>
      </c>
      <c r="I3471" s="18">
        <v>2821</v>
      </c>
      <c r="J3471" s="18">
        <v>434081</v>
      </c>
      <c r="K3471" s="18">
        <v>93917</v>
      </c>
      <c r="L3471" s="18">
        <v>0</v>
      </c>
      <c r="N3471" s="18">
        <v>692</v>
      </c>
      <c r="P3471" s="18">
        <v>23128</v>
      </c>
      <c r="W3471" s="18">
        <v>3885</v>
      </c>
      <c r="Y3471" s="18">
        <v>-8326</v>
      </c>
      <c r="Z3471" s="18">
        <v>8736</v>
      </c>
      <c r="AA3471" s="18">
        <v>410</v>
      </c>
      <c r="AK3471" s="18">
        <v>-8326</v>
      </c>
      <c r="AQ3471" s="51">
        <v>2.2753345880732043</v>
      </c>
      <c r="AR3471" s="51">
        <v>0.85217754890933239</v>
      </c>
      <c r="AT3471" s="18">
        <v>3210</v>
      </c>
      <c r="AU3471" s="18">
        <v>434081</v>
      </c>
      <c r="AV3471" s="18">
        <v>0</v>
      </c>
      <c r="AW3471" s="18">
        <v>3312.9627907371732</v>
      </c>
      <c r="AX3471" s="18">
        <v>167790.40497142915</v>
      </c>
      <c r="AY3471" s="18">
        <v>0</v>
      </c>
      <c r="AZ3471" s="18">
        <v>462.88035264202273</v>
      </c>
      <c r="BA3471" s="18">
        <v>171566.24811480832</v>
      </c>
      <c r="BB3471" s="18">
        <v>2864.1796602614531</v>
      </c>
      <c r="BC3471" s="18">
        <v>156.93987092913858</v>
      </c>
      <c r="BD3471" s="18">
        <v>174273.48790414058</v>
      </c>
      <c r="BE3471" s="18">
        <v>558913</v>
      </c>
      <c r="BF3471" s="18">
        <v>567239</v>
      </c>
      <c r="BG3471" s="51">
        <v>0.67673928128146732</v>
      </c>
      <c r="BH3471" s="51">
        <v>0.67732792862131552</v>
      </c>
    </row>
    <row r="3472" spans="1:60">
      <c r="A3472" t="s">
        <v>36</v>
      </c>
      <c r="B3472" s="16">
        <v>45656</v>
      </c>
      <c r="C3472" s="17" t="s">
        <v>308</v>
      </c>
      <c r="D3472" s="18">
        <v>558345</v>
      </c>
      <c r="E3472" s="18">
        <v>599522</v>
      </c>
      <c r="F3472" s="18">
        <v>591780</v>
      </c>
      <c r="G3472" s="18">
        <v>-7683</v>
      </c>
      <c r="H3472" s="18">
        <v>591797</v>
      </c>
      <c r="I3472" s="18">
        <v>3137</v>
      </c>
      <c r="J3472" s="18">
        <v>447143</v>
      </c>
      <c r="K3472" s="18">
        <v>93901</v>
      </c>
      <c r="L3472" s="18">
        <v>0</v>
      </c>
      <c r="N3472" s="18">
        <v>702</v>
      </c>
      <c r="P3472" s="18">
        <v>42431</v>
      </c>
      <c r="W3472" s="18">
        <v>4483</v>
      </c>
      <c r="Y3472" s="18">
        <v>-8111</v>
      </c>
      <c r="Z3472" s="18">
        <v>9370</v>
      </c>
      <c r="AA3472" s="18">
        <v>1259</v>
      </c>
      <c r="AK3472" s="18">
        <v>-8111</v>
      </c>
      <c r="AQ3472" s="51">
        <v>2.28420451026407</v>
      </c>
      <c r="AR3472" s="51">
        <v>0.85584000156674067</v>
      </c>
      <c r="AT3472" s="18">
        <v>3570</v>
      </c>
      <c r="AU3472" s="18">
        <v>447143</v>
      </c>
      <c r="AV3472" s="18">
        <v>0</v>
      </c>
      <c r="AW3472" s="18">
        <v>3698.8733213173841</v>
      </c>
      <c r="AX3472" s="18">
        <v>173582.23449871509</v>
      </c>
      <c r="AY3472" s="18">
        <v>0</v>
      </c>
      <c r="AZ3472" s="18">
        <v>538.5985994708285</v>
      </c>
      <c r="BA3472" s="18">
        <v>177819.70641950332</v>
      </c>
      <c r="BB3472" s="18">
        <v>3107.2002769235037</v>
      </c>
      <c r="BC3472" s="18">
        <v>453.3365662052521</v>
      </c>
      <c r="BD3472" s="18">
        <v>180473.57013022152</v>
      </c>
      <c r="BE3472" s="18">
        <v>592230</v>
      </c>
      <c r="BF3472" s="18">
        <v>600341</v>
      </c>
      <c r="BG3472" s="51">
        <v>0.66194701579887094</v>
      </c>
      <c r="BH3472" s="51">
        <v>0.6627494077207603</v>
      </c>
    </row>
    <row r="3473" spans="1:60">
      <c r="A3473" t="s">
        <v>36</v>
      </c>
      <c r="B3473" s="16">
        <v>45657</v>
      </c>
      <c r="C3473" s="17" t="s">
        <v>308</v>
      </c>
      <c r="D3473" s="18">
        <v>581967</v>
      </c>
      <c r="E3473" s="18">
        <v>615347</v>
      </c>
      <c r="F3473" s="18">
        <v>599821</v>
      </c>
      <c r="G3473" s="18">
        <v>3399</v>
      </c>
      <c r="H3473" s="18">
        <v>599834</v>
      </c>
      <c r="I3473" s="18">
        <v>2874</v>
      </c>
      <c r="J3473" s="18">
        <v>455877</v>
      </c>
      <c r="K3473" s="18">
        <v>93863</v>
      </c>
      <c r="L3473" s="18">
        <v>0</v>
      </c>
      <c r="N3473" s="18">
        <v>620</v>
      </c>
      <c r="P3473" s="18">
        <v>41725</v>
      </c>
      <c r="W3473" s="18">
        <v>4875</v>
      </c>
      <c r="Y3473" s="18">
        <v>-11300</v>
      </c>
      <c r="Z3473" s="18">
        <v>11815</v>
      </c>
      <c r="AA3473" s="18">
        <v>515</v>
      </c>
      <c r="AK3473" s="18">
        <v>-11300</v>
      </c>
      <c r="AQ3473" s="51">
        <v>2.2788249355231751</v>
      </c>
      <c r="AR3473" s="51">
        <v>0.85372645688054605</v>
      </c>
      <c r="AT3473" s="18">
        <v>3571</v>
      </c>
      <c r="AU3473" s="18">
        <v>455877</v>
      </c>
      <c r="AV3473" s="18">
        <v>0</v>
      </c>
      <c r="AW3473" s="18">
        <v>3691.1956912090345</v>
      </c>
      <c r="AX3473" s="18">
        <v>176535.754907119</v>
      </c>
      <c r="AY3473" s="18">
        <v>0</v>
      </c>
      <c r="AZ3473" s="18">
        <v>536.94684178680245</v>
      </c>
      <c r="BA3473" s="18">
        <v>180763.89744011482</v>
      </c>
      <c r="BB3473" s="18">
        <v>3932.9280348776833</v>
      </c>
      <c r="BC3473" s="18">
        <v>186.2279521187572</v>
      </c>
      <c r="BD3473" s="18">
        <v>184510.59752287375</v>
      </c>
      <c r="BE3473" s="18">
        <v>600531</v>
      </c>
      <c r="BF3473" s="18">
        <v>611831</v>
      </c>
      <c r="BG3473" s="51">
        <v>0.6636055483803931</v>
      </c>
      <c r="BH3473" s="51">
        <v>0.66484985806681574</v>
      </c>
    </row>
    <row r="3474" spans="1:60">
      <c r="A3474" t="s">
        <v>36</v>
      </c>
      <c r="B3474" s="16">
        <v>45658</v>
      </c>
      <c r="C3474" s="17" t="s">
        <v>308</v>
      </c>
      <c r="D3474" s="18">
        <v>551549</v>
      </c>
      <c r="E3474" s="18">
        <v>563491</v>
      </c>
      <c r="F3474" s="18">
        <v>562594</v>
      </c>
      <c r="G3474" s="18">
        <v>-824</v>
      </c>
      <c r="H3474" s="18">
        <v>562699</v>
      </c>
      <c r="I3474" s="18">
        <v>6930</v>
      </c>
      <c r="J3474" s="18">
        <v>400828</v>
      </c>
      <c r="K3474" s="18">
        <v>93900</v>
      </c>
      <c r="L3474" s="18">
        <v>0</v>
      </c>
      <c r="N3474" s="18">
        <v>596</v>
      </c>
      <c r="P3474" s="18">
        <v>56165</v>
      </c>
      <c r="W3474" s="18">
        <v>4280</v>
      </c>
      <c r="Y3474" s="18">
        <v>-1106</v>
      </c>
      <c r="Z3474" s="18">
        <v>3216</v>
      </c>
      <c r="AA3474" s="18">
        <v>2110</v>
      </c>
      <c r="AK3474" s="18">
        <v>-1106</v>
      </c>
      <c r="AQ3474" s="51">
        <v>2.2794597926899565</v>
      </c>
      <c r="AR3474" s="51">
        <v>0.85022198810117389</v>
      </c>
      <c r="AT3474" s="18">
        <v>7417</v>
      </c>
      <c r="AU3474" s="18">
        <v>400828</v>
      </c>
      <c r="AV3474" s="18">
        <v>0</v>
      </c>
      <c r="AW3474" s="18">
        <v>7668.7834104659341</v>
      </c>
      <c r="AX3474" s="18">
        <v>154581.18816241232</v>
      </c>
      <c r="AY3474" s="18">
        <v>0</v>
      </c>
      <c r="AZ3474" s="18">
        <v>589.68891087720658</v>
      </c>
      <c r="BA3474" s="18">
        <v>162839.66048375546</v>
      </c>
      <c r="BB3474" s="18">
        <v>1090.3616280619819</v>
      </c>
      <c r="BC3474" s="18">
        <v>642.03030038832787</v>
      </c>
      <c r="BD3474" s="18">
        <v>163287.99181142915</v>
      </c>
      <c r="BE3474" s="18">
        <v>563186</v>
      </c>
      <c r="BF3474" s="18">
        <v>564292</v>
      </c>
      <c r="BG3474" s="51">
        <v>0.63744406341012916</v>
      </c>
      <c r="BH3474" s="51">
        <v>0.63794626276345034</v>
      </c>
    </row>
    <row r="3475" spans="1:60">
      <c r="A3475" t="s">
        <v>36</v>
      </c>
      <c r="B3475" s="16">
        <v>45659</v>
      </c>
      <c r="C3475" s="17" t="s">
        <v>308</v>
      </c>
      <c r="D3475" s="18">
        <v>554166</v>
      </c>
      <c r="E3475" s="18">
        <v>586838</v>
      </c>
      <c r="F3475" s="18">
        <v>583940</v>
      </c>
      <c r="G3475" s="18">
        <v>-2806</v>
      </c>
      <c r="H3475" s="18">
        <v>583941</v>
      </c>
      <c r="I3475" s="18">
        <v>15918</v>
      </c>
      <c r="J3475" s="18">
        <v>415242</v>
      </c>
      <c r="K3475" s="18">
        <v>93986</v>
      </c>
      <c r="L3475" s="18">
        <v>3</v>
      </c>
      <c r="N3475" s="18">
        <v>597</v>
      </c>
      <c r="P3475" s="18">
        <v>52392</v>
      </c>
      <c r="W3475" s="18">
        <v>5803</v>
      </c>
      <c r="Y3475" s="18">
        <v>-3171</v>
      </c>
      <c r="Z3475" s="18">
        <v>5114</v>
      </c>
      <c r="AA3475" s="18">
        <v>1943</v>
      </c>
      <c r="AK3475" s="18">
        <v>-3171</v>
      </c>
      <c r="AQ3475" s="51">
        <v>2.2856883620651591</v>
      </c>
      <c r="AR3475" s="51">
        <v>0.85451252456014537</v>
      </c>
      <c r="AS3475" s="51">
        <v>2.0352800922255794</v>
      </c>
      <c r="AT3475" s="18">
        <v>15918</v>
      </c>
      <c r="AU3475" s="18">
        <v>415242</v>
      </c>
      <c r="AV3475" s="18">
        <v>3</v>
      </c>
      <c r="AW3475" s="18">
        <v>16503.337240591663</v>
      </c>
      <c r="AX3475" s="18">
        <v>160948.14059720217</v>
      </c>
      <c r="AY3475" s="18">
        <v>2.7695658556471132</v>
      </c>
      <c r="AZ3475" s="18">
        <v>581.56713461519769</v>
      </c>
      <c r="BA3475" s="18">
        <v>178035.81453826471</v>
      </c>
      <c r="BB3475" s="18">
        <v>1966.4645637020287</v>
      </c>
      <c r="BC3475" s="18">
        <v>666.04024424884426</v>
      </c>
      <c r="BD3475" s="18">
        <v>179336.23885771784</v>
      </c>
      <c r="BE3475" s="18">
        <v>583970</v>
      </c>
      <c r="BF3475" s="18">
        <v>587141</v>
      </c>
      <c r="BG3475" s="51">
        <v>0.67212582401039289</v>
      </c>
      <c r="BH3475" s="51">
        <v>0.67337872659293407</v>
      </c>
    </row>
    <row r="3476" spans="1:60">
      <c r="A3476" t="s">
        <v>36</v>
      </c>
      <c r="B3476" s="16">
        <v>45660</v>
      </c>
      <c r="C3476" s="17" t="s">
        <v>308</v>
      </c>
      <c r="D3476" s="18">
        <v>576196</v>
      </c>
      <c r="E3476" s="18">
        <v>610244</v>
      </c>
      <c r="F3476" s="18">
        <v>607453</v>
      </c>
      <c r="G3476" s="18">
        <v>-2713</v>
      </c>
      <c r="H3476" s="18">
        <v>607472</v>
      </c>
      <c r="I3476" s="18">
        <v>19500</v>
      </c>
      <c r="J3476" s="18">
        <v>431217</v>
      </c>
      <c r="K3476" s="18">
        <v>94176</v>
      </c>
      <c r="L3476" s="18">
        <v>29</v>
      </c>
      <c r="N3476" s="18">
        <v>732</v>
      </c>
      <c r="P3476" s="18">
        <v>56138</v>
      </c>
      <c r="W3476" s="18">
        <v>5680</v>
      </c>
      <c r="Y3476" s="18">
        <v>-3114</v>
      </c>
      <c r="Z3476" s="18">
        <v>5608</v>
      </c>
      <c r="AA3476" s="18">
        <v>2494</v>
      </c>
      <c r="AK3476" s="18">
        <v>-3114</v>
      </c>
      <c r="AQ3476" s="51">
        <v>2.2873272327020562</v>
      </c>
      <c r="AR3476" s="51">
        <v>0.85489332848335697</v>
      </c>
      <c r="AS3476" s="51">
        <v>2.0285615283944143</v>
      </c>
      <c r="AT3476" s="18">
        <v>19500</v>
      </c>
      <c r="AU3476" s="18">
        <v>431217</v>
      </c>
      <c r="AV3476" s="18">
        <v>29</v>
      </c>
      <c r="AW3476" s="18">
        <v>20231.550579097577</v>
      </c>
      <c r="AX3476" s="18">
        <v>167214.54782620483</v>
      </c>
      <c r="AY3476" s="18">
        <v>26.684092643375287</v>
      </c>
      <c r="AZ3476" s="18">
        <v>596.48623627736993</v>
      </c>
      <c r="BA3476" s="18">
        <v>188069.26873422315</v>
      </c>
      <c r="BB3476" s="18">
        <v>2192.2189247704159</v>
      </c>
      <c r="BC3476" s="18">
        <v>761.30623800538285</v>
      </c>
      <c r="BD3476" s="18">
        <v>189500.18142098814</v>
      </c>
      <c r="BE3476" s="18">
        <v>607473</v>
      </c>
      <c r="BF3476" s="18">
        <v>610587</v>
      </c>
      <c r="BG3476" s="51">
        <v>0.68253448505010605</v>
      </c>
      <c r="BH3476" s="51">
        <v>0.68422008651402477</v>
      </c>
    </row>
    <row r="3477" spans="1:60">
      <c r="A3477" t="s">
        <v>36</v>
      </c>
      <c r="B3477" s="16">
        <v>45661</v>
      </c>
      <c r="C3477" s="17" t="s">
        <v>308</v>
      </c>
      <c r="D3477" s="18">
        <v>574997</v>
      </c>
      <c r="E3477" s="18">
        <v>603534</v>
      </c>
      <c r="F3477" s="18">
        <v>603283</v>
      </c>
      <c r="G3477" s="18">
        <v>-174</v>
      </c>
      <c r="H3477" s="18">
        <v>603297</v>
      </c>
      <c r="I3477" s="18">
        <v>27911</v>
      </c>
      <c r="J3477" s="18">
        <v>416624</v>
      </c>
      <c r="K3477" s="18">
        <v>94476</v>
      </c>
      <c r="L3477" s="18">
        <v>43</v>
      </c>
      <c r="N3477" s="18">
        <v>759</v>
      </c>
      <c r="P3477" s="18">
        <v>56234</v>
      </c>
      <c r="W3477" s="18">
        <v>7250</v>
      </c>
      <c r="Y3477" s="18">
        <v>461</v>
      </c>
      <c r="Z3477" s="18">
        <v>2984</v>
      </c>
      <c r="AA3477" s="18">
        <v>3445</v>
      </c>
      <c r="AK3477" s="18">
        <v>461</v>
      </c>
      <c r="AQ3477" s="51">
        <v>2.2831936759530471</v>
      </c>
      <c r="AR3477" s="51">
        <v>0.85893671973477748</v>
      </c>
      <c r="AS3477" s="51">
        <v>2.0344278225668515</v>
      </c>
      <c r="AT3477" s="18">
        <v>27911</v>
      </c>
      <c r="AU3477" s="18">
        <v>416624</v>
      </c>
      <c r="AV3477" s="18">
        <v>43</v>
      </c>
      <c r="AW3477" s="18">
        <v>28905.760942713714</v>
      </c>
      <c r="AX3477" s="18">
        <v>162319.87912782337</v>
      </c>
      <c r="AY3477" s="18">
        <v>39.680487508221205</v>
      </c>
      <c r="AZ3477" s="18">
        <v>604.07138158673456</v>
      </c>
      <c r="BA3477" s="18">
        <v>191869.39193963201</v>
      </c>
      <c r="BB3477" s="18">
        <v>1194.7385926983952</v>
      </c>
      <c r="BC3477" s="18">
        <v>1124.1033278286072</v>
      </c>
      <c r="BD3477" s="18">
        <v>191940.02720450182</v>
      </c>
      <c r="BE3477" s="18">
        <v>603298</v>
      </c>
      <c r="BF3477" s="18">
        <v>602837</v>
      </c>
      <c r="BG3477" s="51">
        <v>0.70114454027354889</v>
      </c>
      <c r="BH3477" s="51">
        <v>0.70193903621640474</v>
      </c>
    </row>
    <row r="3478" spans="1:60">
      <c r="A3478" t="s">
        <v>36</v>
      </c>
      <c r="B3478" s="16">
        <v>45662</v>
      </c>
      <c r="C3478" s="17" t="s">
        <v>308</v>
      </c>
      <c r="D3478" s="18">
        <v>569639</v>
      </c>
      <c r="E3478" s="18">
        <v>603234</v>
      </c>
      <c r="F3478" s="18">
        <v>602741</v>
      </c>
      <c r="G3478" s="18">
        <v>-405</v>
      </c>
      <c r="H3478" s="18">
        <v>602759</v>
      </c>
      <c r="I3478" s="18">
        <v>34600</v>
      </c>
      <c r="J3478" s="18">
        <v>416805</v>
      </c>
      <c r="K3478" s="18">
        <v>94637</v>
      </c>
      <c r="L3478" s="18">
        <v>0</v>
      </c>
      <c r="N3478" s="18">
        <v>742</v>
      </c>
      <c r="P3478" s="18">
        <v>47997</v>
      </c>
      <c r="W3478" s="18">
        <v>7978</v>
      </c>
      <c r="Y3478" s="18">
        <v>-732</v>
      </c>
      <c r="Z3478" s="18">
        <v>3219</v>
      </c>
      <c r="AA3478" s="18">
        <v>2487</v>
      </c>
      <c r="AK3478" s="18">
        <v>-732</v>
      </c>
      <c r="AQ3478" s="51">
        <v>2.280720089488617</v>
      </c>
      <c r="AR3478" s="51">
        <v>0.85639185288677633</v>
      </c>
      <c r="AT3478" s="18">
        <v>34600</v>
      </c>
      <c r="AU3478" s="18">
        <v>416805</v>
      </c>
      <c r="AV3478" s="18">
        <v>0</v>
      </c>
      <c r="AW3478" s="18">
        <v>35794.338750581112</v>
      </c>
      <c r="AX3478" s="18">
        <v>161909.26610593786</v>
      </c>
      <c r="AY3478" s="18">
        <v>0</v>
      </c>
      <c r="AZ3478" s="18">
        <v>576.03717167766251</v>
      </c>
      <c r="BA3478" s="18">
        <v>198279.64202819663</v>
      </c>
      <c r="BB3478" s="18">
        <v>1299.7776745961705</v>
      </c>
      <c r="BC3478" s="18">
        <v>968.49002715345364</v>
      </c>
      <c r="BD3478" s="18">
        <v>198610.92967563937</v>
      </c>
      <c r="BE3478" s="18">
        <v>602759</v>
      </c>
      <c r="BF3478" s="18">
        <v>603491</v>
      </c>
      <c r="BG3478" s="51">
        <v>0.72521731638715115</v>
      </c>
      <c r="BH3478" s="51">
        <v>0.72554790010374315</v>
      </c>
    </row>
    <row r="3479" spans="1:60">
      <c r="A3479" t="s">
        <v>36</v>
      </c>
      <c r="B3479" s="16">
        <v>45663</v>
      </c>
      <c r="C3479" s="17" t="s">
        <v>308</v>
      </c>
      <c r="D3479" s="18">
        <v>561199</v>
      </c>
      <c r="E3479" s="18">
        <v>593812</v>
      </c>
      <c r="F3479" s="18">
        <v>593697</v>
      </c>
      <c r="G3479" s="18">
        <v>-2732</v>
      </c>
      <c r="H3479" s="18">
        <v>593723</v>
      </c>
      <c r="I3479" s="18">
        <v>34169</v>
      </c>
      <c r="J3479" s="18">
        <v>417454</v>
      </c>
      <c r="K3479" s="18">
        <v>94609</v>
      </c>
      <c r="L3479" s="18">
        <v>15</v>
      </c>
      <c r="N3479" s="18">
        <v>757</v>
      </c>
      <c r="P3479" s="18">
        <v>39715</v>
      </c>
      <c r="W3479" s="18">
        <v>7004</v>
      </c>
      <c r="Y3479" s="18">
        <v>1579</v>
      </c>
      <c r="Z3479" s="18">
        <v>1504</v>
      </c>
      <c r="AA3479" s="18">
        <v>3083</v>
      </c>
      <c r="AK3479" s="18">
        <v>1579</v>
      </c>
      <c r="AQ3479" s="51">
        <v>2.2766710049168957</v>
      </c>
      <c r="AR3479" s="51">
        <v>0.8496302989699932</v>
      </c>
      <c r="AS3479" s="51">
        <v>2.0466657581695871</v>
      </c>
      <c r="AT3479" s="18">
        <v>34169</v>
      </c>
      <c r="AU3479" s="18">
        <v>417454</v>
      </c>
      <c r="AV3479" s="18">
        <v>15</v>
      </c>
      <c r="AW3479" s="18">
        <v>35285.705276648776</v>
      </c>
      <c r="AX3479" s="18">
        <v>160881.04381989618</v>
      </c>
      <c r="AY3479" s="18">
        <v>13.925296138356638</v>
      </c>
      <c r="AZ3479" s="18">
        <v>540.76034685453124</v>
      </c>
      <c r="BA3479" s="18">
        <v>196721.43473953786</v>
      </c>
      <c r="BB3479" s="18">
        <v>608.07563923013333</v>
      </c>
      <c r="BC3479" s="18">
        <v>1219.7305373974812</v>
      </c>
      <c r="BD3479" s="18">
        <v>196109.7798413705</v>
      </c>
      <c r="BE3479" s="18">
        <v>593723</v>
      </c>
      <c r="BF3479" s="18">
        <v>592144</v>
      </c>
      <c r="BG3479" s="51">
        <v>0.73046860144457926</v>
      </c>
      <c r="BH3479" s="51">
        <v>0.73013919390196003</v>
      </c>
    </row>
    <row r="3480" spans="1:60">
      <c r="A3480" t="s">
        <v>36</v>
      </c>
      <c r="B3480" s="16">
        <v>45664</v>
      </c>
      <c r="C3480" s="17" t="s">
        <v>308</v>
      </c>
      <c r="D3480" s="18">
        <v>637923</v>
      </c>
      <c r="E3480" s="18">
        <v>677414</v>
      </c>
      <c r="F3480" s="18">
        <v>681779</v>
      </c>
      <c r="G3480" s="18">
        <v>4451</v>
      </c>
      <c r="H3480" s="18">
        <v>681799</v>
      </c>
      <c r="I3480" s="18">
        <v>50329</v>
      </c>
      <c r="J3480" s="18">
        <v>472098</v>
      </c>
      <c r="K3480" s="18">
        <v>94490</v>
      </c>
      <c r="L3480" s="18">
        <v>0</v>
      </c>
      <c r="N3480" s="18">
        <v>809</v>
      </c>
      <c r="P3480" s="18">
        <v>54812</v>
      </c>
      <c r="W3480" s="18">
        <v>9261</v>
      </c>
      <c r="Y3480" s="18">
        <v>3890</v>
      </c>
      <c r="Z3480" s="18">
        <v>3302</v>
      </c>
      <c r="AA3480" s="18">
        <v>7192</v>
      </c>
      <c r="AK3480" s="18">
        <v>3890</v>
      </c>
      <c r="AQ3480" s="51">
        <v>2.2774263591864168</v>
      </c>
      <c r="AR3480" s="51">
        <v>0.85359289854699838</v>
      </c>
      <c r="AT3480" s="18">
        <v>50329</v>
      </c>
      <c r="AU3480" s="18">
        <v>472098</v>
      </c>
      <c r="AV3480" s="18">
        <v>0</v>
      </c>
      <c r="AW3480" s="18">
        <v>51991.087457926158</v>
      </c>
      <c r="AX3480" s="18">
        <v>182788.64394691191</v>
      </c>
      <c r="AY3480" s="18">
        <v>0</v>
      </c>
      <c r="AZ3480" s="18">
        <v>606.56424168589876</v>
      </c>
      <c r="BA3480" s="18">
        <v>235386.29564652397</v>
      </c>
      <c r="BB3480" s="18">
        <v>1367.7001376654166</v>
      </c>
      <c r="BC3480" s="18">
        <v>2163.0499612359517</v>
      </c>
      <c r="BD3480" s="18">
        <v>234590.94582295333</v>
      </c>
      <c r="BE3480" s="18">
        <v>681802</v>
      </c>
      <c r="BF3480" s="18">
        <v>677912</v>
      </c>
      <c r="BG3480" s="51">
        <v>0.76112615555284324</v>
      </c>
      <c r="BH3480" s="51">
        <v>0.76290711918390486</v>
      </c>
    </row>
    <row r="3481" spans="1:60">
      <c r="A3481" t="s">
        <v>36</v>
      </c>
      <c r="B3481" s="16">
        <v>45665</v>
      </c>
      <c r="C3481" s="17" t="s">
        <v>308</v>
      </c>
      <c r="D3481" s="18">
        <v>687641</v>
      </c>
      <c r="E3481" s="18">
        <v>738202</v>
      </c>
      <c r="F3481" s="18">
        <v>743802</v>
      </c>
      <c r="G3481" s="18">
        <v>5695</v>
      </c>
      <c r="H3481" s="18">
        <v>743814</v>
      </c>
      <c r="I3481" s="18">
        <v>62684</v>
      </c>
      <c r="J3481" s="18">
        <v>527530</v>
      </c>
      <c r="K3481" s="18">
        <v>94681</v>
      </c>
      <c r="L3481" s="18">
        <v>271</v>
      </c>
      <c r="N3481" s="18">
        <v>851</v>
      </c>
      <c r="P3481" s="18">
        <v>48046</v>
      </c>
      <c r="Q3481" s="18">
        <v>515</v>
      </c>
      <c r="W3481" s="18">
        <v>9236</v>
      </c>
      <c r="Y3481" s="18">
        <v>4980</v>
      </c>
      <c r="Z3481" s="18">
        <v>3330</v>
      </c>
      <c r="AA3481" s="18">
        <v>8310</v>
      </c>
      <c r="AK3481" s="18">
        <v>4980</v>
      </c>
      <c r="AQ3481" s="51">
        <v>2.2779026472533066</v>
      </c>
      <c r="AR3481" s="51">
        <v>0.85349118140096503</v>
      </c>
      <c r="AS3481" s="51">
        <v>2.0261170506099822</v>
      </c>
      <c r="AT3481" s="18">
        <v>62684</v>
      </c>
      <c r="AU3481" s="18">
        <v>527530</v>
      </c>
      <c r="AV3481" s="18">
        <v>271</v>
      </c>
      <c r="AW3481" s="18">
        <v>64767.646823682182</v>
      </c>
      <c r="AX3481" s="18">
        <v>204226.67077521348</v>
      </c>
      <c r="AY3481" s="18">
        <v>249.05776084554492</v>
      </c>
      <c r="AZ3481" s="18">
        <v>583.57284037437228</v>
      </c>
      <c r="BA3481" s="18">
        <v>269826.94820011553</v>
      </c>
      <c r="BB3481" s="18">
        <v>1425.9869219810921</v>
      </c>
      <c r="BC3481" s="18">
        <v>2582.4436167620242</v>
      </c>
      <c r="BD3481" s="18">
        <v>268670.49150533468</v>
      </c>
      <c r="BE3481" s="18">
        <v>743819</v>
      </c>
      <c r="BF3481" s="18">
        <v>738839</v>
      </c>
      <c r="BG3481" s="51">
        <v>0.79974548450757321</v>
      </c>
      <c r="BH3481" s="51">
        <v>0.80168526428963671</v>
      </c>
    </row>
    <row r="3482" spans="1:60">
      <c r="A3482" t="s">
        <v>36</v>
      </c>
      <c r="B3482" s="16">
        <v>45666</v>
      </c>
      <c r="C3482" s="17" t="s">
        <v>308</v>
      </c>
      <c r="D3482" s="18">
        <v>726254</v>
      </c>
      <c r="E3482" s="18">
        <v>763275</v>
      </c>
      <c r="F3482" s="18">
        <v>762748</v>
      </c>
      <c r="G3482" s="18">
        <v>-388</v>
      </c>
      <c r="H3482" s="18">
        <v>762766</v>
      </c>
      <c r="I3482" s="18">
        <v>56955</v>
      </c>
      <c r="J3482" s="18">
        <v>541588</v>
      </c>
      <c r="K3482" s="18">
        <v>94775</v>
      </c>
      <c r="L3482" s="18">
        <v>1169</v>
      </c>
      <c r="N3482" s="18">
        <v>855</v>
      </c>
      <c r="P3482" s="18">
        <v>56842</v>
      </c>
      <c r="Q3482" s="18">
        <v>735</v>
      </c>
      <c r="W3482" s="18">
        <v>9847</v>
      </c>
      <c r="Y3482" s="18">
        <v>-796</v>
      </c>
      <c r="Z3482" s="18">
        <v>4829</v>
      </c>
      <c r="AA3482" s="18">
        <v>4033</v>
      </c>
      <c r="AK3482" s="18">
        <v>-796</v>
      </c>
      <c r="AQ3482" s="51">
        <v>2.2752176977088054</v>
      </c>
      <c r="AR3482" s="51">
        <v>0.85569749355612945</v>
      </c>
      <c r="AS3482" s="51">
        <v>2.0251770178024739</v>
      </c>
      <c r="AT3482" s="18">
        <v>56955</v>
      </c>
      <c r="AU3482" s="18">
        <v>541588</v>
      </c>
      <c r="AV3482" s="18">
        <v>1169</v>
      </c>
      <c r="AW3482" s="18">
        <v>58778.848043202459</v>
      </c>
      <c r="AX3482" s="18">
        <v>210211.0541227409</v>
      </c>
      <c r="AY3482" s="18">
        <v>1073.8503387482162</v>
      </c>
      <c r="AZ3482" s="18">
        <v>620.58134664043439</v>
      </c>
      <c r="BA3482" s="18">
        <v>270684.33385133196</v>
      </c>
      <c r="BB3482" s="18">
        <v>2099.3220717500039</v>
      </c>
      <c r="BC3482" s="18">
        <v>1370.6805660200671</v>
      </c>
      <c r="BD3482" s="18">
        <v>271412.97535706189</v>
      </c>
      <c r="BE3482" s="18">
        <v>762770</v>
      </c>
      <c r="BF3482" s="18">
        <v>763566</v>
      </c>
      <c r="BG3482" s="51">
        <v>0.78235391545986788</v>
      </c>
      <c r="BH3482" s="51">
        <v>0.78364211310048604</v>
      </c>
    </row>
    <row r="3483" spans="1:60">
      <c r="A3483" t="s">
        <v>36</v>
      </c>
      <c r="B3483" s="16">
        <v>45667</v>
      </c>
      <c r="C3483" s="17" t="s">
        <v>308</v>
      </c>
      <c r="D3483" s="18">
        <v>650296</v>
      </c>
      <c r="E3483" s="18">
        <v>697459</v>
      </c>
      <c r="F3483" s="18">
        <v>702722</v>
      </c>
      <c r="G3483" s="18">
        <v>5385</v>
      </c>
      <c r="H3483" s="18">
        <v>702738</v>
      </c>
      <c r="I3483" s="18">
        <v>45981</v>
      </c>
      <c r="J3483" s="18">
        <v>511401</v>
      </c>
      <c r="K3483" s="18">
        <v>94828</v>
      </c>
      <c r="L3483" s="18">
        <v>764</v>
      </c>
      <c r="N3483" s="18">
        <v>830</v>
      </c>
      <c r="P3483" s="18">
        <v>39455</v>
      </c>
      <c r="Q3483" s="18">
        <v>530</v>
      </c>
      <c r="W3483" s="18">
        <v>8949</v>
      </c>
      <c r="Y3483" s="18">
        <v>4627</v>
      </c>
      <c r="Z3483" s="18">
        <v>3246</v>
      </c>
      <c r="AA3483" s="18">
        <v>7873</v>
      </c>
      <c r="AK3483" s="18">
        <v>4627</v>
      </c>
      <c r="AQ3483" s="51">
        <v>2.2800303044354573</v>
      </c>
      <c r="AR3483" s="51">
        <v>0.85635015339675391</v>
      </c>
      <c r="AS3483" s="51">
        <v>2.0319359321721708</v>
      </c>
      <c r="AT3483" s="18">
        <v>45981</v>
      </c>
      <c r="AU3483" s="18">
        <v>511401</v>
      </c>
      <c r="AV3483" s="18">
        <v>764</v>
      </c>
      <c r="AW3483" s="18">
        <v>47553.80674594568</v>
      </c>
      <c r="AX3483" s="18">
        <v>198645.71889815637</v>
      </c>
      <c r="AY3483" s="18">
        <v>704.15720268324628</v>
      </c>
      <c r="AZ3483" s="18">
        <v>550.32836256338351</v>
      </c>
      <c r="BA3483" s="18">
        <v>247454.01120934868</v>
      </c>
      <c r="BB3483" s="18">
        <v>1388.6427725361334</v>
      </c>
      <c r="BC3483" s="18">
        <v>2558.9903263456131</v>
      </c>
      <c r="BD3483" s="18">
        <v>246283.66365553913</v>
      </c>
      <c r="BE3483" s="18">
        <v>702745</v>
      </c>
      <c r="BF3483" s="18">
        <v>698118</v>
      </c>
      <c r="BG3483" s="51">
        <v>0.77630159188945391</v>
      </c>
      <c r="BH3483" s="51">
        <v>0.77775088247011914</v>
      </c>
    </row>
    <row r="3484" spans="1:60">
      <c r="A3484" t="s">
        <v>36</v>
      </c>
      <c r="B3484" s="16">
        <v>45668</v>
      </c>
      <c r="C3484" s="17" t="s">
        <v>308</v>
      </c>
      <c r="D3484" s="18">
        <v>563106</v>
      </c>
      <c r="E3484" s="18">
        <v>598805</v>
      </c>
      <c r="F3484" s="18">
        <v>609159</v>
      </c>
      <c r="G3484" s="18">
        <v>10440</v>
      </c>
      <c r="H3484" s="18">
        <v>609173</v>
      </c>
      <c r="I3484" s="18">
        <v>42577</v>
      </c>
      <c r="J3484" s="18">
        <v>443504</v>
      </c>
      <c r="K3484" s="18">
        <v>94802</v>
      </c>
      <c r="L3484" s="18">
        <v>2</v>
      </c>
      <c r="N3484" s="18">
        <v>822</v>
      </c>
      <c r="P3484" s="18">
        <v>19142</v>
      </c>
      <c r="Q3484" s="18">
        <v>273</v>
      </c>
      <c r="W3484" s="18">
        <v>8051</v>
      </c>
      <c r="Y3484" s="18">
        <v>11787</v>
      </c>
      <c r="Z3484" s="18">
        <v>1732</v>
      </c>
      <c r="AA3484" s="18">
        <v>13519</v>
      </c>
      <c r="AK3484" s="18">
        <v>11787</v>
      </c>
      <c r="AQ3484" s="51">
        <v>2.279080771757259</v>
      </c>
      <c r="AR3484" s="51">
        <v>0.85550914453503346</v>
      </c>
      <c r="AS3484" s="51">
        <v>2.0302565286493288</v>
      </c>
      <c r="AT3484" s="18">
        <v>42577</v>
      </c>
      <c r="AU3484" s="18">
        <v>443504</v>
      </c>
      <c r="AV3484" s="18">
        <v>2</v>
      </c>
      <c r="AW3484" s="18">
        <v>44015.032984872138</v>
      </c>
      <c r="AX3484" s="18">
        <v>172103.00534235622</v>
      </c>
      <c r="AY3484" s="18">
        <v>1.8418199314615027</v>
      </c>
      <c r="AZ3484" s="18">
        <v>468.47120987205608</v>
      </c>
      <c r="BA3484" s="18">
        <v>216588.35135703188</v>
      </c>
      <c r="BB3484" s="18">
        <v>739.79068977875079</v>
      </c>
      <c r="BC3484" s="18">
        <v>4250.2785083344916</v>
      </c>
      <c r="BD3484" s="18">
        <v>213077.86353847617</v>
      </c>
      <c r="BE3484" s="18">
        <v>609174</v>
      </c>
      <c r="BF3484" s="18">
        <v>597387</v>
      </c>
      <c r="BG3484" s="51">
        <v>0.78384010343307431</v>
      </c>
      <c r="BH3484" s="51">
        <v>0.78635075673591048</v>
      </c>
    </row>
    <row r="3485" spans="1:60">
      <c r="A3485" t="s">
        <v>36</v>
      </c>
      <c r="B3485" s="16">
        <v>45669</v>
      </c>
      <c r="C3485" s="17" t="s">
        <v>308</v>
      </c>
      <c r="D3485" s="18">
        <v>615521</v>
      </c>
      <c r="E3485" s="18">
        <v>669701</v>
      </c>
      <c r="F3485" s="18">
        <v>675044</v>
      </c>
      <c r="G3485" s="18">
        <v>5418</v>
      </c>
      <c r="H3485" s="18">
        <v>675064</v>
      </c>
      <c r="I3485" s="18">
        <v>55059</v>
      </c>
      <c r="J3485" s="18">
        <v>459398</v>
      </c>
      <c r="K3485" s="18">
        <v>94695</v>
      </c>
      <c r="L3485" s="18">
        <v>0</v>
      </c>
      <c r="N3485" s="18">
        <v>786</v>
      </c>
      <c r="P3485" s="18">
        <v>53727</v>
      </c>
      <c r="Q3485" s="18">
        <v>739</v>
      </c>
      <c r="W3485" s="18">
        <v>10660</v>
      </c>
      <c r="Y3485" s="18">
        <v>5020</v>
      </c>
      <c r="Z3485" s="18">
        <v>2821</v>
      </c>
      <c r="AA3485" s="18">
        <v>7841</v>
      </c>
      <c r="AK3485" s="18">
        <v>5020</v>
      </c>
      <c r="AQ3485" s="51">
        <v>2.277542401297822</v>
      </c>
      <c r="AR3485" s="51">
        <v>0.85812479598045766</v>
      </c>
      <c r="AT3485" s="18">
        <v>55059</v>
      </c>
      <c r="AU3485" s="18">
        <v>459398</v>
      </c>
      <c r="AV3485" s="18">
        <v>0</v>
      </c>
      <c r="AW3485" s="18">
        <v>56880.191177190056</v>
      </c>
      <c r="AX3485" s="18">
        <v>178815.76644674834</v>
      </c>
      <c r="AY3485" s="18">
        <v>0</v>
      </c>
      <c r="AZ3485" s="18">
        <v>611.27213167470154</v>
      </c>
      <c r="BA3485" s="18">
        <v>236307.22975561308</v>
      </c>
      <c r="BB3485" s="18">
        <v>1176.1892680886588</v>
      </c>
      <c r="BC3485" s="18">
        <v>2490.0432597955728</v>
      </c>
      <c r="BD3485" s="18">
        <v>234993.37576390622</v>
      </c>
      <c r="BE3485" s="18">
        <v>675069</v>
      </c>
      <c r="BF3485" s="18">
        <v>670049</v>
      </c>
      <c r="BG3485" s="51">
        <v>0.77172503086916988</v>
      </c>
      <c r="BH3485" s="51">
        <v>0.77318389562050371</v>
      </c>
    </row>
    <row r="3486" spans="1:60">
      <c r="A3486" t="s">
        <v>36</v>
      </c>
      <c r="B3486" s="16">
        <v>45670</v>
      </c>
      <c r="C3486" s="17" t="s">
        <v>308</v>
      </c>
      <c r="D3486" s="18">
        <v>608983</v>
      </c>
      <c r="E3486" s="18">
        <v>649014</v>
      </c>
      <c r="F3486" s="18">
        <v>654321</v>
      </c>
      <c r="G3486" s="18">
        <v>5356</v>
      </c>
      <c r="H3486" s="18">
        <v>654334</v>
      </c>
      <c r="I3486" s="18">
        <v>55667</v>
      </c>
      <c r="J3486" s="18">
        <v>465615</v>
      </c>
      <c r="K3486" s="18">
        <v>94558</v>
      </c>
      <c r="L3486" s="18">
        <v>18</v>
      </c>
      <c r="N3486" s="18">
        <v>722</v>
      </c>
      <c r="P3486" s="18">
        <v>26466</v>
      </c>
      <c r="Q3486" s="18">
        <v>275</v>
      </c>
      <c r="W3486" s="18">
        <v>11013</v>
      </c>
      <c r="Y3486" s="18">
        <v>5960</v>
      </c>
      <c r="Z3486" s="18">
        <v>2123</v>
      </c>
      <c r="AA3486" s="18">
        <v>8083</v>
      </c>
      <c r="AK3486" s="18">
        <v>5960</v>
      </c>
      <c r="AQ3486" s="51">
        <v>2.272709520744832</v>
      </c>
      <c r="AR3486" s="51">
        <v>0.85176516373250755</v>
      </c>
      <c r="AS3486" s="51">
        <v>2.0341552931593649</v>
      </c>
      <c r="AT3486" s="18">
        <v>55667</v>
      </c>
      <c r="AU3486" s="18">
        <v>465615</v>
      </c>
      <c r="AV3486" s="18">
        <v>18</v>
      </c>
      <c r="AW3486" s="18">
        <v>57386.271054105739</v>
      </c>
      <c r="AX3486" s="18">
        <v>179892.51513245437</v>
      </c>
      <c r="AY3486" s="18">
        <v>16.608211518025136</v>
      </c>
      <c r="AZ3486" s="18">
        <v>506.3132067666939</v>
      </c>
      <c r="BA3486" s="18">
        <v>237801.70760484485</v>
      </c>
      <c r="BB3486" s="18">
        <v>875.79167563384942</v>
      </c>
      <c r="BC3486" s="18">
        <v>2778.7895629870573</v>
      </c>
      <c r="BD3486" s="18">
        <v>235898.70971749167</v>
      </c>
      <c r="BE3486" s="18">
        <v>654334</v>
      </c>
      <c r="BF3486" s="18">
        <v>648374</v>
      </c>
      <c r="BG3486" s="51">
        <v>0.80121528243953866</v>
      </c>
      <c r="BH3486" s="51">
        <v>0.80210960559395728</v>
      </c>
    </row>
    <row r="3487" spans="1:60">
      <c r="A3487" t="s">
        <v>36</v>
      </c>
      <c r="B3487" s="16">
        <v>45671</v>
      </c>
      <c r="C3487" s="17" t="s">
        <v>308</v>
      </c>
      <c r="D3487" s="18">
        <v>593796</v>
      </c>
      <c r="E3487" s="18">
        <v>619624</v>
      </c>
      <c r="F3487" s="18">
        <v>623264</v>
      </c>
      <c r="G3487" s="18">
        <v>3689</v>
      </c>
      <c r="H3487" s="18">
        <v>623377</v>
      </c>
      <c r="I3487" s="18">
        <v>46722</v>
      </c>
      <c r="J3487" s="18">
        <v>427100</v>
      </c>
      <c r="K3487" s="18">
        <v>94507</v>
      </c>
      <c r="L3487" s="18">
        <v>794</v>
      </c>
      <c r="N3487" s="18">
        <v>776</v>
      </c>
      <c r="P3487" s="18">
        <v>43555</v>
      </c>
      <c r="Q3487" s="18">
        <v>634</v>
      </c>
      <c r="W3487" s="18">
        <v>9289</v>
      </c>
      <c r="Y3487" s="18">
        <v>3327</v>
      </c>
      <c r="Z3487" s="18">
        <v>2559</v>
      </c>
      <c r="AA3487" s="18">
        <v>5886</v>
      </c>
      <c r="AK3487" s="18">
        <v>3327</v>
      </c>
      <c r="AQ3487" s="51">
        <v>2.2728869149343791</v>
      </c>
      <c r="AR3487" s="51">
        <v>0.8517810283404772</v>
      </c>
      <c r="AS3487" s="51">
        <v>2.0359691073849193</v>
      </c>
      <c r="AT3487" s="18">
        <v>46722</v>
      </c>
      <c r="AU3487" s="18">
        <v>427100</v>
      </c>
      <c r="AV3487" s="18">
        <v>794</v>
      </c>
      <c r="AW3487" s="18">
        <v>48168.764884453587</v>
      </c>
      <c r="AX3487" s="18">
        <v>165015.13966316998</v>
      </c>
      <c r="AY3487" s="18">
        <v>733.25991384620738</v>
      </c>
      <c r="AZ3487" s="18">
        <v>566.17229629287931</v>
      </c>
      <c r="BA3487" s="18">
        <v>214483.33675776265</v>
      </c>
      <c r="BB3487" s="18">
        <v>1045.2926762444997</v>
      </c>
      <c r="BC3487" s="18">
        <v>1962.7129756185714</v>
      </c>
      <c r="BD3487" s="18">
        <v>213565.91645838859</v>
      </c>
      <c r="BE3487" s="18">
        <v>623378</v>
      </c>
      <c r="BF3487" s="18">
        <v>620051</v>
      </c>
      <c r="BG3487" s="51">
        <v>0.75853535717156961</v>
      </c>
      <c r="BH3487" s="51">
        <v>0.75934349068462537</v>
      </c>
    </row>
    <row r="3488" spans="1:60">
      <c r="A3488" t="s">
        <v>36</v>
      </c>
      <c r="B3488" s="16">
        <v>45672</v>
      </c>
      <c r="C3488" s="17" t="s">
        <v>308</v>
      </c>
      <c r="D3488" s="18">
        <v>613390</v>
      </c>
      <c r="E3488" s="18">
        <v>670005</v>
      </c>
      <c r="F3488" s="18">
        <v>672961</v>
      </c>
      <c r="G3488" s="18">
        <v>3005</v>
      </c>
      <c r="H3488" s="18">
        <v>672974</v>
      </c>
      <c r="I3488" s="18">
        <v>62804</v>
      </c>
      <c r="J3488" s="18">
        <v>469295</v>
      </c>
      <c r="K3488" s="18">
        <v>94663</v>
      </c>
      <c r="L3488" s="18">
        <v>87</v>
      </c>
      <c r="N3488" s="18">
        <v>772</v>
      </c>
      <c r="P3488" s="18">
        <v>34669</v>
      </c>
      <c r="Q3488" s="18">
        <v>345</v>
      </c>
      <c r="W3488" s="18">
        <v>10339</v>
      </c>
      <c r="Y3488" s="18">
        <v>2552</v>
      </c>
      <c r="Z3488" s="18">
        <v>1966</v>
      </c>
      <c r="AA3488" s="18">
        <v>4518</v>
      </c>
      <c r="AK3488" s="18">
        <v>2552</v>
      </c>
      <c r="AQ3488" s="51">
        <v>2.2743222064323332</v>
      </c>
      <c r="AR3488" s="51">
        <v>0.85507987252216822</v>
      </c>
      <c r="AS3488" s="51">
        <v>2.027390652885249</v>
      </c>
      <c r="AT3488" s="18">
        <v>62804</v>
      </c>
      <c r="AU3488" s="18">
        <v>469295</v>
      </c>
      <c r="AV3488" s="18">
        <v>87</v>
      </c>
      <c r="AW3488" s="18">
        <v>64789.638056797216</v>
      </c>
      <c r="AX3488" s="18">
        <v>182019.89856541762</v>
      </c>
      <c r="AY3488" s="18">
        <v>80.006072158021198</v>
      </c>
      <c r="AZ3488" s="18">
        <v>535.82410326885827</v>
      </c>
      <c r="BA3488" s="18">
        <v>247425.36679764171</v>
      </c>
      <c r="BB3488" s="18">
        <v>803.16962950532343</v>
      </c>
      <c r="BC3488" s="18">
        <v>1575.026315329641</v>
      </c>
      <c r="BD3488" s="18">
        <v>246653.51011181739</v>
      </c>
      <c r="BE3488" s="18">
        <v>672974</v>
      </c>
      <c r="BF3488" s="18">
        <v>670422</v>
      </c>
      <c r="BG3488" s="51">
        <v>0.81054975697339982</v>
      </c>
      <c r="BH3488" s="51">
        <v>0.81109698288945586</v>
      </c>
    </row>
    <row r="3489" spans="1:60">
      <c r="A3489" t="s">
        <v>36</v>
      </c>
      <c r="B3489" s="16">
        <v>45673</v>
      </c>
      <c r="C3489" s="17" t="s">
        <v>308</v>
      </c>
      <c r="D3489" s="18">
        <v>604257</v>
      </c>
      <c r="E3489" s="18">
        <v>650163</v>
      </c>
      <c r="F3489" s="18">
        <v>651171</v>
      </c>
      <c r="G3489" s="18">
        <v>-225</v>
      </c>
      <c r="H3489" s="18">
        <v>651191</v>
      </c>
      <c r="I3489" s="18">
        <v>49905</v>
      </c>
      <c r="J3489" s="18">
        <v>454771</v>
      </c>
      <c r="K3489" s="18">
        <v>94644</v>
      </c>
      <c r="L3489" s="18">
        <v>947</v>
      </c>
      <c r="N3489" s="18">
        <v>790</v>
      </c>
      <c r="P3489" s="18">
        <v>40996</v>
      </c>
      <c r="Q3489" s="18">
        <v>255</v>
      </c>
      <c r="W3489" s="18">
        <v>8883</v>
      </c>
      <c r="Y3489" s="18">
        <v>2173</v>
      </c>
      <c r="Z3489" s="18">
        <v>2432</v>
      </c>
      <c r="AA3489" s="18">
        <v>4605</v>
      </c>
      <c r="AK3489" s="18">
        <v>2173</v>
      </c>
      <c r="AQ3489" s="51">
        <v>2.2759914254323825</v>
      </c>
      <c r="AR3489" s="51">
        <v>0.86007630657028555</v>
      </c>
      <c r="AS3489" s="51">
        <v>2.0290689907313579</v>
      </c>
      <c r="AT3489" s="18">
        <v>49905</v>
      </c>
      <c r="AU3489" s="18">
        <v>454771</v>
      </c>
      <c r="AV3489" s="18">
        <v>947</v>
      </c>
      <c r="AW3489" s="18">
        <v>51520.603136233469</v>
      </c>
      <c r="AX3489" s="18">
        <v>177417.31546265358</v>
      </c>
      <c r="AY3489" s="18">
        <v>871.59162768304577</v>
      </c>
      <c r="AZ3489" s="18">
        <v>554.0200790461148</v>
      </c>
      <c r="BA3489" s="18">
        <v>230363.53030561621</v>
      </c>
      <c r="BB3489" s="18">
        <v>993.13965208005288</v>
      </c>
      <c r="BC3489" s="18">
        <v>1471.0336302718426</v>
      </c>
      <c r="BD3489" s="18">
        <v>229885.63632742438</v>
      </c>
      <c r="BE3489" s="18">
        <v>651192</v>
      </c>
      <c r="BF3489" s="18">
        <v>649019</v>
      </c>
      <c r="BG3489" s="51">
        <v>0.77989908687816734</v>
      </c>
      <c r="BH3489" s="51">
        <v>0.7808869564067713</v>
      </c>
    </row>
    <row r="3490" spans="1:60">
      <c r="A3490" t="s">
        <v>36</v>
      </c>
      <c r="B3490" s="16">
        <v>45674</v>
      </c>
      <c r="C3490" s="17" t="s">
        <v>308</v>
      </c>
      <c r="D3490" s="18">
        <v>601920</v>
      </c>
      <c r="E3490" s="18">
        <v>622533</v>
      </c>
      <c r="F3490" s="18">
        <v>620235</v>
      </c>
      <c r="G3490" s="18">
        <v>-2240</v>
      </c>
      <c r="H3490" s="18">
        <v>620245</v>
      </c>
      <c r="I3490" s="18">
        <v>38590</v>
      </c>
      <c r="J3490" s="18">
        <v>429227</v>
      </c>
      <c r="K3490" s="18">
        <v>94732</v>
      </c>
      <c r="L3490" s="18">
        <v>1</v>
      </c>
      <c r="N3490" s="18">
        <v>766</v>
      </c>
      <c r="P3490" s="18">
        <v>47436</v>
      </c>
      <c r="Q3490" s="18">
        <v>485</v>
      </c>
      <c r="W3490" s="18">
        <v>9008</v>
      </c>
      <c r="Y3490" s="18">
        <v>-2501</v>
      </c>
      <c r="Z3490" s="18">
        <v>4019</v>
      </c>
      <c r="AA3490" s="18">
        <v>1518</v>
      </c>
      <c r="AK3490" s="18">
        <v>-2501</v>
      </c>
      <c r="AQ3490" s="51">
        <v>2.2735633400455324</v>
      </c>
      <c r="AR3490" s="51">
        <v>0.86081253549754289</v>
      </c>
      <c r="AS3490" s="51">
        <v>2.0279274827773972</v>
      </c>
      <c r="AT3490" s="18">
        <v>38590</v>
      </c>
      <c r="AU3490" s="18">
        <v>429227</v>
      </c>
      <c r="AV3490" s="18">
        <v>1</v>
      </c>
      <c r="AW3490" s="18">
        <v>39796.794591520127</v>
      </c>
      <c r="AX3490" s="18">
        <v>167595.31446417246</v>
      </c>
      <c r="AY3490" s="18">
        <v>0.91985352703749268</v>
      </c>
      <c r="AZ3490" s="18">
        <v>580.13231284819778</v>
      </c>
      <c r="BA3490" s="18">
        <v>207973.16122206784</v>
      </c>
      <c r="BB3490" s="18">
        <v>1578.1643427459578</v>
      </c>
      <c r="BC3490" s="18">
        <v>568.90876029340598</v>
      </c>
      <c r="BD3490" s="18">
        <v>208982.41680452033</v>
      </c>
      <c r="BE3490" s="18">
        <v>620248</v>
      </c>
      <c r="BF3490" s="18">
        <v>622749</v>
      </c>
      <c r="BG3490" s="51">
        <v>0.73922332791624512</v>
      </c>
      <c r="BH3490" s="51">
        <v>0.7398274677849046</v>
      </c>
    </row>
    <row r="3491" spans="1:60">
      <c r="A3491" t="s">
        <v>36</v>
      </c>
      <c r="B3491" s="16">
        <v>45675</v>
      </c>
      <c r="C3491" s="17" t="s">
        <v>308</v>
      </c>
      <c r="D3491" s="18">
        <v>552524</v>
      </c>
      <c r="E3491" s="18">
        <v>574463</v>
      </c>
      <c r="F3491" s="18">
        <v>572284</v>
      </c>
      <c r="G3491" s="18">
        <v>-2093</v>
      </c>
      <c r="H3491" s="18">
        <v>572310</v>
      </c>
      <c r="I3491" s="18">
        <v>42738</v>
      </c>
      <c r="J3491" s="18">
        <v>394013</v>
      </c>
      <c r="K3491" s="18">
        <v>94635</v>
      </c>
      <c r="L3491" s="18">
        <v>0</v>
      </c>
      <c r="N3491" s="18">
        <v>751</v>
      </c>
      <c r="P3491" s="18">
        <v>31543</v>
      </c>
      <c r="Q3491" s="18">
        <v>386</v>
      </c>
      <c r="W3491" s="18">
        <v>8244</v>
      </c>
      <c r="Y3491" s="18">
        <v>-1574</v>
      </c>
      <c r="Z3491" s="18">
        <v>4200</v>
      </c>
      <c r="AA3491" s="18">
        <v>2626</v>
      </c>
      <c r="AK3491" s="18">
        <v>-1574</v>
      </c>
      <c r="AQ3491" s="51">
        <v>2.2776322017578399</v>
      </c>
      <c r="AR3491" s="51">
        <v>0.857201385967159</v>
      </c>
      <c r="AT3491" s="18">
        <v>42738</v>
      </c>
      <c r="AU3491" s="18">
        <v>394013</v>
      </c>
      <c r="AV3491" s="18">
        <v>0</v>
      </c>
      <c r="AW3491" s="18">
        <v>44153.389263785408</v>
      </c>
      <c r="AX3491" s="18">
        <v>153200.32009556214</v>
      </c>
      <c r="AY3491" s="18">
        <v>0</v>
      </c>
      <c r="AZ3491" s="18">
        <v>515.92308730163904</v>
      </c>
      <c r="BA3491" s="18">
        <v>197869.63244664919</v>
      </c>
      <c r="BB3491" s="18">
        <v>1676.5475660740879</v>
      </c>
      <c r="BC3491" s="18">
        <v>915.91716734408851</v>
      </c>
      <c r="BD3491" s="18">
        <v>198630.26284537918</v>
      </c>
      <c r="BE3491" s="18">
        <v>572310</v>
      </c>
      <c r="BF3491" s="18">
        <v>573884</v>
      </c>
      <c r="BG3491" s="51">
        <v>0.76222213325738097</v>
      </c>
      <c r="BH3491" s="51">
        <v>0.76305359632640013</v>
      </c>
    </row>
    <row r="3492" spans="1:60">
      <c r="A3492" t="s">
        <v>36</v>
      </c>
      <c r="B3492" s="16">
        <v>45676</v>
      </c>
      <c r="C3492" s="17" t="s">
        <v>308</v>
      </c>
      <c r="D3492" s="18">
        <v>549430</v>
      </c>
      <c r="E3492" s="18">
        <v>583194</v>
      </c>
      <c r="F3492" s="18">
        <v>579675</v>
      </c>
      <c r="G3492" s="18">
        <v>-3447</v>
      </c>
      <c r="H3492" s="18">
        <v>579692</v>
      </c>
      <c r="I3492" s="18">
        <v>51069</v>
      </c>
      <c r="J3492" s="18">
        <v>396161</v>
      </c>
      <c r="K3492" s="18">
        <v>94499</v>
      </c>
      <c r="L3492" s="18">
        <v>0</v>
      </c>
      <c r="N3492" s="18">
        <v>756</v>
      </c>
      <c r="P3492" s="18">
        <v>28953</v>
      </c>
      <c r="Q3492" s="18">
        <v>234</v>
      </c>
      <c r="W3492" s="18">
        <v>8020</v>
      </c>
      <c r="Y3492" s="18">
        <v>-3658</v>
      </c>
      <c r="Z3492" s="18">
        <v>4653</v>
      </c>
      <c r="AA3492" s="18">
        <v>995</v>
      </c>
      <c r="AK3492" s="18">
        <v>-3658</v>
      </c>
      <c r="AQ3492" s="51">
        <v>2.2726425340893388</v>
      </c>
      <c r="AR3492" s="51">
        <v>0.85051587332424139</v>
      </c>
      <c r="AT3492" s="18">
        <v>51069</v>
      </c>
      <c r="AU3492" s="18">
        <v>396161</v>
      </c>
      <c r="AV3492" s="18">
        <v>0</v>
      </c>
      <c r="AW3492" s="18">
        <v>52644.710459584174</v>
      </c>
      <c r="AX3492" s="18">
        <v>152834.14778601524</v>
      </c>
      <c r="AY3492" s="18">
        <v>0</v>
      </c>
      <c r="AZ3492" s="18">
        <v>504.14384759642905</v>
      </c>
      <c r="BA3492" s="18">
        <v>205983.00209319583</v>
      </c>
      <c r="BB3492" s="18">
        <v>1976.9674173870844</v>
      </c>
      <c r="BC3492" s="18">
        <v>445.70244499889981</v>
      </c>
      <c r="BD3492" s="18">
        <v>207514.26706558402</v>
      </c>
      <c r="BE3492" s="18">
        <v>579694</v>
      </c>
      <c r="BF3492" s="18">
        <v>583352</v>
      </c>
      <c r="BG3492" s="51">
        <v>0.78336889130248266</v>
      </c>
      <c r="BH3492" s="51">
        <v>0.78424365298846632</v>
      </c>
    </row>
    <row r="3493" spans="1:60">
      <c r="A3493" t="s">
        <v>36</v>
      </c>
      <c r="B3493" s="16">
        <v>45677</v>
      </c>
      <c r="C3493" s="17" t="s">
        <v>308</v>
      </c>
      <c r="D3493" s="18">
        <v>637089</v>
      </c>
      <c r="E3493" s="18">
        <v>681250</v>
      </c>
      <c r="F3493" s="18">
        <v>676720</v>
      </c>
      <c r="G3493" s="18">
        <v>-4458</v>
      </c>
      <c r="H3493" s="18">
        <v>676731</v>
      </c>
      <c r="I3493" s="18">
        <v>60518</v>
      </c>
      <c r="J3493" s="18">
        <v>466090</v>
      </c>
      <c r="K3493" s="18">
        <v>94424</v>
      </c>
      <c r="L3493" s="18">
        <v>27</v>
      </c>
      <c r="N3493" s="18">
        <v>695</v>
      </c>
      <c r="P3493" s="18">
        <v>43726</v>
      </c>
      <c r="Q3493" s="18">
        <v>506</v>
      </c>
      <c r="W3493" s="18">
        <v>10745</v>
      </c>
      <c r="Y3493" s="18">
        <v>-4740</v>
      </c>
      <c r="Z3493" s="18">
        <v>7548</v>
      </c>
      <c r="AA3493" s="18">
        <v>2808</v>
      </c>
      <c r="AK3493" s="18">
        <v>-4740</v>
      </c>
      <c r="AQ3493" s="51">
        <v>2.2727499107724296</v>
      </c>
      <c r="AR3493" s="51">
        <v>0.85382296031468097</v>
      </c>
      <c r="AS3493" s="51">
        <v>2.0325064585577661</v>
      </c>
      <c r="AT3493" s="18">
        <v>60518</v>
      </c>
      <c r="AU3493" s="18">
        <v>466090</v>
      </c>
      <c r="AV3493" s="18">
        <v>27</v>
      </c>
      <c r="AW3493" s="18">
        <v>62388.20254743487</v>
      </c>
      <c r="AX3493" s="18">
        <v>180511.08289549654</v>
      </c>
      <c r="AY3493" s="18">
        <v>24.892123985566535</v>
      </c>
      <c r="AZ3493" s="18">
        <v>571.26077560979877</v>
      </c>
      <c r="BA3493" s="18">
        <v>243495.43834252676</v>
      </c>
      <c r="BB3493" s="18">
        <v>3381.6083921533864</v>
      </c>
      <c r="BC3493" s="18">
        <v>1177.3014703823292</v>
      </c>
      <c r="BD3493" s="18">
        <v>245699.74526429785</v>
      </c>
      <c r="BE3493" s="18">
        <v>676734</v>
      </c>
      <c r="BF3493" s="18">
        <v>681474</v>
      </c>
      <c r="BG3493" s="51">
        <v>0.79324359833952673</v>
      </c>
      <c r="BH3493" s="51">
        <v>0.79485728348341433</v>
      </c>
    </row>
    <row r="3494" spans="1:60">
      <c r="A3494" t="s">
        <v>36</v>
      </c>
      <c r="B3494" s="16">
        <v>45678</v>
      </c>
      <c r="C3494" s="17" t="s">
        <v>308</v>
      </c>
      <c r="D3494" s="18">
        <v>692185</v>
      </c>
      <c r="E3494" s="18">
        <v>780086</v>
      </c>
      <c r="F3494" s="18">
        <v>782476</v>
      </c>
      <c r="G3494" s="18">
        <v>8167</v>
      </c>
      <c r="H3494" s="18">
        <v>782452</v>
      </c>
      <c r="I3494" s="18">
        <v>64812</v>
      </c>
      <c r="J3494" s="18">
        <v>596818</v>
      </c>
      <c r="K3494" s="18">
        <v>94644</v>
      </c>
      <c r="L3494" s="18">
        <v>433</v>
      </c>
      <c r="N3494" s="18">
        <v>655</v>
      </c>
      <c r="P3494" s="18">
        <v>11320</v>
      </c>
      <c r="Q3494" s="18">
        <v>167</v>
      </c>
      <c r="W3494" s="18">
        <v>13603</v>
      </c>
      <c r="Y3494" s="18">
        <v>7844</v>
      </c>
      <c r="Z3494" s="18">
        <v>2625</v>
      </c>
      <c r="AA3494" s="18">
        <v>10469</v>
      </c>
      <c r="AK3494" s="18">
        <v>7844</v>
      </c>
      <c r="AQ3494" s="51">
        <v>2.2791509519334041</v>
      </c>
      <c r="AR3494" s="51">
        <v>0.85606140307967493</v>
      </c>
      <c r="AS3494" s="51">
        <v>2.0346607698327057</v>
      </c>
      <c r="AT3494" s="18">
        <v>64812</v>
      </c>
      <c r="AU3494" s="18">
        <v>596818</v>
      </c>
      <c r="AV3494" s="18">
        <v>433</v>
      </c>
      <c r="AW3494" s="18">
        <v>67003.080574751089</v>
      </c>
      <c r="AX3494" s="18">
        <v>231746.44812403285</v>
      </c>
      <c r="AY3494" s="18">
        <v>399.61903336518844</v>
      </c>
      <c r="AZ3494" s="18">
        <v>458.22193926587482</v>
      </c>
      <c r="BA3494" s="18">
        <v>299607.36967141501</v>
      </c>
      <c r="BB3494" s="18">
        <v>1190.8940082658662</v>
      </c>
      <c r="BC3494" s="18">
        <v>3665.0040831802894</v>
      </c>
      <c r="BD3494" s="18">
        <v>297133.25959650066</v>
      </c>
      <c r="BE3494" s="18">
        <v>782461</v>
      </c>
      <c r="BF3494" s="18">
        <v>774617</v>
      </c>
      <c r="BG3494" s="51">
        <v>0.84415759932443268</v>
      </c>
      <c r="BH3494" s="51">
        <v>0.84566427895545437</v>
      </c>
    </row>
    <row r="3495" spans="1:60">
      <c r="A3495" t="s">
        <v>36</v>
      </c>
      <c r="B3495" s="16">
        <v>45679</v>
      </c>
      <c r="C3495" s="17" t="s">
        <v>308</v>
      </c>
      <c r="D3495" s="18">
        <v>784328</v>
      </c>
      <c r="E3495" s="18">
        <v>906332</v>
      </c>
      <c r="F3495" s="18">
        <v>904389</v>
      </c>
      <c r="G3495" s="18">
        <v>-3897</v>
      </c>
      <c r="H3495" s="18">
        <v>904391</v>
      </c>
      <c r="I3495" s="18">
        <v>68742</v>
      </c>
      <c r="J3495" s="18">
        <v>691047</v>
      </c>
      <c r="K3495" s="18">
        <v>94626</v>
      </c>
      <c r="L3495" s="18">
        <v>11449</v>
      </c>
      <c r="N3495" s="18">
        <v>630</v>
      </c>
      <c r="P3495" s="18">
        <v>22633</v>
      </c>
      <c r="Q3495" s="18">
        <v>228</v>
      </c>
      <c r="W3495" s="18">
        <v>15036</v>
      </c>
      <c r="Y3495" s="18">
        <v>-2183</v>
      </c>
      <c r="Z3495" s="18">
        <v>5509</v>
      </c>
      <c r="AA3495" s="18">
        <v>3326</v>
      </c>
      <c r="AK3495" s="18">
        <v>-2183</v>
      </c>
      <c r="AQ3495" s="51">
        <v>2.2786371199942073</v>
      </c>
      <c r="AR3495" s="51">
        <v>0.85997179415942149</v>
      </c>
      <c r="AS3495" s="51">
        <v>2.0355079733012444</v>
      </c>
      <c r="AT3495" s="18">
        <v>68742</v>
      </c>
      <c r="AU3495" s="18">
        <v>691047</v>
      </c>
      <c r="AV3495" s="18">
        <v>11449</v>
      </c>
      <c r="AW3495" s="18">
        <v>71049.919216301103</v>
      </c>
      <c r="AX3495" s="18">
        <v>269561.61535252578</v>
      </c>
      <c r="AY3495" s="18">
        <v>10570.769922402022</v>
      </c>
      <c r="AZ3495" s="18">
        <v>506.8155846798079</v>
      </c>
      <c r="BA3495" s="18">
        <v>351689.12007590878</v>
      </c>
      <c r="BB3495" s="18">
        <v>2478.9355430553869</v>
      </c>
      <c r="BC3495" s="18">
        <v>1132.8757338332125</v>
      </c>
      <c r="BD3495" s="18">
        <v>353035.17988513096</v>
      </c>
      <c r="BE3495" s="18">
        <v>904404</v>
      </c>
      <c r="BF3495" s="18">
        <v>906587</v>
      </c>
      <c r="BG3495" s="51">
        <v>0.85729482388595135</v>
      </c>
      <c r="BH3495" s="51">
        <v>0.85850383722506207</v>
      </c>
    </row>
    <row r="3496" spans="1:60">
      <c r="A3496" t="s">
        <v>36</v>
      </c>
      <c r="B3496" s="16">
        <v>45680</v>
      </c>
      <c r="C3496" s="17" t="s">
        <v>308</v>
      </c>
      <c r="D3496" s="18">
        <v>812266</v>
      </c>
      <c r="E3496" s="18">
        <v>900015</v>
      </c>
      <c r="F3496" s="18">
        <v>871675</v>
      </c>
      <c r="G3496" s="18">
        <v>-28275</v>
      </c>
      <c r="H3496" s="18">
        <v>871695</v>
      </c>
      <c r="I3496" s="18">
        <v>69135</v>
      </c>
      <c r="J3496" s="18">
        <v>660820</v>
      </c>
      <c r="K3496" s="18">
        <v>94666</v>
      </c>
      <c r="L3496" s="18">
        <v>4569</v>
      </c>
      <c r="N3496" s="18">
        <v>799</v>
      </c>
      <c r="P3496" s="18">
        <v>29137</v>
      </c>
      <c r="Q3496" s="18">
        <v>194</v>
      </c>
      <c r="W3496" s="18">
        <v>12375</v>
      </c>
      <c r="Y3496" s="18">
        <v>-28662</v>
      </c>
      <c r="Z3496" s="18">
        <v>28794</v>
      </c>
      <c r="AA3496" s="18">
        <v>132</v>
      </c>
      <c r="AK3496" s="18">
        <v>-28662</v>
      </c>
      <c r="AQ3496" s="51">
        <v>2.2788247798303307</v>
      </c>
      <c r="AR3496" s="51">
        <v>0.85506264529058018</v>
      </c>
      <c r="AS3496" s="51">
        <v>2.032896750864901</v>
      </c>
      <c r="AT3496" s="18">
        <v>69135</v>
      </c>
      <c r="AU3496" s="18">
        <v>660820</v>
      </c>
      <c r="AV3496" s="18">
        <v>4569</v>
      </c>
      <c r="AW3496" s="18">
        <v>71461.998509298632</v>
      </c>
      <c r="AX3496" s="18">
        <v>256299.2702873607</v>
      </c>
      <c r="AY3496" s="18">
        <v>4213.1094042064979</v>
      </c>
      <c r="AZ3496" s="18">
        <v>522.0772167372852</v>
      </c>
      <c r="BA3496" s="18">
        <v>332496.45541760308</v>
      </c>
      <c r="BB3496" s="18">
        <v>12922.448351696044</v>
      </c>
      <c r="BC3496" s="18">
        <v>57.34346712511659</v>
      </c>
      <c r="BD3496" s="18">
        <v>345361.56030217401</v>
      </c>
      <c r="BE3496" s="18">
        <v>871700</v>
      </c>
      <c r="BF3496" s="18">
        <v>900362</v>
      </c>
      <c r="BG3496" s="51">
        <v>0.84091813186045206</v>
      </c>
      <c r="BH3496" s="51">
        <v>0.84564986424724586</v>
      </c>
    </row>
    <row r="3497" spans="1:60">
      <c r="A3497" t="s">
        <v>36</v>
      </c>
      <c r="B3497" s="16">
        <v>45681</v>
      </c>
      <c r="C3497" s="17" t="s">
        <v>308</v>
      </c>
      <c r="D3497" s="18">
        <v>826083</v>
      </c>
      <c r="E3497" s="18">
        <v>859092</v>
      </c>
      <c r="F3497" s="18">
        <v>817847</v>
      </c>
      <c r="G3497" s="18">
        <v>-41175</v>
      </c>
      <c r="H3497" s="18">
        <v>817865</v>
      </c>
      <c r="I3497" s="18">
        <v>64447</v>
      </c>
      <c r="J3497" s="18">
        <v>599422</v>
      </c>
      <c r="K3497" s="18">
        <v>94804</v>
      </c>
      <c r="L3497" s="18">
        <v>205</v>
      </c>
      <c r="N3497" s="18">
        <v>787</v>
      </c>
      <c r="P3497" s="18">
        <v>45280</v>
      </c>
      <c r="Q3497" s="18">
        <v>583</v>
      </c>
      <c r="W3497" s="18">
        <v>12337</v>
      </c>
      <c r="Y3497" s="18">
        <v>-41552</v>
      </c>
      <c r="Z3497" s="18">
        <v>41557</v>
      </c>
      <c r="AA3497" s="18">
        <v>5</v>
      </c>
      <c r="AK3497" s="18">
        <v>-41552</v>
      </c>
      <c r="AQ3497" s="51">
        <v>2.2796428397358812</v>
      </c>
      <c r="AR3497" s="51">
        <v>0.85328135307687902</v>
      </c>
      <c r="AS3497" s="51">
        <v>2.0281950675780438</v>
      </c>
      <c r="AT3497" s="18">
        <v>64447</v>
      </c>
      <c r="AU3497" s="18">
        <v>599422</v>
      </c>
      <c r="AV3497" s="18">
        <v>205</v>
      </c>
      <c r="AW3497" s="18">
        <v>66640.120334778068</v>
      </c>
      <c r="AX3497" s="18">
        <v>232001.7124148602</v>
      </c>
      <c r="AY3497" s="18">
        <v>188.59485482917648</v>
      </c>
      <c r="AZ3497" s="18">
        <v>585.38825146948852</v>
      </c>
      <c r="BA3497" s="18">
        <v>299415.8158559369</v>
      </c>
      <c r="BB3497" s="18">
        <v>18456.230212926359</v>
      </c>
      <c r="BC3497" s="18">
        <v>2.3445027201421551</v>
      </c>
      <c r="BD3497" s="18">
        <v>317869.70156614314</v>
      </c>
      <c r="BE3497" s="18">
        <v>817885</v>
      </c>
      <c r="BF3497" s="18">
        <v>859437</v>
      </c>
      <c r="BG3497" s="51">
        <v>0.80707935217336857</v>
      </c>
      <c r="BH3497" s="51">
        <v>0.81539647637552315</v>
      </c>
    </row>
    <row r="3498" spans="1:60">
      <c r="A3498" t="s">
        <v>36</v>
      </c>
      <c r="B3498" s="16">
        <v>45682</v>
      </c>
      <c r="C3498" s="17" t="s">
        <v>308</v>
      </c>
      <c r="D3498" s="18">
        <v>762807</v>
      </c>
      <c r="E3498" s="18">
        <v>796554</v>
      </c>
      <c r="F3498" s="18">
        <v>768631</v>
      </c>
      <c r="G3498" s="18">
        <v>-24551</v>
      </c>
      <c r="H3498" s="18">
        <v>768635</v>
      </c>
      <c r="I3498" s="18">
        <v>56231</v>
      </c>
      <c r="J3498" s="18">
        <v>546110</v>
      </c>
      <c r="K3498" s="18">
        <v>94751</v>
      </c>
      <c r="L3498" s="18">
        <v>424</v>
      </c>
      <c r="N3498" s="18">
        <v>757</v>
      </c>
      <c r="P3498" s="18">
        <v>57224</v>
      </c>
      <c r="Q3498" s="18">
        <v>685</v>
      </c>
      <c r="W3498" s="18">
        <v>12453</v>
      </c>
      <c r="Y3498" s="18">
        <v>-28195</v>
      </c>
      <c r="Z3498" s="18">
        <v>28622</v>
      </c>
      <c r="AA3498" s="18">
        <v>427</v>
      </c>
      <c r="AK3498" s="18">
        <v>-28195</v>
      </c>
      <c r="AQ3498" s="51">
        <v>2.27232169195167</v>
      </c>
      <c r="AR3498" s="51">
        <v>0.8564104669568755</v>
      </c>
      <c r="AS3498" s="51">
        <v>2.0326352488694526</v>
      </c>
      <c r="AT3498" s="18">
        <v>56231</v>
      </c>
      <c r="AU3498" s="18">
        <v>546110</v>
      </c>
      <c r="AV3498" s="18">
        <v>424</v>
      </c>
      <c r="AW3498" s="18">
        <v>57957.798196575524</v>
      </c>
      <c r="AX3498" s="18">
        <v>212142.8273851363</v>
      </c>
      <c r="AY3498" s="18">
        <v>390.92330901499935</v>
      </c>
      <c r="AZ3498" s="18">
        <v>631.31396569332401</v>
      </c>
      <c r="BA3498" s="18">
        <v>271122.86285642016</v>
      </c>
      <c r="BB3498" s="18">
        <v>12385.772355068311</v>
      </c>
      <c r="BC3498" s="18">
        <v>147.56546885624283</v>
      </c>
      <c r="BD3498" s="18">
        <v>283361.06974263227</v>
      </c>
      <c r="BE3498" s="18">
        <v>768643</v>
      </c>
      <c r="BF3498" s="18">
        <v>796838</v>
      </c>
      <c r="BG3498" s="51">
        <v>0.77763394177859035</v>
      </c>
      <c r="BH3498" s="51">
        <v>0.78397802511426651</v>
      </c>
    </row>
    <row r="3499" spans="1:60">
      <c r="A3499" t="s">
        <v>36</v>
      </c>
      <c r="B3499" s="16">
        <v>45683</v>
      </c>
      <c r="C3499" s="17" t="s">
        <v>308</v>
      </c>
      <c r="D3499" s="18">
        <v>626711</v>
      </c>
      <c r="E3499" s="18">
        <v>647586</v>
      </c>
      <c r="F3499" s="18">
        <v>642057</v>
      </c>
      <c r="G3499" s="18">
        <v>-5416</v>
      </c>
      <c r="H3499" s="18">
        <v>642059</v>
      </c>
      <c r="I3499" s="18">
        <v>44083</v>
      </c>
      <c r="J3499" s="18">
        <v>442955</v>
      </c>
      <c r="K3499" s="18">
        <v>94682</v>
      </c>
      <c r="L3499" s="18">
        <v>13</v>
      </c>
      <c r="N3499" s="18">
        <v>776</v>
      </c>
      <c r="P3499" s="18">
        <v>48712</v>
      </c>
      <c r="Q3499" s="18">
        <v>640</v>
      </c>
      <c r="W3499" s="18">
        <v>10198</v>
      </c>
      <c r="Y3499" s="18">
        <v>-5745</v>
      </c>
      <c r="Z3499" s="18">
        <v>7345</v>
      </c>
      <c r="AA3499" s="18">
        <v>1600</v>
      </c>
      <c r="AK3499" s="18">
        <v>-5745</v>
      </c>
      <c r="AQ3499" s="51">
        <v>2.2669972226316437</v>
      </c>
      <c r="AR3499" s="51">
        <v>0.85593360221685832</v>
      </c>
      <c r="AS3499" s="51">
        <v>2.0433985257068672</v>
      </c>
      <c r="AT3499" s="18">
        <v>44383</v>
      </c>
      <c r="AU3499" s="18">
        <v>442955</v>
      </c>
      <c r="AV3499" s="18">
        <v>13</v>
      </c>
      <c r="AW3499" s="18">
        <v>45638.766650062258</v>
      </c>
      <c r="AX3499" s="18">
        <v>171975.24687699854</v>
      </c>
      <c r="AY3499" s="18">
        <v>12.04932407135437</v>
      </c>
      <c r="AZ3499" s="18">
        <v>590.13039449782207</v>
      </c>
      <c r="BA3499" s="18">
        <v>218216.19324562998</v>
      </c>
      <c r="BB3499" s="18">
        <v>3083.5235422435499</v>
      </c>
      <c r="BC3499" s="18">
        <v>595.0291422932238</v>
      </c>
      <c r="BD3499" s="18">
        <v>220704.68764558027</v>
      </c>
      <c r="BE3499" s="18">
        <v>642408</v>
      </c>
      <c r="BF3499" s="18">
        <v>648153</v>
      </c>
      <c r="BG3499" s="51">
        <v>0.74887576735218231</v>
      </c>
      <c r="BH3499" s="51">
        <v>0.75070233182165191</v>
      </c>
    </row>
    <row r="3500" spans="1:60">
      <c r="A3500" t="s">
        <v>36</v>
      </c>
      <c r="B3500" s="16">
        <v>45684</v>
      </c>
      <c r="C3500" s="17" t="s">
        <v>308</v>
      </c>
      <c r="D3500" s="18">
        <v>588502</v>
      </c>
      <c r="E3500" s="18">
        <v>604642</v>
      </c>
      <c r="F3500" s="18">
        <v>599517</v>
      </c>
      <c r="G3500" s="18">
        <v>-4921</v>
      </c>
      <c r="H3500" s="18">
        <v>599524</v>
      </c>
      <c r="I3500" s="18">
        <v>29834</v>
      </c>
      <c r="J3500" s="18">
        <v>418659</v>
      </c>
      <c r="K3500" s="18">
        <v>93780</v>
      </c>
      <c r="L3500" s="18">
        <v>64</v>
      </c>
      <c r="N3500" s="18">
        <v>788</v>
      </c>
      <c r="P3500" s="18">
        <v>49159</v>
      </c>
      <c r="Q3500" s="18">
        <v>668</v>
      </c>
      <c r="W3500" s="18">
        <v>6572</v>
      </c>
      <c r="Y3500" s="18">
        <v>-5184</v>
      </c>
      <c r="Z3500" s="18">
        <v>7522</v>
      </c>
      <c r="AA3500" s="18">
        <v>2338</v>
      </c>
      <c r="AK3500" s="18">
        <v>-5184</v>
      </c>
      <c r="AQ3500" s="51">
        <v>2.2712745413403965</v>
      </c>
      <c r="AR3500" s="51">
        <v>0.85469048838095085</v>
      </c>
      <c r="AS3500" s="51">
        <v>2.0341926953890868</v>
      </c>
      <c r="AT3500" s="18">
        <v>30424</v>
      </c>
      <c r="AU3500" s="18">
        <v>418659</v>
      </c>
      <c r="AV3500" s="18">
        <v>64</v>
      </c>
      <c r="AW3500" s="18">
        <v>31343.840047600155</v>
      </c>
      <c r="AX3500" s="18">
        <v>162306.36807027084</v>
      </c>
      <c r="AY3500" s="18">
        <v>59.052504515472762</v>
      </c>
      <c r="AZ3500" s="18">
        <v>575.08189246408972</v>
      </c>
      <c r="BA3500" s="18">
        <v>194284.34251485055</v>
      </c>
      <c r="BB3500" s="18">
        <v>3013.5996292305108</v>
      </c>
      <c r="BC3500" s="18">
        <v>808.27308333190933</v>
      </c>
      <c r="BD3500" s="18">
        <v>196489.66906074915</v>
      </c>
      <c r="BE3500" s="18">
        <v>600250</v>
      </c>
      <c r="BF3500" s="18">
        <v>605434</v>
      </c>
      <c r="BG3500" s="51">
        <v>0.71357458924629702</v>
      </c>
      <c r="BH3500" s="51">
        <v>0.7154950898111252</v>
      </c>
    </row>
    <row r="3501" spans="1:60">
      <c r="A3501" t="s">
        <v>36</v>
      </c>
      <c r="B3501" s="16">
        <v>45685</v>
      </c>
      <c r="C3501" s="17" t="s">
        <v>308</v>
      </c>
      <c r="D3501" s="18">
        <v>561570</v>
      </c>
      <c r="E3501" s="18">
        <v>572049</v>
      </c>
      <c r="F3501" s="18">
        <v>572362</v>
      </c>
      <c r="G3501" s="18">
        <v>-863</v>
      </c>
      <c r="H3501" s="18">
        <v>572373</v>
      </c>
      <c r="I3501" s="18">
        <v>21182</v>
      </c>
      <c r="J3501" s="18">
        <v>403287</v>
      </c>
      <c r="K3501" s="18">
        <v>93974</v>
      </c>
      <c r="L3501" s="18">
        <v>339</v>
      </c>
      <c r="N3501" s="18">
        <v>784</v>
      </c>
      <c r="P3501" s="18">
        <v>47981</v>
      </c>
      <c r="Q3501" s="18">
        <v>566</v>
      </c>
      <c r="W3501" s="18">
        <v>4260</v>
      </c>
      <c r="Y3501" s="18">
        <v>142</v>
      </c>
      <c r="Z3501" s="18">
        <v>2677</v>
      </c>
      <c r="AA3501" s="18">
        <v>2819</v>
      </c>
      <c r="AK3501" s="18">
        <v>142</v>
      </c>
      <c r="AQ3501" s="51">
        <v>2.2806880642718697</v>
      </c>
      <c r="AR3501" s="51">
        <v>0.85355660464944061</v>
      </c>
      <c r="AS3501" s="51">
        <v>2.0307294667239399</v>
      </c>
      <c r="AT3501" s="18">
        <v>21524</v>
      </c>
      <c r="AU3501" s="18">
        <v>403287</v>
      </c>
      <c r="AV3501" s="18">
        <v>339</v>
      </c>
      <c r="AW3501" s="18">
        <v>22266.662688076729</v>
      </c>
      <c r="AX3501" s="18">
        <v>156139.50813258471</v>
      </c>
      <c r="AY3501" s="18">
        <v>312.26120112283104</v>
      </c>
      <c r="AZ3501" s="18">
        <v>561.96297832390928</v>
      </c>
      <c r="BA3501" s="18">
        <v>179280.3950001082</v>
      </c>
      <c r="BB3501" s="18">
        <v>1034.378997663079</v>
      </c>
      <c r="BC3501" s="18">
        <v>904.9083448546678</v>
      </c>
      <c r="BD3501" s="18">
        <v>179409.86565291663</v>
      </c>
      <c r="BE3501" s="18">
        <v>572806</v>
      </c>
      <c r="BF3501" s="18">
        <v>572664</v>
      </c>
      <c r="BG3501" s="51">
        <v>0.69001571985129084</v>
      </c>
      <c r="BH3501" s="51">
        <v>0.6906852500169961</v>
      </c>
    </row>
    <row r="3502" spans="1:60">
      <c r="A3502" t="s">
        <v>36</v>
      </c>
      <c r="B3502" s="16">
        <v>45686</v>
      </c>
      <c r="C3502" s="17" t="s">
        <v>308</v>
      </c>
      <c r="D3502" s="18">
        <v>558194</v>
      </c>
      <c r="E3502" s="18">
        <v>581528</v>
      </c>
      <c r="F3502" s="18">
        <v>581782</v>
      </c>
      <c r="G3502" s="18">
        <v>430</v>
      </c>
      <c r="H3502" s="18">
        <v>581776</v>
      </c>
      <c r="I3502" s="18">
        <v>14819</v>
      </c>
      <c r="J3502" s="18">
        <v>410397</v>
      </c>
      <c r="K3502" s="18">
        <v>94303</v>
      </c>
      <c r="L3502" s="18">
        <v>11</v>
      </c>
      <c r="N3502" s="18">
        <v>773</v>
      </c>
      <c r="P3502" s="18">
        <v>55344</v>
      </c>
      <c r="Q3502" s="18">
        <v>573</v>
      </c>
      <c r="W3502" s="18">
        <v>5556</v>
      </c>
      <c r="Y3502" s="18">
        <v>-30</v>
      </c>
      <c r="Z3502" s="18">
        <v>3295</v>
      </c>
      <c r="AA3502" s="18">
        <v>3265</v>
      </c>
      <c r="AK3502" s="18">
        <v>-30</v>
      </c>
      <c r="AQ3502" s="51">
        <v>2.2749333737875603</v>
      </c>
      <c r="AR3502" s="51">
        <v>0.85410473146372135</v>
      </c>
      <c r="AS3502" s="51">
        <v>2.0325242531871854</v>
      </c>
      <c r="AT3502" s="18">
        <v>15147</v>
      </c>
      <c r="AU3502" s="18">
        <v>410397</v>
      </c>
      <c r="AV3502" s="18">
        <v>11</v>
      </c>
      <c r="AW3502" s="18">
        <v>15630.093083052943</v>
      </c>
      <c r="AX3502" s="18">
        <v>158994.30263651643</v>
      </c>
      <c r="AY3502" s="18">
        <v>10.141324484518439</v>
      </c>
      <c r="AZ3502" s="18">
        <v>595.8087872733222</v>
      </c>
      <c r="BA3502" s="18">
        <v>175230.34583132723</v>
      </c>
      <c r="BB3502" s="18">
        <v>1206.5949563214888</v>
      </c>
      <c r="BC3502" s="18">
        <v>944.0539430618611</v>
      </c>
      <c r="BD3502" s="18">
        <v>175492.88684458681</v>
      </c>
      <c r="BE3502" s="18">
        <v>582104</v>
      </c>
      <c r="BF3502" s="18">
        <v>582134</v>
      </c>
      <c r="BG3502" s="51">
        <v>0.66365516304072913</v>
      </c>
      <c r="BH3502" s="51">
        <v>0.66461524012566342</v>
      </c>
    </row>
    <row r="3503" spans="1:60">
      <c r="A3503" t="s">
        <v>36</v>
      </c>
      <c r="B3503" s="16">
        <v>45687</v>
      </c>
      <c r="C3503" s="17" t="s">
        <v>308</v>
      </c>
      <c r="D3503" s="18">
        <v>556145</v>
      </c>
      <c r="E3503" s="18">
        <v>578739</v>
      </c>
      <c r="F3503" s="18">
        <v>583605</v>
      </c>
      <c r="G3503" s="18">
        <v>5059</v>
      </c>
      <c r="H3503" s="18">
        <v>583592</v>
      </c>
      <c r="I3503" s="18">
        <v>10879</v>
      </c>
      <c r="J3503" s="18">
        <v>407673</v>
      </c>
      <c r="K3503" s="18">
        <v>94186</v>
      </c>
      <c r="L3503" s="18">
        <v>112</v>
      </c>
      <c r="N3503" s="18">
        <v>775</v>
      </c>
      <c r="P3503" s="18">
        <v>64471</v>
      </c>
      <c r="Q3503" s="18">
        <v>655</v>
      </c>
      <c r="W3503" s="18">
        <v>4841</v>
      </c>
      <c r="Y3503" s="18">
        <v>4653</v>
      </c>
      <c r="Z3503" s="18">
        <v>1625</v>
      </c>
      <c r="AA3503" s="18">
        <v>6278</v>
      </c>
      <c r="AK3503" s="18">
        <v>4653</v>
      </c>
      <c r="AQ3503" s="51">
        <v>2.2797683245463181</v>
      </c>
      <c r="AR3503" s="51">
        <v>0.85681492219673439</v>
      </c>
      <c r="AS3503" s="51">
        <v>2.0400566099745001</v>
      </c>
      <c r="AT3503" s="18">
        <v>11203</v>
      </c>
      <c r="AU3503" s="18">
        <v>407673</v>
      </c>
      <c r="AV3503" s="18">
        <v>112</v>
      </c>
      <c r="AW3503" s="18">
        <v>11584.87382854751</v>
      </c>
      <c r="AX3503" s="18">
        <v>158440.14377838784</v>
      </c>
      <c r="AY3503" s="18">
        <v>103.63978387075507</v>
      </c>
      <c r="AZ3503" s="18">
        <v>627.6983670762155</v>
      </c>
      <c r="BA3503" s="18">
        <v>170756.35575788232</v>
      </c>
      <c r="BB3503" s="18">
        <v>554.09689344101719</v>
      </c>
      <c r="BC3503" s="18">
        <v>1449.06103133748</v>
      </c>
      <c r="BD3503" s="18">
        <v>169861.39161998578</v>
      </c>
      <c r="BE3503" s="18">
        <v>583916</v>
      </c>
      <c r="BF3503" s="18">
        <v>579263</v>
      </c>
      <c r="BG3503" s="51">
        <v>0.64470382217809152</v>
      </c>
      <c r="BH3503" s="51">
        <v>0.64647633491739165</v>
      </c>
    </row>
    <row r="3504" spans="1:60">
      <c r="A3504" t="s">
        <v>36</v>
      </c>
      <c r="B3504" s="16">
        <v>45688</v>
      </c>
      <c r="C3504" s="17" t="s">
        <v>308</v>
      </c>
      <c r="D3504" s="18">
        <v>563003</v>
      </c>
      <c r="E3504" s="18">
        <v>583950</v>
      </c>
      <c r="F3504" s="18">
        <v>583406</v>
      </c>
      <c r="G3504" s="18">
        <v>-433</v>
      </c>
      <c r="H3504" s="18">
        <v>583293</v>
      </c>
      <c r="I3504" s="18">
        <v>8313</v>
      </c>
      <c r="J3504" s="18">
        <v>414721</v>
      </c>
      <c r="K3504" s="18">
        <v>94110</v>
      </c>
      <c r="L3504" s="18">
        <v>0</v>
      </c>
      <c r="N3504" s="18">
        <v>784</v>
      </c>
      <c r="P3504" s="18">
        <v>59611</v>
      </c>
      <c r="Q3504" s="18">
        <v>768</v>
      </c>
      <c r="W3504" s="18">
        <v>4986</v>
      </c>
      <c r="Y3504" s="18">
        <v>-1037</v>
      </c>
      <c r="Z3504" s="18">
        <v>4712</v>
      </c>
      <c r="AA3504" s="18">
        <v>3675</v>
      </c>
      <c r="AK3504" s="18">
        <v>-1037</v>
      </c>
      <c r="AQ3504" s="51">
        <v>2.2823760020442632</v>
      </c>
      <c r="AR3504" s="51">
        <v>0.85811690934028773</v>
      </c>
      <c r="AT3504" s="18">
        <v>8619</v>
      </c>
      <c r="AU3504" s="18">
        <v>414721</v>
      </c>
      <c r="AV3504" s="18">
        <v>0</v>
      </c>
      <c r="AW3504" s="18">
        <v>8922.9884341154047</v>
      </c>
      <c r="AX3504" s="18">
        <v>161424.23762757916</v>
      </c>
      <c r="AY3504" s="18">
        <v>0</v>
      </c>
      <c r="AZ3504" s="18">
        <v>609.92865134644967</v>
      </c>
      <c r="BA3504" s="18">
        <v>170957.154713041</v>
      </c>
      <c r="BB3504" s="18">
        <v>1535.327575208697</v>
      </c>
      <c r="BC3504" s="18">
        <v>1083.0907407063592</v>
      </c>
      <c r="BD3504" s="18">
        <v>171409.39154754338</v>
      </c>
      <c r="BE3504" s="18">
        <v>583599</v>
      </c>
      <c r="BF3504" s="18">
        <v>584636</v>
      </c>
      <c r="BG3504" s="51">
        <v>0.64581255695000239</v>
      </c>
      <c r="BH3504" s="51">
        <v>0.64637239717284789</v>
      </c>
    </row>
    <row r="3505" spans="1:60">
      <c r="A3505" t="s">
        <v>36</v>
      </c>
      <c r="B3505" s="16">
        <v>45689</v>
      </c>
      <c r="C3505" s="17" t="s">
        <v>308</v>
      </c>
      <c r="D3505" s="18">
        <v>542664</v>
      </c>
      <c r="E3505" s="18">
        <v>569329</v>
      </c>
      <c r="F3505" s="18">
        <v>563757</v>
      </c>
      <c r="G3505" s="18">
        <v>-5345</v>
      </c>
      <c r="H3505" s="18">
        <v>563736</v>
      </c>
      <c r="I3505" s="18">
        <v>2542</v>
      </c>
      <c r="J3505" s="18">
        <v>409006</v>
      </c>
      <c r="K3505" s="18">
        <v>94039</v>
      </c>
      <c r="L3505" s="18">
        <v>0</v>
      </c>
      <c r="N3505" s="18">
        <v>800</v>
      </c>
      <c r="P3505" s="18">
        <v>51750</v>
      </c>
      <c r="Q3505" s="18">
        <v>201</v>
      </c>
      <c r="W3505" s="18">
        <v>5398</v>
      </c>
      <c r="Y3505" s="18">
        <v>-5648</v>
      </c>
      <c r="Z3505" s="18">
        <v>7396</v>
      </c>
      <c r="AA3505" s="18">
        <v>1748</v>
      </c>
      <c r="AK3505" s="18">
        <v>-5648</v>
      </c>
      <c r="AQ3505" s="51">
        <v>2.283806611698644</v>
      </c>
      <c r="AR3505" s="51">
        <v>0.85704578605517057</v>
      </c>
      <c r="AT3505" s="18">
        <v>2857</v>
      </c>
      <c r="AU3505" s="18">
        <v>409006</v>
      </c>
      <c r="AV3505" s="18">
        <v>0</v>
      </c>
      <c r="AW3505" s="18">
        <v>2959.6191133270258</v>
      </c>
      <c r="AX3505" s="18">
        <v>159001.03817042435</v>
      </c>
      <c r="AY3505" s="18">
        <v>0</v>
      </c>
      <c r="AZ3505" s="18">
        <v>579.21128667415553</v>
      </c>
      <c r="BA3505" s="18">
        <v>162539.86857042555</v>
      </c>
      <c r="BB3505" s="18">
        <v>2195.2215068352584</v>
      </c>
      <c r="BC3505" s="18">
        <v>566.63410335432161</v>
      </c>
      <c r="BD3505" s="18">
        <v>164168.45597390647</v>
      </c>
      <c r="BE3505" s="18">
        <v>564051</v>
      </c>
      <c r="BF3505" s="18">
        <v>569699</v>
      </c>
      <c r="BG3505" s="51">
        <v>0.63529476066478308</v>
      </c>
      <c r="BH3505" s="51">
        <v>0.63529874795145103</v>
      </c>
    </row>
    <row r="3506" spans="1:60">
      <c r="A3506" t="s">
        <v>36</v>
      </c>
      <c r="B3506" s="16">
        <v>45690</v>
      </c>
      <c r="C3506" s="17" t="s">
        <v>308</v>
      </c>
      <c r="D3506" s="18">
        <v>559150</v>
      </c>
      <c r="E3506" s="18">
        <v>593412</v>
      </c>
      <c r="F3506" s="18">
        <v>589847</v>
      </c>
      <c r="G3506" s="18">
        <v>-3348</v>
      </c>
      <c r="H3506" s="18">
        <v>589828</v>
      </c>
      <c r="I3506" s="18">
        <v>2959</v>
      </c>
      <c r="J3506" s="18">
        <v>437426</v>
      </c>
      <c r="K3506" s="18">
        <v>93853</v>
      </c>
      <c r="L3506" s="18">
        <v>2</v>
      </c>
      <c r="N3506" s="18">
        <v>794</v>
      </c>
      <c r="P3506" s="18">
        <v>48575</v>
      </c>
      <c r="Q3506" s="18">
        <v>425</v>
      </c>
      <c r="W3506" s="18">
        <v>5794</v>
      </c>
      <c r="Y3506" s="18">
        <v>-3657</v>
      </c>
      <c r="Z3506" s="18">
        <v>5769</v>
      </c>
      <c r="AA3506" s="18">
        <v>2112</v>
      </c>
      <c r="AK3506" s="18">
        <v>-3657</v>
      </c>
      <c r="AQ3506" s="51">
        <v>2.2862298317966077</v>
      </c>
      <c r="AR3506" s="51">
        <v>0.85703352106179242</v>
      </c>
      <c r="AS3506" s="51">
        <v>1.4038694385579962</v>
      </c>
      <c r="AT3506" s="18">
        <v>3251</v>
      </c>
      <c r="AU3506" s="18">
        <v>437426</v>
      </c>
      <c r="AV3506" s="18">
        <v>2</v>
      </c>
      <c r="AW3506" s="18">
        <v>3371.3443510313659</v>
      </c>
      <c r="AX3506" s="18">
        <v>170046.87655195707</v>
      </c>
      <c r="AY3506" s="18">
        <v>1.2735704462065991</v>
      </c>
      <c r="AZ3506" s="18">
        <v>568.76030372407251</v>
      </c>
      <c r="BA3506" s="18">
        <v>173988.2547771587</v>
      </c>
      <c r="BB3506" s="18">
        <v>1770.700409630824</v>
      </c>
      <c r="BC3506" s="18">
        <v>649.20501593784479</v>
      </c>
      <c r="BD3506" s="18">
        <v>175109.75017085168</v>
      </c>
      <c r="BE3506" s="18">
        <v>590121</v>
      </c>
      <c r="BF3506" s="18">
        <v>593778</v>
      </c>
      <c r="BG3506" s="51">
        <v>0.64999887522528366</v>
      </c>
      <c r="BH3506" s="51">
        <v>0.65015958392136963</v>
      </c>
    </row>
    <row r="3507" spans="1:60">
      <c r="A3507" t="s">
        <v>36</v>
      </c>
      <c r="B3507" s="16">
        <v>45691</v>
      </c>
      <c r="C3507" s="17" t="s">
        <v>308</v>
      </c>
      <c r="D3507" s="18">
        <v>596636</v>
      </c>
      <c r="E3507" s="18">
        <v>626568</v>
      </c>
      <c r="F3507" s="18">
        <v>622975</v>
      </c>
      <c r="G3507" s="18">
        <v>-3374</v>
      </c>
      <c r="H3507" s="18">
        <v>622967</v>
      </c>
      <c r="I3507" s="18">
        <v>3035</v>
      </c>
      <c r="J3507" s="18">
        <v>467861</v>
      </c>
      <c r="K3507" s="18">
        <v>93766</v>
      </c>
      <c r="L3507" s="18">
        <v>202</v>
      </c>
      <c r="N3507" s="18">
        <v>795</v>
      </c>
      <c r="P3507" s="18">
        <v>50453</v>
      </c>
      <c r="Q3507" s="18">
        <v>531</v>
      </c>
      <c r="W3507" s="18">
        <v>6324</v>
      </c>
      <c r="Y3507" s="18">
        <v>-3769</v>
      </c>
      <c r="Z3507" s="18">
        <v>5186</v>
      </c>
      <c r="AA3507" s="18">
        <v>1417</v>
      </c>
      <c r="AK3507" s="18">
        <v>-3769</v>
      </c>
      <c r="AQ3507" s="51">
        <v>2.2859484960508545</v>
      </c>
      <c r="AR3507" s="51">
        <v>0.85693918113901857</v>
      </c>
      <c r="AS3507" s="51">
        <v>2.0236681184237058</v>
      </c>
      <c r="AT3507" s="18">
        <v>3346</v>
      </c>
      <c r="AU3507" s="18">
        <v>467861</v>
      </c>
      <c r="AV3507" s="18">
        <v>202</v>
      </c>
      <c r="AW3507" s="18">
        <v>3469.4340375149281</v>
      </c>
      <c r="AX3507" s="18">
        <v>181858.28951333222</v>
      </c>
      <c r="AY3507" s="18">
        <v>185.420144932727</v>
      </c>
      <c r="AZ3507" s="18">
        <v>577.99720671746343</v>
      </c>
      <c r="BA3507" s="18">
        <v>186091.14090249734</v>
      </c>
      <c r="BB3507" s="18">
        <v>1614.1714133158118</v>
      </c>
      <c r="BC3507" s="18">
        <v>448.2442359547241</v>
      </c>
      <c r="BD3507" s="18">
        <v>187257.06807985835</v>
      </c>
      <c r="BE3507" s="18">
        <v>623278</v>
      </c>
      <c r="BF3507" s="18">
        <v>627047</v>
      </c>
      <c r="BG3507" s="51">
        <v>0.65822995686750319</v>
      </c>
      <c r="BH3507" s="51">
        <v>0.65837278135485422</v>
      </c>
    </row>
    <row r="3508" spans="1:60">
      <c r="A3508" t="s">
        <v>36</v>
      </c>
      <c r="B3508" s="16">
        <v>45692</v>
      </c>
      <c r="C3508" s="17" t="s">
        <v>308</v>
      </c>
      <c r="D3508" s="18">
        <v>602493</v>
      </c>
      <c r="E3508" s="18">
        <v>625542</v>
      </c>
      <c r="F3508" s="18">
        <v>618460</v>
      </c>
      <c r="G3508" s="18">
        <v>-6872</v>
      </c>
      <c r="H3508" s="18">
        <v>618449</v>
      </c>
      <c r="I3508" s="18">
        <v>4584</v>
      </c>
      <c r="J3508" s="18">
        <v>451248</v>
      </c>
      <c r="K3508" s="18">
        <v>93837</v>
      </c>
      <c r="L3508" s="18">
        <v>96</v>
      </c>
      <c r="N3508" s="18">
        <v>758</v>
      </c>
      <c r="P3508" s="18">
        <v>60425</v>
      </c>
      <c r="Q3508" s="18">
        <v>699</v>
      </c>
      <c r="W3508" s="18">
        <v>6802</v>
      </c>
      <c r="Y3508" s="18">
        <v>-7297</v>
      </c>
      <c r="Z3508" s="18">
        <v>8397</v>
      </c>
      <c r="AA3508" s="18">
        <v>1100</v>
      </c>
      <c r="AK3508" s="18">
        <v>-7297</v>
      </c>
      <c r="AQ3508" s="51">
        <v>2.2755991421650998</v>
      </c>
      <c r="AR3508" s="51">
        <v>0.85174192560112583</v>
      </c>
      <c r="AS3508" s="51">
        <v>2.0297770588390835</v>
      </c>
      <c r="AT3508" s="18">
        <v>4853</v>
      </c>
      <c r="AU3508" s="18">
        <v>451248</v>
      </c>
      <c r="AV3508" s="18">
        <v>96</v>
      </c>
      <c r="AW3508" s="18">
        <v>5009.2454195857927</v>
      </c>
      <c r="AX3508" s="18">
        <v>174337.00158923393</v>
      </c>
      <c r="AY3508" s="18">
        <v>88.386478235955394</v>
      </c>
      <c r="AZ3508" s="18">
        <v>618.54138784172937</v>
      </c>
      <c r="BA3508" s="18">
        <v>180053.17487489738</v>
      </c>
      <c r="BB3508" s="18">
        <v>2417.8690348584605</v>
      </c>
      <c r="BC3508" s="18">
        <v>347.10874528170717</v>
      </c>
      <c r="BD3508" s="18">
        <v>182123.93516447421</v>
      </c>
      <c r="BE3508" s="18">
        <v>618719</v>
      </c>
      <c r="BF3508" s="18">
        <v>626016</v>
      </c>
      <c r="BG3508" s="51">
        <v>0.64156560634584725</v>
      </c>
      <c r="BH3508" s="51">
        <v>0.64137988476700769</v>
      </c>
    </row>
    <row r="3509" spans="1:60">
      <c r="A3509" t="s">
        <v>36</v>
      </c>
      <c r="B3509" s="16">
        <v>45693</v>
      </c>
      <c r="C3509" s="17" t="s">
        <v>308</v>
      </c>
      <c r="D3509" s="18">
        <v>599986</v>
      </c>
      <c r="E3509" s="18">
        <v>614439</v>
      </c>
      <c r="F3509" s="18">
        <v>609736</v>
      </c>
      <c r="G3509" s="18">
        <v>-4511</v>
      </c>
      <c r="H3509" s="18">
        <v>609726</v>
      </c>
      <c r="I3509" s="18">
        <v>4054</v>
      </c>
      <c r="J3509" s="18">
        <v>449712</v>
      </c>
      <c r="K3509" s="18">
        <v>93734</v>
      </c>
      <c r="L3509" s="18">
        <v>25</v>
      </c>
      <c r="N3509" s="18">
        <v>793</v>
      </c>
      <c r="P3509" s="18">
        <v>54722</v>
      </c>
      <c r="Q3509" s="18">
        <v>559</v>
      </c>
      <c r="W3509" s="18">
        <v>6127</v>
      </c>
      <c r="Y3509" s="18">
        <v>-4920</v>
      </c>
      <c r="Z3509" s="18">
        <v>6338</v>
      </c>
      <c r="AA3509" s="18">
        <v>1418</v>
      </c>
      <c r="AK3509" s="18">
        <v>-4920</v>
      </c>
      <c r="AQ3509" s="51">
        <v>2.2804834599546195</v>
      </c>
      <c r="AR3509" s="51">
        <v>0.8532681993623944</v>
      </c>
      <c r="AS3509" s="51">
        <v>2.0259609508209495</v>
      </c>
      <c r="AT3509" s="18">
        <v>4323</v>
      </c>
      <c r="AU3509" s="18">
        <v>449712</v>
      </c>
      <c r="AV3509" s="18">
        <v>25</v>
      </c>
      <c r="AW3509" s="18">
        <v>4471.7593042718572</v>
      </c>
      <c r="AX3509" s="18">
        <v>174054.91580030174</v>
      </c>
      <c r="AY3509" s="18">
        <v>22.974038052146735</v>
      </c>
      <c r="AZ3509" s="18">
        <v>593.47196879868602</v>
      </c>
      <c r="BA3509" s="18">
        <v>179143.12111142444</v>
      </c>
      <c r="BB3509" s="18">
        <v>1813.6492619663422</v>
      </c>
      <c r="BC3509" s="18">
        <v>448.31508000885287</v>
      </c>
      <c r="BD3509" s="18">
        <v>180508.45529338191</v>
      </c>
      <c r="BE3509" s="18">
        <v>609995</v>
      </c>
      <c r="BF3509" s="18">
        <v>614915</v>
      </c>
      <c r="BG3509" s="51">
        <v>0.64745204086044716</v>
      </c>
      <c r="BH3509" s="51">
        <v>0.6471667640387625</v>
      </c>
    </row>
    <row r="3510" spans="1:60">
      <c r="A3510" t="s">
        <v>36</v>
      </c>
      <c r="B3510" s="16">
        <v>45694</v>
      </c>
      <c r="C3510" s="17" t="s">
        <v>308</v>
      </c>
      <c r="D3510" s="18">
        <v>598735</v>
      </c>
      <c r="E3510" s="18">
        <v>618418</v>
      </c>
      <c r="F3510" s="18">
        <v>615030</v>
      </c>
      <c r="G3510" s="18">
        <v>-3169</v>
      </c>
      <c r="H3510" s="18">
        <v>615026</v>
      </c>
      <c r="I3510" s="18">
        <v>4937</v>
      </c>
      <c r="J3510" s="18">
        <v>450469</v>
      </c>
      <c r="K3510" s="18">
        <v>93763</v>
      </c>
      <c r="L3510" s="18">
        <v>84</v>
      </c>
      <c r="N3510" s="18">
        <v>803</v>
      </c>
      <c r="P3510" s="18">
        <v>59034</v>
      </c>
      <c r="Q3510" s="18">
        <v>729</v>
      </c>
      <c r="W3510" s="18">
        <v>5207</v>
      </c>
      <c r="Y3510" s="18">
        <v>-3770</v>
      </c>
      <c r="Z3510" s="18">
        <v>5922</v>
      </c>
      <c r="AA3510" s="18">
        <v>2152</v>
      </c>
      <c r="AK3510" s="18">
        <v>-3770</v>
      </c>
      <c r="AQ3510" s="51">
        <v>2.2803648061987003</v>
      </c>
      <c r="AR3510" s="51">
        <v>0.8584640922806509</v>
      </c>
      <c r="AS3510" s="51">
        <v>2.0283470519373772</v>
      </c>
      <c r="AT3510" s="18">
        <v>5237</v>
      </c>
      <c r="AU3510" s="18">
        <v>450469</v>
      </c>
      <c r="AV3510" s="18">
        <v>84</v>
      </c>
      <c r="AW3510" s="18">
        <v>5416.9292168548754</v>
      </c>
      <c r="AX3510" s="18">
        <v>175409.57679127136</v>
      </c>
      <c r="AY3510" s="18">
        <v>77.283682613212108</v>
      </c>
      <c r="AZ3510" s="18">
        <v>607.1769905041665</v>
      </c>
      <c r="BA3510" s="18">
        <v>181510.96668124365</v>
      </c>
      <c r="BB3510" s="18">
        <v>1778.3038722142596</v>
      </c>
      <c r="BC3510" s="18">
        <v>637.30947376262077</v>
      </c>
      <c r="BD3510" s="18">
        <v>182651.96107969523</v>
      </c>
      <c r="BE3510" s="18">
        <v>615326</v>
      </c>
      <c r="BF3510" s="18">
        <v>619096</v>
      </c>
      <c r="BG3510" s="51">
        <v>0.65032634305198123</v>
      </c>
      <c r="BH3510" s="51">
        <v>0.65042928146122359</v>
      </c>
    </row>
    <row r="3511" spans="1:60">
      <c r="A3511" t="s">
        <v>36</v>
      </c>
      <c r="B3511" s="16">
        <v>45695</v>
      </c>
      <c r="C3511" s="17" t="s">
        <v>308</v>
      </c>
      <c r="D3511" s="18">
        <v>588460</v>
      </c>
      <c r="E3511" s="18">
        <v>611086</v>
      </c>
      <c r="F3511" s="18">
        <v>607320</v>
      </c>
      <c r="G3511" s="18">
        <v>-3583</v>
      </c>
      <c r="H3511" s="18">
        <v>607311</v>
      </c>
      <c r="I3511" s="18">
        <v>5284</v>
      </c>
      <c r="J3511" s="18">
        <v>449465</v>
      </c>
      <c r="K3511" s="18">
        <v>93741</v>
      </c>
      <c r="L3511" s="18">
        <v>171</v>
      </c>
      <c r="N3511" s="18">
        <v>375</v>
      </c>
      <c r="P3511" s="18">
        <v>52526</v>
      </c>
      <c r="Q3511" s="18">
        <v>837</v>
      </c>
      <c r="W3511" s="18">
        <v>4912</v>
      </c>
      <c r="Y3511" s="18">
        <v>-3958</v>
      </c>
      <c r="Z3511" s="18">
        <v>5487</v>
      </c>
      <c r="AA3511" s="18">
        <v>1529</v>
      </c>
      <c r="AK3511" s="18">
        <v>-3958</v>
      </c>
      <c r="AQ3511" s="51">
        <v>2.2815141828429595</v>
      </c>
      <c r="AR3511" s="51">
        <v>0.85500637764099641</v>
      </c>
      <c r="AS3511" s="51">
        <v>2.0226284196227957</v>
      </c>
      <c r="AT3511" s="18">
        <v>5564</v>
      </c>
      <c r="AU3511" s="18">
        <v>449465</v>
      </c>
      <c r="AV3511" s="18">
        <v>171</v>
      </c>
      <c r="AW3511" s="18">
        <v>5758.064842620598</v>
      </c>
      <c r="AX3511" s="18">
        <v>174313.68740481825</v>
      </c>
      <c r="AY3511" s="18">
        <v>156.88393453542926</v>
      </c>
      <c r="AZ3511" s="18">
        <v>579.98768890351334</v>
      </c>
      <c r="BA3511" s="18">
        <v>180808.62387087781</v>
      </c>
      <c r="BB3511" s="18">
        <v>1605.7333220969567</v>
      </c>
      <c r="BC3511" s="18">
        <v>519.67162192766591</v>
      </c>
      <c r="BD3511" s="18">
        <v>181894.6855710471</v>
      </c>
      <c r="BE3511" s="18">
        <v>607592</v>
      </c>
      <c r="BF3511" s="18">
        <v>611550</v>
      </c>
      <c r="BG3511" s="51">
        <v>0.65605588677634763</v>
      </c>
      <c r="BH3511" s="51">
        <v>0.65572506206138803</v>
      </c>
    </row>
    <row r="3512" spans="1:60">
      <c r="A3512" t="s">
        <v>36</v>
      </c>
      <c r="B3512" s="16">
        <v>45696</v>
      </c>
      <c r="C3512" s="17" t="s">
        <v>308</v>
      </c>
      <c r="D3512" s="18">
        <v>576061</v>
      </c>
      <c r="E3512" s="18">
        <v>603103</v>
      </c>
      <c r="F3512" s="18">
        <v>599921</v>
      </c>
      <c r="G3512" s="18">
        <v>-2990</v>
      </c>
      <c r="H3512" s="18">
        <v>599919</v>
      </c>
      <c r="I3512" s="18">
        <v>3720</v>
      </c>
      <c r="J3512" s="18">
        <v>436204</v>
      </c>
      <c r="K3512" s="18">
        <v>93731</v>
      </c>
      <c r="L3512" s="18">
        <v>245</v>
      </c>
      <c r="N3512" s="18">
        <v>589</v>
      </c>
      <c r="P3512" s="18">
        <v>59548</v>
      </c>
      <c r="Q3512" s="18">
        <v>770</v>
      </c>
      <c r="W3512" s="18">
        <v>5112</v>
      </c>
      <c r="Y3512" s="18">
        <v>-3328</v>
      </c>
      <c r="Z3512" s="18">
        <v>5354</v>
      </c>
      <c r="AA3512" s="18">
        <v>2026</v>
      </c>
      <c r="AK3512" s="18">
        <v>-3328</v>
      </c>
      <c r="AQ3512" s="51">
        <v>2.2874647252256239</v>
      </c>
      <c r="AR3512" s="51">
        <v>0.85870473149279458</v>
      </c>
      <c r="AS3512" s="51">
        <v>2.0239849264231822</v>
      </c>
      <c r="AT3512" s="18">
        <v>4162</v>
      </c>
      <c r="AU3512" s="18">
        <v>436204</v>
      </c>
      <c r="AV3512" s="18">
        <v>245</v>
      </c>
      <c r="AW3512" s="18">
        <v>4318.3987201372775</v>
      </c>
      <c r="AX3512" s="18">
        <v>169902.49507674025</v>
      </c>
      <c r="AY3512" s="18">
        <v>224.92597680039171</v>
      </c>
      <c r="AZ3512" s="18">
        <v>607.99525755961702</v>
      </c>
      <c r="BA3512" s="18">
        <v>175053.81503123752</v>
      </c>
      <c r="BB3512" s="18">
        <v>1528.4247763112437</v>
      </c>
      <c r="BC3512" s="18">
        <v>677.19500972739888</v>
      </c>
      <c r="BD3512" s="18">
        <v>175905.04479782135</v>
      </c>
      <c r="BE3512" s="18">
        <v>600362</v>
      </c>
      <c r="BF3512" s="18">
        <v>603690</v>
      </c>
      <c r="BG3512" s="51">
        <v>0.64282406563734351</v>
      </c>
      <c r="BH3512" s="51">
        <v>0.64238894111575962</v>
      </c>
    </row>
    <row r="3513" spans="1:60">
      <c r="A3513" t="s">
        <v>36</v>
      </c>
      <c r="B3513" s="16">
        <v>45697</v>
      </c>
      <c r="C3513" s="17" t="s">
        <v>308</v>
      </c>
      <c r="D3513" s="18">
        <v>580487</v>
      </c>
      <c r="E3513" s="18">
        <v>614316</v>
      </c>
      <c r="F3513" s="18">
        <v>610705</v>
      </c>
      <c r="G3513" s="18">
        <v>-3429</v>
      </c>
      <c r="H3513" s="18">
        <v>610699</v>
      </c>
      <c r="I3513" s="18">
        <v>9115</v>
      </c>
      <c r="J3513" s="18">
        <v>437856</v>
      </c>
      <c r="K3513" s="18">
        <v>93760</v>
      </c>
      <c r="L3513" s="18">
        <v>81</v>
      </c>
      <c r="N3513" s="18">
        <v>588</v>
      </c>
      <c r="P3513" s="18">
        <v>63203</v>
      </c>
      <c r="Q3513" s="18">
        <v>782</v>
      </c>
      <c r="W3513" s="18">
        <v>5314</v>
      </c>
      <c r="Y3513" s="18">
        <v>-3779</v>
      </c>
      <c r="Z3513" s="18">
        <v>6088</v>
      </c>
      <c r="AA3513" s="18">
        <v>2309</v>
      </c>
      <c r="AK3513" s="18">
        <v>-3779</v>
      </c>
      <c r="AQ3513" s="51">
        <v>2.2777379617641427</v>
      </c>
      <c r="AR3513" s="51">
        <v>0.85361186635642361</v>
      </c>
      <c r="AS3513" s="51">
        <v>2.0340964079060684</v>
      </c>
      <c r="AT3513" s="18">
        <v>9254</v>
      </c>
      <c r="AU3513" s="18">
        <v>437856</v>
      </c>
      <c r="AV3513" s="18">
        <v>81</v>
      </c>
      <c r="AW3513" s="18">
        <v>9560.916211485599</v>
      </c>
      <c r="AX3513" s="18">
        <v>169534.46732559722</v>
      </c>
      <c r="AY3513" s="18">
        <v>74.734788326510497</v>
      </c>
      <c r="AZ3513" s="18">
        <v>622.82682367632265</v>
      </c>
      <c r="BA3513" s="18">
        <v>179792.94514908566</v>
      </c>
      <c r="BB3513" s="18">
        <v>1800.1214764597657</v>
      </c>
      <c r="BC3513" s="18">
        <v>842.46222078469077</v>
      </c>
      <c r="BD3513" s="18">
        <v>180750.6044047607</v>
      </c>
      <c r="BE3513" s="18">
        <v>610839</v>
      </c>
      <c r="BF3513" s="18">
        <v>614618</v>
      </c>
      <c r="BG3513" s="51">
        <v>0.64890277591080003</v>
      </c>
      <c r="BH3513" s="51">
        <v>0.648348075524673</v>
      </c>
    </row>
    <row r="3514" spans="1:60">
      <c r="A3514" t="s">
        <v>36</v>
      </c>
      <c r="B3514" s="16">
        <v>45698</v>
      </c>
      <c r="C3514" s="17" t="s">
        <v>308</v>
      </c>
      <c r="D3514" s="18">
        <v>606382</v>
      </c>
      <c r="E3514" s="18">
        <v>633873</v>
      </c>
      <c r="F3514" s="18">
        <v>635076</v>
      </c>
      <c r="G3514" s="18">
        <v>1394</v>
      </c>
      <c r="H3514" s="18">
        <v>635070</v>
      </c>
      <c r="I3514" s="18">
        <v>15491</v>
      </c>
      <c r="J3514" s="18">
        <v>464317</v>
      </c>
      <c r="K3514" s="18">
        <v>93681</v>
      </c>
      <c r="L3514" s="18">
        <v>0</v>
      </c>
      <c r="N3514" s="18">
        <v>588</v>
      </c>
      <c r="P3514" s="18">
        <v>54978</v>
      </c>
      <c r="Q3514" s="18">
        <v>665</v>
      </c>
      <c r="W3514" s="18">
        <v>5350</v>
      </c>
      <c r="Y3514" s="18">
        <v>797</v>
      </c>
      <c r="Z3514" s="18">
        <v>2708</v>
      </c>
      <c r="AA3514" s="18">
        <v>3505</v>
      </c>
      <c r="AK3514" s="18">
        <v>797</v>
      </c>
      <c r="AQ3514" s="51">
        <v>2.2783293481901525</v>
      </c>
      <c r="AR3514" s="51">
        <v>0.85245675301728063</v>
      </c>
      <c r="AT3514" s="18">
        <v>15491</v>
      </c>
      <c r="AU3514" s="18">
        <v>464317</v>
      </c>
      <c r="AV3514" s="18">
        <v>0</v>
      </c>
      <c r="AW3514" s="18">
        <v>16008.926677982447</v>
      </c>
      <c r="AX3514" s="18">
        <v>179536.68305228333</v>
      </c>
      <c r="AY3514" s="18">
        <v>0</v>
      </c>
      <c r="AZ3514" s="18">
        <v>590.91060262046096</v>
      </c>
      <c r="BA3514" s="18">
        <v>196136.52033288623</v>
      </c>
      <c r="BB3514" s="18">
        <v>843.3084514963241</v>
      </c>
      <c r="BC3514" s="18">
        <v>1226.8007351846363</v>
      </c>
      <c r="BD3514" s="18">
        <v>195753.02804919789</v>
      </c>
      <c r="BE3514" s="18">
        <v>635070</v>
      </c>
      <c r="BF3514" s="18">
        <v>634273</v>
      </c>
      <c r="BG3514" s="51">
        <v>0.68088005331111157</v>
      </c>
      <c r="BH3514" s="51">
        <v>0.68040266682930317</v>
      </c>
    </row>
    <row r="3515" spans="1:60">
      <c r="A3515" t="s">
        <v>36</v>
      </c>
      <c r="B3515" s="16">
        <v>45699</v>
      </c>
      <c r="C3515" s="17" t="s">
        <v>308</v>
      </c>
      <c r="D3515" s="18">
        <v>620421</v>
      </c>
      <c r="E3515" s="18">
        <v>637611</v>
      </c>
      <c r="F3515" s="18">
        <v>647471</v>
      </c>
      <c r="G3515" s="18">
        <v>10038</v>
      </c>
      <c r="H3515" s="18">
        <v>647457</v>
      </c>
      <c r="I3515" s="18">
        <v>15656</v>
      </c>
      <c r="J3515" s="18">
        <v>485430</v>
      </c>
      <c r="K3515" s="18">
        <v>93642</v>
      </c>
      <c r="L3515" s="18">
        <v>21</v>
      </c>
      <c r="N3515" s="18">
        <v>591</v>
      </c>
      <c r="P3515" s="18">
        <v>46526</v>
      </c>
      <c r="Q3515" s="18">
        <v>661</v>
      </c>
      <c r="W3515" s="18">
        <v>4930</v>
      </c>
      <c r="Y3515" s="18">
        <v>9592</v>
      </c>
      <c r="Z3515" s="18">
        <v>1553</v>
      </c>
      <c r="AA3515" s="18">
        <v>11145</v>
      </c>
      <c r="AK3515" s="18">
        <v>9592</v>
      </c>
      <c r="AQ3515" s="51">
        <v>2.2829766009079506</v>
      </c>
      <c r="AR3515" s="51">
        <v>0.85306094884564299</v>
      </c>
      <c r="AS3515" s="51">
        <v>2.0312544367502765</v>
      </c>
      <c r="AT3515" s="18">
        <v>15656</v>
      </c>
      <c r="AU3515" s="18">
        <v>485430</v>
      </c>
      <c r="AV3515" s="18">
        <v>21</v>
      </c>
      <c r="AW3515" s="18">
        <v>16212.445529757908</v>
      </c>
      <c r="AX3515" s="18">
        <v>187833.44812173551</v>
      </c>
      <c r="AY3515" s="18">
        <v>19.348614805161798</v>
      </c>
      <c r="AZ3515" s="18">
        <v>556.992481698706</v>
      </c>
      <c r="BA3515" s="18">
        <v>204622.23474799731</v>
      </c>
      <c r="BB3515" s="18">
        <v>528.04142241431987</v>
      </c>
      <c r="BC3515" s="18">
        <v>3116.0248118723275</v>
      </c>
      <c r="BD3515" s="18">
        <v>202034.25135853924</v>
      </c>
      <c r="BE3515" s="18">
        <v>647457</v>
      </c>
      <c r="BF3515" s="18">
        <v>637865</v>
      </c>
      <c r="BG3515" s="51">
        <v>0.69674784761015762</v>
      </c>
      <c r="BH3515" s="51">
        <v>0.69828059421674304</v>
      </c>
    </row>
    <row r="3516" spans="1:60">
      <c r="A3516" t="s">
        <v>36</v>
      </c>
      <c r="B3516" s="16">
        <v>45700</v>
      </c>
      <c r="C3516" s="17" t="s">
        <v>308</v>
      </c>
      <c r="D3516" s="18">
        <v>639527</v>
      </c>
      <c r="E3516" s="18">
        <v>659116</v>
      </c>
      <c r="F3516" s="18">
        <v>660078</v>
      </c>
      <c r="G3516" s="18">
        <v>1153</v>
      </c>
      <c r="H3516" s="18">
        <v>660073</v>
      </c>
      <c r="I3516" s="18">
        <v>14626</v>
      </c>
      <c r="J3516" s="18">
        <v>488381</v>
      </c>
      <c r="K3516" s="18">
        <v>93635</v>
      </c>
      <c r="L3516" s="18">
        <v>33</v>
      </c>
      <c r="N3516" s="18">
        <v>589</v>
      </c>
      <c r="P3516" s="18">
        <v>57165</v>
      </c>
      <c r="Q3516" s="18">
        <v>689</v>
      </c>
      <c r="W3516" s="18">
        <v>4955</v>
      </c>
      <c r="Y3516" s="18">
        <v>604</v>
      </c>
      <c r="Z3516" s="18">
        <v>3860</v>
      </c>
      <c r="AA3516" s="18">
        <v>4464</v>
      </c>
      <c r="AK3516" s="18">
        <v>604</v>
      </c>
      <c r="AQ3516" s="51">
        <v>2.284448282304548</v>
      </c>
      <c r="AR3516" s="51">
        <v>0.85319112253542606</v>
      </c>
      <c r="AS3516" s="51">
        <v>2.0256820744113924</v>
      </c>
      <c r="AT3516" s="18">
        <v>14626</v>
      </c>
      <c r="AU3516" s="18">
        <v>488381</v>
      </c>
      <c r="AV3516" s="18">
        <v>33</v>
      </c>
      <c r="AW3516" s="18">
        <v>15155.600773369702</v>
      </c>
      <c r="AX3516" s="18">
        <v>189004.15201484782</v>
      </c>
      <c r="AY3516" s="18">
        <v>30.321555848888217</v>
      </c>
      <c r="AZ3516" s="18">
        <v>597.6508396214067</v>
      </c>
      <c r="BA3516" s="18">
        <v>204787.72518368778</v>
      </c>
      <c r="BB3516" s="18">
        <v>1286.6823878089069</v>
      </c>
      <c r="BC3516" s="18">
        <v>1344.2313723930231</v>
      </c>
      <c r="BD3516" s="18">
        <v>204730.17619910379</v>
      </c>
      <c r="BE3516" s="18">
        <v>660073</v>
      </c>
      <c r="BF3516" s="18">
        <v>659469</v>
      </c>
      <c r="BG3516" s="51">
        <v>0.68398361195574087</v>
      </c>
      <c r="BH3516" s="51">
        <v>0.6844176770281365</v>
      </c>
    </row>
    <row r="3517" spans="1:60">
      <c r="A3517" t="s">
        <v>36</v>
      </c>
      <c r="B3517" s="16">
        <v>45701</v>
      </c>
      <c r="C3517" s="17" t="s">
        <v>308</v>
      </c>
      <c r="D3517" s="18">
        <v>665620</v>
      </c>
      <c r="E3517" s="18">
        <v>699274</v>
      </c>
      <c r="F3517" s="18">
        <v>697282</v>
      </c>
      <c r="G3517" s="18">
        <v>-1781</v>
      </c>
      <c r="H3517" s="18">
        <v>697276</v>
      </c>
      <c r="I3517" s="18">
        <v>15965</v>
      </c>
      <c r="J3517" s="18">
        <v>537761</v>
      </c>
      <c r="K3517" s="18">
        <v>93785</v>
      </c>
      <c r="L3517" s="18">
        <v>27</v>
      </c>
      <c r="N3517" s="18">
        <v>462</v>
      </c>
      <c r="P3517" s="18">
        <v>43029</v>
      </c>
      <c r="Q3517" s="18">
        <v>587</v>
      </c>
      <c r="W3517" s="18">
        <v>5660</v>
      </c>
      <c r="Y3517" s="18">
        <v>-2256</v>
      </c>
      <c r="Z3517" s="18">
        <v>3961</v>
      </c>
      <c r="AA3517" s="18">
        <v>1705</v>
      </c>
      <c r="AK3517" s="18">
        <v>-2256</v>
      </c>
      <c r="AQ3517" s="51">
        <v>2.2834055702115377</v>
      </c>
      <c r="AR3517" s="51">
        <v>0.85282355191060988</v>
      </c>
      <c r="AS3517" s="51">
        <v>2.025685182895514</v>
      </c>
      <c r="AT3517" s="18">
        <v>16004</v>
      </c>
      <c r="AU3517" s="18">
        <v>537761</v>
      </c>
      <c r="AV3517" s="18">
        <v>27</v>
      </c>
      <c r="AW3517" s="18">
        <v>16575.928162524815</v>
      </c>
      <c r="AX3517" s="18">
        <v>208024.62378958787</v>
      </c>
      <c r="AY3517" s="18">
        <v>24.808583764176539</v>
      </c>
      <c r="AZ3517" s="18">
        <v>546.23322139284846</v>
      </c>
      <c r="BA3517" s="18">
        <v>225171.59375726973</v>
      </c>
      <c r="BB3517" s="18">
        <v>1290.9286060257655</v>
      </c>
      <c r="BC3517" s="18">
        <v>568.78206420372999</v>
      </c>
      <c r="BD3517" s="18">
        <v>225893.74029909179</v>
      </c>
      <c r="BE3517" s="18">
        <v>697315</v>
      </c>
      <c r="BF3517" s="18">
        <v>699571</v>
      </c>
      <c r="BG3517" s="51">
        <v>0.71189892520475251</v>
      </c>
      <c r="BH3517" s="51">
        <v>0.71187893400124325</v>
      </c>
    </row>
    <row r="3518" spans="1:60">
      <c r="A3518" t="s">
        <v>36</v>
      </c>
      <c r="B3518" s="16">
        <v>45702</v>
      </c>
      <c r="C3518" s="17" t="s">
        <v>308</v>
      </c>
      <c r="D3518" s="18">
        <v>621806</v>
      </c>
      <c r="E3518" s="18">
        <v>650088</v>
      </c>
      <c r="F3518" s="18">
        <v>649536</v>
      </c>
      <c r="G3518" s="18">
        <v>-364</v>
      </c>
      <c r="H3518" s="18">
        <v>649608</v>
      </c>
      <c r="I3518" s="18">
        <v>5856</v>
      </c>
      <c r="J3518" s="18">
        <v>491538</v>
      </c>
      <c r="K3518" s="18">
        <v>93729</v>
      </c>
      <c r="L3518" s="18">
        <v>0</v>
      </c>
      <c r="N3518" s="18">
        <v>173</v>
      </c>
      <c r="P3518" s="18">
        <v>52187</v>
      </c>
      <c r="Q3518" s="18">
        <v>634</v>
      </c>
      <c r="W3518" s="18">
        <v>5491</v>
      </c>
      <c r="Y3518" s="18">
        <v>-785</v>
      </c>
      <c r="Z3518" s="18">
        <v>4395</v>
      </c>
      <c r="AA3518" s="18">
        <v>3610</v>
      </c>
      <c r="AK3518" s="18">
        <v>-785</v>
      </c>
      <c r="AQ3518" s="51">
        <v>2.2853850617504068</v>
      </c>
      <c r="AR3518" s="51">
        <v>0.8565713816938394</v>
      </c>
      <c r="AT3518" s="18">
        <v>6419</v>
      </c>
      <c r="AU3518" s="18">
        <v>491538</v>
      </c>
      <c r="AV3518" s="18">
        <v>0</v>
      </c>
      <c r="AW3518" s="18">
        <v>6654.1565945042048</v>
      </c>
      <c r="AX3518" s="18">
        <v>190979.57190582799</v>
      </c>
      <c r="AY3518" s="18">
        <v>0</v>
      </c>
      <c r="AZ3518" s="18">
        <v>579.31023989946584</v>
      </c>
      <c r="BA3518" s="18">
        <v>198213.03874023166</v>
      </c>
      <c r="BB3518" s="18">
        <v>1308.6643771889021</v>
      </c>
      <c r="BC3518" s="18">
        <v>1051.9251317432247</v>
      </c>
      <c r="BD3518" s="18">
        <v>198469.7779856773</v>
      </c>
      <c r="BE3518" s="18">
        <v>650171</v>
      </c>
      <c r="BF3518" s="18">
        <v>650956</v>
      </c>
      <c r="BG3518" s="51">
        <v>0.67210692182132004</v>
      </c>
      <c r="BH3518" s="51">
        <v>0.67216592510520512</v>
      </c>
    </row>
    <row r="3519" spans="1:60">
      <c r="A3519" t="s">
        <v>36</v>
      </c>
      <c r="B3519" s="16">
        <v>45703</v>
      </c>
      <c r="C3519" s="17" t="s">
        <v>308</v>
      </c>
      <c r="D3519" s="18">
        <v>616717</v>
      </c>
      <c r="E3519" s="18">
        <v>642512</v>
      </c>
      <c r="F3519" s="18">
        <v>639909</v>
      </c>
      <c r="G3519" s="18">
        <v>-2416</v>
      </c>
      <c r="H3519" s="18">
        <v>639889</v>
      </c>
      <c r="I3519" s="18">
        <v>8880</v>
      </c>
      <c r="J3519" s="18">
        <v>473417</v>
      </c>
      <c r="K3519" s="18">
        <v>93725</v>
      </c>
      <c r="L3519" s="18">
        <v>0</v>
      </c>
      <c r="N3519" s="18">
        <v>154</v>
      </c>
      <c r="P3519" s="18">
        <v>56519</v>
      </c>
      <c r="Q3519" s="18">
        <v>804</v>
      </c>
      <c r="W3519" s="18">
        <v>6390</v>
      </c>
      <c r="Y3519" s="18">
        <v>-2770</v>
      </c>
      <c r="Z3519" s="18">
        <v>4144</v>
      </c>
      <c r="AA3519" s="18">
        <v>1374</v>
      </c>
      <c r="AK3519" s="18">
        <v>-2770</v>
      </c>
      <c r="AQ3519" s="51">
        <v>2.2890568027589624</v>
      </c>
      <c r="AR3519" s="51">
        <v>0.85975022492086417</v>
      </c>
      <c r="AT3519" s="18">
        <v>9183</v>
      </c>
      <c r="AU3519" s="18">
        <v>473417</v>
      </c>
      <c r="AV3519" s="18">
        <v>0</v>
      </c>
      <c r="AW3519" s="18">
        <v>9534.7083033518484</v>
      </c>
      <c r="AX3519" s="18">
        <v>184621.55483999994</v>
      </c>
      <c r="AY3519" s="18">
        <v>0</v>
      </c>
      <c r="AZ3519" s="18">
        <v>599.77833396557901</v>
      </c>
      <c r="BA3519" s="18">
        <v>194756.04147731737</v>
      </c>
      <c r="BB3519" s="18">
        <v>1373.5210034423337</v>
      </c>
      <c r="BC3519" s="18">
        <v>440.82792741391944</v>
      </c>
      <c r="BD3519" s="18">
        <v>195688.73455334583</v>
      </c>
      <c r="BE3519" s="18">
        <v>640192</v>
      </c>
      <c r="BF3519" s="18">
        <v>642962</v>
      </c>
      <c r="BG3519" s="51">
        <v>0.67067858417743953</v>
      </c>
      <c r="BH3519" s="51">
        <v>0.67098724025836254</v>
      </c>
    </row>
    <row r="3520" spans="1:60">
      <c r="A3520" t="s">
        <v>36</v>
      </c>
      <c r="B3520" s="16">
        <v>45704</v>
      </c>
      <c r="C3520" s="17" t="s">
        <v>308</v>
      </c>
      <c r="D3520" s="18">
        <v>613163</v>
      </c>
      <c r="E3520" s="18">
        <v>628938</v>
      </c>
      <c r="F3520" s="18">
        <v>627306</v>
      </c>
      <c r="G3520" s="18">
        <v>-1430</v>
      </c>
      <c r="H3520" s="18">
        <v>627299</v>
      </c>
      <c r="I3520" s="18">
        <v>14970</v>
      </c>
      <c r="J3520" s="18">
        <v>467185</v>
      </c>
      <c r="K3520" s="18">
        <v>93844</v>
      </c>
      <c r="L3520" s="18">
        <v>106</v>
      </c>
      <c r="N3520" s="18">
        <v>165</v>
      </c>
      <c r="P3520" s="18">
        <v>44900</v>
      </c>
      <c r="Q3520" s="18">
        <v>509</v>
      </c>
      <c r="W3520" s="18">
        <v>5620</v>
      </c>
      <c r="Y3520" s="18">
        <v>-1774</v>
      </c>
      <c r="Z3520" s="18">
        <v>2784</v>
      </c>
      <c r="AA3520" s="18">
        <v>1010</v>
      </c>
      <c r="AK3520" s="18">
        <v>-1774</v>
      </c>
      <c r="AQ3520" s="51">
        <v>2.2851074578918786</v>
      </c>
      <c r="AR3520" s="51">
        <v>0.8536255495178815</v>
      </c>
      <c r="AS3520" s="51">
        <v>2.0321939175082964</v>
      </c>
      <c r="AT3520" s="18">
        <v>15269</v>
      </c>
      <c r="AU3520" s="18">
        <v>467185</v>
      </c>
      <c r="AV3520" s="18">
        <v>106</v>
      </c>
      <c r="AW3520" s="18">
        <v>15826.448900287171</v>
      </c>
      <c r="AX3520" s="18">
        <v>180893.3296221169</v>
      </c>
      <c r="AY3520" s="18">
        <v>97.70960766747983</v>
      </c>
      <c r="AZ3520" s="18">
        <v>551.99914971381565</v>
      </c>
      <c r="BA3520" s="18">
        <v>197369.48727978539</v>
      </c>
      <c r="BB3520" s="18">
        <v>914.14970369331832</v>
      </c>
      <c r="BC3520" s="18">
        <v>294.47089104627423</v>
      </c>
      <c r="BD3520" s="18">
        <v>197989.1660924324</v>
      </c>
      <c r="BE3520" s="18">
        <v>627598</v>
      </c>
      <c r="BF3520" s="18">
        <v>629372</v>
      </c>
      <c r="BG3520" s="51">
        <v>0.6933175680081205</v>
      </c>
      <c r="BH3520" s="51">
        <v>0.69353399158319451</v>
      </c>
    </row>
    <row r="3521" spans="1:60">
      <c r="A3521" t="s">
        <v>36</v>
      </c>
      <c r="B3521" s="16">
        <v>45705</v>
      </c>
      <c r="C3521" s="17" t="s">
        <v>308</v>
      </c>
      <c r="D3521" s="18">
        <v>570412</v>
      </c>
      <c r="E3521" s="18">
        <v>595142</v>
      </c>
      <c r="F3521" s="18">
        <v>601180</v>
      </c>
      <c r="G3521" s="18">
        <v>6203</v>
      </c>
      <c r="H3521" s="18">
        <v>601177</v>
      </c>
      <c r="I3521" s="18">
        <v>13344</v>
      </c>
      <c r="J3521" s="18">
        <v>405858</v>
      </c>
      <c r="K3521" s="18">
        <v>93761</v>
      </c>
      <c r="L3521" s="18">
        <v>0</v>
      </c>
      <c r="N3521" s="18">
        <v>106</v>
      </c>
      <c r="P3521" s="18">
        <v>80882</v>
      </c>
      <c r="Q3521" s="18">
        <v>905</v>
      </c>
      <c r="W3521" s="18">
        <v>6321</v>
      </c>
      <c r="Y3521" s="18">
        <v>5849</v>
      </c>
      <c r="Z3521" s="18">
        <v>1737</v>
      </c>
      <c r="AA3521" s="18">
        <v>7586</v>
      </c>
      <c r="AK3521" s="18">
        <v>5849</v>
      </c>
      <c r="AQ3521" s="51">
        <v>2.2887853751777474</v>
      </c>
      <c r="AR3521" s="51">
        <v>0.85603823057339079</v>
      </c>
      <c r="AT3521" s="18">
        <v>13622</v>
      </c>
      <c r="AU3521" s="18">
        <v>405858</v>
      </c>
      <c r="AV3521" s="18">
        <v>0</v>
      </c>
      <c r="AW3521" s="18">
        <v>14142.0446066312</v>
      </c>
      <c r="AX3521" s="18">
        <v>157591.7682793657</v>
      </c>
      <c r="AY3521" s="18">
        <v>0</v>
      </c>
      <c r="AZ3521" s="18">
        <v>692.5774298402597</v>
      </c>
      <c r="BA3521" s="18">
        <v>172426.39031583714</v>
      </c>
      <c r="BB3521" s="18">
        <v>611.95104157914579</v>
      </c>
      <c r="BC3521" s="18">
        <v>1777.5008475211616</v>
      </c>
      <c r="BD3521" s="18">
        <v>171260.84050989512</v>
      </c>
      <c r="BE3521" s="18">
        <v>601455</v>
      </c>
      <c r="BF3521" s="18">
        <v>595606</v>
      </c>
      <c r="BG3521" s="51">
        <v>0.632025120113892</v>
      </c>
      <c r="BH3521" s="51">
        <v>0.63391751292788345</v>
      </c>
    </row>
    <row r="3522" spans="1:60">
      <c r="A3522" t="s">
        <v>36</v>
      </c>
      <c r="B3522" s="16">
        <v>45706</v>
      </c>
      <c r="C3522" s="17" t="s">
        <v>308</v>
      </c>
      <c r="D3522" s="18">
        <v>587231</v>
      </c>
      <c r="E3522" s="18">
        <v>613595</v>
      </c>
      <c r="F3522" s="18">
        <v>616834</v>
      </c>
      <c r="G3522" s="18">
        <v>3430</v>
      </c>
      <c r="H3522" s="18">
        <v>616824</v>
      </c>
      <c r="I3522" s="18">
        <v>15233</v>
      </c>
      <c r="J3522" s="18">
        <v>440039</v>
      </c>
      <c r="K3522" s="18">
        <v>93704</v>
      </c>
      <c r="L3522" s="18">
        <v>5</v>
      </c>
      <c r="N3522" s="18">
        <v>132</v>
      </c>
      <c r="P3522" s="18">
        <v>60770</v>
      </c>
      <c r="Q3522" s="18">
        <v>707</v>
      </c>
      <c r="W3522" s="18">
        <v>6234</v>
      </c>
      <c r="Y3522" s="18">
        <v>3126</v>
      </c>
      <c r="Z3522" s="18">
        <v>2213</v>
      </c>
      <c r="AA3522" s="18">
        <v>5339</v>
      </c>
      <c r="AK3522" s="18">
        <v>3126</v>
      </c>
      <c r="AQ3522" s="51">
        <v>2.2888358199887087</v>
      </c>
      <c r="AR3522" s="51">
        <v>0.85638559548896498</v>
      </c>
      <c r="AS3522" s="51">
        <v>2.0311615052071774</v>
      </c>
      <c r="AT3522" s="18">
        <v>15471</v>
      </c>
      <c r="AU3522" s="18">
        <v>440039</v>
      </c>
      <c r="AV3522" s="18">
        <v>5</v>
      </c>
      <c r="AW3522" s="18">
        <v>16061.987540276921</v>
      </c>
      <c r="AX3522" s="18">
        <v>170933.34046382993</v>
      </c>
      <c r="AY3522" s="18">
        <v>4.6066022834029843</v>
      </c>
      <c r="AZ3522" s="18">
        <v>614.83444778587318</v>
      </c>
      <c r="BA3522" s="18">
        <v>187614.76905417611</v>
      </c>
      <c r="BB3522" s="18">
        <v>852.51575382293845</v>
      </c>
      <c r="BC3522" s="18">
        <v>1574.7109907025367</v>
      </c>
      <c r="BD3522" s="18">
        <v>186892.57381729648</v>
      </c>
      <c r="BE3522" s="18">
        <v>617063</v>
      </c>
      <c r="BF3522" s="18">
        <v>613937</v>
      </c>
      <c r="BG3522" s="51">
        <v>0.67030314919581591</v>
      </c>
      <c r="BH3522" s="51">
        <v>0.67112277984400381</v>
      </c>
    </row>
    <row r="3523" spans="1:60">
      <c r="A3523" t="s">
        <v>36</v>
      </c>
      <c r="B3523" s="16">
        <v>45707</v>
      </c>
      <c r="C3523" s="17" t="s">
        <v>308</v>
      </c>
      <c r="D3523" s="18">
        <v>605446</v>
      </c>
      <c r="E3523" s="18">
        <v>631786</v>
      </c>
      <c r="F3523" s="18">
        <v>643667</v>
      </c>
      <c r="G3523" s="18">
        <v>10594</v>
      </c>
      <c r="H3523" s="18">
        <v>643660</v>
      </c>
      <c r="I3523" s="18">
        <v>17098</v>
      </c>
      <c r="J3523" s="18">
        <v>491684</v>
      </c>
      <c r="K3523" s="18">
        <v>93626</v>
      </c>
      <c r="L3523" s="18">
        <v>14</v>
      </c>
      <c r="N3523" s="18">
        <v>285</v>
      </c>
      <c r="P3523" s="18">
        <v>34749</v>
      </c>
      <c r="Q3523" s="18">
        <v>370</v>
      </c>
      <c r="W3523" s="18">
        <v>5834</v>
      </c>
      <c r="Y3523" s="18">
        <v>11672</v>
      </c>
      <c r="Z3523" s="18">
        <v>1450</v>
      </c>
      <c r="AA3523" s="18">
        <v>13122</v>
      </c>
      <c r="AK3523" s="18">
        <v>11672</v>
      </c>
      <c r="AQ3523" s="51">
        <v>2.2890978405072286</v>
      </c>
      <c r="AR3523" s="51">
        <v>0.85230953373230867</v>
      </c>
      <c r="AS3523" s="51">
        <v>2.0222705559112302</v>
      </c>
      <c r="AT3523" s="18">
        <v>17337</v>
      </c>
      <c r="AU3523" s="18">
        <v>491684</v>
      </c>
      <c r="AV3523" s="18">
        <v>14</v>
      </c>
      <c r="AW3523" s="18">
        <v>18001.328691962259</v>
      </c>
      <c r="AX3523" s="18">
        <v>190085.80199020079</v>
      </c>
      <c r="AY3523" s="18">
        <v>12.842026191705248</v>
      </c>
      <c r="AZ3523" s="18">
        <v>513.27799147122835</v>
      </c>
      <c r="BA3523" s="18">
        <v>208613.25069982599</v>
      </c>
      <c r="BB3523" s="18">
        <v>610.83313033498609</v>
      </c>
      <c r="BC3523" s="18">
        <v>3690.8783055565996</v>
      </c>
      <c r="BD3523" s="18">
        <v>205533.20552460433</v>
      </c>
      <c r="BE3523" s="18">
        <v>643899</v>
      </c>
      <c r="BF3523" s="18">
        <v>632227</v>
      </c>
      <c r="BG3523" s="51">
        <v>0.71426255477621547</v>
      </c>
      <c r="BH3523" s="51">
        <v>0.71670873841777272</v>
      </c>
    </row>
    <row r="3524" spans="1:60">
      <c r="A3524" t="s">
        <v>36</v>
      </c>
      <c r="B3524" s="16">
        <v>45708</v>
      </c>
      <c r="C3524" s="17" t="s">
        <v>308</v>
      </c>
      <c r="D3524" s="18">
        <v>592693</v>
      </c>
      <c r="E3524" s="18">
        <v>606092</v>
      </c>
      <c r="F3524" s="18">
        <v>623559</v>
      </c>
      <c r="G3524" s="18">
        <v>17679</v>
      </c>
      <c r="H3524" s="18">
        <v>623546</v>
      </c>
      <c r="I3524" s="18">
        <v>19512</v>
      </c>
      <c r="J3524" s="18">
        <v>446126</v>
      </c>
      <c r="K3524" s="18">
        <v>93847</v>
      </c>
      <c r="L3524" s="18">
        <v>0</v>
      </c>
      <c r="N3524" s="18">
        <v>309</v>
      </c>
      <c r="P3524" s="18">
        <v>56943</v>
      </c>
      <c r="Q3524" s="18">
        <v>581</v>
      </c>
      <c r="W3524" s="18">
        <v>6228</v>
      </c>
      <c r="Y3524" s="18">
        <v>17282</v>
      </c>
      <c r="Z3524" s="18">
        <v>1827</v>
      </c>
      <c r="AA3524" s="18">
        <v>19109</v>
      </c>
      <c r="AK3524" s="18">
        <v>17282</v>
      </c>
      <c r="AQ3524" s="51">
        <v>2.2891556541668407</v>
      </c>
      <c r="AR3524" s="51">
        <v>0.85148392056963862</v>
      </c>
      <c r="AT3524" s="18">
        <v>19747</v>
      </c>
      <c r="AU3524" s="18">
        <v>446126</v>
      </c>
      <c r="AV3524" s="18">
        <v>0</v>
      </c>
      <c r="AW3524" s="18">
        <v>20504.194238840526</v>
      </c>
      <c r="AX3524" s="18">
        <v>172305.93732618351</v>
      </c>
      <c r="AY3524" s="18">
        <v>0</v>
      </c>
      <c r="AZ3524" s="18">
        <v>600.98480213570872</v>
      </c>
      <c r="BA3524" s="18">
        <v>193411.11636715973</v>
      </c>
      <c r="BB3524" s="18">
        <v>795.0536625959877</v>
      </c>
      <c r="BC3524" s="18">
        <v>5102.9747108539132</v>
      </c>
      <c r="BD3524" s="18">
        <v>189103.19531890179</v>
      </c>
      <c r="BE3524" s="18">
        <v>623782</v>
      </c>
      <c r="BF3524" s="18">
        <v>606500</v>
      </c>
      <c r="BG3524" s="51">
        <v>0.68356896378120502</v>
      </c>
      <c r="BH3524" s="51">
        <v>0.68738777652754701</v>
      </c>
    </row>
    <row r="3525" spans="1:60">
      <c r="A3525" t="s">
        <v>36</v>
      </c>
      <c r="B3525" s="16">
        <v>45709</v>
      </c>
      <c r="C3525" s="17" t="s">
        <v>308</v>
      </c>
      <c r="D3525" s="18">
        <v>625139</v>
      </c>
      <c r="E3525" s="18">
        <v>643740</v>
      </c>
      <c r="F3525" s="18">
        <v>656324</v>
      </c>
      <c r="G3525" s="18">
        <v>12786</v>
      </c>
      <c r="H3525" s="18">
        <v>656301</v>
      </c>
      <c r="I3525" s="18">
        <v>20187</v>
      </c>
      <c r="J3525" s="18">
        <v>449412</v>
      </c>
      <c r="K3525" s="18">
        <v>94142</v>
      </c>
      <c r="L3525" s="18">
        <v>382</v>
      </c>
      <c r="N3525" s="18">
        <v>208</v>
      </c>
      <c r="P3525" s="18">
        <v>81810</v>
      </c>
      <c r="Q3525" s="18">
        <v>884</v>
      </c>
      <c r="W3525" s="18">
        <v>9276</v>
      </c>
      <c r="Y3525" s="18">
        <v>12380</v>
      </c>
      <c r="Z3525" s="18">
        <v>2637</v>
      </c>
      <c r="AA3525" s="18">
        <v>15017</v>
      </c>
      <c r="AK3525" s="18">
        <v>12380</v>
      </c>
      <c r="AQ3525" s="51">
        <v>2.2893994807003617</v>
      </c>
      <c r="AR3525" s="51">
        <v>0.85556201182794733</v>
      </c>
      <c r="AS3525" s="51">
        <v>2.0201849848124334</v>
      </c>
      <c r="AT3525" s="18">
        <v>20426</v>
      </c>
      <c r="AU3525" s="18">
        <v>449412</v>
      </c>
      <c r="AV3525" s="18">
        <v>382</v>
      </c>
      <c r="AW3525" s="18">
        <v>21211.489414405019</v>
      </c>
      <c r="AX3525" s="18">
        <v>174406.39877149867</v>
      </c>
      <c r="AY3525" s="18">
        <v>350.04248541623934</v>
      </c>
      <c r="AZ3525" s="18">
        <v>709.12925972005235</v>
      </c>
      <c r="BA3525" s="18">
        <v>196677.05993103998</v>
      </c>
      <c r="BB3525" s="18">
        <v>1141.8677798828351</v>
      </c>
      <c r="BC3525" s="18">
        <v>3732.5010606750538</v>
      </c>
      <c r="BD3525" s="18">
        <v>194086.42665024786</v>
      </c>
      <c r="BE3525" s="18">
        <v>656544</v>
      </c>
      <c r="BF3525" s="18">
        <v>644164</v>
      </c>
      <c r="BG3525" s="51">
        <v>0.66042516551087105</v>
      </c>
      <c r="BH3525" s="51">
        <v>0.66425136754253489</v>
      </c>
    </row>
    <row r="3526" spans="1:60">
      <c r="A3526" t="s">
        <v>36</v>
      </c>
      <c r="B3526" s="16">
        <v>45710</v>
      </c>
      <c r="C3526" s="17" t="s">
        <v>308</v>
      </c>
      <c r="D3526" s="18">
        <v>562873</v>
      </c>
      <c r="E3526" s="18">
        <v>594858</v>
      </c>
      <c r="F3526" s="18">
        <v>585980</v>
      </c>
      <c r="G3526" s="18">
        <v>-8670</v>
      </c>
      <c r="H3526" s="18">
        <v>585967</v>
      </c>
      <c r="I3526" s="18">
        <v>12940</v>
      </c>
      <c r="J3526" s="18">
        <v>412571</v>
      </c>
      <c r="K3526" s="18">
        <v>94331</v>
      </c>
      <c r="L3526" s="18">
        <v>0</v>
      </c>
      <c r="N3526" s="18">
        <v>443</v>
      </c>
      <c r="P3526" s="18">
        <v>56491</v>
      </c>
      <c r="Q3526" s="18">
        <v>583</v>
      </c>
      <c r="W3526" s="18">
        <v>8608</v>
      </c>
      <c r="Y3526" s="18">
        <v>-9061</v>
      </c>
      <c r="Z3526" s="18">
        <v>9606</v>
      </c>
      <c r="AA3526" s="18">
        <v>545</v>
      </c>
      <c r="AK3526" s="18">
        <v>-9061</v>
      </c>
      <c r="AQ3526" s="51">
        <v>2.2897113133875391</v>
      </c>
      <c r="AR3526" s="51">
        <v>0.8583077614851069</v>
      </c>
      <c r="AT3526" s="18">
        <v>13174</v>
      </c>
      <c r="AU3526" s="18">
        <v>412571</v>
      </c>
      <c r="AV3526" s="18">
        <v>0</v>
      </c>
      <c r="AW3526" s="18">
        <v>13682.474459347839</v>
      </c>
      <c r="AX3526" s="18">
        <v>160623.09670767392</v>
      </c>
      <c r="AY3526" s="18">
        <v>0</v>
      </c>
      <c r="AZ3526" s="18">
        <v>610.68602410940196</v>
      </c>
      <c r="BA3526" s="18">
        <v>174916.25719113115</v>
      </c>
      <c r="BB3526" s="18">
        <v>3998.0598124303046</v>
      </c>
      <c r="BC3526" s="18">
        <v>163.63692332444134</v>
      </c>
      <c r="BD3526" s="18">
        <v>178750.68008023704</v>
      </c>
      <c r="BE3526" s="18">
        <v>586203</v>
      </c>
      <c r="BF3526" s="18">
        <v>595264</v>
      </c>
      <c r="BG3526" s="51">
        <v>0.65783334259413806</v>
      </c>
      <c r="BH3526" s="51">
        <v>0.66202109369706919</v>
      </c>
    </row>
    <row r="3527" spans="1:60">
      <c r="A3527" t="s">
        <v>36</v>
      </c>
      <c r="B3527" s="16">
        <v>45711</v>
      </c>
      <c r="C3527" s="17" t="s">
        <v>308</v>
      </c>
      <c r="D3527" s="18">
        <v>536658</v>
      </c>
      <c r="E3527" s="18">
        <v>570763</v>
      </c>
      <c r="F3527" s="18">
        <v>559191</v>
      </c>
      <c r="G3527" s="18">
        <v>-11338</v>
      </c>
      <c r="H3527" s="18">
        <v>559173</v>
      </c>
      <c r="I3527" s="18">
        <v>7863</v>
      </c>
      <c r="J3527" s="18">
        <v>390397</v>
      </c>
      <c r="K3527" s="18">
        <v>94235</v>
      </c>
      <c r="L3527" s="18">
        <v>0</v>
      </c>
      <c r="N3527" s="18">
        <v>472</v>
      </c>
      <c r="P3527" s="18">
        <v>59035</v>
      </c>
      <c r="Q3527" s="18">
        <v>862</v>
      </c>
      <c r="W3527" s="18">
        <v>6309</v>
      </c>
      <c r="Y3527" s="18">
        <v>-11647</v>
      </c>
      <c r="Z3527" s="18">
        <v>12835</v>
      </c>
      <c r="AA3527" s="18">
        <v>1188</v>
      </c>
      <c r="AK3527" s="18">
        <v>-11647</v>
      </c>
      <c r="AQ3527" s="51">
        <v>2.2874603468475865</v>
      </c>
      <c r="AR3527" s="51">
        <v>0.85782197555939921</v>
      </c>
      <c r="AT3527" s="18">
        <v>8094</v>
      </c>
      <c r="AU3527" s="18">
        <v>390397</v>
      </c>
      <c r="AV3527" s="18">
        <v>0</v>
      </c>
      <c r="AW3527" s="18">
        <v>8398.1384761928857</v>
      </c>
      <c r="AX3527" s="18">
        <v>151904.24009238003</v>
      </c>
      <c r="AY3527" s="18">
        <v>0</v>
      </c>
      <c r="AZ3527" s="18">
        <v>612.42531733889496</v>
      </c>
      <c r="BA3527" s="18">
        <v>160914.80388591182</v>
      </c>
      <c r="BB3527" s="18">
        <v>5077.076895401151</v>
      </c>
      <c r="BC3527" s="18">
        <v>376.61055755311088</v>
      </c>
      <c r="BD3527" s="18">
        <v>165615.27022375981</v>
      </c>
      <c r="BE3527" s="18">
        <v>559406</v>
      </c>
      <c r="BF3527" s="18">
        <v>571053</v>
      </c>
      <c r="BG3527" s="51">
        <v>0.63416551653532294</v>
      </c>
      <c r="BH3527" s="51">
        <v>0.63937802102555341</v>
      </c>
    </row>
    <row r="3528" spans="1:60">
      <c r="A3528" t="s">
        <v>36</v>
      </c>
      <c r="B3528" s="16">
        <v>45712</v>
      </c>
      <c r="C3528" s="17" t="s">
        <v>308</v>
      </c>
      <c r="D3528" s="18">
        <v>550494</v>
      </c>
      <c r="E3528" s="18">
        <v>578153</v>
      </c>
      <c r="F3528" s="18">
        <v>563853</v>
      </c>
      <c r="G3528" s="18">
        <v>-14065</v>
      </c>
      <c r="H3528" s="18">
        <v>563840</v>
      </c>
      <c r="I3528" s="18">
        <v>8884</v>
      </c>
      <c r="J3528" s="18">
        <v>435869</v>
      </c>
      <c r="K3528" s="18">
        <v>93933</v>
      </c>
      <c r="L3528" s="18">
        <v>117</v>
      </c>
      <c r="N3528" s="18">
        <v>455</v>
      </c>
      <c r="P3528" s="18">
        <v>18345</v>
      </c>
      <c r="Q3528" s="18">
        <v>140</v>
      </c>
      <c r="W3528" s="18">
        <v>6097</v>
      </c>
      <c r="Y3528" s="18">
        <v>-14422</v>
      </c>
      <c r="Z3528" s="18">
        <v>14627</v>
      </c>
      <c r="AA3528" s="18">
        <v>205</v>
      </c>
      <c r="AK3528" s="18">
        <v>-14422</v>
      </c>
      <c r="AQ3528" s="51">
        <v>2.2878614705132363</v>
      </c>
      <c r="AR3528" s="51">
        <v>0.85798701257182208</v>
      </c>
      <c r="AS3528" s="51">
        <v>2.0364886205548514</v>
      </c>
      <c r="AT3528" s="18">
        <v>9120</v>
      </c>
      <c r="AU3528" s="18">
        <v>435869</v>
      </c>
      <c r="AV3528" s="18">
        <v>117</v>
      </c>
      <c r="AW3528" s="18">
        <v>9464.3505960576949</v>
      </c>
      <c r="AX3528" s="18">
        <v>169630.11366252127</v>
      </c>
      <c r="AY3528" s="18">
        <v>108.07720541631556</v>
      </c>
      <c r="AZ3528" s="18">
        <v>452.79854134021275</v>
      </c>
      <c r="BA3528" s="18">
        <v>179655.34000533549</v>
      </c>
      <c r="BB3528" s="18">
        <v>5438.8944047279774</v>
      </c>
      <c r="BC3528" s="18">
        <v>79.469402635322865</v>
      </c>
      <c r="BD3528" s="18">
        <v>185014.7650074281</v>
      </c>
      <c r="BE3528" s="18">
        <v>564079</v>
      </c>
      <c r="BF3528" s="18">
        <v>578501</v>
      </c>
      <c r="BG3528" s="51">
        <v>0.70215653424886004</v>
      </c>
      <c r="BH3528" s="51">
        <v>0.70507613855581253</v>
      </c>
    </row>
    <row r="3529" spans="1:60">
      <c r="A3529" t="s">
        <v>36</v>
      </c>
      <c r="B3529" s="16">
        <v>45713</v>
      </c>
      <c r="C3529" s="17" t="s">
        <v>308</v>
      </c>
      <c r="D3529" s="18">
        <v>547207</v>
      </c>
      <c r="E3529" s="18">
        <v>572255</v>
      </c>
      <c r="F3529" s="18">
        <v>564616</v>
      </c>
      <c r="G3529" s="18">
        <v>-7408</v>
      </c>
      <c r="H3529" s="18">
        <v>564605</v>
      </c>
      <c r="I3529" s="18">
        <v>10081</v>
      </c>
      <c r="J3529" s="18">
        <v>390056</v>
      </c>
      <c r="K3529" s="18">
        <v>93755</v>
      </c>
      <c r="L3529" s="18">
        <v>7</v>
      </c>
      <c r="N3529" s="18">
        <v>436</v>
      </c>
      <c r="P3529" s="18">
        <v>64303</v>
      </c>
      <c r="Q3529" s="18">
        <v>478</v>
      </c>
      <c r="W3529" s="18">
        <v>5489</v>
      </c>
      <c r="Y3529" s="18">
        <v>-7767</v>
      </c>
      <c r="Z3529" s="18">
        <v>8420</v>
      </c>
      <c r="AA3529" s="18">
        <v>653</v>
      </c>
      <c r="AK3529" s="18">
        <v>-7767</v>
      </c>
      <c r="AQ3529" s="51">
        <v>2.2851845255191585</v>
      </c>
      <c r="AR3529" s="51">
        <v>0.85804149764931437</v>
      </c>
      <c r="AS3529" s="51">
        <v>2.0377366363448344</v>
      </c>
      <c r="AT3529" s="18">
        <v>10312</v>
      </c>
      <c r="AU3529" s="18">
        <v>390056</v>
      </c>
      <c r="AV3529" s="18">
        <v>7</v>
      </c>
      <c r="AW3529" s="18">
        <v>10688.836546503959</v>
      </c>
      <c r="AX3529" s="18">
        <v>151810.3956269566</v>
      </c>
      <c r="AY3529" s="18">
        <v>6.4701202268027336</v>
      </c>
      <c r="AZ3529" s="18">
        <v>625.92862670047327</v>
      </c>
      <c r="BA3529" s="18">
        <v>163131.63092038783</v>
      </c>
      <c r="BB3529" s="18">
        <v>2851.1705927655767</v>
      </c>
      <c r="BC3529" s="18">
        <v>196.2589598656117</v>
      </c>
      <c r="BD3529" s="18">
        <v>165786.54255328776</v>
      </c>
      <c r="BE3529" s="18">
        <v>564838</v>
      </c>
      <c r="BF3529" s="18">
        <v>572605</v>
      </c>
      <c r="BG3529" s="51">
        <v>0.6367193003298387</v>
      </c>
      <c r="BH3529" s="51">
        <v>0.63830446371203398</v>
      </c>
    </row>
    <row r="3530" spans="1:60">
      <c r="A3530" t="s">
        <v>36</v>
      </c>
      <c r="B3530" s="16">
        <v>45714</v>
      </c>
      <c r="C3530" s="17" t="s">
        <v>308</v>
      </c>
      <c r="D3530" s="18">
        <v>553048</v>
      </c>
      <c r="E3530" s="18">
        <v>581883</v>
      </c>
      <c r="F3530" s="18">
        <v>576212</v>
      </c>
      <c r="G3530" s="18">
        <v>-5428</v>
      </c>
      <c r="H3530" s="18">
        <v>576208</v>
      </c>
      <c r="I3530" s="18">
        <v>12088</v>
      </c>
      <c r="J3530" s="18">
        <v>388954</v>
      </c>
      <c r="K3530" s="18">
        <v>93096</v>
      </c>
      <c r="L3530" s="18">
        <v>20</v>
      </c>
      <c r="N3530" s="18">
        <v>520</v>
      </c>
      <c r="P3530" s="18">
        <v>75095</v>
      </c>
      <c r="Q3530" s="18">
        <v>951</v>
      </c>
      <c r="W3530" s="18">
        <v>5484</v>
      </c>
      <c r="Y3530" s="18">
        <v>-5813</v>
      </c>
      <c r="Z3530" s="18">
        <v>7151</v>
      </c>
      <c r="AA3530" s="18">
        <v>1338</v>
      </c>
      <c r="AK3530" s="18">
        <v>-5813</v>
      </c>
      <c r="AQ3530" s="51">
        <v>2.2899484926680174</v>
      </c>
      <c r="AR3530" s="51">
        <v>0.86121429244594128</v>
      </c>
      <c r="AS3530" s="51">
        <v>2.0340075733634988</v>
      </c>
      <c r="AT3530" s="18">
        <v>12311</v>
      </c>
      <c r="AU3530" s="18">
        <v>388954</v>
      </c>
      <c r="AV3530" s="18">
        <v>20</v>
      </c>
      <c r="AW3530" s="18">
        <v>12787.489859130359</v>
      </c>
      <c r="AX3530" s="18">
        <v>151941.26148906327</v>
      </c>
      <c r="AY3530" s="18">
        <v>18.452228260321498</v>
      </c>
      <c r="AZ3530" s="18">
        <v>666.5945964097366</v>
      </c>
      <c r="BA3530" s="18">
        <v>165413.79817286367</v>
      </c>
      <c r="BB3530" s="18">
        <v>2507.0455758074568</v>
      </c>
      <c r="BC3530" s="18">
        <v>352.07634578991764</v>
      </c>
      <c r="BD3530" s="18">
        <v>167568.76740288117</v>
      </c>
      <c r="BE3530" s="18">
        <v>576433</v>
      </c>
      <c r="BF3530" s="18">
        <v>582246</v>
      </c>
      <c r="BG3530" s="51">
        <v>0.63263999064567544</v>
      </c>
      <c r="BH3530" s="51">
        <v>0.63448345886745439</v>
      </c>
    </row>
    <row r="3531" spans="1:60">
      <c r="A3531" t="s">
        <v>36</v>
      </c>
      <c r="B3531" s="16">
        <v>45715</v>
      </c>
      <c r="C3531" s="17" t="s">
        <v>308</v>
      </c>
      <c r="D3531" s="18">
        <v>569085</v>
      </c>
      <c r="E3531" s="18">
        <v>593027</v>
      </c>
      <c r="F3531" s="18">
        <v>583343</v>
      </c>
      <c r="G3531" s="18">
        <v>-9428</v>
      </c>
      <c r="H3531" s="18">
        <v>583328</v>
      </c>
      <c r="I3531" s="18">
        <v>13202</v>
      </c>
      <c r="J3531" s="18">
        <v>401477</v>
      </c>
      <c r="K3531" s="18">
        <v>92816</v>
      </c>
      <c r="L3531" s="18">
        <v>0</v>
      </c>
      <c r="N3531" s="18">
        <v>514</v>
      </c>
      <c r="P3531" s="18">
        <v>68112</v>
      </c>
      <c r="Q3531" s="18">
        <v>862</v>
      </c>
      <c r="W3531" s="18">
        <v>6345</v>
      </c>
      <c r="Y3531" s="18">
        <v>-9835</v>
      </c>
      <c r="Z3531" s="18">
        <v>10858</v>
      </c>
      <c r="AA3531" s="18">
        <v>1023</v>
      </c>
      <c r="AK3531" s="18">
        <v>-9835</v>
      </c>
      <c r="AQ3531" s="51">
        <v>2.2841119723749612</v>
      </c>
      <c r="AR3531" s="51">
        <v>0.85573514643926363</v>
      </c>
      <c r="AT3531" s="18">
        <v>13385</v>
      </c>
      <c r="AU3531" s="18">
        <v>401477</v>
      </c>
      <c r="AV3531" s="18">
        <v>0</v>
      </c>
      <c r="AW3531" s="18">
        <v>13867.622878427515</v>
      </c>
      <c r="AX3531" s="18">
        <v>155835.46342997716</v>
      </c>
      <c r="AY3531" s="18">
        <v>0</v>
      </c>
      <c r="AZ3531" s="18">
        <v>641.86390186871711</v>
      </c>
      <c r="BA3531" s="18">
        <v>170344.95021027341</v>
      </c>
      <c r="BB3531" s="18">
        <v>3715.3074080664169</v>
      </c>
      <c r="BC3531" s="18">
        <v>299.17585998623775</v>
      </c>
      <c r="BD3531" s="18">
        <v>173761.08175835357</v>
      </c>
      <c r="BE3531" s="18">
        <v>583512</v>
      </c>
      <c r="BF3531" s="18">
        <v>593347</v>
      </c>
      <c r="BG3531" s="51">
        <v>0.64359582002182125</v>
      </c>
      <c r="BH3531" s="51">
        <v>0.64562078525062305</v>
      </c>
    </row>
    <row r="3532" spans="1:60">
      <c r="A3532" t="s">
        <v>36</v>
      </c>
      <c r="B3532" s="16">
        <v>45716</v>
      </c>
      <c r="C3532" s="17" t="s">
        <v>308</v>
      </c>
      <c r="D3532" s="18">
        <v>549113</v>
      </c>
      <c r="E3532" s="18">
        <v>570936</v>
      </c>
      <c r="F3532" s="18">
        <v>565940</v>
      </c>
      <c r="G3532" s="18">
        <v>-4774</v>
      </c>
      <c r="H3532" s="18">
        <v>565898</v>
      </c>
      <c r="I3532" s="18">
        <v>9569</v>
      </c>
      <c r="J3532" s="18">
        <v>390595</v>
      </c>
      <c r="K3532" s="18">
        <v>80173</v>
      </c>
      <c r="L3532" s="18">
        <v>0</v>
      </c>
      <c r="N3532" s="18">
        <v>735</v>
      </c>
      <c r="P3532" s="18">
        <v>77911</v>
      </c>
      <c r="Q3532" s="18">
        <v>1018</v>
      </c>
      <c r="W3532" s="18">
        <v>5897</v>
      </c>
      <c r="Y3532" s="18">
        <v>-5129</v>
      </c>
      <c r="Z3532" s="18">
        <v>6923</v>
      </c>
      <c r="AA3532" s="18">
        <v>1794</v>
      </c>
      <c r="AK3532" s="18">
        <v>-5129</v>
      </c>
      <c r="AQ3532" s="51">
        <v>2.2802745152687218</v>
      </c>
      <c r="AR3532" s="51">
        <v>0.8564827738157843</v>
      </c>
      <c r="AT3532" s="18">
        <v>9838</v>
      </c>
      <c r="AU3532" s="18">
        <v>390595</v>
      </c>
      <c r="AV3532" s="18">
        <v>0</v>
      </c>
      <c r="AW3532" s="18">
        <v>10175.604267952609</v>
      </c>
      <c r="AX3532" s="18">
        <v>151744.01440546502</v>
      </c>
      <c r="AY3532" s="18">
        <v>0</v>
      </c>
      <c r="AZ3532" s="18">
        <v>630.76972295411713</v>
      </c>
      <c r="BA3532" s="18">
        <v>162550.38839637174</v>
      </c>
      <c r="BB3532" s="18">
        <v>2279.1967984878038</v>
      </c>
      <c r="BC3532" s="18">
        <v>501.0388692325522</v>
      </c>
      <c r="BD3532" s="18">
        <v>164328.54632562696</v>
      </c>
      <c r="BE3532" s="18">
        <v>566168</v>
      </c>
      <c r="BF3532" s="18">
        <v>571297</v>
      </c>
      <c r="BG3532" s="51">
        <v>0.63296024725242162</v>
      </c>
      <c r="BH3532" s="51">
        <v>0.63413951027294679</v>
      </c>
    </row>
    <row r="3533" spans="1:60">
      <c r="A3533" t="s">
        <v>36</v>
      </c>
      <c r="B3533" s="16">
        <v>45717</v>
      </c>
      <c r="C3533" s="17" t="s">
        <v>308</v>
      </c>
      <c r="D3533" s="18">
        <v>536105</v>
      </c>
      <c r="E3533" s="18">
        <v>553816</v>
      </c>
      <c r="F3533" s="18">
        <v>540264</v>
      </c>
      <c r="G3533" s="18">
        <v>-13315</v>
      </c>
      <c r="H3533" s="18">
        <v>540246</v>
      </c>
      <c r="I3533" s="18">
        <v>13651</v>
      </c>
      <c r="J3533" s="18">
        <v>372771</v>
      </c>
      <c r="K3533" s="18">
        <v>72725</v>
      </c>
      <c r="L3533" s="18">
        <v>15</v>
      </c>
      <c r="N3533" s="18">
        <v>818</v>
      </c>
      <c r="P3533" s="18">
        <v>72643</v>
      </c>
      <c r="Q3533" s="18">
        <v>743</v>
      </c>
      <c r="W3533" s="18">
        <v>6880</v>
      </c>
      <c r="Y3533" s="18">
        <v>-13637</v>
      </c>
      <c r="Z3533" s="18">
        <v>14219</v>
      </c>
      <c r="AA3533" s="18">
        <v>582</v>
      </c>
      <c r="AK3533" s="18">
        <v>-13637</v>
      </c>
      <c r="AQ3533" s="51">
        <v>2.2814501740249566</v>
      </c>
      <c r="AR3533" s="51">
        <v>0.8536544170511503</v>
      </c>
      <c r="AS3533" s="51">
        <v>2.032001508882582</v>
      </c>
      <c r="AT3533" s="18">
        <v>13881</v>
      </c>
      <c r="AU3533" s="18">
        <v>372771</v>
      </c>
      <c r="AV3533" s="18">
        <v>15</v>
      </c>
      <c r="AW3533" s="18">
        <v>14364.747605319932</v>
      </c>
      <c r="AX3533" s="18">
        <v>144341.25187042408</v>
      </c>
      <c r="AY3533" s="18">
        <v>13.825522145874904</v>
      </c>
      <c r="AZ3533" s="18">
        <v>585.38444557620744</v>
      </c>
      <c r="BA3533" s="18">
        <v>159305.20944346607</v>
      </c>
      <c r="BB3533" s="18">
        <v>4501.4402411984283</v>
      </c>
      <c r="BC3533" s="18">
        <v>161.99807823716415</v>
      </c>
      <c r="BD3533" s="18">
        <v>163644.65160642745</v>
      </c>
      <c r="BE3533" s="18">
        <v>540477</v>
      </c>
      <c r="BF3533" s="18">
        <v>554114</v>
      </c>
      <c r="BG3533" s="51">
        <v>0.64981016924541501</v>
      </c>
      <c r="BH3533" s="51">
        <v>0.65108311976337374</v>
      </c>
    </row>
    <row r="3534" spans="1:60">
      <c r="A3534" t="s">
        <v>36</v>
      </c>
      <c r="B3534" s="16">
        <v>45718</v>
      </c>
      <c r="C3534" s="17" t="s">
        <v>308</v>
      </c>
      <c r="D3534" s="18">
        <v>528050</v>
      </c>
      <c r="E3534" s="18">
        <v>550889</v>
      </c>
      <c r="F3534" s="18">
        <v>541663</v>
      </c>
      <c r="G3534" s="18">
        <v>-8981</v>
      </c>
      <c r="H3534" s="18">
        <v>541654</v>
      </c>
      <c r="I3534" s="18">
        <v>11874</v>
      </c>
      <c r="J3534" s="18">
        <v>368507</v>
      </c>
      <c r="K3534" s="18">
        <v>72708</v>
      </c>
      <c r="L3534" s="18">
        <v>10</v>
      </c>
      <c r="N3534" s="18">
        <v>825</v>
      </c>
      <c r="P3534" s="18">
        <v>80268</v>
      </c>
      <c r="Q3534" s="18">
        <v>696</v>
      </c>
      <c r="W3534" s="18">
        <v>6766</v>
      </c>
      <c r="Y3534" s="18">
        <v>-9304</v>
      </c>
      <c r="Z3534" s="18">
        <v>10733</v>
      </c>
      <c r="AA3534" s="18">
        <v>1429</v>
      </c>
      <c r="AK3534" s="18">
        <v>-9304</v>
      </c>
      <c r="AQ3534" s="51">
        <v>2.2958064489115029</v>
      </c>
      <c r="AR3534" s="51">
        <v>0.85971141917902061</v>
      </c>
      <c r="AS3534" s="51">
        <v>1.4025915199382148</v>
      </c>
      <c r="AT3534" s="18">
        <v>12103</v>
      </c>
      <c r="AU3534" s="18">
        <v>368507</v>
      </c>
      <c r="AV3534" s="18">
        <v>10</v>
      </c>
      <c r="AW3534" s="18">
        <v>12603.598557200754</v>
      </c>
      <c r="AX3534" s="18">
        <v>143702.62265034491</v>
      </c>
      <c r="AY3534" s="18">
        <v>6.3620556827853099</v>
      </c>
      <c r="AZ3534" s="18">
        <v>613.75357409402216</v>
      </c>
      <c r="BA3534" s="18">
        <v>156926.33683732248</v>
      </c>
      <c r="BB3534" s="18">
        <v>3493.9844193937133</v>
      </c>
      <c r="BC3534" s="18">
        <v>434.16895818516616</v>
      </c>
      <c r="BD3534" s="18">
        <v>159986.152298531</v>
      </c>
      <c r="BE3534" s="18">
        <v>541884</v>
      </c>
      <c r="BF3534" s="18">
        <v>551188</v>
      </c>
      <c r="BG3534" s="51">
        <v>0.63844464999575168</v>
      </c>
      <c r="BH3534" s="51">
        <v>0.63990629527563625</v>
      </c>
    </row>
    <row r="3535" spans="1:60">
      <c r="A3535" t="s">
        <v>36</v>
      </c>
      <c r="B3535" s="16">
        <v>45719</v>
      </c>
      <c r="C3535" s="17" t="s">
        <v>308</v>
      </c>
      <c r="D3535" s="18">
        <v>562373</v>
      </c>
      <c r="E3535" s="18">
        <v>585939</v>
      </c>
      <c r="F3535" s="18">
        <v>578027</v>
      </c>
      <c r="G3535" s="18">
        <v>-7686</v>
      </c>
      <c r="H3535" s="18">
        <v>578019</v>
      </c>
      <c r="I3535" s="18">
        <v>14317</v>
      </c>
      <c r="J3535" s="18">
        <v>410419</v>
      </c>
      <c r="K3535" s="18">
        <v>72686</v>
      </c>
      <c r="L3535" s="18">
        <v>50</v>
      </c>
      <c r="N3535" s="18">
        <v>812</v>
      </c>
      <c r="P3535" s="18">
        <v>70128</v>
      </c>
      <c r="Q3535" s="18">
        <v>1100</v>
      </c>
      <c r="W3535" s="18">
        <v>8507</v>
      </c>
      <c r="Y3535" s="18">
        <v>-8006</v>
      </c>
      <c r="Z3535" s="18">
        <v>9682</v>
      </c>
      <c r="AA3535" s="18">
        <v>1676</v>
      </c>
      <c r="AK3535" s="18">
        <v>-8006</v>
      </c>
      <c r="AQ3535" s="51">
        <v>2.2951878935718151</v>
      </c>
      <c r="AR3535" s="51">
        <v>0.85726949077612769</v>
      </c>
      <c r="AS3535" s="51">
        <v>2.0163368096361536</v>
      </c>
      <c r="AT3535" s="18">
        <v>14542</v>
      </c>
      <c r="AU3535" s="18">
        <v>410419</v>
      </c>
      <c r="AV3535" s="18">
        <v>50</v>
      </c>
      <c r="AW3535" s="18">
        <v>15139.399238109669</v>
      </c>
      <c r="AX3535" s="18">
        <v>159591.98734242076</v>
      </c>
      <c r="AY3535" s="18">
        <v>45.729803994251924</v>
      </c>
      <c r="AZ3535" s="18">
        <v>583.19605693953656</v>
      </c>
      <c r="BA3535" s="18">
        <v>175360.31244146422</v>
      </c>
      <c r="BB3535" s="18">
        <v>3323.5892085941032</v>
      </c>
      <c r="BC3535" s="18">
        <v>540.63304493386079</v>
      </c>
      <c r="BD3535" s="18">
        <v>178143.26860512447</v>
      </c>
      <c r="BE3535" s="18">
        <v>578246</v>
      </c>
      <c r="BF3535" s="18">
        <v>586252</v>
      </c>
      <c r="BG3535" s="51">
        <v>0.6685785150518998</v>
      </c>
      <c r="BH3535" s="51">
        <v>0.66991364265235687</v>
      </c>
    </row>
    <row r="3536" spans="1:60">
      <c r="A3536" t="s">
        <v>36</v>
      </c>
      <c r="B3536" s="16">
        <v>45720</v>
      </c>
      <c r="C3536" s="17" t="s">
        <v>308</v>
      </c>
      <c r="D3536" s="18">
        <v>578522</v>
      </c>
      <c r="E3536" s="18">
        <v>593709</v>
      </c>
      <c r="F3536" s="18">
        <v>583687</v>
      </c>
      <c r="G3536" s="18">
        <v>-9709</v>
      </c>
      <c r="H3536" s="18">
        <v>583680</v>
      </c>
      <c r="I3536" s="18">
        <v>16471</v>
      </c>
      <c r="J3536" s="18">
        <v>424112</v>
      </c>
      <c r="K3536" s="18">
        <v>72643</v>
      </c>
      <c r="L3536" s="18">
        <v>7</v>
      </c>
      <c r="N3536" s="18">
        <v>801</v>
      </c>
      <c r="P3536" s="18">
        <v>62793</v>
      </c>
      <c r="Q3536" s="18">
        <v>784</v>
      </c>
      <c r="W3536" s="18">
        <v>6069</v>
      </c>
      <c r="Y3536" s="18">
        <v>-10094</v>
      </c>
      <c r="Z3536" s="18">
        <v>11461</v>
      </c>
      <c r="AA3536" s="18">
        <v>1367</v>
      </c>
      <c r="AK3536" s="18">
        <v>-10094</v>
      </c>
      <c r="AQ3536" s="51">
        <v>2.2951365710255969</v>
      </c>
      <c r="AR3536" s="51">
        <v>0.85573169748554767</v>
      </c>
      <c r="AS3536" s="51">
        <v>2.0294742340574619</v>
      </c>
      <c r="AT3536" s="18">
        <v>16687</v>
      </c>
      <c r="AU3536" s="18">
        <v>424112</v>
      </c>
      <c r="AV3536" s="18">
        <v>7</v>
      </c>
      <c r="AW3536" s="18">
        <v>17372.129419448309</v>
      </c>
      <c r="AX3536" s="18">
        <v>164620.69730111788</v>
      </c>
      <c r="AY3536" s="18">
        <v>6.4438858571555349</v>
      </c>
      <c r="AZ3536" s="18">
        <v>544.58526960210338</v>
      </c>
      <c r="BA3536" s="18">
        <v>182543.85587602545</v>
      </c>
      <c r="BB3536" s="18">
        <v>4005.984333466472</v>
      </c>
      <c r="BC3536" s="18">
        <v>441.46597637233361</v>
      </c>
      <c r="BD3536" s="18">
        <v>186108.37423311966</v>
      </c>
      <c r="BE3536" s="18">
        <v>583896</v>
      </c>
      <c r="BF3536" s="18">
        <v>593990</v>
      </c>
      <c r="BG3536" s="51">
        <v>0.68923204738755406</v>
      </c>
      <c r="BH3536" s="51">
        <v>0.69074941329285044</v>
      </c>
    </row>
    <row r="3537" spans="1:60">
      <c r="A3537" t="s">
        <v>36</v>
      </c>
      <c r="B3537" s="16">
        <v>45721</v>
      </c>
      <c r="C3537" s="17" t="s">
        <v>308</v>
      </c>
      <c r="D3537" s="18">
        <v>599049</v>
      </c>
      <c r="E3537" s="18">
        <v>613781</v>
      </c>
      <c r="F3537" s="18">
        <v>598922</v>
      </c>
      <c r="G3537" s="18">
        <v>-14590</v>
      </c>
      <c r="H3537" s="18">
        <v>598917</v>
      </c>
      <c r="I3537" s="18">
        <v>18197</v>
      </c>
      <c r="J3537" s="18">
        <v>449722</v>
      </c>
      <c r="K3537" s="18">
        <v>72580</v>
      </c>
      <c r="L3537" s="18">
        <v>3</v>
      </c>
      <c r="N3537" s="18">
        <v>802</v>
      </c>
      <c r="P3537" s="18">
        <v>50697</v>
      </c>
      <c r="Q3537" s="18">
        <v>420</v>
      </c>
      <c r="W3537" s="18">
        <v>6496</v>
      </c>
      <c r="Y3537" s="18">
        <v>-15017</v>
      </c>
      <c r="Z3537" s="18">
        <v>15667</v>
      </c>
      <c r="AA3537" s="18">
        <v>650</v>
      </c>
      <c r="AK3537" s="18">
        <v>-15017</v>
      </c>
      <c r="AQ3537" s="51">
        <v>2.2913708916659368</v>
      </c>
      <c r="AR3537" s="51">
        <v>0.8525587470670527</v>
      </c>
      <c r="AS3537" s="51">
        <v>2.0342238288589645</v>
      </c>
      <c r="AT3537" s="18">
        <v>18414</v>
      </c>
      <c r="AU3537" s="18">
        <v>449722</v>
      </c>
      <c r="AV3537" s="18">
        <v>3</v>
      </c>
      <c r="AW3537" s="18">
        <v>19138.583338233595</v>
      </c>
      <c r="AX3537" s="18">
        <v>173914.06448661862</v>
      </c>
      <c r="AY3537" s="18">
        <v>2.7681285149263339</v>
      </c>
      <c r="AZ3537" s="18">
        <v>498.55679625967656</v>
      </c>
      <c r="BA3537" s="18">
        <v>193553.97274962682</v>
      </c>
      <c r="BB3537" s="18">
        <v>5487.7910556100542</v>
      </c>
      <c r="BC3537" s="18">
        <v>207.09998803668793</v>
      </c>
      <c r="BD3537" s="18">
        <v>198834.66381720017</v>
      </c>
      <c r="BE3537" s="18">
        <v>599135</v>
      </c>
      <c r="BF3537" s="18">
        <v>614152</v>
      </c>
      <c r="BG3537" s="51">
        <v>0.71221504235820343</v>
      </c>
      <c r="BH3537" s="51">
        <v>0.71375632831070457</v>
      </c>
    </row>
    <row r="3538" spans="1:60">
      <c r="A3538" t="s">
        <v>36</v>
      </c>
      <c r="B3538" s="16">
        <v>45722</v>
      </c>
      <c r="C3538" s="17" t="s">
        <v>308</v>
      </c>
      <c r="D3538" s="18">
        <v>537561</v>
      </c>
      <c r="E3538" s="18">
        <v>557008</v>
      </c>
      <c r="F3538" s="18">
        <v>559665</v>
      </c>
      <c r="G3538" s="18">
        <v>2920</v>
      </c>
      <c r="H3538" s="18">
        <v>559650</v>
      </c>
      <c r="I3538" s="18">
        <v>16629</v>
      </c>
      <c r="J3538" s="18">
        <v>379909</v>
      </c>
      <c r="K3538" s="18">
        <v>72644</v>
      </c>
      <c r="L3538" s="18">
        <v>0</v>
      </c>
      <c r="N3538" s="18">
        <v>813</v>
      </c>
      <c r="P3538" s="18">
        <v>81129</v>
      </c>
      <c r="Q3538" s="18">
        <v>917</v>
      </c>
      <c r="W3538" s="18">
        <v>7609</v>
      </c>
      <c r="Y3538" s="18">
        <v>2530</v>
      </c>
      <c r="Z3538" s="18">
        <v>4202</v>
      </c>
      <c r="AA3538" s="18">
        <v>6732</v>
      </c>
      <c r="AK3538" s="18">
        <v>2530</v>
      </c>
      <c r="AQ3538" s="51">
        <v>2.2914415142071896</v>
      </c>
      <c r="AR3538" s="51">
        <v>0.85723140402788089</v>
      </c>
      <c r="AT3538" s="18">
        <v>16848</v>
      </c>
      <c r="AU3538" s="18">
        <v>379909</v>
      </c>
      <c r="AV3538" s="18">
        <v>0</v>
      </c>
      <c r="AW3538" s="18">
        <v>17511.501588193314</v>
      </c>
      <c r="AX3538" s="18">
        <v>147721.56901090813</v>
      </c>
      <c r="AY3538" s="18">
        <v>0</v>
      </c>
      <c r="AZ3538" s="18">
        <v>620.79067077089883</v>
      </c>
      <c r="BA3538" s="18">
        <v>165853.86126987234</v>
      </c>
      <c r="BB3538" s="18">
        <v>1566.2269901447469</v>
      </c>
      <c r="BC3538" s="18">
        <v>1668.398553764272</v>
      </c>
      <c r="BD3538" s="18">
        <v>165751.68970625283</v>
      </c>
      <c r="BE3538" s="18">
        <v>559870</v>
      </c>
      <c r="BF3538" s="18">
        <v>557340</v>
      </c>
      <c r="BG3538" s="51">
        <v>0.65308864492254626</v>
      </c>
      <c r="BH3538" s="51">
        <v>0.65564913725948093</v>
      </c>
    </row>
    <row r="3539" spans="1:60">
      <c r="A3539" t="s">
        <v>36</v>
      </c>
      <c r="B3539" s="16">
        <v>45723</v>
      </c>
      <c r="C3539" s="17" t="s">
        <v>308</v>
      </c>
      <c r="D3539" s="18">
        <v>546204</v>
      </c>
      <c r="E3539" s="18">
        <v>570804</v>
      </c>
      <c r="F3539" s="18">
        <v>569917</v>
      </c>
      <c r="G3539" s="18">
        <v>-538</v>
      </c>
      <c r="H3539" s="18">
        <v>569900</v>
      </c>
      <c r="I3539" s="18">
        <v>17386</v>
      </c>
      <c r="J3539" s="18">
        <v>390702</v>
      </c>
      <c r="K3539" s="18">
        <v>72657</v>
      </c>
      <c r="L3539" s="18">
        <v>197</v>
      </c>
      <c r="N3539" s="18">
        <v>818</v>
      </c>
      <c r="P3539" s="18">
        <v>79246</v>
      </c>
      <c r="Q3539" s="18">
        <v>1094</v>
      </c>
      <c r="W3539" s="18">
        <v>7800</v>
      </c>
      <c r="Y3539" s="18">
        <v>-956</v>
      </c>
      <c r="Z3539" s="18">
        <v>5077</v>
      </c>
      <c r="AA3539" s="18">
        <v>4121</v>
      </c>
      <c r="AK3539" s="18">
        <v>-956</v>
      </c>
      <c r="AQ3539" s="51">
        <v>2.290704632396328</v>
      </c>
      <c r="AR3539" s="51">
        <v>0.85681095837746779</v>
      </c>
      <c r="AS3539" s="51">
        <v>2.0291737958537124</v>
      </c>
      <c r="AT3539" s="18">
        <v>17599</v>
      </c>
      <c r="AU3539" s="18">
        <v>390702</v>
      </c>
      <c r="AV3539" s="18">
        <v>197</v>
      </c>
      <c r="AW3539" s="18">
        <v>18286.194820668854</v>
      </c>
      <c r="AX3539" s="18">
        <v>151843.74407380569</v>
      </c>
      <c r="AY3539" s="18">
        <v>181.32251262493372</v>
      </c>
      <c r="AZ3539" s="18">
        <v>615.08944263571141</v>
      </c>
      <c r="BA3539" s="18">
        <v>170926.35084973517</v>
      </c>
      <c r="BB3539" s="18">
        <v>1902.9253622822705</v>
      </c>
      <c r="BC3539" s="18">
        <v>1004.5355735186535</v>
      </c>
      <c r="BD3539" s="18">
        <v>171824.74063849877</v>
      </c>
      <c r="BE3539" s="18">
        <v>570113</v>
      </c>
      <c r="BF3539" s="18">
        <v>571069</v>
      </c>
      <c r="BG3539" s="51">
        <v>0.66097010875097251</v>
      </c>
      <c r="BH3539" s="51">
        <v>0.66333185605670619</v>
      </c>
    </row>
    <row r="3540" spans="1:60">
      <c r="A3540" t="s">
        <v>36</v>
      </c>
      <c r="B3540" s="16">
        <v>45724</v>
      </c>
      <c r="C3540" s="17" t="s">
        <v>308</v>
      </c>
      <c r="D3540" s="18">
        <v>546688</v>
      </c>
      <c r="E3540" s="18">
        <v>572611</v>
      </c>
      <c r="F3540" s="18">
        <v>556849</v>
      </c>
      <c r="G3540" s="18">
        <v>-15503</v>
      </c>
      <c r="H3540" s="18">
        <v>556829</v>
      </c>
      <c r="I3540" s="18">
        <v>16198</v>
      </c>
      <c r="J3540" s="18">
        <v>401380</v>
      </c>
      <c r="K3540" s="18">
        <v>72647</v>
      </c>
      <c r="L3540" s="18">
        <v>0</v>
      </c>
      <c r="N3540" s="18">
        <v>826</v>
      </c>
      <c r="P3540" s="18">
        <v>58053</v>
      </c>
      <c r="Q3540" s="18">
        <v>898</v>
      </c>
      <c r="W3540" s="18">
        <v>6827</v>
      </c>
      <c r="Y3540" s="18">
        <v>-15765</v>
      </c>
      <c r="Z3540" s="18">
        <v>15775</v>
      </c>
      <c r="AA3540" s="18">
        <v>10</v>
      </c>
      <c r="AK3540" s="18">
        <v>-15765</v>
      </c>
      <c r="AQ3540" s="51">
        <v>2.2820243539278722</v>
      </c>
      <c r="AR3540" s="51">
        <v>0.85376681979279467</v>
      </c>
      <c r="AT3540" s="18">
        <v>16424</v>
      </c>
      <c r="AU3540" s="18">
        <v>401380</v>
      </c>
      <c r="AV3540" s="18">
        <v>0</v>
      </c>
      <c r="AW3540" s="18">
        <v>17000.647725644954</v>
      </c>
      <c r="AX3540" s="18">
        <v>155439.45266233268</v>
      </c>
      <c r="AY3540" s="18">
        <v>0</v>
      </c>
      <c r="AZ3540" s="18">
        <v>529.97444529570544</v>
      </c>
      <c r="BA3540" s="18">
        <v>172970.07483327333</v>
      </c>
      <c r="BB3540" s="18">
        <v>5672.3647163329242</v>
      </c>
      <c r="BC3540" s="18">
        <v>3.573342729941333</v>
      </c>
      <c r="BD3540" s="18">
        <v>178638.86620687638</v>
      </c>
      <c r="BE3540" s="18">
        <v>557055</v>
      </c>
      <c r="BF3540" s="18">
        <v>572820</v>
      </c>
      <c r="BG3540" s="51">
        <v>0.68455230880062301</v>
      </c>
      <c r="BH3540" s="51">
        <v>0.6875297950787399</v>
      </c>
    </row>
    <row r="3541" spans="1:60">
      <c r="A3541" t="s">
        <v>36</v>
      </c>
      <c r="B3541" s="16">
        <v>45725</v>
      </c>
      <c r="C3541" s="17" t="s">
        <v>308</v>
      </c>
      <c r="D3541" s="18">
        <v>543203</v>
      </c>
      <c r="E3541" s="18">
        <v>586038</v>
      </c>
      <c r="F3541" s="18">
        <v>567335</v>
      </c>
      <c r="G3541" s="18">
        <v>-42973</v>
      </c>
      <c r="H3541" s="18">
        <v>567260</v>
      </c>
      <c r="I3541" s="18">
        <v>17495</v>
      </c>
      <c r="J3541" s="18">
        <v>420872</v>
      </c>
      <c r="K3541" s="18">
        <v>69630</v>
      </c>
      <c r="L3541" s="18">
        <v>0</v>
      </c>
      <c r="N3541" s="18">
        <v>807</v>
      </c>
      <c r="P3541" s="18">
        <v>49613</v>
      </c>
      <c r="Q3541" s="18">
        <v>817</v>
      </c>
      <c r="W3541" s="18">
        <v>8026</v>
      </c>
      <c r="Y3541" s="18">
        <v>-3693</v>
      </c>
      <c r="Z3541" s="18">
        <v>3830</v>
      </c>
      <c r="AA3541" s="18">
        <v>137</v>
      </c>
      <c r="AK3541" s="18">
        <v>-3693</v>
      </c>
      <c r="AQ3541" s="51">
        <v>2.2808866875034322</v>
      </c>
      <c r="AR3541" s="51">
        <v>0.85042692631574934</v>
      </c>
      <c r="AT3541" s="18">
        <v>17700</v>
      </c>
      <c r="AU3541" s="18">
        <v>420872</v>
      </c>
      <c r="AV3541" s="18">
        <v>0</v>
      </c>
      <c r="AW3541" s="18">
        <v>18312.314307595298</v>
      </c>
      <c r="AX3541" s="18">
        <v>162350.37391131453</v>
      </c>
      <c r="AY3541" s="18">
        <v>0</v>
      </c>
      <c r="AZ3541" s="18">
        <v>490.55300268938362</v>
      </c>
      <c r="BA3541" s="18">
        <v>181153.24122159922</v>
      </c>
      <c r="BB3541" s="18">
        <v>1474.0956132189394</v>
      </c>
      <c r="BC3541" s="18">
        <v>44.69585297827247</v>
      </c>
      <c r="BD3541" s="18">
        <v>182582.64098183985</v>
      </c>
      <c r="BE3541" s="18">
        <v>567465</v>
      </c>
      <c r="BF3541" s="18">
        <v>571158</v>
      </c>
      <c r="BG3541" s="51">
        <v>0.70378623996539347</v>
      </c>
      <c r="BH3541" s="51">
        <v>0.70475304900112357</v>
      </c>
    </row>
    <row r="3542" spans="1:60">
      <c r="A3542" t="s">
        <v>36</v>
      </c>
      <c r="B3542" s="16">
        <v>45726</v>
      </c>
      <c r="C3542" s="17" t="s">
        <v>308</v>
      </c>
      <c r="D3542" s="18">
        <v>576755</v>
      </c>
      <c r="E3542" s="18">
        <v>614392</v>
      </c>
      <c r="F3542" s="18">
        <v>602713</v>
      </c>
      <c r="G3542" s="18">
        <v>-11390</v>
      </c>
      <c r="H3542" s="18">
        <v>602701</v>
      </c>
      <c r="I3542" s="18">
        <v>19442</v>
      </c>
      <c r="J3542" s="18">
        <v>465820</v>
      </c>
      <c r="K3542" s="18">
        <v>72605</v>
      </c>
      <c r="L3542" s="18">
        <v>0</v>
      </c>
      <c r="N3542" s="18">
        <v>814</v>
      </c>
      <c r="P3542" s="18">
        <v>36849</v>
      </c>
      <c r="Q3542" s="18">
        <v>574</v>
      </c>
      <c r="W3542" s="18">
        <v>6597</v>
      </c>
      <c r="Y3542" s="18">
        <v>-11768</v>
      </c>
      <c r="Z3542" s="18">
        <v>12409</v>
      </c>
      <c r="AA3542" s="18">
        <v>641</v>
      </c>
      <c r="AK3542" s="18">
        <v>-11768</v>
      </c>
      <c r="AQ3542" s="51">
        <v>2.2888958125667966</v>
      </c>
      <c r="AR3542" s="51">
        <v>0.85357335464798267</v>
      </c>
      <c r="AT3542" s="18">
        <v>19658</v>
      </c>
      <c r="AU3542" s="18">
        <v>465820</v>
      </c>
      <c r="AV3542" s="18">
        <v>0</v>
      </c>
      <c r="AW3542" s="18">
        <v>20409.464616776633</v>
      </c>
      <c r="AX3542" s="18">
        <v>180353.77528196393</v>
      </c>
      <c r="AY3542" s="18">
        <v>0</v>
      </c>
      <c r="AZ3542" s="18">
        <v>446.96030104690345</v>
      </c>
      <c r="BA3542" s="18">
        <v>201210.20019978745</v>
      </c>
      <c r="BB3542" s="18">
        <v>4595.091478871349</v>
      </c>
      <c r="BC3542" s="18">
        <v>223.03938702762898</v>
      </c>
      <c r="BD3542" s="18">
        <v>205582.25229163116</v>
      </c>
      <c r="BE3542" s="18">
        <v>602917</v>
      </c>
      <c r="BF3542" s="18">
        <v>614685</v>
      </c>
      <c r="BG3542" s="51">
        <v>0.73574311483082311</v>
      </c>
      <c r="BH3542" s="51">
        <v>0.73733822209290267</v>
      </c>
    </row>
    <row r="3543" spans="1:60">
      <c r="A3543" t="s">
        <v>36</v>
      </c>
      <c r="B3543" s="16">
        <v>45727</v>
      </c>
      <c r="C3543" s="17" t="s">
        <v>308</v>
      </c>
      <c r="D3543" s="18">
        <v>545231</v>
      </c>
      <c r="E3543" s="18">
        <v>559052</v>
      </c>
      <c r="F3543" s="18">
        <v>554079</v>
      </c>
      <c r="G3543" s="18">
        <v>-4551</v>
      </c>
      <c r="H3543" s="18">
        <v>554065</v>
      </c>
      <c r="I3543" s="18">
        <v>17864</v>
      </c>
      <c r="J3543" s="18">
        <v>369251</v>
      </c>
      <c r="K3543" s="18">
        <v>72647</v>
      </c>
      <c r="L3543" s="18">
        <v>60</v>
      </c>
      <c r="N3543" s="18">
        <v>735</v>
      </c>
      <c r="P3543" s="18">
        <v>84187</v>
      </c>
      <c r="Q3543" s="18">
        <v>1072</v>
      </c>
      <c r="W3543" s="18">
        <v>8249</v>
      </c>
      <c r="Y3543" s="18">
        <v>-5154</v>
      </c>
      <c r="Z3543" s="18">
        <v>7696</v>
      </c>
      <c r="AA3543" s="18">
        <v>2542</v>
      </c>
      <c r="AK3543" s="18">
        <v>-5154</v>
      </c>
      <c r="AQ3543" s="51">
        <v>2.2840420030477961</v>
      </c>
      <c r="AR3543" s="51">
        <v>0.85616530712914685</v>
      </c>
      <c r="AS3543" s="51">
        <v>2.0352483906840955</v>
      </c>
      <c r="AT3543" s="18">
        <v>18093</v>
      </c>
      <c r="AU3543" s="18">
        <v>369251</v>
      </c>
      <c r="AV3543" s="18">
        <v>60</v>
      </c>
      <c r="AW3543" s="18">
        <v>18744.804982783327</v>
      </c>
      <c r="AX3543" s="18">
        <v>143398.81513491875</v>
      </c>
      <c r="AY3543" s="18">
        <v>55.39045433727614</v>
      </c>
      <c r="AZ3543" s="18">
        <v>635.1655296938643</v>
      </c>
      <c r="BA3543" s="18">
        <v>162834.1761017332</v>
      </c>
      <c r="BB3543" s="18">
        <v>2720.3962918376014</v>
      </c>
      <c r="BC3543" s="18">
        <v>529.52035635737673</v>
      </c>
      <c r="BD3543" s="18">
        <v>165025.05203721341</v>
      </c>
      <c r="BE3543" s="18">
        <v>554294</v>
      </c>
      <c r="BF3543" s="18">
        <v>559448</v>
      </c>
      <c r="BG3543" s="51">
        <v>0.64764814578076435</v>
      </c>
      <c r="BH3543" s="51">
        <v>0.6503151860803531</v>
      </c>
    </row>
    <row r="3544" spans="1:60">
      <c r="A3544" t="s">
        <v>36</v>
      </c>
      <c r="B3544" s="16">
        <v>45728</v>
      </c>
      <c r="C3544" s="17" t="s">
        <v>308</v>
      </c>
      <c r="D3544" s="18">
        <v>548577</v>
      </c>
      <c r="E3544" s="18">
        <v>574798</v>
      </c>
      <c r="F3544" s="18">
        <v>565351</v>
      </c>
      <c r="G3544" s="18">
        <v>-9140</v>
      </c>
      <c r="H3544" s="18">
        <v>565339</v>
      </c>
      <c r="I3544" s="18">
        <v>16094</v>
      </c>
      <c r="J3544" s="18">
        <v>379864</v>
      </c>
      <c r="K3544" s="18">
        <v>72733</v>
      </c>
      <c r="L3544" s="18">
        <v>15</v>
      </c>
      <c r="N3544" s="18">
        <v>669</v>
      </c>
      <c r="P3544" s="18">
        <v>87000</v>
      </c>
      <c r="Q3544" s="18">
        <v>1099</v>
      </c>
      <c r="W3544" s="18">
        <v>7865</v>
      </c>
      <c r="Y3544" s="18">
        <v>-9658</v>
      </c>
      <c r="Z3544" s="18">
        <v>11509</v>
      </c>
      <c r="AA3544" s="18">
        <v>1851</v>
      </c>
      <c r="AK3544" s="18">
        <v>-9658</v>
      </c>
      <c r="AQ3544" s="51">
        <v>2.2777020803945192</v>
      </c>
      <c r="AR3544" s="51">
        <v>0.85459958989804696</v>
      </c>
      <c r="AS3544" s="51">
        <v>2.0342995437981979</v>
      </c>
      <c r="AT3544" s="18">
        <v>16320</v>
      </c>
      <c r="AU3544" s="18">
        <v>379864</v>
      </c>
      <c r="AV3544" s="18">
        <v>15</v>
      </c>
      <c r="AW3544" s="18">
        <v>16861.000059891754</v>
      </c>
      <c r="AX3544" s="18">
        <v>147250.60038330042</v>
      </c>
      <c r="AY3544" s="18">
        <v>13.841157731025287</v>
      </c>
      <c r="AZ3544" s="18">
        <v>644.58892145803213</v>
      </c>
      <c r="BA3544" s="18">
        <v>164770.03052238122</v>
      </c>
      <c r="BB3544" s="18">
        <v>3778.2491598550168</v>
      </c>
      <c r="BC3544" s="18">
        <v>439.37782030424432</v>
      </c>
      <c r="BD3544" s="18">
        <v>168108.90186193198</v>
      </c>
      <c r="BE3544" s="18">
        <v>565565</v>
      </c>
      <c r="BF3544" s="18">
        <v>575223</v>
      </c>
      <c r="BG3544" s="51">
        <v>0.64228745535924614</v>
      </c>
      <c r="BH3544" s="51">
        <v>0.64430011877628757</v>
      </c>
    </row>
    <row r="3545" spans="1:60">
      <c r="A3545" t="s">
        <v>36</v>
      </c>
      <c r="B3545" s="16">
        <v>45729</v>
      </c>
      <c r="C3545" s="17" t="s">
        <v>308</v>
      </c>
      <c r="D3545" s="18">
        <v>557783</v>
      </c>
      <c r="E3545" s="18">
        <v>582515</v>
      </c>
      <c r="F3545" s="18">
        <v>571912</v>
      </c>
      <c r="G3545" s="18">
        <v>-9585</v>
      </c>
      <c r="H3545" s="18">
        <v>571904</v>
      </c>
      <c r="I3545" s="18">
        <v>14319</v>
      </c>
      <c r="J3545" s="18">
        <v>400320</v>
      </c>
      <c r="K3545" s="18">
        <v>72769</v>
      </c>
      <c r="L3545" s="18">
        <v>0</v>
      </c>
      <c r="N3545" s="18">
        <v>717</v>
      </c>
      <c r="P3545" s="18">
        <v>76343</v>
      </c>
      <c r="Q3545" s="18">
        <v>1075</v>
      </c>
      <c r="W3545" s="18">
        <v>6361</v>
      </c>
      <c r="Y3545" s="18">
        <v>-9940</v>
      </c>
      <c r="Z3545" s="18">
        <v>11682</v>
      </c>
      <c r="AA3545" s="18">
        <v>1742</v>
      </c>
      <c r="AK3545" s="18">
        <v>-9940</v>
      </c>
      <c r="AQ3545" s="51">
        <v>2.2760978709763209</v>
      </c>
      <c r="AR3545" s="51">
        <v>0.85513218220221543</v>
      </c>
      <c r="AT3545" s="18">
        <v>14539</v>
      </c>
      <c r="AU3545" s="18">
        <v>400320</v>
      </c>
      <c r="AV3545" s="18">
        <v>0</v>
      </c>
      <c r="AW3545" s="18">
        <v>15010.381356480815</v>
      </c>
      <c r="AX3545" s="18">
        <v>155276.87999709288</v>
      </c>
      <c r="AY3545" s="18">
        <v>0</v>
      </c>
      <c r="AZ3545" s="18">
        <v>598.53380686263745</v>
      </c>
      <c r="BA3545" s="18">
        <v>170885.79516043633</v>
      </c>
      <c r="BB3545" s="18">
        <v>3946.0117576129205</v>
      </c>
      <c r="BC3545" s="18">
        <v>519.16563393336162</v>
      </c>
      <c r="BD3545" s="18">
        <v>174312.6412841159</v>
      </c>
      <c r="BE3545" s="18">
        <v>572124</v>
      </c>
      <c r="BF3545" s="18">
        <v>582064</v>
      </c>
      <c r="BG3545" s="51">
        <v>0.65849054003433016</v>
      </c>
      <c r="BH3545" s="51">
        <v>0.66022488116046962</v>
      </c>
    </row>
    <row r="3546" spans="1:60">
      <c r="A3546" t="s">
        <v>36</v>
      </c>
      <c r="B3546" s="16">
        <v>45730</v>
      </c>
      <c r="C3546" s="17" t="s">
        <v>308</v>
      </c>
      <c r="D3546" s="18">
        <v>580622</v>
      </c>
      <c r="E3546" s="18">
        <v>608884</v>
      </c>
      <c r="F3546" s="18">
        <v>597511</v>
      </c>
      <c r="G3546" s="18">
        <v>-11076</v>
      </c>
      <c r="H3546" s="18">
        <v>597494</v>
      </c>
      <c r="I3546" s="18">
        <v>14753</v>
      </c>
      <c r="J3546" s="18">
        <v>425684</v>
      </c>
      <c r="K3546" s="18">
        <v>72775</v>
      </c>
      <c r="L3546" s="18">
        <v>85</v>
      </c>
      <c r="N3546" s="18">
        <v>715</v>
      </c>
      <c r="P3546" s="18">
        <v>75067</v>
      </c>
      <c r="Q3546" s="18">
        <v>901</v>
      </c>
      <c r="W3546" s="18">
        <v>7514</v>
      </c>
      <c r="Y3546" s="18">
        <v>-11437</v>
      </c>
      <c r="Z3546" s="18">
        <v>13062</v>
      </c>
      <c r="AA3546" s="18">
        <v>1625</v>
      </c>
      <c r="AK3546" s="18">
        <v>-11437</v>
      </c>
      <c r="AQ3546" s="51">
        <v>2.2800017937992418</v>
      </c>
      <c r="AR3546" s="51">
        <v>0.85622851517821175</v>
      </c>
      <c r="AS3546" s="51">
        <v>2.0358207050485375</v>
      </c>
      <c r="AT3546" s="18">
        <v>14981</v>
      </c>
      <c r="AU3546" s="18">
        <v>425684</v>
      </c>
      <c r="AV3546" s="18">
        <v>85</v>
      </c>
      <c r="AW3546" s="18">
        <v>15493.24004722194</v>
      </c>
      <c r="AX3546" s="18">
        <v>165326.80428151874</v>
      </c>
      <c r="AY3546" s="18">
        <v>78.491876118843933</v>
      </c>
      <c r="AZ3546" s="18">
        <v>597.41868013125577</v>
      </c>
      <c r="BA3546" s="18">
        <v>181495.95488499079</v>
      </c>
      <c r="BB3546" s="18">
        <v>4378.533456099568</v>
      </c>
      <c r="BC3546" s="18">
        <v>498.66773201738965</v>
      </c>
      <c r="BD3546" s="18">
        <v>185375.82060907298</v>
      </c>
      <c r="BE3546" s="18">
        <v>597722</v>
      </c>
      <c r="BF3546" s="18">
        <v>609159</v>
      </c>
      <c r="BG3546" s="51">
        <v>0.66942426756677587</v>
      </c>
      <c r="BH3546" s="51">
        <v>0.67089748592924747</v>
      </c>
    </row>
    <row r="3547" spans="1:60">
      <c r="A3547" t="s">
        <v>36</v>
      </c>
      <c r="B3547" s="16">
        <v>45731</v>
      </c>
      <c r="C3547" s="17" t="s">
        <v>308</v>
      </c>
      <c r="D3547" s="18">
        <v>617274</v>
      </c>
      <c r="E3547" s="18">
        <v>635324</v>
      </c>
      <c r="F3547" s="18">
        <v>622427</v>
      </c>
      <c r="G3547" s="18">
        <v>-12566</v>
      </c>
      <c r="H3547" s="18">
        <v>622422</v>
      </c>
      <c r="I3547" s="18">
        <v>14587</v>
      </c>
      <c r="J3547" s="18">
        <v>453058</v>
      </c>
      <c r="K3547" s="18">
        <v>72685</v>
      </c>
      <c r="L3547" s="18">
        <v>37</v>
      </c>
      <c r="N3547" s="18">
        <v>721</v>
      </c>
      <c r="P3547" s="18">
        <v>73015</v>
      </c>
      <c r="Q3547" s="18">
        <v>1016</v>
      </c>
      <c r="W3547" s="18">
        <v>7303</v>
      </c>
      <c r="Y3547" s="18">
        <v>-12899</v>
      </c>
      <c r="Z3547" s="18">
        <v>13874</v>
      </c>
      <c r="AA3547" s="18">
        <v>975</v>
      </c>
      <c r="AK3547" s="18">
        <v>-12899</v>
      </c>
      <c r="AQ3547" s="51">
        <v>2.2806548580818382</v>
      </c>
      <c r="AR3547" s="51">
        <v>0.85769615772307406</v>
      </c>
      <c r="AS3547" s="51">
        <v>2.033194300110416</v>
      </c>
      <c r="AT3547" s="18">
        <v>14819</v>
      </c>
      <c r="AU3547" s="18">
        <v>453058</v>
      </c>
      <c r="AV3547" s="18">
        <v>37</v>
      </c>
      <c r="AW3547" s="18">
        <v>15330.090601516258</v>
      </c>
      <c r="AX3547" s="18">
        <v>176259.90230774495</v>
      </c>
      <c r="AY3547" s="18">
        <v>34.122973167296578</v>
      </c>
      <c r="AZ3547" s="18">
        <v>588.92392632769224</v>
      </c>
      <c r="BA3547" s="18">
        <v>192213.03980875621</v>
      </c>
      <c r="BB3547" s="18">
        <v>4535.7855020201723</v>
      </c>
      <c r="BC3547" s="18">
        <v>311.32929339438897</v>
      </c>
      <c r="BD3547" s="18">
        <v>196437.49601738199</v>
      </c>
      <c r="BE3547" s="18">
        <v>622654</v>
      </c>
      <c r="BF3547" s="18">
        <v>635553</v>
      </c>
      <c r="BG3547" s="51">
        <v>0.68056530886042665</v>
      </c>
      <c r="BH3547" s="51">
        <v>0.68140663716454908</v>
      </c>
    </row>
    <row r="3548" spans="1:60">
      <c r="A3548" t="s">
        <v>36</v>
      </c>
      <c r="B3548" s="16">
        <v>45732</v>
      </c>
      <c r="C3548" s="17" t="s">
        <v>308</v>
      </c>
      <c r="D3548" s="18">
        <v>642902</v>
      </c>
      <c r="E3548" s="18">
        <v>667760</v>
      </c>
      <c r="F3548" s="18">
        <v>654555</v>
      </c>
      <c r="G3548" s="18">
        <v>-12930</v>
      </c>
      <c r="H3548" s="18">
        <v>654538</v>
      </c>
      <c r="I3548" s="18">
        <v>15903</v>
      </c>
      <c r="J3548" s="18">
        <v>512370</v>
      </c>
      <c r="K3548" s="18">
        <v>72617</v>
      </c>
      <c r="L3548" s="18">
        <v>0</v>
      </c>
      <c r="N3548" s="18">
        <v>714</v>
      </c>
      <c r="P3548" s="18">
        <v>44718</v>
      </c>
      <c r="Q3548" s="18">
        <v>517</v>
      </c>
      <c r="W3548" s="18">
        <v>7699</v>
      </c>
      <c r="Y3548" s="18">
        <v>-13290</v>
      </c>
      <c r="Z3548" s="18">
        <v>13353</v>
      </c>
      <c r="AA3548" s="18">
        <v>63</v>
      </c>
      <c r="AK3548" s="18">
        <v>-13290</v>
      </c>
      <c r="AQ3548" s="51">
        <v>2.277328388018931</v>
      </c>
      <c r="AR3548" s="51">
        <v>0.85336939429114778</v>
      </c>
      <c r="AT3548" s="18">
        <v>16122</v>
      </c>
      <c r="AU3548" s="18">
        <v>512370</v>
      </c>
      <c r="AV3548" s="18">
        <v>0</v>
      </c>
      <c r="AW3548" s="18">
        <v>16653.703709320063</v>
      </c>
      <c r="AX3548" s="18">
        <v>198329.36131984438</v>
      </c>
      <c r="AY3548" s="18">
        <v>0</v>
      </c>
      <c r="AZ3548" s="18">
        <v>480.55111514647842</v>
      </c>
      <c r="BA3548" s="18">
        <v>215463.61614431092</v>
      </c>
      <c r="BB3548" s="18">
        <v>4251.1806866598236</v>
      </c>
      <c r="BC3548" s="18">
        <v>24.526698832734745</v>
      </c>
      <c r="BD3548" s="18">
        <v>219690.27013213804</v>
      </c>
      <c r="BE3548" s="18">
        <v>654757</v>
      </c>
      <c r="BF3548" s="18">
        <v>668047</v>
      </c>
      <c r="BG3548" s="51">
        <v>0.72548349605131479</v>
      </c>
      <c r="BH3548" s="51">
        <v>0.72499923409387979</v>
      </c>
    </row>
    <row r="3549" spans="1:60">
      <c r="A3549" t="s">
        <v>36</v>
      </c>
      <c r="B3549" s="16">
        <v>45733</v>
      </c>
      <c r="C3549" s="17" t="s">
        <v>308</v>
      </c>
      <c r="D3549" s="18">
        <v>565074</v>
      </c>
      <c r="E3549" s="18">
        <v>573201</v>
      </c>
      <c r="F3549" s="18">
        <v>568275</v>
      </c>
      <c r="G3549" s="18">
        <v>-4644</v>
      </c>
      <c r="H3549" s="18">
        <v>568257</v>
      </c>
      <c r="I3549" s="18">
        <v>15176</v>
      </c>
      <c r="J3549" s="18">
        <v>388242</v>
      </c>
      <c r="K3549" s="18">
        <v>72735</v>
      </c>
      <c r="L3549" s="18">
        <v>34</v>
      </c>
      <c r="N3549" s="18">
        <v>709</v>
      </c>
      <c r="P3549" s="18">
        <v>84074</v>
      </c>
      <c r="Q3549" s="18">
        <v>1082</v>
      </c>
      <c r="W3549" s="18">
        <v>6205</v>
      </c>
      <c r="Y3549" s="18">
        <v>-5017</v>
      </c>
      <c r="Z3549" s="18">
        <v>7142</v>
      </c>
      <c r="AA3549" s="18">
        <v>2125</v>
      </c>
      <c r="AK3549" s="18">
        <v>-5017</v>
      </c>
      <c r="AQ3549" s="51">
        <v>2.2848427873709745</v>
      </c>
      <c r="AR3549" s="51">
        <v>0.8553966640563766</v>
      </c>
      <c r="AS3549" s="51">
        <v>2.0391604663747827</v>
      </c>
      <c r="AT3549" s="18">
        <v>15394</v>
      </c>
      <c r="AU3549" s="18">
        <v>388242</v>
      </c>
      <c r="AV3549" s="18">
        <v>34</v>
      </c>
      <c r="AW3549" s="18">
        <v>15954.164376985049</v>
      </c>
      <c r="AX3549" s="18">
        <v>150638.61873999861</v>
      </c>
      <c r="AY3549" s="18">
        <v>31.448256777468508</v>
      </c>
      <c r="AZ3549" s="18">
        <v>627.23024220263233</v>
      </c>
      <c r="BA3549" s="18">
        <v>167251.46161596378</v>
      </c>
      <c r="BB3549" s="18">
        <v>2273.140600006815</v>
      </c>
      <c r="BC3549" s="18">
        <v>591.3417789176932</v>
      </c>
      <c r="BD3549" s="18">
        <v>168933.2604370529</v>
      </c>
      <c r="BE3549" s="18">
        <v>568475</v>
      </c>
      <c r="BF3549" s="18">
        <v>573492</v>
      </c>
      <c r="BG3549" s="51">
        <v>0.64862292503238672</v>
      </c>
      <c r="BH3549" s="51">
        <v>0.64941384470007524</v>
      </c>
    </row>
    <row r="3550" spans="1:60">
      <c r="A3550" t="s">
        <v>36</v>
      </c>
      <c r="B3550" s="16">
        <v>45734</v>
      </c>
      <c r="C3550" s="17" t="s">
        <v>308</v>
      </c>
      <c r="D3550" s="18">
        <v>538960</v>
      </c>
      <c r="E3550" s="18">
        <v>555336</v>
      </c>
      <c r="F3550" s="18">
        <v>553447</v>
      </c>
      <c r="G3550" s="18">
        <v>-1662</v>
      </c>
      <c r="H3550" s="18">
        <v>553424</v>
      </c>
      <c r="I3550" s="18">
        <v>13859</v>
      </c>
      <c r="J3550" s="18">
        <v>372216</v>
      </c>
      <c r="K3550" s="18">
        <v>72745</v>
      </c>
      <c r="L3550" s="18">
        <v>112</v>
      </c>
      <c r="N3550" s="18">
        <v>651</v>
      </c>
      <c r="P3550" s="18">
        <v>86614</v>
      </c>
      <c r="Q3550" s="18">
        <v>1081</v>
      </c>
      <c r="T3550" s="18">
        <v>-3</v>
      </c>
      <c r="W3550" s="18">
        <v>6149</v>
      </c>
      <c r="Y3550" s="18">
        <v>-2009</v>
      </c>
      <c r="Z3550" s="18">
        <v>5249</v>
      </c>
      <c r="AA3550" s="18">
        <v>3240</v>
      </c>
      <c r="AK3550" s="18">
        <v>-2009</v>
      </c>
      <c r="AQ3550" s="51">
        <v>2.2852282918687661</v>
      </c>
      <c r="AR3550" s="51">
        <v>0.85969132678550098</v>
      </c>
      <c r="AS3550" s="51">
        <v>2.0292585569790935</v>
      </c>
      <c r="AT3550" s="18">
        <v>14069</v>
      </c>
      <c r="AU3550" s="18">
        <v>372216</v>
      </c>
      <c r="AV3550" s="18">
        <v>112</v>
      </c>
      <c r="AW3550" s="18">
        <v>14583.409765992175</v>
      </c>
      <c r="AX3550" s="18">
        <v>145145.58830582685</v>
      </c>
      <c r="AY3550" s="18">
        <v>103.09121680001927</v>
      </c>
      <c r="AZ3550" s="18">
        <v>636.53565127508409</v>
      </c>
      <c r="BA3550" s="18">
        <v>160468.6249398941</v>
      </c>
      <c r="BB3550" s="18">
        <v>1686.1229831270812</v>
      </c>
      <c r="BC3550" s="18">
        <v>779.78377232304115</v>
      </c>
      <c r="BD3550" s="18">
        <v>161374.96415069819</v>
      </c>
      <c r="BE3550" s="18">
        <v>553647</v>
      </c>
      <c r="BF3550" s="18">
        <v>555656</v>
      </c>
      <c r="BG3550" s="51">
        <v>0.63898538222909051</v>
      </c>
      <c r="BH3550" s="51">
        <v>0.64027109122534842</v>
      </c>
    </row>
    <row r="3551" spans="1:60">
      <c r="A3551" t="s">
        <v>36</v>
      </c>
      <c r="B3551" s="16">
        <v>45735</v>
      </c>
      <c r="C3551" s="17" t="s">
        <v>308</v>
      </c>
      <c r="D3551" s="18">
        <v>554184</v>
      </c>
      <c r="E3551" s="18">
        <v>579067</v>
      </c>
      <c r="F3551" s="18">
        <v>575133</v>
      </c>
      <c r="G3551" s="18">
        <v>-3698</v>
      </c>
      <c r="H3551" s="18">
        <v>575128</v>
      </c>
      <c r="I3551" s="18">
        <v>8287</v>
      </c>
      <c r="J3551" s="18">
        <v>395775</v>
      </c>
      <c r="K3551" s="18">
        <v>72791</v>
      </c>
      <c r="L3551" s="18">
        <v>112</v>
      </c>
      <c r="N3551" s="18">
        <v>591</v>
      </c>
      <c r="P3551" s="18">
        <v>89758</v>
      </c>
      <c r="Q3551" s="18">
        <v>1238</v>
      </c>
      <c r="T3551" s="18">
        <v>-16</v>
      </c>
      <c r="W3551" s="18">
        <v>6592</v>
      </c>
      <c r="Y3551" s="18">
        <v>-4097</v>
      </c>
      <c r="Z3551" s="18">
        <v>6722</v>
      </c>
      <c r="AA3551" s="18">
        <v>2625</v>
      </c>
      <c r="AK3551" s="18">
        <v>-4097</v>
      </c>
      <c r="AQ3551" s="51">
        <v>2.2859090976837684</v>
      </c>
      <c r="AR3551" s="51">
        <v>0.85819620766488902</v>
      </c>
      <c r="AS3551" s="51">
        <v>2.0353104476187993</v>
      </c>
      <c r="AT3551" s="18">
        <v>8509</v>
      </c>
      <c r="AU3551" s="18">
        <v>395775</v>
      </c>
      <c r="AV3551" s="18">
        <v>112</v>
      </c>
      <c r="AW3551" s="18">
        <v>8822.745195177029</v>
      </c>
      <c r="AX3551" s="18">
        <v>154064.01288592658</v>
      </c>
      <c r="AY3551" s="18">
        <v>103.39866740449851</v>
      </c>
      <c r="AZ3551" s="18">
        <v>650.69738017430439</v>
      </c>
      <c r="BA3551" s="18">
        <v>163640.8541286824</v>
      </c>
      <c r="BB3551" s="18">
        <v>2113.3516770727783</v>
      </c>
      <c r="BC3551" s="18">
        <v>647.07601559566046</v>
      </c>
      <c r="BD3551" s="18">
        <v>165107.12979015958</v>
      </c>
      <c r="BE3551" s="18">
        <v>575367</v>
      </c>
      <c r="BF3551" s="18">
        <v>579464</v>
      </c>
      <c r="BG3551" s="51">
        <v>0.62701875468905199</v>
      </c>
      <c r="BH3551" s="51">
        <v>0.62816409730023204</v>
      </c>
    </row>
    <row r="3552" spans="1:60">
      <c r="A3552" t="s">
        <v>36</v>
      </c>
      <c r="B3552" s="16">
        <v>45736</v>
      </c>
      <c r="C3552" s="17" t="s">
        <v>308</v>
      </c>
      <c r="D3552" s="18">
        <v>566746</v>
      </c>
      <c r="E3552" s="18">
        <v>582528</v>
      </c>
      <c r="F3552" s="18">
        <v>578533</v>
      </c>
      <c r="G3552" s="18">
        <v>-3718</v>
      </c>
      <c r="H3552" s="18">
        <v>578516</v>
      </c>
      <c r="I3552" s="18">
        <v>17534</v>
      </c>
      <c r="J3552" s="18">
        <v>400621</v>
      </c>
      <c r="K3552" s="18">
        <v>72834</v>
      </c>
      <c r="L3552" s="18">
        <v>29</v>
      </c>
      <c r="N3552" s="18">
        <v>586</v>
      </c>
      <c r="P3552" s="18">
        <v>76370</v>
      </c>
      <c r="Q3552" s="18">
        <v>1044</v>
      </c>
      <c r="T3552" s="18">
        <v>-1</v>
      </c>
      <c r="W3552" s="18">
        <v>9499</v>
      </c>
      <c r="Y3552" s="18">
        <v>-4099</v>
      </c>
      <c r="Z3552" s="18">
        <v>5305</v>
      </c>
      <c r="AA3552" s="18">
        <v>1206</v>
      </c>
      <c r="AK3552" s="18">
        <v>-4099</v>
      </c>
      <c r="AQ3552" s="51">
        <v>2.2502312117386518</v>
      </c>
      <c r="AR3552" s="51">
        <v>0.85369838681751742</v>
      </c>
      <c r="AS3552" s="51">
        <v>2.0223259353795546</v>
      </c>
      <c r="AT3552" s="18">
        <v>17752</v>
      </c>
      <c r="AU3552" s="18">
        <v>400621</v>
      </c>
      <c r="AV3552" s="18">
        <v>29</v>
      </c>
      <c r="AW3552" s="18">
        <v>18119.26974752318</v>
      </c>
      <c r="AX3552" s="18">
        <v>155133.08480609846</v>
      </c>
      <c r="AY3552" s="18">
        <v>26.602068440822947</v>
      </c>
      <c r="AZ3552" s="18">
        <v>610.2217051290994</v>
      </c>
      <c r="BA3552" s="18">
        <v>173889.17832719156</v>
      </c>
      <c r="BB3552" s="18">
        <v>1667.4836237350323</v>
      </c>
      <c r="BC3552" s="18">
        <v>303.71253066297572</v>
      </c>
      <c r="BD3552" s="18">
        <v>175252.94942026361</v>
      </c>
      <c r="BE3552" s="18">
        <v>578738</v>
      </c>
      <c r="BF3552" s="18">
        <v>582837</v>
      </c>
      <c r="BG3552" s="51">
        <v>0.66240606340639985</v>
      </c>
      <c r="BH3552" s="51">
        <v>0.66290602235428009</v>
      </c>
    </row>
    <row r="3553" spans="1:60">
      <c r="A3553" t="s">
        <v>36</v>
      </c>
      <c r="B3553" s="16">
        <v>45737</v>
      </c>
      <c r="C3553" s="17" t="s">
        <v>308</v>
      </c>
      <c r="D3553" s="18">
        <v>532785</v>
      </c>
      <c r="E3553" s="18">
        <v>551678</v>
      </c>
      <c r="F3553" s="18">
        <v>551313</v>
      </c>
      <c r="G3553" s="18">
        <v>-100</v>
      </c>
      <c r="H3553" s="18">
        <v>551303</v>
      </c>
      <c r="I3553" s="18">
        <v>19025</v>
      </c>
      <c r="J3553" s="18">
        <v>360557</v>
      </c>
      <c r="K3553" s="18">
        <v>72764</v>
      </c>
      <c r="L3553" s="18">
        <v>4</v>
      </c>
      <c r="N3553" s="18">
        <v>621</v>
      </c>
      <c r="P3553" s="18">
        <v>86823</v>
      </c>
      <c r="Q3553" s="18">
        <v>1297</v>
      </c>
      <c r="T3553" s="18">
        <v>5</v>
      </c>
      <c r="W3553" s="18">
        <v>10207</v>
      </c>
      <c r="Y3553" s="18">
        <v>-457</v>
      </c>
      <c r="Z3553" s="18">
        <v>4618</v>
      </c>
      <c r="AA3553" s="18">
        <v>4161</v>
      </c>
      <c r="AK3553" s="18">
        <v>-457</v>
      </c>
      <c r="AQ3553" s="51">
        <v>2.2529729611138389</v>
      </c>
      <c r="AR3553" s="51">
        <v>0.85567347288465279</v>
      </c>
      <c r="AS3553" s="51">
        <v>2.0252910202258967</v>
      </c>
      <c r="AT3553" s="18">
        <v>19241</v>
      </c>
      <c r="AU3553" s="18">
        <v>360557</v>
      </c>
      <c r="AV3553" s="18">
        <v>4</v>
      </c>
      <c r="AW3553" s="18">
        <v>19663.004392952698</v>
      </c>
      <c r="AX3553" s="18">
        <v>139942.05820634472</v>
      </c>
      <c r="AY3553" s="18">
        <v>3.674630585272558</v>
      </c>
      <c r="AZ3553" s="18">
        <v>653.5479942418981</v>
      </c>
      <c r="BA3553" s="18">
        <v>160262.28522412459</v>
      </c>
      <c r="BB3553" s="18">
        <v>1489.4252115787881</v>
      </c>
      <c r="BC3553" s="18">
        <v>940.61081448089249</v>
      </c>
      <c r="BD3553" s="18">
        <v>160811.09962122247</v>
      </c>
      <c r="BE3553" s="18">
        <v>551522</v>
      </c>
      <c r="BF3553" s="18">
        <v>551979</v>
      </c>
      <c r="BG3553" s="51">
        <v>0.64062256673497986</v>
      </c>
      <c r="BH3553" s="51">
        <v>0.64228415654751259</v>
      </c>
    </row>
    <row r="3554" spans="1:60">
      <c r="A3554" t="s">
        <v>36</v>
      </c>
      <c r="B3554" s="16">
        <v>45738</v>
      </c>
      <c r="C3554" s="17" t="s">
        <v>308</v>
      </c>
      <c r="D3554" s="18">
        <v>525045</v>
      </c>
      <c r="E3554" s="18">
        <v>550463</v>
      </c>
      <c r="F3554" s="18">
        <v>544074</v>
      </c>
      <c r="G3554" s="18">
        <v>-6146</v>
      </c>
      <c r="H3554" s="18">
        <v>544072</v>
      </c>
      <c r="I3554" s="18">
        <v>19747</v>
      </c>
      <c r="J3554" s="18">
        <v>354426</v>
      </c>
      <c r="K3554" s="18">
        <v>72834</v>
      </c>
      <c r="L3554" s="18">
        <v>60</v>
      </c>
      <c r="N3554" s="18">
        <v>650</v>
      </c>
      <c r="P3554" s="18">
        <v>84385</v>
      </c>
      <c r="Q3554" s="18">
        <v>1046</v>
      </c>
      <c r="T3554" s="18">
        <v>-5</v>
      </c>
      <c r="W3554" s="18">
        <v>10929</v>
      </c>
      <c r="Y3554" s="18">
        <v>-6420</v>
      </c>
      <c r="Z3554" s="18">
        <v>7995</v>
      </c>
      <c r="AA3554" s="18">
        <v>1575</v>
      </c>
      <c r="AK3554" s="18">
        <v>-6420</v>
      </c>
      <c r="AQ3554" s="51">
        <v>2.2532458784650653</v>
      </c>
      <c r="AR3554" s="51">
        <v>0.85741620540096941</v>
      </c>
      <c r="AS3554" s="51">
        <v>2.0313247194373401</v>
      </c>
      <c r="AT3554" s="18">
        <v>19971</v>
      </c>
      <c r="AU3554" s="18">
        <v>354426</v>
      </c>
      <c r="AV3554" s="18">
        <v>60</v>
      </c>
      <c r="AW3554" s="18">
        <v>20411.48743947973</v>
      </c>
      <c r="AX3554" s="18">
        <v>137842.61959677585</v>
      </c>
      <c r="AY3554" s="18">
        <v>55.283669369887065</v>
      </c>
      <c r="AZ3554" s="18">
        <v>646.41194433971089</v>
      </c>
      <c r="BA3554" s="18">
        <v>158955.80264996519</v>
      </c>
      <c r="BB3554" s="18">
        <v>2567.8681471530249</v>
      </c>
      <c r="BC3554" s="18">
        <v>429.84106706371443</v>
      </c>
      <c r="BD3554" s="18">
        <v>161093.82973005451</v>
      </c>
      <c r="BE3554" s="18">
        <v>544302</v>
      </c>
      <c r="BF3554" s="18">
        <v>550722</v>
      </c>
      <c r="BG3554" s="51">
        <v>0.64382850262936064</v>
      </c>
      <c r="BH3554" s="51">
        <v>0.64488195296260686</v>
      </c>
    </row>
    <row r="3555" spans="1:60">
      <c r="A3555" t="s">
        <v>36</v>
      </c>
      <c r="B3555" s="16">
        <v>45739</v>
      </c>
      <c r="C3555" s="17" t="s">
        <v>308</v>
      </c>
      <c r="D3555" s="18">
        <v>530814</v>
      </c>
      <c r="E3555" s="18">
        <v>557579</v>
      </c>
      <c r="F3555" s="18">
        <v>553101</v>
      </c>
      <c r="G3555" s="18">
        <v>-4258</v>
      </c>
      <c r="H3555" s="18">
        <v>553091</v>
      </c>
      <c r="I3555" s="18">
        <v>15123</v>
      </c>
      <c r="J3555" s="18">
        <v>378164</v>
      </c>
      <c r="K3555" s="18">
        <v>72719</v>
      </c>
      <c r="L3555" s="18">
        <v>64</v>
      </c>
      <c r="N3555" s="18">
        <v>566</v>
      </c>
      <c r="P3555" s="18">
        <v>74760</v>
      </c>
      <c r="Q3555" s="18">
        <v>1013</v>
      </c>
      <c r="T3555" s="18">
        <v>-1</v>
      </c>
      <c r="W3555" s="18">
        <v>10683</v>
      </c>
      <c r="Y3555" s="18">
        <v>-4546</v>
      </c>
      <c r="Z3555" s="18">
        <v>6454</v>
      </c>
      <c r="AA3555" s="18">
        <v>1908</v>
      </c>
      <c r="AK3555" s="18">
        <v>-4546</v>
      </c>
      <c r="AQ3555" s="51">
        <v>2.2411040108950684</v>
      </c>
      <c r="AR3555" s="51">
        <v>0.85677442752309363</v>
      </c>
      <c r="AS3555" s="51">
        <v>2.0304102272611284</v>
      </c>
      <c r="AT3555" s="18">
        <v>15343</v>
      </c>
      <c r="AU3555" s="18">
        <v>378164</v>
      </c>
      <c r="AV3555" s="18">
        <v>64</v>
      </c>
      <c r="AW3555" s="18">
        <v>15596.90959855351</v>
      </c>
      <c r="AX3555" s="18">
        <v>146964.66720334717</v>
      </c>
      <c r="AY3555" s="18">
        <v>58.942699669200238</v>
      </c>
      <c r="AZ3555" s="18">
        <v>607.96861630664898</v>
      </c>
      <c r="BA3555" s="18">
        <v>163228.48811787652</v>
      </c>
      <c r="BB3555" s="18">
        <v>2175.8675195058431</v>
      </c>
      <c r="BC3555" s="18">
        <v>491.03389021292259</v>
      </c>
      <c r="BD3555" s="18">
        <v>164913.32174716939</v>
      </c>
      <c r="BE3555" s="18">
        <v>553315</v>
      </c>
      <c r="BF3555" s="18">
        <v>557861</v>
      </c>
      <c r="BG3555" s="51">
        <v>0.65036514367843445</v>
      </c>
      <c r="BH3555" s="51">
        <v>0.65172365049760517</v>
      </c>
    </row>
    <row r="3556" spans="1:60">
      <c r="A3556" t="s">
        <v>36</v>
      </c>
      <c r="B3556" s="16">
        <v>45740</v>
      </c>
      <c r="C3556" s="17" t="s">
        <v>308</v>
      </c>
      <c r="D3556" s="18">
        <v>589210</v>
      </c>
      <c r="E3556" s="18">
        <v>626081</v>
      </c>
      <c r="F3556" s="18">
        <v>615124</v>
      </c>
      <c r="G3556" s="18">
        <v>-11142</v>
      </c>
      <c r="H3556" s="18">
        <v>615116</v>
      </c>
      <c r="I3556" s="18">
        <v>16969</v>
      </c>
      <c r="J3556" s="18">
        <v>459227</v>
      </c>
      <c r="K3556" s="18">
        <v>72625</v>
      </c>
      <c r="L3556" s="18">
        <v>0</v>
      </c>
      <c r="N3556" s="18">
        <v>669</v>
      </c>
      <c r="P3556" s="18">
        <v>53321</v>
      </c>
      <c r="Q3556" s="18">
        <v>872</v>
      </c>
      <c r="T3556" s="18">
        <v>-3</v>
      </c>
      <c r="W3556" s="18">
        <v>11436</v>
      </c>
      <c r="Y3556" s="18">
        <v>-8051</v>
      </c>
      <c r="Z3556" s="18">
        <v>8737</v>
      </c>
      <c r="AA3556" s="18">
        <v>686</v>
      </c>
      <c r="AK3556" s="18">
        <v>-8051</v>
      </c>
      <c r="AQ3556" s="51">
        <v>2.2459361767032484</v>
      </c>
      <c r="AR3556" s="51">
        <v>0.85467487448259016</v>
      </c>
      <c r="AT3556" s="18">
        <v>17185</v>
      </c>
      <c r="AU3556" s="18">
        <v>459227</v>
      </c>
      <c r="AV3556" s="18">
        <v>0</v>
      </c>
      <c r="AW3556" s="18">
        <v>17507.059355646474</v>
      </c>
      <c r="AX3556" s="18">
        <v>178030.58059167405</v>
      </c>
      <c r="AY3556" s="18">
        <v>0</v>
      </c>
      <c r="AZ3556" s="18">
        <v>528.73752997932638</v>
      </c>
      <c r="BA3556" s="18">
        <v>196066.37747729983</v>
      </c>
      <c r="BB3556" s="18">
        <v>3186.8262624904996</v>
      </c>
      <c r="BC3556" s="18">
        <v>229.5463277304969</v>
      </c>
      <c r="BD3556" s="18">
        <v>199023.65741205987</v>
      </c>
      <c r="BE3556" s="18">
        <v>615338</v>
      </c>
      <c r="BF3556" s="18">
        <v>623389</v>
      </c>
      <c r="BG3556" s="51">
        <v>0.70246247934306794</v>
      </c>
      <c r="BH3556" s="51">
        <v>0.7038486973683773</v>
      </c>
    </row>
    <row r="3557" spans="1:60">
      <c r="A3557" t="s">
        <v>36</v>
      </c>
      <c r="B3557" s="16">
        <v>45741</v>
      </c>
      <c r="C3557" s="17" t="s">
        <v>308</v>
      </c>
      <c r="D3557" s="18">
        <v>607185</v>
      </c>
      <c r="E3557" s="18">
        <v>634705</v>
      </c>
      <c r="F3557" s="18">
        <v>628363</v>
      </c>
      <c r="G3557" s="18">
        <v>-6116</v>
      </c>
      <c r="H3557" s="18">
        <v>628354</v>
      </c>
      <c r="I3557" s="18">
        <v>17043</v>
      </c>
      <c r="J3557" s="18">
        <v>461638</v>
      </c>
      <c r="K3557" s="18">
        <v>72552</v>
      </c>
      <c r="L3557" s="18">
        <v>52</v>
      </c>
      <c r="N3557" s="18">
        <v>749</v>
      </c>
      <c r="P3557" s="18">
        <v>62968</v>
      </c>
      <c r="Q3557" s="18">
        <v>821</v>
      </c>
      <c r="T3557" s="18">
        <v>-2</v>
      </c>
      <c r="W3557" s="18">
        <v>12533</v>
      </c>
      <c r="Y3557" s="18">
        <v>-6420</v>
      </c>
      <c r="Z3557" s="18">
        <v>7640</v>
      </c>
      <c r="AA3557" s="18">
        <v>1220</v>
      </c>
      <c r="AK3557" s="18">
        <v>-6420</v>
      </c>
      <c r="AQ3557" s="51">
        <v>2.2338119824460465</v>
      </c>
      <c r="AR3557" s="51">
        <v>0.85194186481591361</v>
      </c>
      <c r="AS3557" s="51">
        <v>2.0262026021023849</v>
      </c>
      <c r="AT3557" s="18">
        <v>17253</v>
      </c>
      <c r="AU3557" s="18">
        <v>461638</v>
      </c>
      <c r="AV3557" s="18">
        <v>52</v>
      </c>
      <c r="AW3557" s="18">
        <v>17481.451739139455</v>
      </c>
      <c r="AX3557" s="18">
        <v>178392.98318526041</v>
      </c>
      <c r="AY3557" s="18">
        <v>47.791698936471604</v>
      </c>
      <c r="AZ3557" s="18">
        <v>569.46439398108828</v>
      </c>
      <c r="BA3557" s="18">
        <v>196491.69101731741</v>
      </c>
      <c r="BB3557" s="18">
        <v>2645.218868875882</v>
      </c>
      <c r="BC3557" s="18">
        <v>405.35743100931109</v>
      </c>
      <c r="BD3557" s="18">
        <v>198731.55245518402</v>
      </c>
      <c r="BE3557" s="18">
        <v>628570</v>
      </c>
      <c r="BF3557" s="18">
        <v>634990</v>
      </c>
      <c r="BG3557" s="51">
        <v>0.68916669877753989</v>
      </c>
      <c r="BH3557" s="51">
        <v>0.68997551957313941</v>
      </c>
    </row>
    <row r="3558" spans="1:60">
      <c r="A3558" t="s">
        <v>36</v>
      </c>
      <c r="B3558" s="16">
        <v>45742</v>
      </c>
      <c r="C3558" s="17" t="s">
        <v>308</v>
      </c>
      <c r="D3558" s="18">
        <v>601465</v>
      </c>
      <c r="E3558" s="18">
        <v>633065</v>
      </c>
      <c r="F3558" s="18">
        <v>626787</v>
      </c>
      <c r="G3558" s="18">
        <v>-6076</v>
      </c>
      <c r="H3558" s="18">
        <v>626782</v>
      </c>
      <c r="I3558" s="18">
        <v>6048</v>
      </c>
      <c r="J3558" s="18">
        <v>448744</v>
      </c>
      <c r="K3558" s="18">
        <v>72458</v>
      </c>
      <c r="L3558" s="18">
        <v>30</v>
      </c>
      <c r="N3558" s="18">
        <v>849</v>
      </c>
      <c r="P3558" s="18">
        <v>89177</v>
      </c>
      <c r="Q3558" s="18">
        <v>1114</v>
      </c>
      <c r="T3558" s="18">
        <v>-1</v>
      </c>
      <c r="W3558" s="18">
        <v>8363</v>
      </c>
      <c r="Y3558" s="18">
        <v>-6451</v>
      </c>
      <c r="Z3558" s="18">
        <v>8302</v>
      </c>
      <c r="AA3558" s="18">
        <v>1851</v>
      </c>
      <c r="AK3558" s="18">
        <v>-6451</v>
      </c>
      <c r="AQ3558" s="51">
        <v>2.2821599635697289</v>
      </c>
      <c r="AR3558" s="51">
        <v>0.8561157882142526</v>
      </c>
      <c r="AS3558" s="51">
        <v>2.0322391849577803</v>
      </c>
      <c r="AT3558" s="18">
        <v>6281</v>
      </c>
      <c r="AU3558" s="18">
        <v>448744</v>
      </c>
      <c r="AV3558" s="18">
        <v>30</v>
      </c>
      <c r="AW3558" s="18">
        <v>6501.9126793649084</v>
      </c>
      <c r="AX3558" s="18">
        <v>174259.88300315547</v>
      </c>
      <c r="AY3558" s="18">
        <v>27.654278537223384</v>
      </c>
      <c r="AZ3558" s="18">
        <v>654.4880498823461</v>
      </c>
      <c r="BA3558" s="18">
        <v>181443.93801093995</v>
      </c>
      <c r="BB3558" s="18">
        <v>2959.6562639734821</v>
      </c>
      <c r="BC3558" s="18">
        <v>561.08645975644436</v>
      </c>
      <c r="BD3558" s="18">
        <v>183842.50781515701</v>
      </c>
      <c r="BE3558" s="18">
        <v>627022</v>
      </c>
      <c r="BF3558" s="18">
        <v>633473</v>
      </c>
      <c r="BG3558" s="51">
        <v>0.63795996730206983</v>
      </c>
      <c r="BH3558" s="51">
        <v>0.63981080421651981</v>
      </c>
    </row>
    <row r="3559" spans="1:60">
      <c r="A3559" t="s">
        <v>36</v>
      </c>
      <c r="B3559" s="16">
        <v>45743</v>
      </c>
      <c r="C3559" s="17" t="s">
        <v>308</v>
      </c>
      <c r="D3559" s="18">
        <v>605120</v>
      </c>
      <c r="E3559" s="18">
        <v>632312</v>
      </c>
      <c r="F3559" s="18">
        <v>625507</v>
      </c>
      <c r="G3559" s="18">
        <v>-6608</v>
      </c>
      <c r="H3559" s="18">
        <v>625507</v>
      </c>
      <c r="I3559" s="18">
        <v>10514</v>
      </c>
      <c r="J3559" s="18">
        <v>446151</v>
      </c>
      <c r="K3559" s="18">
        <v>72384</v>
      </c>
      <c r="L3559" s="18">
        <v>0</v>
      </c>
      <c r="N3559" s="18">
        <v>901</v>
      </c>
      <c r="P3559" s="18">
        <v>85783</v>
      </c>
      <c r="Q3559" s="18">
        <v>1096</v>
      </c>
      <c r="T3559" s="18">
        <v>-1</v>
      </c>
      <c r="W3559" s="18">
        <v>8679</v>
      </c>
      <c r="Y3559" s="18">
        <v>-7006</v>
      </c>
      <c r="Z3559" s="18">
        <v>9011</v>
      </c>
      <c r="AA3559" s="18">
        <v>2005</v>
      </c>
      <c r="AK3559" s="18">
        <v>-7006</v>
      </c>
      <c r="AQ3559" s="51">
        <v>2.2501295348023223</v>
      </c>
      <c r="AR3559" s="51">
        <v>0.85792661757774547</v>
      </c>
      <c r="AT3559" s="18">
        <v>10745</v>
      </c>
      <c r="AU3559" s="18">
        <v>446151</v>
      </c>
      <c r="AV3559" s="18">
        <v>0</v>
      </c>
      <c r="AW3559" s="18">
        <v>10966.806910692525</v>
      </c>
      <c r="AX3559" s="18">
        <v>173619.40758903068</v>
      </c>
      <c r="AY3559" s="18">
        <v>0</v>
      </c>
      <c r="AZ3559" s="18">
        <v>642.62127463166917</v>
      </c>
      <c r="BA3559" s="18">
        <v>185228.8357743549</v>
      </c>
      <c r="BB3559" s="18">
        <v>3254.9813288054979</v>
      </c>
      <c r="BC3559" s="18">
        <v>594.84502312888469</v>
      </c>
      <c r="BD3559" s="18">
        <v>187888.97208003147</v>
      </c>
      <c r="BE3559" s="18">
        <v>625745</v>
      </c>
      <c r="BF3559" s="18">
        <v>632751</v>
      </c>
      <c r="BG3559" s="51">
        <v>0.6525968180726307</v>
      </c>
      <c r="BH3559" s="51">
        <v>0.65463948002781336</v>
      </c>
    </row>
    <row r="3560" spans="1:60">
      <c r="A3560" t="s">
        <v>36</v>
      </c>
      <c r="B3560" s="16">
        <v>45744</v>
      </c>
      <c r="C3560" s="17" t="s">
        <v>308</v>
      </c>
      <c r="D3560" s="18">
        <v>597535</v>
      </c>
      <c r="E3560" s="18">
        <v>620841</v>
      </c>
      <c r="F3560" s="18">
        <v>615855</v>
      </c>
      <c r="G3560" s="18">
        <v>-4798</v>
      </c>
      <c r="H3560" s="18">
        <v>615849</v>
      </c>
      <c r="I3560" s="18">
        <v>13961</v>
      </c>
      <c r="J3560" s="18">
        <v>440859</v>
      </c>
      <c r="K3560" s="18">
        <v>72518</v>
      </c>
      <c r="L3560" s="18">
        <v>163</v>
      </c>
      <c r="N3560" s="18">
        <v>916</v>
      </c>
      <c r="P3560" s="18">
        <v>76655</v>
      </c>
      <c r="Q3560" s="18">
        <v>1031</v>
      </c>
      <c r="T3560" s="18">
        <v>-1</v>
      </c>
      <c r="W3560" s="18">
        <v>9747</v>
      </c>
      <c r="Y3560" s="18">
        <v>-5156</v>
      </c>
      <c r="Z3560" s="18">
        <v>6893</v>
      </c>
      <c r="AA3560" s="18">
        <v>1737</v>
      </c>
      <c r="AK3560" s="18">
        <v>-5156</v>
      </c>
      <c r="AQ3560" s="51">
        <v>2.2429181029458936</v>
      </c>
      <c r="AR3560" s="51">
        <v>0.85767378742068834</v>
      </c>
      <c r="AS3560" s="51">
        <v>2.0265413032261175</v>
      </c>
      <c r="AT3560" s="18">
        <v>14187</v>
      </c>
      <c r="AU3560" s="18">
        <v>440859</v>
      </c>
      <c r="AV3560" s="18">
        <v>163</v>
      </c>
      <c r="AW3560" s="18">
        <v>14433.452988040295</v>
      </c>
      <c r="AX3560" s="18">
        <v>171509.47022547969</v>
      </c>
      <c r="AY3560" s="18">
        <v>149.83363682895788</v>
      </c>
      <c r="AZ3560" s="18">
        <v>612.40248197920766</v>
      </c>
      <c r="BA3560" s="18">
        <v>186705.15933232813</v>
      </c>
      <c r="BB3560" s="18">
        <v>2576.7294375121414</v>
      </c>
      <c r="BC3560" s="18">
        <v>533.23872915617437</v>
      </c>
      <c r="BD3560" s="18">
        <v>188748.65004068418</v>
      </c>
      <c r="BE3560" s="18">
        <v>616118</v>
      </c>
      <c r="BF3560" s="18">
        <v>621274</v>
      </c>
      <c r="BG3560" s="51">
        <v>0.66807645348332168</v>
      </c>
      <c r="BH3560" s="51">
        <v>0.66978345923488369</v>
      </c>
    </row>
    <row r="3561" spans="1:60">
      <c r="A3561" t="s">
        <v>36</v>
      </c>
      <c r="B3561" s="16">
        <v>45745</v>
      </c>
      <c r="C3561" s="17" t="s">
        <v>308</v>
      </c>
      <c r="D3561" s="18">
        <v>598310</v>
      </c>
      <c r="E3561" s="18">
        <v>618925</v>
      </c>
      <c r="F3561" s="18">
        <v>605962</v>
      </c>
      <c r="G3561" s="18">
        <v>-12845</v>
      </c>
      <c r="H3561" s="18">
        <v>605962</v>
      </c>
      <c r="I3561" s="18">
        <v>16045</v>
      </c>
      <c r="J3561" s="18">
        <v>446294</v>
      </c>
      <c r="K3561" s="18">
        <v>72601</v>
      </c>
      <c r="L3561" s="18">
        <v>0</v>
      </c>
      <c r="N3561" s="18">
        <v>982</v>
      </c>
      <c r="P3561" s="18">
        <v>57304</v>
      </c>
      <c r="Q3561" s="18">
        <v>878</v>
      </c>
      <c r="T3561" s="18">
        <v>-2</v>
      </c>
      <c r="W3561" s="18">
        <v>11860</v>
      </c>
      <c r="Y3561" s="18">
        <v>-13222</v>
      </c>
      <c r="Z3561" s="18">
        <v>13803</v>
      </c>
      <c r="AA3561" s="18">
        <v>581</v>
      </c>
      <c r="AK3561" s="18">
        <v>-13222</v>
      </c>
      <c r="AQ3561" s="51">
        <v>2.2397761449824674</v>
      </c>
      <c r="AR3561" s="51">
        <v>0.85544930575127143</v>
      </c>
      <c r="AT3561" s="18">
        <v>16365</v>
      </c>
      <c r="AU3561" s="18">
        <v>446294</v>
      </c>
      <c r="AV3561" s="18">
        <v>0</v>
      </c>
      <c r="AW3561" s="18">
        <v>16625.965750396019</v>
      </c>
      <c r="AX3561" s="18">
        <v>173173.55937121043</v>
      </c>
      <c r="AY3561" s="18">
        <v>0</v>
      </c>
      <c r="AZ3561" s="18">
        <v>547.02104130204987</v>
      </c>
      <c r="BA3561" s="18">
        <v>190346.54616290849</v>
      </c>
      <c r="BB3561" s="18">
        <v>5352.965689042574</v>
      </c>
      <c r="BC3561" s="18">
        <v>185.44119136635757</v>
      </c>
      <c r="BD3561" s="18">
        <v>195514.07066058481</v>
      </c>
      <c r="BE3561" s="18">
        <v>606389</v>
      </c>
      <c r="BF3561" s="18">
        <v>619611</v>
      </c>
      <c r="BG3561" s="51">
        <v>0.69203399567220258</v>
      </c>
      <c r="BH3561" s="51">
        <v>0.69565296687718337</v>
      </c>
    </row>
    <row r="3562" spans="1:60">
      <c r="A3562" t="s">
        <v>36</v>
      </c>
      <c r="B3562" s="16">
        <v>45746</v>
      </c>
      <c r="C3562" s="17" t="s">
        <v>308</v>
      </c>
      <c r="D3562" s="18">
        <v>609403</v>
      </c>
      <c r="E3562" s="18">
        <v>647605</v>
      </c>
      <c r="F3562" s="18">
        <v>634074</v>
      </c>
      <c r="G3562" s="18">
        <v>-13440</v>
      </c>
      <c r="H3562" s="18">
        <v>634072</v>
      </c>
      <c r="I3562" s="18">
        <v>17598</v>
      </c>
      <c r="J3562" s="18">
        <v>489567</v>
      </c>
      <c r="K3562" s="18">
        <v>72530</v>
      </c>
      <c r="L3562" s="18">
        <v>1</v>
      </c>
      <c r="N3562" s="18">
        <v>963</v>
      </c>
      <c r="P3562" s="18">
        <v>40679</v>
      </c>
      <c r="Q3562" s="18">
        <v>864</v>
      </c>
      <c r="T3562" s="18">
        <v>0</v>
      </c>
      <c r="W3562" s="18">
        <v>11870</v>
      </c>
      <c r="Y3562" s="18">
        <v>-13796</v>
      </c>
      <c r="Z3562" s="18">
        <v>13850</v>
      </c>
      <c r="AA3562" s="18">
        <v>54</v>
      </c>
      <c r="AK3562" s="18">
        <v>-13796</v>
      </c>
      <c r="AQ3562" s="51">
        <v>2.240508349836285</v>
      </c>
      <c r="AR3562" s="51">
        <v>0.85267766898418385</v>
      </c>
      <c r="AS3562" s="51">
        <v>2.0186644512481986</v>
      </c>
      <c r="AT3562" s="18">
        <v>17958</v>
      </c>
      <c r="AU3562" s="18">
        <v>489567</v>
      </c>
      <c r="AV3562" s="18">
        <v>1</v>
      </c>
      <c r="AW3562" s="18">
        <v>18250.332912864804</v>
      </c>
      <c r="AX3562" s="18">
        <v>189349.11611596553</v>
      </c>
      <c r="AY3562" s="18">
        <v>0.91565188161596955</v>
      </c>
      <c r="AZ3562" s="18">
        <v>483.20382276345123</v>
      </c>
      <c r="BA3562" s="18">
        <v>208083.5685034754</v>
      </c>
      <c r="BB3562" s="18">
        <v>5533.4032005153549</v>
      </c>
      <c r="BC3562" s="18">
        <v>20.058193771824474</v>
      </c>
      <c r="BD3562" s="18">
        <v>213596.91351021896</v>
      </c>
      <c r="BE3562" s="18">
        <v>634488</v>
      </c>
      <c r="BF3562" s="18">
        <v>648284</v>
      </c>
      <c r="BG3562" s="51">
        <v>0.72301634829048289</v>
      </c>
      <c r="BH3562" s="51">
        <v>0.72637922185785686</v>
      </c>
    </row>
    <row r="3563" spans="1:60">
      <c r="A3563" t="s">
        <v>36</v>
      </c>
      <c r="B3563" s="16">
        <v>45747</v>
      </c>
      <c r="C3563" s="17" t="s">
        <v>308</v>
      </c>
      <c r="D3563" s="18">
        <v>655053</v>
      </c>
      <c r="E3563" s="18">
        <v>708320</v>
      </c>
      <c r="F3563" s="18">
        <v>696417</v>
      </c>
      <c r="G3563" s="18">
        <v>-11831</v>
      </c>
      <c r="H3563" s="18">
        <v>696425</v>
      </c>
      <c r="I3563" s="18">
        <v>26951</v>
      </c>
      <c r="J3563" s="18">
        <v>524146</v>
      </c>
      <c r="K3563" s="18">
        <v>72422</v>
      </c>
      <c r="L3563" s="18">
        <v>141</v>
      </c>
      <c r="N3563" s="18">
        <v>938</v>
      </c>
      <c r="P3563" s="18">
        <v>60196</v>
      </c>
      <c r="Q3563" s="18">
        <v>869</v>
      </c>
      <c r="T3563" s="18">
        <v>-6</v>
      </c>
      <c r="W3563" s="18">
        <v>10768</v>
      </c>
      <c r="Y3563" s="18">
        <v>-12333</v>
      </c>
      <c r="Z3563" s="18">
        <v>12618</v>
      </c>
      <c r="AA3563" s="18">
        <v>285</v>
      </c>
      <c r="AK3563" s="18">
        <v>-12333</v>
      </c>
      <c r="AQ3563" s="51">
        <v>2.2591319858048458</v>
      </c>
      <c r="AR3563" s="51">
        <v>0.84947010769200249</v>
      </c>
      <c r="AS3563" s="51">
        <v>2.0178261724691979</v>
      </c>
      <c r="AT3563" s="18">
        <v>27287</v>
      </c>
      <c r="AU3563" s="18">
        <v>524146</v>
      </c>
      <c r="AV3563" s="18">
        <v>141</v>
      </c>
      <c r="AW3563" s="18">
        <v>27961.705190307992</v>
      </c>
      <c r="AX3563" s="18">
        <v>201960.59142452327</v>
      </c>
      <c r="AY3563" s="18">
        <v>129.05330184710149</v>
      </c>
      <c r="AZ3563" s="18">
        <v>552.73368711708054</v>
      </c>
      <c r="BA3563" s="18">
        <v>230604.08360379544</v>
      </c>
      <c r="BB3563" s="18">
        <v>5126.8862762829049</v>
      </c>
      <c r="BC3563" s="18">
        <v>102.87331762208332</v>
      </c>
      <c r="BD3563" s="18">
        <v>235628.09656245634</v>
      </c>
      <c r="BE3563" s="18">
        <v>696805</v>
      </c>
      <c r="BF3563" s="18">
        <v>709138</v>
      </c>
      <c r="BG3563" s="51">
        <v>0.72960781681331144</v>
      </c>
      <c r="BH3563" s="51">
        <v>0.73253783360012081</v>
      </c>
    </row>
    <row r="3564" spans="1:60">
      <c r="A3564" t="s">
        <v>36</v>
      </c>
      <c r="B3564" s="16">
        <v>45748</v>
      </c>
      <c r="C3564" s="17" t="s">
        <v>308</v>
      </c>
      <c r="D3564" s="18">
        <v>686342</v>
      </c>
      <c r="E3564" s="18">
        <v>746035</v>
      </c>
      <c r="F3564" s="18">
        <v>733529</v>
      </c>
      <c r="G3564" s="18">
        <v>-12414</v>
      </c>
      <c r="H3564" s="18">
        <v>733543</v>
      </c>
      <c r="I3564" s="18">
        <v>40624</v>
      </c>
      <c r="J3564" s="18">
        <v>532932</v>
      </c>
      <c r="K3564" s="18">
        <v>72143</v>
      </c>
      <c r="L3564" s="18">
        <v>487</v>
      </c>
      <c r="N3564" s="18">
        <v>941</v>
      </c>
      <c r="P3564" s="18">
        <v>72382</v>
      </c>
      <c r="Q3564" s="18">
        <v>985</v>
      </c>
      <c r="T3564" s="18">
        <v>-9</v>
      </c>
      <c r="W3564" s="18">
        <v>13058</v>
      </c>
      <c r="Y3564" s="18">
        <v>-12900</v>
      </c>
      <c r="Z3564" s="18">
        <v>13493</v>
      </c>
      <c r="AA3564" s="18">
        <v>593</v>
      </c>
      <c r="AK3564" s="18">
        <v>-12900</v>
      </c>
      <c r="AQ3564" s="51">
        <v>2.2696801439546714</v>
      </c>
      <c r="AR3564" s="51">
        <v>0.85497402937842726</v>
      </c>
      <c r="AS3564" s="51">
        <v>2.0290392280391454</v>
      </c>
      <c r="AT3564" s="18">
        <v>40624</v>
      </c>
      <c r="AU3564" s="18">
        <v>532932</v>
      </c>
      <c r="AV3564" s="18">
        <v>487</v>
      </c>
      <c r="AW3564" s="18">
        <v>41822.84755105849</v>
      </c>
      <c r="AX3564" s="18">
        <v>206676.44284489116</v>
      </c>
      <c r="AY3564" s="18">
        <v>448.2142519141911</v>
      </c>
      <c r="AZ3564" s="18">
        <v>607.2264671168216</v>
      </c>
      <c r="BA3564" s="18">
        <v>249554.73111498065</v>
      </c>
      <c r="BB3564" s="18">
        <v>5168.0396939765396</v>
      </c>
      <c r="BC3564" s="18">
        <v>223.6174686554476</v>
      </c>
      <c r="BD3564" s="18">
        <v>254499.1533403018</v>
      </c>
      <c r="BE3564" s="18">
        <v>733592</v>
      </c>
      <c r="BF3564" s="18">
        <v>746492</v>
      </c>
      <c r="BG3564" s="51">
        <v>0.74997185262476773</v>
      </c>
      <c r="BH3564" s="51">
        <v>0.75161411433357106</v>
      </c>
    </row>
    <row r="3565" spans="1:60">
      <c r="A3565" t="s">
        <v>36</v>
      </c>
      <c r="B3565" s="16">
        <v>45749</v>
      </c>
      <c r="C3565" s="17" t="s">
        <v>308</v>
      </c>
      <c r="D3565" s="18">
        <v>729257</v>
      </c>
      <c r="E3565" s="18">
        <v>774537</v>
      </c>
      <c r="F3565" s="18">
        <v>759444</v>
      </c>
      <c r="G3565" s="18">
        <v>-14968</v>
      </c>
      <c r="H3565" s="18">
        <v>759463</v>
      </c>
      <c r="I3565" s="18">
        <v>42356</v>
      </c>
      <c r="J3565" s="18">
        <v>549994</v>
      </c>
      <c r="K3565" s="18">
        <v>72112</v>
      </c>
      <c r="L3565" s="18">
        <v>226</v>
      </c>
      <c r="N3565" s="18">
        <v>943</v>
      </c>
      <c r="P3565" s="18">
        <v>78444</v>
      </c>
      <c r="Q3565" s="18">
        <v>1106</v>
      </c>
      <c r="T3565" s="18">
        <v>-3</v>
      </c>
      <c r="W3565" s="18">
        <v>14285</v>
      </c>
      <c r="Y3565" s="18">
        <v>-15480</v>
      </c>
      <c r="Z3565" s="18">
        <v>16319</v>
      </c>
      <c r="AA3565" s="18">
        <v>839</v>
      </c>
      <c r="AK3565" s="18">
        <v>-15480</v>
      </c>
      <c r="AQ3565" s="51">
        <v>2.2734319542287631</v>
      </c>
      <c r="AR3565" s="51">
        <v>0.85103879336008237</v>
      </c>
      <c r="AS3565" s="51">
        <v>2.0289889275508202</v>
      </c>
      <c r="AT3565" s="18">
        <v>42356</v>
      </c>
      <c r="AU3565" s="18">
        <v>549994</v>
      </c>
      <c r="AV3565" s="18">
        <v>226</v>
      </c>
      <c r="AW3565" s="18">
        <v>43678.04150071826</v>
      </c>
      <c r="AX3565" s="18">
        <v>212311.5231265639</v>
      </c>
      <c r="AY3565" s="18">
        <v>207.99570793446733</v>
      </c>
      <c r="AZ3565" s="18">
        <v>635.39768918401535</v>
      </c>
      <c r="BA3565" s="18">
        <v>256832.95802440064</v>
      </c>
      <c r="BB3565" s="18">
        <v>6362.1944216733818</v>
      </c>
      <c r="BC3565" s="18">
        <v>301.10122609096237</v>
      </c>
      <c r="BD3565" s="18">
        <v>262894.05121998303</v>
      </c>
      <c r="BE3565" s="18">
        <v>759527</v>
      </c>
      <c r="BF3565" s="18">
        <v>775007</v>
      </c>
      <c r="BG3565" s="51">
        <v>0.74548906874904264</v>
      </c>
      <c r="BH3565" s="51">
        <v>0.74784032041078208</v>
      </c>
    </row>
    <row r="3566" spans="1:60">
      <c r="A3566" t="s">
        <v>36</v>
      </c>
      <c r="B3566" s="16">
        <v>45750</v>
      </c>
      <c r="C3566" s="17" t="s">
        <v>308</v>
      </c>
      <c r="D3566" s="18">
        <v>752536</v>
      </c>
      <c r="E3566" s="18">
        <v>787534</v>
      </c>
      <c r="F3566" s="18">
        <v>769595</v>
      </c>
      <c r="G3566" s="18">
        <v>-17714</v>
      </c>
      <c r="H3566" s="18">
        <v>769596</v>
      </c>
      <c r="I3566" s="18">
        <v>45911</v>
      </c>
      <c r="J3566" s="18">
        <v>563329</v>
      </c>
      <c r="K3566" s="18">
        <v>72296</v>
      </c>
      <c r="L3566" s="18">
        <v>593</v>
      </c>
      <c r="N3566" s="18">
        <v>940</v>
      </c>
      <c r="P3566" s="18">
        <v>69830</v>
      </c>
      <c r="Q3566" s="18">
        <v>990</v>
      </c>
      <c r="T3566" s="18">
        <v>-13</v>
      </c>
      <c r="W3566" s="18">
        <v>15720</v>
      </c>
      <c r="Y3566" s="18">
        <v>-18171</v>
      </c>
      <c r="Z3566" s="18">
        <v>18388</v>
      </c>
      <c r="AA3566" s="18">
        <v>217</v>
      </c>
      <c r="AK3566" s="18">
        <v>-18171</v>
      </c>
      <c r="AQ3566" s="51">
        <v>2.2722171145727694</v>
      </c>
      <c r="AR3566" s="51">
        <v>0.85069034329360593</v>
      </c>
      <c r="AS3566" s="51">
        <v>2.0231972446512874</v>
      </c>
      <c r="AT3566" s="18">
        <v>45911</v>
      </c>
      <c r="AU3566" s="18">
        <v>563329</v>
      </c>
      <c r="AV3566" s="18">
        <v>593</v>
      </c>
      <c r="AW3566" s="18">
        <v>47318.703426055472</v>
      </c>
      <c r="AX3566" s="18">
        <v>217370.13199428641</v>
      </c>
      <c r="AY3566" s="18">
        <v>544.20079926618359</v>
      </c>
      <c r="AZ3566" s="18">
        <v>608.35681742132806</v>
      </c>
      <c r="BA3566" s="18">
        <v>265841.39303702937</v>
      </c>
      <c r="BB3566" s="18">
        <v>7269.4757821460971</v>
      </c>
      <c r="BC3566" s="18">
        <v>83.82466699601315</v>
      </c>
      <c r="BD3566" s="18">
        <v>273027.0441521795</v>
      </c>
      <c r="BE3566" s="18">
        <v>769679</v>
      </c>
      <c r="BF3566" s="18">
        <v>787850</v>
      </c>
      <c r="BG3566" s="51">
        <v>0.76145932514372316</v>
      </c>
      <c r="BH3566" s="51">
        <v>0.76400441972301569</v>
      </c>
    </row>
    <row r="3567" spans="1:60">
      <c r="A3567" t="s">
        <v>36</v>
      </c>
      <c r="B3567" s="16">
        <v>45751</v>
      </c>
      <c r="C3567" s="17" t="s">
        <v>308</v>
      </c>
      <c r="D3567" s="18">
        <v>733931</v>
      </c>
      <c r="E3567" s="18">
        <v>776587</v>
      </c>
      <c r="F3567" s="18">
        <v>758373</v>
      </c>
      <c r="G3567" s="18">
        <v>-18010</v>
      </c>
      <c r="H3567" s="18">
        <v>758363</v>
      </c>
      <c r="I3567" s="18">
        <v>45847</v>
      </c>
      <c r="J3567" s="18">
        <v>540323</v>
      </c>
      <c r="K3567" s="18">
        <v>76575</v>
      </c>
      <c r="L3567" s="18">
        <v>25</v>
      </c>
      <c r="N3567" s="18">
        <v>941</v>
      </c>
      <c r="P3567" s="18">
        <v>77008</v>
      </c>
      <c r="Q3567" s="18">
        <v>1158</v>
      </c>
      <c r="T3567" s="18">
        <v>-1</v>
      </c>
      <c r="W3567" s="18">
        <v>16487</v>
      </c>
      <c r="Y3567" s="18">
        <v>-18502</v>
      </c>
      <c r="Z3567" s="18">
        <v>19350</v>
      </c>
      <c r="AA3567" s="18">
        <v>848</v>
      </c>
      <c r="AK3567" s="18">
        <v>-18502</v>
      </c>
      <c r="AQ3567" s="51">
        <v>2.2657567759233839</v>
      </c>
      <c r="AR3567" s="51">
        <v>0.8496636505206604</v>
      </c>
      <c r="AS3567" s="51">
        <v>2.0148717793008557</v>
      </c>
      <c r="AT3567" s="18">
        <v>45847</v>
      </c>
      <c r="AU3567" s="18">
        <v>540323</v>
      </c>
      <c r="AV3567" s="18">
        <v>25</v>
      </c>
      <c r="AW3567" s="18">
        <v>47118.392696137824</v>
      </c>
      <c r="AX3567" s="18">
        <v>208241.24458649338</v>
      </c>
      <c r="AY3567" s="18">
        <v>22.848288812820982</v>
      </c>
      <c r="AZ3567" s="18">
        <v>655.27967568482859</v>
      </c>
      <c r="BA3567" s="18">
        <v>256037.76524712887</v>
      </c>
      <c r="BB3567" s="18">
        <v>7444.7622500206371</v>
      </c>
      <c r="BC3567" s="18">
        <v>333.06328795566947</v>
      </c>
      <c r="BD3567" s="18">
        <v>263149.46420919383</v>
      </c>
      <c r="BE3567" s="18">
        <v>758370</v>
      </c>
      <c r="BF3567" s="18">
        <v>776872</v>
      </c>
      <c r="BG3567" s="51">
        <v>0.74431475139987768</v>
      </c>
      <c r="BH3567" s="51">
        <v>0.74676983053176438</v>
      </c>
    </row>
    <row r="3568" spans="1:60">
      <c r="A3568" t="s">
        <v>36</v>
      </c>
      <c r="B3568" s="16">
        <v>45752</v>
      </c>
      <c r="C3568" s="17" t="s">
        <v>308</v>
      </c>
      <c r="D3568" s="18">
        <v>713572</v>
      </c>
      <c r="E3568" s="18">
        <v>750688</v>
      </c>
      <c r="F3568" s="18">
        <v>738624</v>
      </c>
      <c r="G3568" s="18">
        <v>-11862</v>
      </c>
      <c r="H3568" s="18">
        <v>738616</v>
      </c>
      <c r="I3568" s="18">
        <v>43409</v>
      </c>
      <c r="J3568" s="18">
        <v>516676</v>
      </c>
      <c r="K3568" s="18">
        <v>81335</v>
      </c>
      <c r="L3568" s="18">
        <v>0</v>
      </c>
      <c r="N3568" s="18">
        <v>950</v>
      </c>
      <c r="P3568" s="18">
        <v>78798</v>
      </c>
      <c r="Q3568" s="18">
        <v>987</v>
      </c>
      <c r="T3568" s="18">
        <v>-1</v>
      </c>
      <c r="W3568" s="18">
        <v>16462</v>
      </c>
      <c r="Y3568" s="18">
        <v>-12334</v>
      </c>
      <c r="Z3568" s="18">
        <v>14219</v>
      </c>
      <c r="AA3568" s="18">
        <v>1885</v>
      </c>
      <c r="AK3568" s="18">
        <v>-12334</v>
      </c>
      <c r="AQ3568" s="51">
        <v>2.2681185150305696</v>
      </c>
      <c r="AR3568" s="51">
        <v>0.85247320494369649</v>
      </c>
      <c r="AT3568" s="18">
        <v>43409</v>
      </c>
      <c r="AU3568" s="18">
        <v>516676</v>
      </c>
      <c r="AV3568" s="18">
        <v>0</v>
      </c>
      <c r="AW3568" s="18">
        <v>44659.286688391643</v>
      </c>
      <c r="AX3568" s="18">
        <v>199786.10628475173</v>
      </c>
      <c r="AY3568" s="18">
        <v>0</v>
      </c>
      <c r="AZ3568" s="18">
        <v>679.50038052617197</v>
      </c>
      <c r="BA3568" s="18">
        <v>245124.89335366955</v>
      </c>
      <c r="BB3568" s="18">
        <v>5295.1822870458373</v>
      </c>
      <c r="BC3568" s="18">
        <v>743.06554198174388</v>
      </c>
      <c r="BD3568" s="18">
        <v>249677.01009873368</v>
      </c>
      <c r="BE3568" s="18">
        <v>738624</v>
      </c>
      <c r="BF3568" s="18">
        <v>750958</v>
      </c>
      <c r="BG3568" s="51">
        <v>0.73164051315062462</v>
      </c>
      <c r="BH3568" s="51">
        <v>0.73298763712999959</v>
      </c>
    </row>
    <row r="3569" spans="1:60">
      <c r="A3569" t="s">
        <v>36</v>
      </c>
      <c r="B3569" s="16">
        <v>45753</v>
      </c>
      <c r="C3569" s="17" t="s">
        <v>308</v>
      </c>
      <c r="D3569" s="18">
        <v>714525</v>
      </c>
      <c r="E3569" s="18">
        <v>753602</v>
      </c>
      <c r="F3569" s="18">
        <v>737778</v>
      </c>
      <c r="G3569" s="18">
        <v>-15612</v>
      </c>
      <c r="H3569" s="18">
        <v>737775</v>
      </c>
      <c r="I3569" s="18">
        <v>42246</v>
      </c>
      <c r="J3569" s="18">
        <v>522150</v>
      </c>
      <c r="K3569" s="18">
        <v>82166</v>
      </c>
      <c r="L3569" s="18">
        <v>54</v>
      </c>
      <c r="N3569" s="18">
        <v>908</v>
      </c>
      <c r="P3569" s="18">
        <v>72305</v>
      </c>
      <c r="Q3569" s="18">
        <v>1110</v>
      </c>
      <c r="T3569" s="18">
        <v>-4</v>
      </c>
      <c r="W3569" s="18">
        <v>16840</v>
      </c>
      <c r="Y3569" s="18">
        <v>-16043</v>
      </c>
      <c r="Z3569" s="18">
        <v>17147</v>
      </c>
      <c r="AA3569" s="18">
        <v>1104</v>
      </c>
      <c r="AK3569" s="18">
        <v>-16043</v>
      </c>
      <c r="AQ3569" s="51">
        <v>2.2651294931373829</v>
      </c>
      <c r="AR3569" s="51">
        <v>0.85011338861494978</v>
      </c>
      <c r="AS3569" s="51">
        <v>2.0176044039328271</v>
      </c>
      <c r="AT3569" s="18">
        <v>42246</v>
      </c>
      <c r="AU3569" s="18">
        <v>522150</v>
      </c>
      <c r="AV3569" s="18">
        <v>54</v>
      </c>
      <c r="AW3569" s="18">
        <v>43405.512318259782</v>
      </c>
      <c r="AX3569" s="18">
        <v>201343.86237324172</v>
      </c>
      <c r="AY3569" s="18">
        <v>49.419236790182744</v>
      </c>
      <c r="AZ3569" s="18">
        <v>659.68309421113827</v>
      </c>
      <c r="BA3569" s="18">
        <v>245458.4770225028</v>
      </c>
      <c r="BB3569" s="18">
        <v>6057.4922120101028</v>
      </c>
      <c r="BC3569" s="18">
        <v>440.93473961492953</v>
      </c>
      <c r="BD3569" s="18">
        <v>251075.03449489796</v>
      </c>
      <c r="BE3569" s="18">
        <v>737782</v>
      </c>
      <c r="BF3569" s="18">
        <v>753825</v>
      </c>
      <c r="BG3569" s="51">
        <v>0.7334723097247563</v>
      </c>
      <c r="BH3569" s="51">
        <v>0.73428851861923117</v>
      </c>
    </row>
    <row r="3570" spans="1:60">
      <c r="A3570" t="s">
        <v>36</v>
      </c>
      <c r="B3570" s="16">
        <v>45754</v>
      </c>
      <c r="C3570" s="17" t="s">
        <v>308</v>
      </c>
      <c r="D3570" s="18">
        <v>726199</v>
      </c>
      <c r="E3570" s="18">
        <v>761775</v>
      </c>
      <c r="F3570" s="18">
        <v>743069</v>
      </c>
      <c r="G3570" s="18">
        <v>-18511</v>
      </c>
      <c r="H3570" s="18">
        <v>743057</v>
      </c>
      <c r="I3570" s="18">
        <v>46356</v>
      </c>
      <c r="J3570" s="18">
        <v>533664</v>
      </c>
      <c r="K3570" s="18">
        <v>89054</v>
      </c>
      <c r="L3570" s="18">
        <v>0</v>
      </c>
      <c r="N3570" s="18">
        <v>624</v>
      </c>
      <c r="P3570" s="18">
        <v>55719</v>
      </c>
      <c r="Q3570" s="18">
        <v>940</v>
      </c>
      <c r="T3570" s="18">
        <v>4</v>
      </c>
      <c r="W3570" s="18">
        <v>16696</v>
      </c>
      <c r="Y3570" s="18">
        <v>-19023</v>
      </c>
      <c r="Z3570" s="18">
        <v>20026</v>
      </c>
      <c r="AA3570" s="18">
        <v>1003</v>
      </c>
      <c r="AK3570" s="18">
        <v>-19023</v>
      </c>
      <c r="AQ3570" s="51">
        <v>2.2667659919297876</v>
      </c>
      <c r="AR3570" s="51">
        <v>0.84963789913254473</v>
      </c>
      <c r="AT3570" s="18">
        <v>46356</v>
      </c>
      <c r="AU3570" s="18">
        <v>533664</v>
      </c>
      <c r="AV3570" s="18">
        <v>0</v>
      </c>
      <c r="AW3570" s="18">
        <v>47662.728416642007</v>
      </c>
      <c r="AX3570" s="18">
        <v>205668.62307457539</v>
      </c>
      <c r="AY3570" s="18">
        <v>0</v>
      </c>
      <c r="AZ3570" s="18">
        <v>620.52425824121678</v>
      </c>
      <c r="BA3570" s="18">
        <v>253951.87574945859</v>
      </c>
      <c r="BB3570" s="18">
        <v>7239.6146269164765</v>
      </c>
      <c r="BC3570" s="18">
        <v>411.43830244239211</v>
      </c>
      <c r="BD3570" s="18">
        <v>260780.05207393263</v>
      </c>
      <c r="BE3570" s="18">
        <v>743063</v>
      </c>
      <c r="BF3570" s="18">
        <v>762086</v>
      </c>
      <c r="BG3570" s="51">
        <v>0.75345883769582311</v>
      </c>
      <c r="BH3570" s="51">
        <v>0.75440425149291979</v>
      </c>
    </row>
    <row r="3571" spans="1:60">
      <c r="A3571" t="s">
        <v>36</v>
      </c>
      <c r="B3571" s="16">
        <v>45755</v>
      </c>
      <c r="C3571" s="17" t="s">
        <v>308</v>
      </c>
      <c r="D3571" s="18">
        <v>630474</v>
      </c>
      <c r="E3571" s="18">
        <v>646172</v>
      </c>
      <c r="F3571" s="18">
        <v>639288</v>
      </c>
      <c r="G3571" s="18">
        <v>-6710</v>
      </c>
      <c r="H3571" s="18">
        <v>639279</v>
      </c>
      <c r="I3571" s="18">
        <v>23108</v>
      </c>
      <c r="J3571" s="18">
        <v>454202</v>
      </c>
      <c r="K3571" s="18">
        <v>93117</v>
      </c>
      <c r="L3571" s="18">
        <v>72</v>
      </c>
      <c r="N3571" s="18">
        <v>199</v>
      </c>
      <c r="P3571" s="18">
        <v>58509</v>
      </c>
      <c r="Q3571" s="18">
        <v>510</v>
      </c>
      <c r="T3571" s="18">
        <v>-10</v>
      </c>
      <c r="W3571" s="18">
        <v>9572</v>
      </c>
      <c r="Y3571" s="18">
        <v>-7207</v>
      </c>
      <c r="Z3571" s="18">
        <v>10025</v>
      </c>
      <c r="AA3571" s="18">
        <v>2818</v>
      </c>
      <c r="AK3571" s="18">
        <v>-7207</v>
      </c>
      <c r="AQ3571" s="51">
        <v>2.2902914631861599</v>
      </c>
      <c r="AR3571" s="51">
        <v>0.8504731144732236</v>
      </c>
      <c r="AS3571" s="51">
        <v>2.0198985723182656</v>
      </c>
      <c r="AT3571" s="18">
        <v>23108</v>
      </c>
      <c r="AU3571" s="18">
        <v>454202</v>
      </c>
      <c r="AV3571" s="18">
        <v>72</v>
      </c>
      <c r="AW3571" s="18">
        <v>24005.97614614118</v>
      </c>
      <c r="AX3571" s="18">
        <v>175216.85802540442</v>
      </c>
      <c r="AY3571" s="18">
        <v>65.967240253157058</v>
      </c>
      <c r="AZ3571" s="18">
        <v>616.2045693670932</v>
      </c>
      <c r="BA3571" s="18">
        <v>199905.00598116583</v>
      </c>
      <c r="BB3571" s="18">
        <v>3243.7860978000317</v>
      </c>
      <c r="BC3571" s="18">
        <v>1087.3604007941697</v>
      </c>
      <c r="BD3571" s="18">
        <v>202061.43167817174</v>
      </c>
      <c r="BE3571" s="18">
        <v>639290</v>
      </c>
      <c r="BF3571" s="18">
        <v>646497</v>
      </c>
      <c r="BG3571" s="51">
        <v>0.68938130470709347</v>
      </c>
      <c r="BH3571" s="51">
        <v>0.6890498695374162</v>
      </c>
    </row>
    <row r="3572" spans="1:60">
      <c r="A3572" t="s">
        <v>36</v>
      </c>
      <c r="B3572" s="16">
        <v>45756</v>
      </c>
      <c r="C3572" s="17" t="s">
        <v>308</v>
      </c>
      <c r="D3572" s="18">
        <v>576927</v>
      </c>
      <c r="E3572" s="18">
        <v>602119</v>
      </c>
      <c r="F3572" s="18">
        <v>602761</v>
      </c>
      <c r="G3572" s="18">
        <v>796</v>
      </c>
      <c r="H3572" s="18">
        <v>602737</v>
      </c>
      <c r="I3572" s="18">
        <v>22992</v>
      </c>
      <c r="J3572" s="18">
        <v>386988</v>
      </c>
      <c r="K3572" s="18">
        <v>93752</v>
      </c>
      <c r="L3572" s="18">
        <v>32</v>
      </c>
      <c r="N3572" s="18">
        <v>204</v>
      </c>
      <c r="P3572" s="18">
        <v>89429</v>
      </c>
      <c r="Q3572" s="18">
        <v>1156</v>
      </c>
      <c r="T3572" s="18">
        <v>6</v>
      </c>
      <c r="W3572" s="18">
        <v>8178</v>
      </c>
      <c r="Y3572" s="18">
        <v>328</v>
      </c>
      <c r="Z3572" s="18">
        <v>3844</v>
      </c>
      <c r="AA3572" s="18">
        <v>4172</v>
      </c>
      <c r="AK3572" s="18">
        <v>328</v>
      </c>
      <c r="AQ3572" s="51">
        <v>2.2774189646914578</v>
      </c>
      <c r="AR3572" s="51">
        <v>0.85370261924659541</v>
      </c>
      <c r="AS3572" s="51">
        <v>2.0139666968402623</v>
      </c>
      <c r="AT3572" s="18">
        <v>22992</v>
      </c>
      <c r="AU3572" s="18">
        <v>386988</v>
      </c>
      <c r="AV3572" s="18">
        <v>32</v>
      </c>
      <c r="AW3572" s="18">
        <v>23751.220997807333</v>
      </c>
      <c r="AX3572" s="18">
        <v>149854.70022815792</v>
      </c>
      <c r="AY3572" s="18">
        <v>29.23267243284031</v>
      </c>
      <c r="AZ3572" s="18">
        <v>733.5022002926421</v>
      </c>
      <c r="BA3572" s="18">
        <v>174368.65609869076</v>
      </c>
      <c r="BB3572" s="18">
        <v>1275.0467436386691</v>
      </c>
      <c r="BC3572" s="18">
        <v>1427.0418274962612</v>
      </c>
      <c r="BD3572" s="18">
        <v>174216.66101483314</v>
      </c>
      <c r="BE3572" s="18">
        <v>602740</v>
      </c>
      <c r="BF3572" s="18">
        <v>602412</v>
      </c>
      <c r="BG3572" s="51">
        <v>0.63778184060838106</v>
      </c>
      <c r="BH3572" s="51">
        <v>0.63757284915725676</v>
      </c>
    </row>
    <row r="3573" spans="1:60">
      <c r="A3573" t="s">
        <v>36</v>
      </c>
      <c r="B3573" s="16">
        <v>45757</v>
      </c>
      <c r="C3573" s="17" t="s">
        <v>308</v>
      </c>
      <c r="D3573" s="18">
        <v>594277</v>
      </c>
      <c r="E3573" s="18">
        <v>628585</v>
      </c>
      <c r="F3573" s="18">
        <v>621195</v>
      </c>
      <c r="G3573" s="18">
        <v>-7204</v>
      </c>
      <c r="H3573" s="18">
        <v>621177</v>
      </c>
      <c r="I3573" s="18">
        <v>30582</v>
      </c>
      <c r="J3573" s="18">
        <v>400881</v>
      </c>
      <c r="K3573" s="18">
        <v>93811</v>
      </c>
      <c r="L3573" s="18">
        <v>0</v>
      </c>
      <c r="N3573" s="18">
        <v>322</v>
      </c>
      <c r="P3573" s="18">
        <v>81890</v>
      </c>
      <c r="Q3573" s="18">
        <v>955</v>
      </c>
      <c r="T3573" s="18">
        <v>-8</v>
      </c>
      <c r="W3573" s="18">
        <v>12744</v>
      </c>
      <c r="Y3573" s="18">
        <v>-7702</v>
      </c>
      <c r="Z3573" s="18">
        <v>9637</v>
      </c>
      <c r="AA3573" s="18">
        <v>1935</v>
      </c>
      <c r="AK3573" s="18">
        <v>-7702</v>
      </c>
      <c r="AQ3573" s="51">
        <v>2.259173318109053</v>
      </c>
      <c r="AR3573" s="51">
        <v>0.8530719414632304</v>
      </c>
      <c r="AT3573" s="18">
        <v>30582</v>
      </c>
      <c r="AU3573" s="18">
        <v>400881</v>
      </c>
      <c r="AV3573" s="18">
        <v>0</v>
      </c>
      <c r="AW3573" s="18">
        <v>31338.751537412816</v>
      </c>
      <c r="AX3573" s="18">
        <v>155119.85419969031</v>
      </c>
      <c r="AY3573" s="18">
        <v>0</v>
      </c>
      <c r="AZ3573" s="18">
        <v>722.06929687601826</v>
      </c>
      <c r="BA3573" s="18">
        <v>187180.67503397915</v>
      </c>
      <c r="BB3573" s="18">
        <v>3055.8172333052676</v>
      </c>
      <c r="BC3573" s="18">
        <v>769.1003959902763</v>
      </c>
      <c r="BD3573" s="18">
        <v>189467.39187129415</v>
      </c>
      <c r="BE3573" s="18">
        <v>621187</v>
      </c>
      <c r="BF3573" s="18">
        <v>628889</v>
      </c>
      <c r="BG3573" s="51">
        <v>0.66431245308322784</v>
      </c>
      <c r="BH3573" s="51">
        <v>0.66419288851815261</v>
      </c>
    </row>
    <row r="3574" spans="1:60">
      <c r="A3574" t="s">
        <v>36</v>
      </c>
      <c r="B3574" s="16">
        <v>45758</v>
      </c>
      <c r="C3574" s="17" t="s">
        <v>308</v>
      </c>
      <c r="D3574" s="18">
        <v>606180</v>
      </c>
      <c r="E3574" s="18">
        <v>638911</v>
      </c>
      <c r="F3574" s="18">
        <v>630564</v>
      </c>
      <c r="G3574" s="18">
        <v>-8145</v>
      </c>
      <c r="H3574" s="18">
        <v>630560</v>
      </c>
      <c r="I3574" s="18">
        <v>30749</v>
      </c>
      <c r="J3574" s="18">
        <v>404472</v>
      </c>
      <c r="K3574" s="18">
        <v>93595</v>
      </c>
      <c r="L3574" s="18">
        <v>0</v>
      </c>
      <c r="N3574" s="18">
        <v>515</v>
      </c>
      <c r="P3574" s="18">
        <v>88521</v>
      </c>
      <c r="Q3574" s="18">
        <v>1122</v>
      </c>
      <c r="T3574" s="18">
        <v>-3</v>
      </c>
      <c r="W3574" s="18">
        <v>11589</v>
      </c>
      <c r="Y3574" s="18">
        <v>-8617</v>
      </c>
      <c r="Z3574" s="18">
        <v>10555</v>
      </c>
      <c r="AA3574" s="18">
        <v>1938</v>
      </c>
      <c r="AK3574" s="18">
        <v>-8617</v>
      </c>
      <c r="AQ3574" s="51">
        <v>2.2586698133130558</v>
      </c>
      <c r="AR3574" s="51">
        <v>0.85293440451202718</v>
      </c>
      <c r="AT3574" s="18">
        <v>30749</v>
      </c>
      <c r="AU3574" s="18">
        <v>404472</v>
      </c>
      <c r="AV3574" s="18">
        <v>0</v>
      </c>
      <c r="AW3574" s="18">
        <v>31502.861304697934</v>
      </c>
      <c r="AX3574" s="18">
        <v>156484.14895165095</v>
      </c>
      <c r="AY3574" s="18">
        <v>0</v>
      </c>
      <c r="AZ3574" s="18">
        <v>743.46222300945476</v>
      </c>
      <c r="BA3574" s="18">
        <v>188730.47247935834</v>
      </c>
      <c r="BB3574" s="18">
        <v>3404.9008541939083</v>
      </c>
      <c r="BC3574" s="18">
        <v>767.89369501080103</v>
      </c>
      <c r="BD3574" s="18">
        <v>191367.47963854138</v>
      </c>
      <c r="BE3574" s="18">
        <v>630566</v>
      </c>
      <c r="BF3574" s="18">
        <v>639183</v>
      </c>
      <c r="BG3574" s="51">
        <v>0.65984999863209082</v>
      </c>
      <c r="BH3574" s="51">
        <v>0.66004973999734207</v>
      </c>
    </row>
    <row r="3575" spans="1:60">
      <c r="A3575" t="s">
        <v>36</v>
      </c>
      <c r="B3575" s="16">
        <v>45759</v>
      </c>
      <c r="C3575" s="17" t="s">
        <v>308</v>
      </c>
      <c r="D3575" s="18">
        <v>557818</v>
      </c>
      <c r="E3575" s="18">
        <v>567968</v>
      </c>
      <c r="F3575" s="18">
        <v>565511</v>
      </c>
      <c r="G3575" s="18">
        <v>-2256</v>
      </c>
      <c r="H3575" s="18">
        <v>565498</v>
      </c>
      <c r="I3575" s="18">
        <v>25854</v>
      </c>
      <c r="J3575" s="18">
        <v>342106</v>
      </c>
      <c r="K3575" s="18">
        <v>93743</v>
      </c>
      <c r="L3575" s="18">
        <v>0</v>
      </c>
      <c r="N3575" s="18">
        <v>536</v>
      </c>
      <c r="P3575" s="18">
        <v>90980</v>
      </c>
      <c r="Q3575" s="18">
        <v>1261</v>
      </c>
      <c r="T3575" s="18">
        <v>0</v>
      </c>
      <c r="W3575" s="18">
        <v>11018</v>
      </c>
      <c r="Y3575" s="18">
        <v>-2602</v>
      </c>
      <c r="Z3575" s="18">
        <v>5547</v>
      </c>
      <c r="AA3575" s="18">
        <v>2945</v>
      </c>
      <c r="AK3575" s="18">
        <v>-2602</v>
      </c>
      <c r="AQ3575" s="51">
        <v>2.2691259102828809</v>
      </c>
      <c r="AR3575" s="51">
        <v>0.85747743514186403</v>
      </c>
      <c r="AT3575" s="18">
        <v>25854</v>
      </c>
      <c r="AU3575" s="18">
        <v>342106</v>
      </c>
      <c r="AV3575" s="18">
        <v>0</v>
      </c>
      <c r="AW3575" s="18">
        <v>26610.473135712091</v>
      </c>
      <c r="AX3575" s="18">
        <v>133060.65236940724</v>
      </c>
      <c r="AY3575" s="18">
        <v>0</v>
      </c>
      <c r="AZ3575" s="18">
        <v>751.81996465489647</v>
      </c>
      <c r="BA3575" s="18">
        <v>160422.94546977422</v>
      </c>
      <c r="BB3575" s="18">
        <v>1852.417002588099</v>
      </c>
      <c r="BC3575" s="18">
        <v>1021.8063636602534</v>
      </c>
      <c r="BD3575" s="18">
        <v>161253.55610870206</v>
      </c>
      <c r="BE3575" s="18">
        <v>565501</v>
      </c>
      <c r="BF3575" s="18">
        <v>568103</v>
      </c>
      <c r="BG3575" s="51">
        <v>0.62541292418859318</v>
      </c>
      <c r="BH3575" s="51">
        <v>0.62577176122704281</v>
      </c>
    </row>
    <row r="3576" spans="1:60">
      <c r="A3576" t="s">
        <v>36</v>
      </c>
      <c r="B3576" s="16">
        <v>45760</v>
      </c>
      <c r="C3576" s="17" t="s">
        <v>308</v>
      </c>
      <c r="D3576" s="18">
        <v>545042</v>
      </c>
      <c r="E3576" s="18">
        <v>571008</v>
      </c>
      <c r="F3576" s="18">
        <v>566647</v>
      </c>
      <c r="G3576" s="18">
        <v>-4153</v>
      </c>
      <c r="H3576" s="18">
        <v>566646</v>
      </c>
      <c r="I3576" s="18">
        <v>27334</v>
      </c>
      <c r="J3576" s="18">
        <v>340907</v>
      </c>
      <c r="K3576" s="18">
        <v>93762</v>
      </c>
      <c r="L3576" s="18">
        <v>0</v>
      </c>
      <c r="N3576" s="18">
        <v>585</v>
      </c>
      <c r="P3576" s="18">
        <v>90298</v>
      </c>
      <c r="Q3576" s="18">
        <v>1236</v>
      </c>
      <c r="T3576" s="18">
        <v>0</v>
      </c>
      <c r="W3576" s="18">
        <v>12524</v>
      </c>
      <c r="Y3576" s="18">
        <v>-4491</v>
      </c>
      <c r="Z3576" s="18">
        <v>6803</v>
      </c>
      <c r="AA3576" s="18">
        <v>2312</v>
      </c>
      <c r="AK3576" s="18">
        <v>-4491</v>
      </c>
      <c r="AQ3576" s="51">
        <v>2.2636633460897841</v>
      </c>
      <c r="AR3576" s="51">
        <v>0.85564014371992481</v>
      </c>
      <c r="AT3576" s="18">
        <v>27334</v>
      </c>
      <c r="AU3576" s="18">
        <v>340907</v>
      </c>
      <c r="AV3576" s="18">
        <v>0</v>
      </c>
      <c r="AW3576" s="18">
        <v>28066.049433470696</v>
      </c>
      <c r="AX3576" s="18">
        <v>132310.20061286225</v>
      </c>
      <c r="AY3576" s="18">
        <v>0</v>
      </c>
      <c r="AZ3576" s="18">
        <v>755.13489770279227</v>
      </c>
      <c r="BA3576" s="18">
        <v>161131.38494403573</v>
      </c>
      <c r="BB3576" s="18">
        <v>2196.3531267014218</v>
      </c>
      <c r="BC3576" s="18">
        <v>872.01367117832422</v>
      </c>
      <c r="BD3576" s="18">
        <v>162455.72439955885</v>
      </c>
      <c r="BE3576" s="18">
        <v>566653</v>
      </c>
      <c r="BF3576" s="18">
        <v>571144</v>
      </c>
      <c r="BG3576" s="51">
        <v>0.62689772025440615</v>
      </c>
      <c r="BH3576" s="51">
        <v>0.62708027944923772</v>
      </c>
    </row>
    <row r="3577" spans="1:60">
      <c r="A3577" t="s">
        <v>36</v>
      </c>
      <c r="B3577" s="16">
        <v>45761</v>
      </c>
      <c r="C3577" s="17" t="s">
        <v>308</v>
      </c>
      <c r="D3577" s="18">
        <v>606731</v>
      </c>
      <c r="E3577" s="18">
        <v>635332</v>
      </c>
      <c r="F3577" s="18">
        <v>627423</v>
      </c>
      <c r="G3577" s="18">
        <v>-7735</v>
      </c>
      <c r="H3577" s="18">
        <v>627406</v>
      </c>
      <c r="I3577" s="18">
        <v>29859</v>
      </c>
      <c r="J3577" s="18">
        <v>395664</v>
      </c>
      <c r="K3577" s="18">
        <v>93806</v>
      </c>
      <c r="L3577" s="18">
        <v>18</v>
      </c>
      <c r="N3577" s="18">
        <v>583</v>
      </c>
      <c r="P3577" s="18">
        <v>93587</v>
      </c>
      <c r="Q3577" s="18">
        <v>1195</v>
      </c>
      <c r="T3577" s="18">
        <v>10</v>
      </c>
      <c r="W3577" s="18">
        <v>12684</v>
      </c>
      <c r="Y3577" s="18">
        <v>-8186</v>
      </c>
      <c r="Z3577" s="18">
        <v>10552</v>
      </c>
      <c r="AA3577" s="18">
        <v>2366</v>
      </c>
      <c r="AK3577" s="18">
        <v>-8186</v>
      </c>
      <c r="AQ3577" s="51">
        <v>2.2610006417138622</v>
      </c>
      <c r="AR3577" s="51">
        <v>0.85603559266997398</v>
      </c>
      <c r="AS3577" s="51">
        <v>2.0241688390265344</v>
      </c>
      <c r="AT3577" s="18">
        <v>29859</v>
      </c>
      <c r="AU3577" s="18">
        <v>395664</v>
      </c>
      <c r="AV3577" s="18">
        <v>18</v>
      </c>
      <c r="AW3577" s="18">
        <v>30622.60986516234</v>
      </c>
      <c r="AX3577" s="18">
        <v>153633.03732079573</v>
      </c>
      <c r="AY3577" s="18">
        <v>16.526675391894123</v>
      </c>
      <c r="AZ3577" s="18">
        <v>768.29567666906598</v>
      </c>
      <c r="BA3577" s="18">
        <v>185040.46953801904</v>
      </c>
      <c r="BB3577" s="18">
        <v>3569.9984533067122</v>
      </c>
      <c r="BC3577" s="18">
        <v>882.06835204893548</v>
      </c>
      <c r="BD3577" s="18">
        <v>187728.39963927676</v>
      </c>
      <c r="BE3577" s="18">
        <v>627411</v>
      </c>
      <c r="BF3577" s="18">
        <v>635597</v>
      </c>
      <c r="BG3577" s="51">
        <v>0.65020205248697827</v>
      </c>
      <c r="BH3577" s="51">
        <v>0.65115125529658313</v>
      </c>
    </row>
    <row r="3578" spans="1:60">
      <c r="A3578" t="s">
        <v>36</v>
      </c>
      <c r="B3578" s="16">
        <v>45762</v>
      </c>
      <c r="C3578" s="17" t="s">
        <v>308</v>
      </c>
      <c r="D3578" s="18">
        <v>627951</v>
      </c>
      <c r="E3578" s="18">
        <v>656215</v>
      </c>
      <c r="F3578" s="18">
        <v>644971</v>
      </c>
      <c r="G3578" s="18">
        <v>-11061</v>
      </c>
      <c r="H3578" s="18">
        <v>644963</v>
      </c>
      <c r="I3578" s="18">
        <v>32173</v>
      </c>
      <c r="J3578" s="18">
        <v>434215</v>
      </c>
      <c r="K3578" s="18">
        <v>76410</v>
      </c>
      <c r="L3578" s="18">
        <v>220</v>
      </c>
      <c r="N3578" s="18">
        <v>655</v>
      </c>
      <c r="P3578" s="18">
        <v>85515</v>
      </c>
      <c r="Q3578" s="18">
        <v>1109</v>
      </c>
      <c r="T3578" s="18">
        <v>-3</v>
      </c>
      <c r="W3578" s="18">
        <v>14669</v>
      </c>
      <c r="Y3578" s="18">
        <v>-11563</v>
      </c>
      <c r="Z3578" s="18">
        <v>13539</v>
      </c>
      <c r="AA3578" s="18">
        <v>1976</v>
      </c>
      <c r="AK3578" s="18">
        <v>-11563</v>
      </c>
      <c r="AQ3578" s="51">
        <v>2.2609180082122875</v>
      </c>
      <c r="AR3578" s="51">
        <v>0.85319168418174529</v>
      </c>
      <c r="AS3578" s="51">
        <v>2.019467682704049</v>
      </c>
      <c r="AT3578" s="18">
        <v>32173</v>
      </c>
      <c r="AU3578" s="18">
        <v>434215</v>
      </c>
      <c r="AV3578" s="18">
        <v>220</v>
      </c>
      <c r="AW3578" s="18">
        <v>32994.581868174078</v>
      </c>
      <c r="AX3578" s="18">
        <v>168041.94244222433</v>
      </c>
      <c r="AY3578" s="18">
        <v>201.52356877597532</v>
      </c>
      <c r="AZ3578" s="18">
        <v>678.86479634821717</v>
      </c>
      <c r="BA3578" s="18">
        <v>201916.91267552259</v>
      </c>
      <c r="BB3578" s="18">
        <v>4795.0018480195286</v>
      </c>
      <c r="BC3578" s="18">
        <v>765.82447106006475</v>
      </c>
      <c r="BD3578" s="18">
        <v>205946.09005248209</v>
      </c>
      <c r="BE3578" s="18">
        <v>644980</v>
      </c>
      <c r="BF3578" s="18">
        <v>656543</v>
      </c>
      <c r="BG3578" s="51">
        <v>0.69017653884261609</v>
      </c>
      <c r="BH3578" s="51">
        <v>0.69155084899466301</v>
      </c>
    </row>
    <row r="3579" spans="1:60">
      <c r="A3579" t="s">
        <v>36</v>
      </c>
      <c r="B3579" s="16">
        <v>45763</v>
      </c>
      <c r="C3579" s="17" t="s">
        <v>308</v>
      </c>
      <c r="D3579" s="18">
        <v>619230</v>
      </c>
      <c r="E3579" s="18">
        <v>645055</v>
      </c>
      <c r="F3579" s="18">
        <v>638659</v>
      </c>
      <c r="G3579" s="18">
        <v>-6184</v>
      </c>
      <c r="H3579" s="18">
        <v>638643</v>
      </c>
      <c r="I3579" s="18">
        <v>33735</v>
      </c>
      <c r="J3579" s="18">
        <v>417058</v>
      </c>
      <c r="K3579" s="18">
        <v>80347</v>
      </c>
      <c r="L3579" s="18">
        <v>74</v>
      </c>
      <c r="N3579" s="18">
        <v>749</v>
      </c>
      <c r="P3579" s="18">
        <v>92225</v>
      </c>
      <c r="Q3579" s="18">
        <v>1199</v>
      </c>
      <c r="T3579" s="18">
        <v>-15</v>
      </c>
      <c r="W3579" s="18">
        <v>13271</v>
      </c>
      <c r="Y3579" s="18">
        <v>-6593</v>
      </c>
      <c r="Z3579" s="18">
        <v>8935</v>
      </c>
      <c r="AA3579" s="18">
        <v>2342</v>
      </c>
      <c r="AK3579" s="18">
        <v>-6593</v>
      </c>
      <c r="AQ3579" s="51">
        <v>2.2639712648730042</v>
      </c>
      <c r="AR3579" s="51">
        <v>0.85429628596213902</v>
      </c>
      <c r="AS3579" s="51">
        <v>2.0161244279935104</v>
      </c>
      <c r="AT3579" s="18">
        <v>33735</v>
      </c>
      <c r="AU3579" s="18">
        <v>417058</v>
      </c>
      <c r="AV3579" s="18">
        <v>74</v>
      </c>
      <c r="AW3579" s="18">
        <v>34643.190491100868</v>
      </c>
      <c r="AX3579" s="18">
        <v>161611.11685043125</v>
      </c>
      <c r="AY3579" s="18">
        <v>67.672981135760253</v>
      </c>
      <c r="AZ3579" s="18">
        <v>714.72392284336718</v>
      </c>
      <c r="BA3579" s="18">
        <v>197036.70424551124</v>
      </c>
      <c r="BB3579" s="18">
        <v>3152.2506465290917</v>
      </c>
      <c r="BC3579" s="18">
        <v>944.62159549976423</v>
      </c>
      <c r="BD3579" s="18">
        <v>199244.33329654057</v>
      </c>
      <c r="BE3579" s="18">
        <v>638661</v>
      </c>
      <c r="BF3579" s="18">
        <v>645254</v>
      </c>
      <c r="BG3579" s="51">
        <v>0.68015904981475139</v>
      </c>
      <c r="BH3579" s="51">
        <v>0.68075214112925952</v>
      </c>
    </row>
    <row r="3580" spans="1:60">
      <c r="A3580" t="s">
        <v>36</v>
      </c>
      <c r="B3580" s="16">
        <v>45764</v>
      </c>
      <c r="C3580" s="17" t="s">
        <v>308</v>
      </c>
      <c r="D3580" s="18">
        <v>620461</v>
      </c>
      <c r="E3580" s="18">
        <v>650446</v>
      </c>
      <c r="F3580" s="18">
        <v>643769</v>
      </c>
      <c r="G3580" s="18">
        <v>-6483</v>
      </c>
      <c r="H3580" s="18">
        <v>643764</v>
      </c>
      <c r="I3580" s="18">
        <v>31616</v>
      </c>
      <c r="J3580" s="18">
        <v>411676</v>
      </c>
      <c r="K3580" s="18">
        <v>92040</v>
      </c>
      <c r="L3580" s="18">
        <v>91</v>
      </c>
      <c r="N3580" s="18">
        <v>762</v>
      </c>
      <c r="P3580" s="18">
        <v>92928</v>
      </c>
      <c r="Q3580" s="18">
        <v>1149</v>
      </c>
      <c r="T3580" s="18">
        <v>-1</v>
      </c>
      <c r="W3580" s="18">
        <v>13503</v>
      </c>
      <c r="Y3580" s="18">
        <v>-6794</v>
      </c>
      <c r="Z3580" s="18">
        <v>9115</v>
      </c>
      <c r="AA3580" s="18">
        <v>2321</v>
      </c>
      <c r="AK3580" s="18">
        <v>-6794</v>
      </c>
      <c r="AQ3580" s="51">
        <v>2.2627887860167535</v>
      </c>
      <c r="AR3580" s="51">
        <v>0.85482568523332103</v>
      </c>
      <c r="AS3580" s="51">
        <v>2.0179618863763937</v>
      </c>
      <c r="AT3580" s="18">
        <v>31616</v>
      </c>
      <c r="AU3580" s="18">
        <v>411676</v>
      </c>
      <c r="AV3580" s="18">
        <v>91</v>
      </c>
      <c r="AW3580" s="18">
        <v>32450.186544032844</v>
      </c>
      <c r="AX3580" s="18">
        <v>159624.43359586349</v>
      </c>
      <c r="AY3580" s="18">
        <v>83.295321488624722</v>
      </c>
      <c r="AZ3580" s="18">
        <v>762.65534282637725</v>
      </c>
      <c r="BA3580" s="18">
        <v>192920.57080421137</v>
      </c>
      <c r="BB3580" s="18">
        <v>3179.7387025811022</v>
      </c>
      <c r="BC3580" s="18">
        <v>914.53953325835016</v>
      </c>
      <c r="BD3580" s="18">
        <v>195185.76997353413</v>
      </c>
      <c r="BE3580" s="18">
        <v>643771</v>
      </c>
      <c r="BF3580" s="18">
        <v>650565</v>
      </c>
      <c r="BG3580" s="51">
        <v>0.66066434928939088</v>
      </c>
      <c r="BH3580" s="51">
        <v>0.66144113531938054</v>
      </c>
    </row>
    <row r="3581" spans="1:60">
      <c r="A3581" t="s">
        <v>36</v>
      </c>
      <c r="B3581" s="16">
        <v>45765</v>
      </c>
      <c r="C3581" s="17" t="s">
        <v>308</v>
      </c>
      <c r="D3581" s="18">
        <v>642374</v>
      </c>
      <c r="E3581" s="18">
        <v>678295</v>
      </c>
      <c r="F3581" s="18">
        <v>667751</v>
      </c>
      <c r="G3581" s="18">
        <v>-10344</v>
      </c>
      <c r="H3581" s="18">
        <v>667737</v>
      </c>
      <c r="I3581" s="18">
        <v>34886</v>
      </c>
      <c r="J3581" s="18">
        <v>433226</v>
      </c>
      <c r="K3581" s="18">
        <v>93338</v>
      </c>
      <c r="L3581" s="18">
        <v>119</v>
      </c>
      <c r="N3581" s="18">
        <v>730</v>
      </c>
      <c r="P3581" s="18">
        <v>90254</v>
      </c>
      <c r="Q3581" s="18">
        <v>1163</v>
      </c>
      <c r="T3581" s="18">
        <v>-3</v>
      </c>
      <c r="W3581" s="18">
        <v>14024</v>
      </c>
      <c r="Y3581" s="18">
        <v>-10780</v>
      </c>
      <c r="Z3581" s="18">
        <v>12359</v>
      </c>
      <c r="AA3581" s="18">
        <v>1579</v>
      </c>
      <c r="AK3581" s="18">
        <v>-10780</v>
      </c>
      <c r="AQ3581" s="51">
        <v>2.2643476734497017</v>
      </c>
      <c r="AR3581" s="51">
        <v>0.85452000449090304</v>
      </c>
      <c r="AS3581" s="51">
        <v>2.0330782756890424</v>
      </c>
      <c r="AT3581" s="18">
        <v>34886</v>
      </c>
      <c r="AU3581" s="18">
        <v>433226</v>
      </c>
      <c r="AV3581" s="18">
        <v>119</v>
      </c>
      <c r="AW3581" s="18">
        <v>35831.133227479702</v>
      </c>
      <c r="AX3581" s="18">
        <v>167920.22365104916</v>
      </c>
      <c r="AY3581" s="18">
        <v>109.74059693144218</v>
      </c>
      <c r="AZ3581" s="18">
        <v>759.33279799191882</v>
      </c>
      <c r="BA3581" s="18">
        <v>204620.43027345222</v>
      </c>
      <c r="BB3581" s="18">
        <v>4394.7991530763156</v>
      </c>
      <c r="BC3581" s="18">
        <v>624.43183799929261</v>
      </c>
      <c r="BD3581" s="18">
        <v>208390.79758852921</v>
      </c>
      <c r="BE3581" s="18">
        <v>667746</v>
      </c>
      <c r="BF3581" s="18">
        <v>678526</v>
      </c>
      <c r="BG3581" s="51">
        <v>0.67557168891982611</v>
      </c>
      <c r="BH3581" s="51">
        <v>0.67708904327855268</v>
      </c>
    </row>
    <row r="3582" spans="1:60">
      <c r="A3582" t="s">
        <v>36</v>
      </c>
      <c r="B3582" s="16">
        <v>45766</v>
      </c>
      <c r="C3582" s="17" t="s">
        <v>308</v>
      </c>
      <c r="D3582" s="18">
        <v>642706</v>
      </c>
      <c r="E3582" s="18">
        <v>683236</v>
      </c>
      <c r="F3582" s="18">
        <v>670751</v>
      </c>
      <c r="G3582" s="18">
        <v>-12322</v>
      </c>
      <c r="H3582" s="18">
        <v>670747</v>
      </c>
      <c r="I3582" s="18">
        <v>32578</v>
      </c>
      <c r="J3582" s="18">
        <v>437398</v>
      </c>
      <c r="K3582" s="18">
        <v>93535</v>
      </c>
      <c r="L3582" s="18">
        <v>0</v>
      </c>
      <c r="N3582" s="18">
        <v>836</v>
      </c>
      <c r="P3582" s="18">
        <v>88919</v>
      </c>
      <c r="Q3582" s="18">
        <v>1228</v>
      </c>
      <c r="T3582" s="18">
        <v>-2</v>
      </c>
      <c r="W3582" s="18">
        <v>16255</v>
      </c>
      <c r="Y3582" s="18">
        <v>-12773</v>
      </c>
      <c r="Z3582" s="18">
        <v>14608</v>
      </c>
      <c r="AA3582" s="18">
        <v>1835</v>
      </c>
      <c r="AK3582" s="18">
        <v>-12773</v>
      </c>
      <c r="AQ3582" s="51">
        <v>2.2624876720103373</v>
      </c>
      <c r="AR3582" s="51">
        <v>0.85306950401020021</v>
      </c>
      <c r="AT3582" s="18">
        <v>32578</v>
      </c>
      <c r="AU3582" s="18">
        <v>437398</v>
      </c>
      <c r="AV3582" s="18">
        <v>0</v>
      </c>
      <c r="AW3582" s="18">
        <v>33433.119258082013</v>
      </c>
      <c r="AX3582" s="18">
        <v>169249.52822484312</v>
      </c>
      <c r="AY3582" s="18">
        <v>0</v>
      </c>
      <c r="AZ3582" s="18">
        <v>764.13202941946963</v>
      </c>
      <c r="BA3582" s="18">
        <v>203446.7795123446</v>
      </c>
      <c r="BB3582" s="18">
        <v>5304.9731308287082</v>
      </c>
      <c r="BC3582" s="18">
        <v>716.46848058419926</v>
      </c>
      <c r="BD3582" s="18">
        <v>208035.28416258912</v>
      </c>
      <c r="BE3582" s="18">
        <v>670752</v>
      </c>
      <c r="BF3582" s="18">
        <v>683525</v>
      </c>
      <c r="BG3582" s="51">
        <v>0.66868654741022782</v>
      </c>
      <c r="BH3582" s="51">
        <v>0.67099045122055112</v>
      </c>
    </row>
    <row r="3583" spans="1:60">
      <c r="A3583" t="s">
        <v>36</v>
      </c>
      <c r="B3583" s="16">
        <v>45767</v>
      </c>
      <c r="C3583" s="17" t="s">
        <v>308</v>
      </c>
      <c r="D3583" s="18">
        <v>655410</v>
      </c>
      <c r="E3583" s="18">
        <v>682576</v>
      </c>
      <c r="F3583" s="18">
        <v>666232</v>
      </c>
      <c r="G3583" s="18">
        <v>-16138</v>
      </c>
      <c r="H3583" s="18">
        <v>666226</v>
      </c>
      <c r="I3583" s="18">
        <v>34490</v>
      </c>
      <c r="J3583" s="18">
        <v>433973</v>
      </c>
      <c r="K3583" s="18">
        <v>93543</v>
      </c>
      <c r="L3583" s="18">
        <v>0</v>
      </c>
      <c r="N3583" s="18">
        <v>789</v>
      </c>
      <c r="P3583" s="18">
        <v>86799</v>
      </c>
      <c r="Q3583" s="18">
        <v>1172</v>
      </c>
      <c r="T3583" s="18">
        <v>-2</v>
      </c>
      <c r="W3583" s="18">
        <v>15462</v>
      </c>
      <c r="Y3583" s="18">
        <v>-16527</v>
      </c>
      <c r="Z3583" s="18">
        <v>17719</v>
      </c>
      <c r="AA3583" s="18">
        <v>1192</v>
      </c>
      <c r="AK3583" s="18">
        <v>-16527</v>
      </c>
      <c r="AQ3583" s="51">
        <v>2.2607047467428378</v>
      </c>
      <c r="AR3583" s="51">
        <v>0.85133089630530367</v>
      </c>
      <c r="AT3583" s="18">
        <v>34490</v>
      </c>
      <c r="AU3583" s="18">
        <v>433973</v>
      </c>
      <c r="AV3583" s="18">
        <v>0</v>
      </c>
      <c r="AW3583" s="18">
        <v>35367.413302592046</v>
      </c>
      <c r="AX3583" s="18">
        <v>167581.99737927693</v>
      </c>
      <c r="AY3583" s="18">
        <v>0</v>
      </c>
      <c r="AZ3583" s="18">
        <v>752.69532010956448</v>
      </c>
      <c r="BA3583" s="18">
        <v>203702.10600197854</v>
      </c>
      <c r="BB3583" s="18">
        <v>6367.7576878058308</v>
      </c>
      <c r="BC3583" s="18">
        <v>455.91068408982608</v>
      </c>
      <c r="BD3583" s="18">
        <v>209613.95300569449</v>
      </c>
      <c r="BE3583" s="18">
        <v>666234</v>
      </c>
      <c r="BF3583" s="18">
        <v>682761</v>
      </c>
      <c r="BG3583" s="51">
        <v>0.67406607428333276</v>
      </c>
      <c r="BH3583" s="51">
        <v>0.67683876653091524</v>
      </c>
    </row>
    <row r="3584" spans="1:60">
      <c r="A3584" t="s">
        <v>36</v>
      </c>
      <c r="B3584" s="16">
        <v>45768</v>
      </c>
      <c r="C3584" s="17" t="s">
        <v>308</v>
      </c>
      <c r="D3584" s="18">
        <v>680424</v>
      </c>
      <c r="E3584" s="18">
        <v>722237</v>
      </c>
      <c r="F3584" s="18">
        <v>703625</v>
      </c>
      <c r="G3584" s="18">
        <v>-18389</v>
      </c>
      <c r="H3584" s="18">
        <v>703617</v>
      </c>
      <c r="I3584" s="18">
        <v>37139</v>
      </c>
      <c r="J3584" s="18">
        <v>473118</v>
      </c>
      <c r="K3584" s="18">
        <v>93571</v>
      </c>
      <c r="L3584" s="18">
        <v>70</v>
      </c>
      <c r="N3584" s="18">
        <v>831</v>
      </c>
      <c r="P3584" s="18">
        <v>81424</v>
      </c>
      <c r="Q3584" s="18">
        <v>1108</v>
      </c>
      <c r="T3584" s="18">
        <v>-3</v>
      </c>
      <c r="W3584" s="18">
        <v>16359</v>
      </c>
      <c r="Y3584" s="18">
        <v>-19048</v>
      </c>
      <c r="Z3584" s="18">
        <v>19775</v>
      </c>
      <c r="AA3584" s="18">
        <v>727</v>
      </c>
      <c r="AK3584" s="18">
        <v>-19048</v>
      </c>
      <c r="AQ3584" s="51">
        <v>2.2610223570249746</v>
      </c>
      <c r="AR3584" s="51">
        <v>0.85156997657693878</v>
      </c>
      <c r="AS3584" s="51">
        <v>2.022182713482203</v>
      </c>
      <c r="AT3584" s="18">
        <v>37139</v>
      </c>
      <c r="AU3584" s="18">
        <v>473118</v>
      </c>
      <c r="AV3584" s="18">
        <v>70</v>
      </c>
      <c r="AW3584" s="18">
        <v>38089.153376795337</v>
      </c>
      <c r="AX3584" s="18">
        <v>182749.44624385517</v>
      </c>
      <c r="AY3584" s="18">
        <v>64.207341829319446</v>
      </c>
      <c r="AZ3584" s="18">
        <v>735.67155946290723</v>
      </c>
      <c r="BA3584" s="18">
        <v>221638.47852194274</v>
      </c>
      <c r="BB3584" s="18">
        <v>7259.6303825430405</v>
      </c>
      <c r="BC3584" s="18">
        <v>299.08540689076625</v>
      </c>
      <c r="BD3584" s="18">
        <v>228599.02349759507</v>
      </c>
      <c r="BE3584" s="18">
        <v>703625</v>
      </c>
      <c r="BF3584" s="18">
        <v>722673</v>
      </c>
      <c r="BG3584" s="51">
        <v>0.69444465804803046</v>
      </c>
      <c r="BH3584" s="51">
        <v>0.69737485582451264</v>
      </c>
    </row>
    <row r="3585" spans="1:60">
      <c r="A3585" t="s">
        <v>36</v>
      </c>
      <c r="B3585" s="16">
        <v>45769</v>
      </c>
      <c r="C3585" s="17" t="s">
        <v>308</v>
      </c>
      <c r="D3585" s="18">
        <v>686391</v>
      </c>
      <c r="E3585" s="18">
        <v>718007</v>
      </c>
      <c r="F3585" s="18">
        <v>702928</v>
      </c>
      <c r="G3585" s="18">
        <v>-14868</v>
      </c>
      <c r="H3585" s="18">
        <v>702915</v>
      </c>
      <c r="I3585" s="18">
        <v>37721</v>
      </c>
      <c r="J3585" s="18">
        <v>482668</v>
      </c>
      <c r="K3585" s="18">
        <v>93605</v>
      </c>
      <c r="L3585" s="18">
        <v>327</v>
      </c>
      <c r="N3585" s="18">
        <v>857</v>
      </c>
      <c r="P3585" s="18">
        <v>71586</v>
      </c>
      <c r="Q3585" s="18">
        <v>981</v>
      </c>
      <c r="T3585" s="18">
        <v>8</v>
      </c>
      <c r="W3585" s="18">
        <v>15162</v>
      </c>
      <c r="Y3585" s="18">
        <v>-15378</v>
      </c>
      <c r="Z3585" s="18">
        <v>16942</v>
      </c>
      <c r="AA3585" s="18">
        <v>1564</v>
      </c>
      <c r="AK3585" s="18">
        <v>-15378</v>
      </c>
      <c r="AQ3585" s="51">
        <v>2.2612145576851037</v>
      </c>
      <c r="AR3585" s="51">
        <v>0.85360907003055209</v>
      </c>
      <c r="AS3585" s="51">
        <v>2.0244925624831929</v>
      </c>
      <c r="AT3585" s="18">
        <v>37721</v>
      </c>
      <c r="AU3585" s="18">
        <v>482668</v>
      </c>
      <c r="AV3585" s="18">
        <v>327</v>
      </c>
      <c r="AW3585" s="18">
        <v>38689.331644655234</v>
      </c>
      <c r="AX3585" s="18">
        <v>186884.71601160595</v>
      </c>
      <c r="AY3585" s="18">
        <v>300.28261919605382</v>
      </c>
      <c r="AZ3585" s="18">
        <v>693.44136761508446</v>
      </c>
      <c r="BA3585" s="18">
        <v>226567.77164307231</v>
      </c>
      <c r="BB3585" s="18">
        <v>6269.8773500899242</v>
      </c>
      <c r="BC3585" s="18">
        <v>645.4497718610703</v>
      </c>
      <c r="BD3585" s="18">
        <v>232192.1992213011</v>
      </c>
      <c r="BE3585" s="18">
        <v>702918</v>
      </c>
      <c r="BF3585" s="18">
        <v>718296</v>
      </c>
      <c r="BG3585" s="51">
        <v>0.71060328618665347</v>
      </c>
      <c r="BH3585" s="51">
        <v>0.71265267556448153</v>
      </c>
    </row>
    <row r="3586" spans="1:60">
      <c r="A3586" t="s">
        <v>36</v>
      </c>
      <c r="B3586" s="16">
        <v>45770</v>
      </c>
      <c r="C3586" s="17" t="s">
        <v>308</v>
      </c>
      <c r="D3586" s="18">
        <v>698423</v>
      </c>
      <c r="E3586" s="18">
        <v>739536</v>
      </c>
      <c r="F3586" s="18">
        <v>726766</v>
      </c>
      <c r="G3586" s="18">
        <v>-12580</v>
      </c>
      <c r="H3586" s="18">
        <v>726759</v>
      </c>
      <c r="I3586" s="18">
        <v>37274</v>
      </c>
      <c r="J3586" s="18">
        <v>498275</v>
      </c>
      <c r="K3586" s="18">
        <v>93497</v>
      </c>
      <c r="L3586" s="18">
        <v>388</v>
      </c>
      <c r="N3586" s="18">
        <v>834</v>
      </c>
      <c r="P3586" s="18">
        <v>80363</v>
      </c>
      <c r="Q3586" s="18">
        <v>1074</v>
      </c>
      <c r="T3586" s="18">
        <v>-2</v>
      </c>
      <c r="W3586" s="18">
        <v>15056</v>
      </c>
      <c r="Y3586" s="18">
        <v>-13262</v>
      </c>
      <c r="Z3586" s="18">
        <v>15304</v>
      </c>
      <c r="AA3586" s="18">
        <v>2042</v>
      </c>
      <c r="AK3586" s="18">
        <v>-13262</v>
      </c>
      <c r="AQ3586" s="51">
        <v>2.2608343864852691</v>
      </c>
      <c r="AR3586" s="51">
        <v>0.85431859751863359</v>
      </c>
      <c r="AS3586" s="51">
        <v>2.0182163721063233</v>
      </c>
      <c r="AT3586" s="18">
        <v>37274</v>
      </c>
      <c r="AU3586" s="18">
        <v>498275</v>
      </c>
      <c r="AV3586" s="18">
        <v>388</v>
      </c>
      <c r="AW3586" s="18">
        <v>38224.429117876061</v>
      </c>
      <c r="AX3586" s="18">
        <v>193087.96943627344</v>
      </c>
      <c r="AY3586" s="18">
        <v>355.19407080460741</v>
      </c>
      <c r="AZ3586" s="18">
        <v>726.30906199123763</v>
      </c>
      <c r="BA3586" s="18">
        <v>232393.90168694532</v>
      </c>
      <c r="BB3586" s="18">
        <v>5620.3464835880932</v>
      </c>
      <c r="BC3586" s="18">
        <v>829.66095360727581</v>
      </c>
      <c r="BD3586" s="18">
        <v>237184.58721692616</v>
      </c>
      <c r="BE3586" s="18">
        <v>726775</v>
      </c>
      <c r="BF3586" s="18">
        <v>740037</v>
      </c>
      <c r="BG3586" s="51">
        <v>0.70495028521491987</v>
      </c>
      <c r="BH3586" s="51">
        <v>0.70658883903126424</v>
      </c>
    </row>
    <row r="3587" spans="1:60">
      <c r="A3587" t="s">
        <v>36</v>
      </c>
      <c r="B3587" s="16">
        <v>45771</v>
      </c>
      <c r="C3587" s="17" t="s">
        <v>308</v>
      </c>
      <c r="D3587" s="18">
        <v>706249</v>
      </c>
      <c r="E3587" s="18">
        <v>740860</v>
      </c>
      <c r="F3587" s="18">
        <v>730203</v>
      </c>
      <c r="G3587" s="18">
        <v>-10439</v>
      </c>
      <c r="H3587" s="18">
        <v>730212</v>
      </c>
      <c r="I3587" s="18">
        <v>40255</v>
      </c>
      <c r="J3587" s="18">
        <v>497800</v>
      </c>
      <c r="K3587" s="18">
        <v>93551</v>
      </c>
      <c r="L3587" s="18">
        <v>36</v>
      </c>
      <c r="N3587" s="18">
        <v>830</v>
      </c>
      <c r="P3587" s="18">
        <v>80961</v>
      </c>
      <c r="Q3587" s="18">
        <v>1226</v>
      </c>
      <c r="T3587" s="18">
        <v>-19</v>
      </c>
      <c r="W3587" s="18">
        <v>15572</v>
      </c>
      <c r="Y3587" s="18">
        <v>-10885</v>
      </c>
      <c r="Z3587" s="18">
        <v>12801</v>
      </c>
      <c r="AA3587" s="18">
        <v>1916</v>
      </c>
      <c r="AK3587" s="18">
        <v>-10885</v>
      </c>
      <c r="AQ3587" s="51">
        <v>2.2614427239928219</v>
      </c>
      <c r="AR3587" s="51">
        <v>0.85111458201650247</v>
      </c>
      <c r="AS3587" s="51">
        <v>2.0259675197724127</v>
      </c>
      <c r="AT3587" s="18">
        <v>40255</v>
      </c>
      <c r="AU3587" s="18">
        <v>497800</v>
      </c>
      <c r="AV3587" s="18">
        <v>36</v>
      </c>
      <c r="AW3587" s="18">
        <v>41292.547856016477</v>
      </c>
      <c r="AX3587" s="18">
        <v>192180.43877303787</v>
      </c>
      <c r="AY3587" s="18">
        <v>33.082722061764322</v>
      </c>
      <c r="AZ3587" s="18">
        <v>731.26814093659743</v>
      </c>
      <c r="BA3587" s="18">
        <v>234237.3374920527</v>
      </c>
      <c r="BB3587" s="18">
        <v>4659.9698905475489</v>
      </c>
      <c r="BC3587" s="18">
        <v>784.34898728630913</v>
      </c>
      <c r="BD3587" s="18">
        <v>238112.95839531405</v>
      </c>
      <c r="BE3587" s="18">
        <v>730232</v>
      </c>
      <c r="BF3587" s="18">
        <v>741117</v>
      </c>
      <c r="BG3587" s="51">
        <v>0.70717842956995747</v>
      </c>
      <c r="BH3587" s="51">
        <v>0.70832080540249009</v>
      </c>
    </row>
    <row r="3588" spans="1:60">
      <c r="A3588" t="s">
        <v>36</v>
      </c>
      <c r="B3588" s="16">
        <v>45772</v>
      </c>
      <c r="C3588" s="17" t="s">
        <v>308</v>
      </c>
      <c r="D3588" s="18">
        <v>708759</v>
      </c>
      <c r="E3588" s="18">
        <v>742993</v>
      </c>
      <c r="F3588" s="18">
        <v>731416</v>
      </c>
      <c r="G3588" s="18">
        <v>-11369</v>
      </c>
      <c r="H3588" s="18">
        <v>731414</v>
      </c>
      <c r="I3588" s="18">
        <v>36229</v>
      </c>
      <c r="J3588" s="18">
        <v>497857</v>
      </c>
      <c r="K3588" s="18">
        <v>93426</v>
      </c>
      <c r="L3588" s="18">
        <v>276</v>
      </c>
      <c r="N3588" s="18">
        <v>823</v>
      </c>
      <c r="P3588" s="18">
        <v>86658</v>
      </c>
      <c r="Q3588" s="18">
        <v>1207</v>
      </c>
      <c r="T3588" s="18">
        <v>0</v>
      </c>
      <c r="W3588" s="18">
        <v>14938</v>
      </c>
      <c r="Y3588" s="18">
        <v>-11908</v>
      </c>
      <c r="Z3588" s="18">
        <v>13877</v>
      </c>
      <c r="AA3588" s="18">
        <v>1969</v>
      </c>
      <c r="AK3588" s="18">
        <v>-11908</v>
      </c>
      <c r="AQ3588" s="51">
        <v>2.2595041099835047</v>
      </c>
      <c r="AR3588" s="51">
        <v>0.85205913059317884</v>
      </c>
      <c r="AS3588" s="51">
        <v>2.0207228418981562</v>
      </c>
      <c r="AT3588" s="18">
        <v>36229</v>
      </c>
      <c r="AU3588" s="18">
        <v>497857</v>
      </c>
      <c r="AV3588" s="18">
        <v>276</v>
      </c>
      <c r="AW3588" s="18">
        <v>37130.922517527913</v>
      </c>
      <c r="AX3588" s="18">
        <v>192415.74628721879</v>
      </c>
      <c r="AY3588" s="18">
        <v>252.97761263342034</v>
      </c>
      <c r="AZ3588" s="18">
        <v>749.97791230681162</v>
      </c>
      <c r="BA3588" s="18">
        <v>230549.62432968695</v>
      </c>
      <c r="BB3588" s="18">
        <v>5092.7126817858116</v>
      </c>
      <c r="BC3588" s="18">
        <v>773.71489499201584</v>
      </c>
      <c r="BD3588" s="18">
        <v>234868.62211648075</v>
      </c>
      <c r="BE3588" s="18">
        <v>731419</v>
      </c>
      <c r="BF3588" s="18">
        <v>743327</v>
      </c>
      <c r="BG3588" s="51">
        <v>0.69491538063642644</v>
      </c>
      <c r="BH3588" s="51">
        <v>0.69659256517042401</v>
      </c>
    </row>
    <row r="3589" spans="1:60">
      <c r="A3589" t="s">
        <v>36</v>
      </c>
      <c r="B3589" s="16">
        <v>45773</v>
      </c>
      <c r="C3589" s="17" t="s">
        <v>308</v>
      </c>
      <c r="D3589" s="18">
        <v>696390</v>
      </c>
      <c r="E3589" s="18">
        <v>734182</v>
      </c>
      <c r="F3589" s="18">
        <v>720841</v>
      </c>
      <c r="G3589" s="18">
        <v>-13145</v>
      </c>
      <c r="H3589" s="18">
        <v>720839</v>
      </c>
      <c r="I3589" s="18">
        <v>34606</v>
      </c>
      <c r="J3589" s="18">
        <v>488681</v>
      </c>
      <c r="K3589" s="18">
        <v>93474</v>
      </c>
      <c r="L3589" s="18">
        <v>269</v>
      </c>
      <c r="N3589" s="18">
        <v>827</v>
      </c>
      <c r="P3589" s="18">
        <v>87433</v>
      </c>
      <c r="Q3589" s="18">
        <v>1193</v>
      </c>
      <c r="T3589" s="18">
        <v>-6</v>
      </c>
      <c r="W3589" s="18">
        <v>14362</v>
      </c>
      <c r="Y3589" s="18">
        <v>-13556</v>
      </c>
      <c r="Z3589" s="18">
        <v>14724</v>
      </c>
      <c r="AA3589" s="18">
        <v>1168</v>
      </c>
      <c r="AK3589" s="18">
        <v>-13556</v>
      </c>
      <c r="AQ3589" s="51">
        <v>2.2584228830748101</v>
      </c>
      <c r="AR3589" s="51">
        <v>0.85500574929400108</v>
      </c>
      <c r="AS3589" s="51">
        <v>2.0204575775548723</v>
      </c>
      <c r="AT3589" s="18">
        <v>34606</v>
      </c>
      <c r="AU3589" s="18">
        <v>488681</v>
      </c>
      <c r="AV3589" s="18">
        <v>269</v>
      </c>
      <c r="AW3589" s="18">
        <v>35450.545804577152</v>
      </c>
      <c r="AX3589" s="18">
        <v>189522.48667377673</v>
      </c>
      <c r="AY3589" s="18">
        <v>246.52914713749334</v>
      </c>
      <c r="AZ3589" s="18">
        <v>750.87229722788595</v>
      </c>
      <c r="BA3589" s="18">
        <v>225970.43392271924</v>
      </c>
      <c r="BB3589" s="18">
        <v>5154.7692961323082</v>
      </c>
      <c r="BC3589" s="18">
        <v>466.33110983147066</v>
      </c>
      <c r="BD3589" s="18">
        <v>230658.87210902013</v>
      </c>
      <c r="BE3589" s="18">
        <v>720848</v>
      </c>
      <c r="BF3589" s="18">
        <v>734404</v>
      </c>
      <c r="BG3589" s="51">
        <v>0.6911012280462806</v>
      </c>
      <c r="BH3589" s="51">
        <v>0.69241883572119423</v>
      </c>
    </row>
    <row r="3590" spans="1:60">
      <c r="A3590" t="s">
        <v>36</v>
      </c>
      <c r="B3590" s="16">
        <v>45774</v>
      </c>
      <c r="C3590" s="17" t="s">
        <v>308</v>
      </c>
      <c r="D3590" s="18">
        <v>702543</v>
      </c>
      <c r="E3590" s="18">
        <v>737546</v>
      </c>
      <c r="F3590" s="18">
        <v>722464</v>
      </c>
      <c r="G3590" s="18">
        <v>-14892</v>
      </c>
      <c r="H3590" s="18">
        <v>722460</v>
      </c>
      <c r="I3590" s="18">
        <v>30664</v>
      </c>
      <c r="J3590" s="18">
        <v>500628</v>
      </c>
      <c r="K3590" s="18">
        <v>90274</v>
      </c>
      <c r="L3590" s="18">
        <v>144</v>
      </c>
      <c r="N3590" s="18">
        <v>825</v>
      </c>
      <c r="P3590" s="18">
        <v>85710</v>
      </c>
      <c r="Q3590" s="18">
        <v>1136</v>
      </c>
      <c r="T3590" s="18">
        <v>-1</v>
      </c>
      <c r="W3590" s="18">
        <v>13080</v>
      </c>
      <c r="Y3590" s="18">
        <v>-15238</v>
      </c>
      <c r="Z3590" s="18">
        <v>15802</v>
      </c>
      <c r="AA3590" s="18">
        <v>564</v>
      </c>
      <c r="AK3590" s="18">
        <v>-15238</v>
      </c>
      <c r="AQ3590" s="51">
        <v>2.2696280679931498</v>
      </c>
      <c r="AR3590" s="51">
        <v>0.85725538002077051</v>
      </c>
      <c r="AS3590" s="51">
        <v>2.0216509354694718</v>
      </c>
      <c r="AT3590" s="18">
        <v>30664</v>
      </c>
      <c r="AU3590" s="18">
        <v>500628</v>
      </c>
      <c r="AV3590" s="18">
        <v>144</v>
      </c>
      <c r="AW3590" s="18">
        <v>31568.195460869421</v>
      </c>
      <c r="AX3590" s="18">
        <v>194666.67561259467</v>
      </c>
      <c r="AY3590" s="18">
        <v>132.04894027433483</v>
      </c>
      <c r="AZ3590" s="18">
        <v>727.02837582137818</v>
      </c>
      <c r="BA3590" s="18">
        <v>227093.94838955984</v>
      </c>
      <c r="BB3590" s="18">
        <v>5387.746415362938</v>
      </c>
      <c r="BC3590" s="18">
        <v>216.74953363908602</v>
      </c>
      <c r="BD3590" s="18">
        <v>232264.94527128362</v>
      </c>
      <c r="BE3590" s="18">
        <v>722463</v>
      </c>
      <c r="BF3590" s="18">
        <v>737701</v>
      </c>
      <c r="BG3590" s="51">
        <v>0.69298477638106226</v>
      </c>
      <c r="BH3590" s="51">
        <v>0.69412396573134272</v>
      </c>
    </row>
    <row r="3591" spans="1:60">
      <c r="A3591" t="s">
        <v>36</v>
      </c>
      <c r="B3591" s="16">
        <v>45775</v>
      </c>
      <c r="C3591" s="17" t="s">
        <v>308</v>
      </c>
      <c r="D3591" s="18">
        <v>728018</v>
      </c>
      <c r="E3591" s="18">
        <v>766185</v>
      </c>
      <c r="F3591" s="18">
        <v>753845</v>
      </c>
      <c r="G3591" s="18">
        <v>-12126</v>
      </c>
      <c r="H3591" s="18">
        <v>753848</v>
      </c>
      <c r="I3591" s="18">
        <v>24588</v>
      </c>
      <c r="J3591" s="18">
        <v>538540</v>
      </c>
      <c r="K3591" s="18">
        <v>93436</v>
      </c>
      <c r="L3591" s="18">
        <v>121</v>
      </c>
      <c r="N3591" s="18">
        <v>826</v>
      </c>
      <c r="P3591" s="18">
        <v>85360</v>
      </c>
      <c r="Q3591" s="18">
        <v>1146</v>
      </c>
      <c r="T3591" s="18">
        <v>-3</v>
      </c>
      <c r="W3591" s="18">
        <v>9834</v>
      </c>
      <c r="Y3591" s="18">
        <v>-12642</v>
      </c>
      <c r="Z3591" s="18">
        <v>13649</v>
      </c>
      <c r="AA3591" s="18">
        <v>1007</v>
      </c>
      <c r="AK3591" s="18">
        <v>-12642</v>
      </c>
      <c r="AQ3591" s="51">
        <v>2.2740280882337571</v>
      </c>
      <c r="AR3591" s="51">
        <v>0.85778503403966055</v>
      </c>
      <c r="AS3591" s="51">
        <v>2.0216119198117508</v>
      </c>
      <c r="AT3591" s="18">
        <v>24588</v>
      </c>
      <c r="AU3591" s="18">
        <v>538540</v>
      </c>
      <c r="AV3591" s="18">
        <v>121</v>
      </c>
      <c r="AW3591" s="18">
        <v>25362.104414135596</v>
      </c>
      <c r="AX3591" s="18">
        <v>209537.94859509525</v>
      </c>
      <c r="AY3591" s="18">
        <v>110.95564872731893</v>
      </c>
      <c r="AZ3591" s="18">
        <v>725.43370653656939</v>
      </c>
      <c r="BA3591" s="18">
        <v>235736.44236449472</v>
      </c>
      <c r="BB3591" s="18">
        <v>4724.4008872563072</v>
      </c>
      <c r="BC3591" s="18">
        <v>343.79111713464749</v>
      </c>
      <c r="BD3591" s="18">
        <v>240117.05213461642</v>
      </c>
      <c r="BE3591" s="18">
        <v>753857</v>
      </c>
      <c r="BF3591" s="18">
        <v>766499</v>
      </c>
      <c r="BG3591" s="51">
        <v>0.68940034458207899</v>
      </c>
      <c r="BH3591" s="51">
        <v>0.69062954482265204</v>
      </c>
    </row>
    <row r="3592" spans="1:60">
      <c r="A3592" t="s">
        <v>36</v>
      </c>
      <c r="B3592" s="16">
        <v>45776</v>
      </c>
      <c r="C3592" s="17" t="s">
        <v>308</v>
      </c>
      <c r="D3592" s="18">
        <v>712359</v>
      </c>
      <c r="E3592" s="18">
        <v>743262</v>
      </c>
      <c r="F3592" s="18">
        <v>736264</v>
      </c>
      <c r="G3592" s="18">
        <v>-6782</v>
      </c>
      <c r="H3592" s="18">
        <v>736262</v>
      </c>
      <c r="I3592" s="18">
        <v>27681</v>
      </c>
      <c r="J3592" s="18">
        <v>530078</v>
      </c>
      <c r="K3592" s="18">
        <v>93217</v>
      </c>
      <c r="L3592" s="18">
        <v>46</v>
      </c>
      <c r="N3592" s="18">
        <v>852</v>
      </c>
      <c r="P3592" s="18">
        <v>76185</v>
      </c>
      <c r="Q3592" s="18">
        <v>1017</v>
      </c>
      <c r="T3592" s="18">
        <v>7</v>
      </c>
      <c r="W3592" s="18">
        <v>7179</v>
      </c>
      <c r="Y3592" s="18">
        <v>-7352</v>
      </c>
      <c r="Z3592" s="18">
        <v>9343</v>
      </c>
      <c r="AA3592" s="18">
        <v>1991</v>
      </c>
      <c r="AK3592" s="18">
        <v>-7352</v>
      </c>
      <c r="AQ3592" s="51">
        <v>2.2793212613506491</v>
      </c>
      <c r="AR3592" s="51">
        <v>0.85348069181268982</v>
      </c>
      <c r="AS3592" s="51">
        <v>2.0272675208721243</v>
      </c>
      <c r="AT3592" s="18">
        <v>27681</v>
      </c>
      <c r="AU3592" s="18">
        <v>530078</v>
      </c>
      <c r="AV3592" s="18">
        <v>46</v>
      </c>
      <c r="AW3592" s="18">
        <v>28618.941965258102</v>
      </c>
      <c r="AX3592" s="18">
        <v>205210.57513525555</v>
      </c>
      <c r="AY3592" s="18">
        <v>42.299491957851117</v>
      </c>
      <c r="AZ3592" s="18">
        <v>679.21493853008462</v>
      </c>
      <c r="BA3592" s="18">
        <v>234551.03153100159</v>
      </c>
      <c r="BB3592" s="18">
        <v>3314.8520780597951</v>
      </c>
      <c r="BC3592" s="18">
        <v>784.10551850446723</v>
      </c>
      <c r="BD3592" s="18">
        <v>237081.77809055688</v>
      </c>
      <c r="BE3592" s="18">
        <v>736269</v>
      </c>
      <c r="BF3592" s="18">
        <v>743621</v>
      </c>
      <c r="BG3592" s="51">
        <v>0.70231925442178966</v>
      </c>
      <c r="BH3592" s="51">
        <v>0.70287852227680969</v>
      </c>
    </row>
    <row r="3593" spans="1:60">
      <c r="A3593" t="s">
        <v>36</v>
      </c>
      <c r="B3593" s="16">
        <v>45777</v>
      </c>
      <c r="C3593" s="17" t="s">
        <v>308</v>
      </c>
      <c r="D3593" s="18">
        <v>692452</v>
      </c>
      <c r="E3593" s="18">
        <v>712849</v>
      </c>
      <c r="F3593" s="18">
        <v>708236</v>
      </c>
      <c r="G3593" s="18">
        <v>-4383</v>
      </c>
      <c r="H3593" s="18">
        <v>708240</v>
      </c>
      <c r="I3593" s="18">
        <v>21604</v>
      </c>
      <c r="J3593" s="18">
        <v>493928</v>
      </c>
      <c r="K3593" s="18">
        <v>93305</v>
      </c>
      <c r="L3593" s="18">
        <v>9</v>
      </c>
      <c r="N3593" s="18">
        <v>896</v>
      </c>
      <c r="P3593" s="18">
        <v>89019</v>
      </c>
      <c r="Q3593" s="18">
        <v>1170</v>
      </c>
      <c r="T3593" s="18">
        <v>-9</v>
      </c>
      <c r="W3593" s="18">
        <v>8318</v>
      </c>
      <c r="Y3593" s="18">
        <v>-4869</v>
      </c>
      <c r="Z3593" s="18">
        <v>8090</v>
      </c>
      <c r="AA3593" s="18">
        <v>3221</v>
      </c>
      <c r="AK3593" s="18">
        <v>-4869</v>
      </c>
      <c r="AQ3593" s="51">
        <v>2.2810713839116419</v>
      </c>
      <c r="AR3593" s="51">
        <v>0.85253868134622657</v>
      </c>
      <c r="AS3593" s="51">
        <v>2.029170989918283</v>
      </c>
      <c r="AT3593" s="18">
        <v>21604</v>
      </c>
      <c r="AU3593" s="18">
        <v>493928</v>
      </c>
      <c r="AV3593" s="18">
        <v>9</v>
      </c>
      <c r="AW3593" s="18">
        <v>22353.179313454075</v>
      </c>
      <c r="AX3593" s="18">
        <v>191004.67463779659</v>
      </c>
      <c r="AY3593" s="18">
        <v>8.28375815753488</v>
      </c>
      <c r="AZ3593" s="18">
        <v>733.48317082623623</v>
      </c>
      <c r="BA3593" s="18">
        <v>214099.62088023446</v>
      </c>
      <c r="BB3593" s="18">
        <v>2849.2749176275906</v>
      </c>
      <c r="BC3593" s="18">
        <v>1152.0387563967963</v>
      </c>
      <c r="BD3593" s="18">
        <v>215796.85704146523</v>
      </c>
      <c r="BE3593" s="18">
        <v>708264</v>
      </c>
      <c r="BF3593" s="18">
        <v>713133</v>
      </c>
      <c r="BG3593" s="51">
        <v>0.66642989928188145</v>
      </c>
      <c r="BH3593" s="51">
        <v>0.66712670283208753</v>
      </c>
    </row>
    <row r="3594" spans="1:60">
      <c r="A3594" t="s">
        <v>36</v>
      </c>
      <c r="B3594" s="16">
        <v>45778</v>
      </c>
      <c r="C3594" s="17" t="s">
        <v>308</v>
      </c>
      <c r="D3594" s="18">
        <v>694226</v>
      </c>
      <c r="E3594" s="18">
        <v>717116</v>
      </c>
      <c r="F3594" s="18">
        <v>712547</v>
      </c>
      <c r="G3594" s="18">
        <v>-30980</v>
      </c>
      <c r="H3594" s="18">
        <v>712545</v>
      </c>
      <c r="I3594" s="18">
        <v>21298</v>
      </c>
      <c r="J3594" s="18">
        <v>507228</v>
      </c>
      <c r="K3594" s="18">
        <v>93419</v>
      </c>
      <c r="L3594" s="18">
        <v>90</v>
      </c>
      <c r="N3594" s="18">
        <v>854</v>
      </c>
      <c r="P3594" s="18">
        <v>81060</v>
      </c>
      <c r="Q3594" s="18">
        <v>1095</v>
      </c>
      <c r="T3594" s="18">
        <v>-5</v>
      </c>
      <c r="W3594" s="18">
        <v>7506</v>
      </c>
      <c r="Y3594" s="18">
        <v>-3578</v>
      </c>
      <c r="Z3594" s="18">
        <v>6006</v>
      </c>
      <c r="AA3594" s="18">
        <v>2428</v>
      </c>
      <c r="AK3594" s="18">
        <v>-3578</v>
      </c>
      <c r="AQ3594" s="51">
        <v>2.2787227119553437</v>
      </c>
      <c r="AR3594" s="51">
        <v>0.85259057164790686</v>
      </c>
      <c r="AS3594" s="51">
        <v>2.0157230660329524</v>
      </c>
      <c r="AT3594" s="18">
        <v>21298</v>
      </c>
      <c r="AU3594" s="18">
        <v>507228</v>
      </c>
      <c r="AV3594" s="18">
        <v>90</v>
      </c>
      <c r="AW3594" s="18">
        <v>22013.878273455262</v>
      </c>
      <c r="AX3594" s="18">
        <v>196159.79646189575</v>
      </c>
      <c r="AY3594" s="18">
        <v>82.288592112457351</v>
      </c>
      <c r="AZ3594" s="18">
        <v>700.09787496384456</v>
      </c>
      <c r="BA3594" s="18">
        <v>218956.06120242729</v>
      </c>
      <c r="BB3594" s="18">
        <v>2107.9659255216561</v>
      </c>
      <c r="BC3594" s="18">
        <v>904.82186432885908</v>
      </c>
      <c r="BD3594" s="18">
        <v>220159.20526362007</v>
      </c>
      <c r="BE3594" s="18">
        <v>712567</v>
      </c>
      <c r="BF3594" s="18">
        <v>716145</v>
      </c>
      <c r="BG3594" s="51">
        <v>0.67743091056433313</v>
      </c>
      <c r="BH3594" s="51">
        <v>0.67775015828956708</v>
      </c>
    </row>
    <row r="3595" spans="1:60">
      <c r="A3595" t="s">
        <v>36</v>
      </c>
      <c r="B3595" s="16">
        <v>45779</v>
      </c>
      <c r="C3595" s="17" t="s">
        <v>308</v>
      </c>
      <c r="D3595" s="18">
        <v>687472</v>
      </c>
      <c r="E3595" s="18">
        <v>722747</v>
      </c>
      <c r="F3595" s="18">
        <v>722818</v>
      </c>
      <c r="G3595" s="18">
        <v>275</v>
      </c>
      <c r="H3595" s="18">
        <v>722814</v>
      </c>
      <c r="I3595" s="18">
        <v>25246</v>
      </c>
      <c r="J3595" s="18">
        <v>514710</v>
      </c>
      <c r="K3595" s="18">
        <v>93371</v>
      </c>
      <c r="L3595" s="18">
        <v>0</v>
      </c>
      <c r="N3595" s="18">
        <v>829</v>
      </c>
      <c r="P3595" s="18">
        <v>79388</v>
      </c>
      <c r="Q3595" s="18">
        <v>916</v>
      </c>
      <c r="T3595" s="18">
        <v>-18</v>
      </c>
      <c r="W3595" s="18">
        <v>8372</v>
      </c>
      <c r="Y3595" s="18">
        <v>-231</v>
      </c>
      <c r="Z3595" s="18">
        <v>2715</v>
      </c>
      <c r="AA3595" s="18">
        <v>2484</v>
      </c>
      <c r="AK3595" s="18">
        <v>-231</v>
      </c>
      <c r="AQ3595" s="51">
        <v>2.2724494439774938</v>
      </c>
      <c r="AR3595" s="51">
        <v>0.85670621207945363</v>
      </c>
      <c r="AT3595" s="18">
        <v>25246</v>
      </c>
      <c r="AU3595" s="18">
        <v>514710</v>
      </c>
      <c r="AV3595" s="18">
        <v>0</v>
      </c>
      <c r="AW3595" s="18">
        <v>26022.742541869266</v>
      </c>
      <c r="AX3595" s="18">
        <v>200014.17678303548</v>
      </c>
      <c r="AY3595" s="18">
        <v>0</v>
      </c>
      <c r="AZ3595" s="18">
        <v>696.0103455798718</v>
      </c>
      <c r="BA3595" s="18">
        <v>226732.92967048462</v>
      </c>
      <c r="BB3595" s="18">
        <v>966.07927075765474</v>
      </c>
      <c r="BC3595" s="18">
        <v>796.69338278456257</v>
      </c>
      <c r="BD3595" s="18">
        <v>226902.31555845778</v>
      </c>
      <c r="BE3595" s="18">
        <v>722833</v>
      </c>
      <c r="BF3595" s="18">
        <v>723064</v>
      </c>
      <c r="BG3595" s="51">
        <v>0.69152895815512549</v>
      </c>
      <c r="BH3595" s="51">
        <v>0.69182448984666245</v>
      </c>
    </row>
    <row r="3596" spans="1:60">
      <c r="A3596" t="s">
        <v>36</v>
      </c>
      <c r="B3596" s="16">
        <v>45780</v>
      </c>
      <c r="C3596" s="17" t="s">
        <v>308</v>
      </c>
      <c r="D3596" s="18">
        <v>695825</v>
      </c>
      <c r="E3596" s="18">
        <v>717065</v>
      </c>
      <c r="F3596" s="18">
        <v>706603</v>
      </c>
      <c r="G3596" s="18">
        <v>-10244</v>
      </c>
      <c r="H3596" s="18">
        <v>706600</v>
      </c>
      <c r="I3596" s="18">
        <v>29310</v>
      </c>
      <c r="J3596" s="18">
        <v>509412</v>
      </c>
      <c r="K3596" s="18">
        <v>93390</v>
      </c>
      <c r="L3596" s="18">
        <v>0</v>
      </c>
      <c r="N3596" s="18">
        <v>820</v>
      </c>
      <c r="P3596" s="18">
        <v>64060</v>
      </c>
      <c r="Q3596" s="18">
        <v>1050</v>
      </c>
      <c r="T3596" s="18">
        <v>-3</v>
      </c>
      <c r="W3596" s="18">
        <v>8561</v>
      </c>
      <c r="Y3596" s="18">
        <v>-10691</v>
      </c>
      <c r="Z3596" s="18">
        <v>11673</v>
      </c>
      <c r="AA3596" s="18">
        <v>982</v>
      </c>
      <c r="AK3596" s="18">
        <v>-10691</v>
      </c>
      <c r="AQ3596" s="51">
        <v>2.2629096315874899</v>
      </c>
      <c r="AR3596" s="51">
        <v>0.85340244102505991</v>
      </c>
      <c r="AT3596" s="18">
        <v>29310</v>
      </c>
      <c r="AU3596" s="18">
        <v>509412</v>
      </c>
      <c r="AV3596" s="18">
        <v>0</v>
      </c>
      <c r="AW3596" s="18">
        <v>30084.949470579661</v>
      </c>
      <c r="AX3596" s="18">
        <v>197192.00782332465</v>
      </c>
      <c r="AY3596" s="18">
        <v>0</v>
      </c>
      <c r="AZ3596" s="18">
        <v>638.94858761534363</v>
      </c>
      <c r="BA3596" s="18">
        <v>227915.90588151963</v>
      </c>
      <c r="BB3596" s="18">
        <v>3766.2654657084227</v>
      </c>
      <c r="BC3596" s="18">
        <v>348.98355031783393</v>
      </c>
      <c r="BD3596" s="18">
        <v>231333.18779691026</v>
      </c>
      <c r="BE3596" s="18">
        <v>706606</v>
      </c>
      <c r="BF3596" s="18">
        <v>717297</v>
      </c>
      <c r="BG3596" s="51">
        <v>0.71110061961618753</v>
      </c>
      <c r="BH3596" s="51">
        <v>0.71100502648250907</v>
      </c>
    </row>
    <row r="3597" spans="1:60">
      <c r="A3597" t="s">
        <v>36</v>
      </c>
      <c r="B3597" s="16">
        <v>45781</v>
      </c>
      <c r="C3597" s="17" t="s">
        <v>308</v>
      </c>
      <c r="D3597" s="18">
        <v>685357</v>
      </c>
      <c r="E3597" s="18">
        <v>699169</v>
      </c>
      <c r="F3597" s="18">
        <v>688613</v>
      </c>
      <c r="G3597" s="18">
        <v>-10328</v>
      </c>
      <c r="H3597" s="18">
        <v>688612</v>
      </c>
      <c r="I3597" s="18">
        <v>27766</v>
      </c>
      <c r="J3597" s="18">
        <v>483936</v>
      </c>
      <c r="K3597" s="18">
        <v>93254</v>
      </c>
      <c r="L3597" s="18">
        <v>118</v>
      </c>
      <c r="N3597" s="18">
        <v>813</v>
      </c>
      <c r="P3597" s="18">
        <v>71837</v>
      </c>
      <c r="Q3597" s="18">
        <v>814</v>
      </c>
      <c r="T3597" s="18">
        <v>-1</v>
      </c>
      <c r="W3597" s="18">
        <v>10075</v>
      </c>
      <c r="Y3597" s="18">
        <v>-10570</v>
      </c>
      <c r="Z3597" s="18">
        <v>10932</v>
      </c>
      <c r="AA3597" s="18">
        <v>362</v>
      </c>
      <c r="AK3597" s="18">
        <v>-10570</v>
      </c>
      <c r="AQ3597" s="51">
        <v>2.2623378352531898</v>
      </c>
      <c r="AR3597" s="51">
        <v>0.85841291879203152</v>
      </c>
      <c r="AS3597" s="51">
        <v>2.0235930943272149</v>
      </c>
      <c r="AT3597" s="18">
        <v>27766</v>
      </c>
      <c r="AU3597" s="18">
        <v>483936</v>
      </c>
      <c r="AV3597" s="18">
        <v>118</v>
      </c>
      <c r="AW3597" s="18">
        <v>28492.925009135397</v>
      </c>
      <c r="AX3597" s="18">
        <v>188430.16677184304</v>
      </c>
      <c r="AY3597" s="18">
        <v>108.31072254203053</v>
      </c>
      <c r="AZ3597" s="18">
        <v>672.87051443038013</v>
      </c>
      <c r="BA3597" s="18">
        <v>217704.27301795082</v>
      </c>
      <c r="BB3597" s="18">
        <v>3074.1356475487819</v>
      </c>
      <c r="BC3597" s="18">
        <v>148.98643845846993</v>
      </c>
      <c r="BD3597" s="18">
        <v>220629.4222270411</v>
      </c>
      <c r="BE3597" s="18">
        <v>688617</v>
      </c>
      <c r="BF3597" s="18">
        <v>699187</v>
      </c>
      <c r="BG3597" s="51">
        <v>0.69698423707348889</v>
      </c>
      <c r="BH3597" s="51">
        <v>0.69567088179582759</v>
      </c>
    </row>
    <row r="3598" spans="1:60">
      <c r="A3598" t="s">
        <v>36</v>
      </c>
      <c r="B3598" s="16">
        <v>45782</v>
      </c>
      <c r="C3598" s="17" t="s">
        <v>308</v>
      </c>
      <c r="D3598" s="18">
        <v>698452</v>
      </c>
      <c r="E3598" s="18">
        <v>737983</v>
      </c>
      <c r="F3598" s="18">
        <v>726798</v>
      </c>
      <c r="G3598" s="18">
        <v>-10957</v>
      </c>
      <c r="H3598" s="18">
        <v>726797</v>
      </c>
      <c r="I3598" s="18">
        <v>34088</v>
      </c>
      <c r="J3598" s="18">
        <v>500758</v>
      </c>
      <c r="K3598" s="18">
        <v>93270</v>
      </c>
      <c r="L3598" s="18">
        <v>132</v>
      </c>
      <c r="N3598" s="18">
        <v>776</v>
      </c>
      <c r="P3598" s="18">
        <v>85043</v>
      </c>
      <c r="Q3598" s="18">
        <v>959</v>
      </c>
      <c r="T3598" s="18">
        <v>3</v>
      </c>
      <c r="W3598" s="18">
        <v>11768</v>
      </c>
      <c r="Y3598" s="18">
        <v>-11486</v>
      </c>
      <c r="Z3598" s="18">
        <v>12041</v>
      </c>
      <c r="AA3598" s="18">
        <v>555</v>
      </c>
      <c r="AK3598" s="18">
        <v>-11486</v>
      </c>
      <c r="AQ3598" s="51">
        <v>2.2630695318321625</v>
      </c>
      <c r="AR3598" s="51">
        <v>0.85567311051880068</v>
      </c>
      <c r="AS3598" s="51">
        <v>2.0229642110486279</v>
      </c>
      <c r="AT3598" s="18">
        <v>34088</v>
      </c>
      <c r="AU3598" s="18">
        <v>500758</v>
      </c>
      <c r="AV3598" s="18">
        <v>132</v>
      </c>
      <c r="AW3598" s="18">
        <v>34991.751050564148</v>
      </c>
      <c r="AX3598" s="18">
        <v>194357.82832287363</v>
      </c>
      <c r="AY3598" s="18">
        <v>121.12349332693114</v>
      </c>
      <c r="AZ3598" s="18">
        <v>730.06167276646784</v>
      </c>
      <c r="BA3598" s="18">
        <v>230200.76453953117</v>
      </c>
      <c r="BB3598" s="18">
        <v>3455.3601715537588</v>
      </c>
      <c r="BC3598" s="18">
        <v>228.76068780792764</v>
      </c>
      <c r="BD3598" s="18">
        <v>233427.36402327707</v>
      </c>
      <c r="BE3598" s="18">
        <v>726802</v>
      </c>
      <c r="BF3598" s="18">
        <v>738288</v>
      </c>
      <c r="BG3598" s="51">
        <v>0.69827161939447224</v>
      </c>
      <c r="BH3598" s="51">
        <v>0.69704320708584877</v>
      </c>
    </row>
    <row r="3599" spans="1:60">
      <c r="A3599" t="s">
        <v>36</v>
      </c>
      <c r="B3599" s="16">
        <v>45783</v>
      </c>
      <c r="C3599" s="17" t="s">
        <v>308</v>
      </c>
      <c r="D3599" s="18">
        <v>740418</v>
      </c>
      <c r="E3599" s="18">
        <v>778966</v>
      </c>
      <c r="F3599" s="18">
        <v>767305</v>
      </c>
      <c r="G3599" s="18">
        <v>-11420</v>
      </c>
      <c r="H3599" s="18">
        <v>767298</v>
      </c>
      <c r="I3599" s="18">
        <v>36182</v>
      </c>
      <c r="J3599" s="18">
        <v>551842</v>
      </c>
      <c r="K3599" s="18">
        <v>93065</v>
      </c>
      <c r="L3599" s="18">
        <v>5</v>
      </c>
      <c r="N3599" s="18">
        <v>781</v>
      </c>
      <c r="P3599" s="18">
        <v>72563</v>
      </c>
      <c r="Q3599" s="18">
        <v>831</v>
      </c>
      <c r="T3599" s="18">
        <v>-13</v>
      </c>
      <c r="W3599" s="18">
        <v>12042</v>
      </c>
      <c r="Y3599" s="18">
        <v>-12017</v>
      </c>
      <c r="Z3599" s="18">
        <v>12692</v>
      </c>
      <c r="AA3599" s="18">
        <v>675</v>
      </c>
      <c r="AK3599" s="18">
        <v>-12017</v>
      </c>
      <c r="AQ3599" s="51">
        <v>2.2638762478750536</v>
      </c>
      <c r="AR3599" s="51">
        <v>0.85283340580321576</v>
      </c>
      <c r="AS3599" s="51">
        <v>2.0362281055562308</v>
      </c>
      <c r="AT3599" s="18">
        <v>36182</v>
      </c>
      <c r="AU3599" s="18">
        <v>551842</v>
      </c>
      <c r="AV3599" s="18">
        <v>5</v>
      </c>
      <c r="AW3599" s="18">
        <v>37154.507534457276</v>
      </c>
      <c r="AX3599" s="18">
        <v>213474.10997145006</v>
      </c>
      <c r="AY3599" s="18">
        <v>4.6180931533693581</v>
      </c>
      <c r="AZ3599" s="18">
        <v>682.34718870048437</v>
      </c>
      <c r="BA3599" s="18">
        <v>251315.5827877612</v>
      </c>
      <c r="BB3599" s="18">
        <v>3760.0078384676508</v>
      </c>
      <c r="BC3599" s="18">
        <v>260.98987707407332</v>
      </c>
      <c r="BD3599" s="18">
        <v>254814.60074915484</v>
      </c>
      <c r="BE3599" s="18">
        <v>767316</v>
      </c>
      <c r="BF3599" s="18">
        <v>779333</v>
      </c>
      <c r="BG3599" s="51">
        <v>0.72206934317224469</v>
      </c>
      <c r="BH3599" s="51">
        <v>0.7208335398393263</v>
      </c>
    </row>
    <row r="3600" spans="1:60">
      <c r="A3600" t="s">
        <v>36</v>
      </c>
      <c r="B3600" s="16">
        <v>45784</v>
      </c>
      <c r="C3600" s="17" t="s">
        <v>308</v>
      </c>
      <c r="D3600" s="18">
        <v>759474</v>
      </c>
      <c r="E3600" s="18">
        <v>805546</v>
      </c>
      <c r="F3600" s="18">
        <v>794947</v>
      </c>
      <c r="G3600" s="18">
        <v>-10367</v>
      </c>
      <c r="H3600" s="18">
        <v>794914</v>
      </c>
      <c r="I3600" s="18">
        <v>43824</v>
      </c>
      <c r="J3600" s="18">
        <v>575788</v>
      </c>
      <c r="K3600" s="18">
        <v>92967</v>
      </c>
      <c r="L3600" s="18">
        <v>329</v>
      </c>
      <c r="N3600" s="18">
        <v>796</v>
      </c>
      <c r="P3600" s="18">
        <v>67278</v>
      </c>
      <c r="Q3600" s="18">
        <v>1061</v>
      </c>
      <c r="T3600" s="18">
        <v>-2</v>
      </c>
      <c r="W3600" s="18">
        <v>12873</v>
      </c>
      <c r="Y3600" s="18">
        <v>-11078</v>
      </c>
      <c r="Z3600" s="18">
        <v>11930</v>
      </c>
      <c r="AA3600" s="18">
        <v>852</v>
      </c>
      <c r="AK3600" s="18">
        <v>-11078</v>
      </c>
      <c r="AQ3600" s="51">
        <v>2.2659010286124288</v>
      </c>
      <c r="AR3600" s="51">
        <v>0.85190731333862646</v>
      </c>
      <c r="AS3600" s="51">
        <v>2.0263833628274592</v>
      </c>
      <c r="AT3600" s="18">
        <v>43824</v>
      </c>
      <c r="AU3600" s="18">
        <v>575788</v>
      </c>
      <c r="AV3600" s="18">
        <v>329</v>
      </c>
      <c r="AW3600" s="18">
        <v>45042.159954056056</v>
      </c>
      <c r="AX3600" s="18">
        <v>222495.49043945037</v>
      </c>
      <c r="AY3600" s="18">
        <v>302.40137818319431</v>
      </c>
      <c r="AZ3600" s="18">
        <v>665.94759455193821</v>
      </c>
      <c r="BA3600" s="18">
        <v>268505.99936624157</v>
      </c>
      <c r="BB3600" s="18">
        <v>3610.9674750045642</v>
      </c>
      <c r="BC3600" s="18">
        <v>336.75589019018861</v>
      </c>
      <c r="BD3600" s="18">
        <v>271780.21095105592</v>
      </c>
      <c r="BE3600" s="18">
        <v>794919</v>
      </c>
      <c r="BF3600" s="18">
        <v>805997</v>
      </c>
      <c r="BG3600" s="51">
        <v>0.74467171664383858</v>
      </c>
      <c r="BH3600" s="51">
        <v>0.74339245514178942</v>
      </c>
    </row>
    <row r="3601" spans="1:60">
      <c r="A3601" t="s">
        <v>36</v>
      </c>
      <c r="B3601" s="16">
        <v>45785</v>
      </c>
      <c r="C3601" s="17" t="s">
        <v>308</v>
      </c>
      <c r="D3601" s="18">
        <v>760525</v>
      </c>
      <c r="E3601" s="18">
        <v>812921</v>
      </c>
      <c r="F3601" s="18">
        <v>795377</v>
      </c>
      <c r="G3601" s="18">
        <v>-17322</v>
      </c>
      <c r="H3601" s="18">
        <v>795371</v>
      </c>
      <c r="I3601" s="18">
        <v>51396</v>
      </c>
      <c r="J3601" s="18">
        <v>559347</v>
      </c>
      <c r="K3601" s="18">
        <v>92890</v>
      </c>
      <c r="L3601" s="18">
        <v>409</v>
      </c>
      <c r="N3601" s="18">
        <v>790</v>
      </c>
      <c r="P3601" s="18">
        <v>75379</v>
      </c>
      <c r="Q3601" s="18">
        <v>636</v>
      </c>
      <c r="T3601" s="18">
        <v>-3</v>
      </c>
      <c r="W3601" s="18">
        <v>14527</v>
      </c>
      <c r="Y3601" s="18">
        <v>-17250</v>
      </c>
      <c r="Z3601" s="18">
        <v>17505</v>
      </c>
      <c r="AA3601" s="18">
        <v>255</v>
      </c>
      <c r="AK3601" s="18">
        <v>-17250</v>
      </c>
      <c r="AQ3601" s="51">
        <v>2.2626742135555258</v>
      </c>
      <c r="AR3601" s="51">
        <v>0.84935812747705541</v>
      </c>
      <c r="AS3601" s="51">
        <v>2.0243730600675915</v>
      </c>
      <c r="AT3601" s="18">
        <v>51396</v>
      </c>
      <c r="AU3601" s="18">
        <v>559347</v>
      </c>
      <c r="AV3601" s="18">
        <v>409</v>
      </c>
      <c r="AW3601" s="18">
        <v>52749.409821148205</v>
      </c>
      <c r="AX3601" s="18">
        <v>215495.60492507031</v>
      </c>
      <c r="AY3601" s="18">
        <v>375.56067783456785</v>
      </c>
      <c r="AZ3601" s="18">
        <v>701.14449561616539</v>
      </c>
      <c r="BA3601" s="18">
        <v>269321.71991966921</v>
      </c>
      <c r="BB3601" s="18">
        <v>5478.4060730064584</v>
      </c>
      <c r="BC3601" s="18">
        <v>107.41893515205669</v>
      </c>
      <c r="BD3601" s="18">
        <v>274692.7070575236</v>
      </c>
      <c r="BE3601" s="18">
        <v>795378</v>
      </c>
      <c r="BF3601" s="18">
        <v>812628</v>
      </c>
      <c r="BG3601" s="51">
        <v>0.74650298369995294</v>
      </c>
      <c r="BH3601" s="51">
        <v>0.74522787281899916</v>
      </c>
    </row>
    <row r="3602" spans="1:60">
      <c r="A3602" t="s">
        <v>36</v>
      </c>
      <c r="B3602" s="16">
        <v>45786</v>
      </c>
      <c r="C3602" s="17" t="s">
        <v>308</v>
      </c>
      <c r="D3602" s="18">
        <v>758380</v>
      </c>
      <c r="E3602" s="18">
        <v>803396</v>
      </c>
      <c r="F3602" s="18">
        <v>786493</v>
      </c>
      <c r="G3602" s="18">
        <v>-16668</v>
      </c>
      <c r="H3602" s="18">
        <v>786489</v>
      </c>
      <c r="I3602" s="18">
        <v>46684</v>
      </c>
      <c r="J3602" s="18">
        <v>566961</v>
      </c>
      <c r="K3602" s="18">
        <v>93092</v>
      </c>
      <c r="L3602" s="18">
        <v>120</v>
      </c>
      <c r="N3602" s="18">
        <v>658</v>
      </c>
      <c r="P3602" s="18">
        <v>65893</v>
      </c>
      <c r="Q3602" s="18">
        <v>808</v>
      </c>
      <c r="T3602" s="18">
        <v>-3</v>
      </c>
      <c r="W3602" s="18">
        <v>12276</v>
      </c>
      <c r="Y3602" s="18">
        <v>-17203</v>
      </c>
      <c r="Z3602" s="18">
        <v>17613</v>
      </c>
      <c r="AA3602" s="18">
        <v>410</v>
      </c>
      <c r="AK3602" s="18">
        <v>-17203</v>
      </c>
      <c r="AQ3602" s="51">
        <v>2.2651855633508404</v>
      </c>
      <c r="AR3602" s="51">
        <v>0.85070664986092459</v>
      </c>
      <c r="AS3602" s="51">
        <v>2.0257981400444045</v>
      </c>
      <c r="AT3602" s="18">
        <v>46684</v>
      </c>
      <c r="AU3602" s="18">
        <v>566961</v>
      </c>
      <c r="AV3602" s="18">
        <v>120</v>
      </c>
      <c r="AW3602" s="18">
        <v>47966.507987530997</v>
      </c>
      <c r="AX3602" s="18">
        <v>218775.79488156669</v>
      </c>
      <c r="AY3602" s="18">
        <v>110.26652067264587</v>
      </c>
      <c r="AZ3602" s="18">
        <v>657.39575234915753</v>
      </c>
      <c r="BA3602" s="18">
        <v>267509.9651421195</v>
      </c>
      <c r="BB3602" s="18">
        <v>5606.0417363667948</v>
      </c>
      <c r="BC3602" s="18">
        <v>168.62311800115165</v>
      </c>
      <c r="BD3602" s="18">
        <v>272947.38376048516</v>
      </c>
      <c r="BE3602" s="18">
        <v>786496</v>
      </c>
      <c r="BF3602" s="18">
        <v>803699</v>
      </c>
      <c r="BG3602" s="51">
        <v>0.74985482361209654</v>
      </c>
      <c r="BH3602" s="51">
        <v>0.74871968384437548</v>
      </c>
    </row>
    <row r="3603" spans="1:60">
      <c r="A3603" t="s">
        <v>36</v>
      </c>
      <c r="B3603" s="16">
        <v>45787</v>
      </c>
      <c r="C3603" s="17" t="s">
        <v>308</v>
      </c>
      <c r="D3603" s="18">
        <v>735216</v>
      </c>
      <c r="E3603" s="18">
        <v>738011</v>
      </c>
      <c r="F3603" s="18">
        <v>726436</v>
      </c>
      <c r="G3603" s="18">
        <v>-9987</v>
      </c>
      <c r="H3603" s="18">
        <v>726421</v>
      </c>
      <c r="I3603" s="18">
        <v>30026</v>
      </c>
      <c r="J3603" s="18">
        <v>543070</v>
      </c>
      <c r="K3603" s="18">
        <v>93078</v>
      </c>
      <c r="L3603" s="18">
        <v>7</v>
      </c>
      <c r="N3603" s="18">
        <v>767</v>
      </c>
      <c r="P3603" s="18">
        <v>49948</v>
      </c>
      <c r="Q3603" s="18">
        <v>552</v>
      </c>
      <c r="T3603" s="18">
        <v>-4</v>
      </c>
      <c r="W3603" s="18">
        <v>8977</v>
      </c>
      <c r="Y3603" s="18">
        <v>-11339</v>
      </c>
      <c r="Z3603" s="18">
        <v>11619</v>
      </c>
      <c r="AA3603" s="18">
        <v>280</v>
      </c>
      <c r="AK3603" s="18">
        <v>-11339</v>
      </c>
      <c r="AQ3603" s="51">
        <v>2.265271219862742</v>
      </c>
      <c r="AR3603" s="51">
        <v>0.852132766500171</v>
      </c>
      <c r="AS3603" s="51">
        <v>2.0290770956823239</v>
      </c>
      <c r="AT3603" s="18">
        <v>30026</v>
      </c>
      <c r="AU3603" s="18">
        <v>543070</v>
      </c>
      <c r="AV3603" s="18">
        <v>7</v>
      </c>
      <c r="AW3603" s="18">
        <v>30852.044183396098</v>
      </c>
      <c r="AX3603" s="18">
        <v>209908.16626141823</v>
      </c>
      <c r="AY3603" s="18">
        <v>6.4426248830983432</v>
      </c>
      <c r="AZ3603" s="18">
        <v>583.53478144156043</v>
      </c>
      <c r="BA3603" s="18">
        <v>241350.18785113897</v>
      </c>
      <c r="BB3603" s="18">
        <v>3519.9127156491909</v>
      </c>
      <c r="BC3603" s="18">
        <v>113.68074352700918</v>
      </c>
      <c r="BD3603" s="18">
        <v>244756.41982326124</v>
      </c>
      <c r="BE3603" s="18">
        <v>726427</v>
      </c>
      <c r="BF3603" s="18">
        <v>737766</v>
      </c>
      <c r="BG3603" s="51">
        <v>0.73246926551515557</v>
      </c>
      <c r="BH3603" s="51">
        <v>0.73139030298327401</v>
      </c>
    </row>
    <row r="3604" spans="1:60">
      <c r="A3604" t="s">
        <v>36</v>
      </c>
      <c r="B3604" s="16">
        <v>45788</v>
      </c>
      <c r="C3604" s="17" t="s">
        <v>308</v>
      </c>
      <c r="D3604" s="18">
        <v>719305</v>
      </c>
      <c r="E3604" s="18">
        <v>718760</v>
      </c>
      <c r="F3604" s="18">
        <v>701909</v>
      </c>
      <c r="G3604" s="18">
        <v>-16605</v>
      </c>
      <c r="H3604" s="18">
        <v>701891</v>
      </c>
      <c r="I3604" s="18">
        <v>32597</v>
      </c>
      <c r="J3604" s="18">
        <v>527966</v>
      </c>
      <c r="K3604" s="18">
        <v>93242</v>
      </c>
      <c r="L3604" s="18">
        <v>0</v>
      </c>
      <c r="N3604" s="18">
        <v>805</v>
      </c>
      <c r="P3604" s="18">
        <v>38192</v>
      </c>
      <c r="Q3604" s="18">
        <v>295</v>
      </c>
      <c r="T3604" s="18">
        <v>-7</v>
      </c>
      <c r="W3604" s="18">
        <v>8801</v>
      </c>
      <c r="Y3604" s="18">
        <v>-16943</v>
      </c>
      <c r="Z3604" s="18">
        <v>17141</v>
      </c>
      <c r="AA3604" s="18">
        <v>198</v>
      </c>
      <c r="AK3604" s="18">
        <v>-16943</v>
      </c>
      <c r="AQ3604" s="51">
        <v>2.2691700787310483</v>
      </c>
      <c r="AR3604" s="51">
        <v>0.8488519514371976</v>
      </c>
      <c r="AT3604" s="18">
        <v>32597</v>
      </c>
      <c r="AU3604" s="18">
        <v>527966</v>
      </c>
      <c r="AV3604" s="18">
        <v>0</v>
      </c>
      <c r="AW3604" s="18">
        <v>33551.42249294481</v>
      </c>
      <c r="AX3604" s="18">
        <v>203284.45237387466</v>
      </c>
      <c r="AY3604" s="18">
        <v>0</v>
      </c>
      <c r="AZ3604" s="18">
        <v>537.91353868021872</v>
      </c>
      <c r="BA3604" s="18">
        <v>237373.78840549968</v>
      </c>
      <c r="BB3604" s="18">
        <v>5303.4337094870916</v>
      </c>
      <c r="BC3604" s="18">
        <v>80.474019074952281</v>
      </c>
      <c r="BD3604" s="18">
        <v>242596.74809591184</v>
      </c>
      <c r="BE3604" s="18">
        <v>701900</v>
      </c>
      <c r="BF3604" s="18">
        <v>718843</v>
      </c>
      <c r="BG3604" s="51">
        <v>0.74557487020164226</v>
      </c>
      <c r="BH3604" s="51">
        <v>0.74402010284194064</v>
      </c>
    </row>
    <row r="3605" spans="1:60">
      <c r="A3605" t="s">
        <v>36</v>
      </c>
      <c r="B3605" s="16">
        <v>45789</v>
      </c>
      <c r="C3605" s="17" t="s">
        <v>308</v>
      </c>
      <c r="D3605" s="18">
        <v>687901</v>
      </c>
      <c r="E3605" s="18">
        <v>698181</v>
      </c>
      <c r="F3605" s="18">
        <v>688642</v>
      </c>
      <c r="G3605" s="18">
        <v>-9281</v>
      </c>
      <c r="H3605" s="18">
        <v>688634</v>
      </c>
      <c r="I3605" s="18">
        <v>33064</v>
      </c>
      <c r="J3605" s="18">
        <v>503197</v>
      </c>
      <c r="K3605" s="18">
        <v>93363</v>
      </c>
      <c r="L3605" s="18">
        <v>146</v>
      </c>
      <c r="N3605" s="18">
        <v>818</v>
      </c>
      <c r="P3605" s="18">
        <v>49023</v>
      </c>
      <c r="Q3605" s="18">
        <v>449</v>
      </c>
      <c r="T3605" s="18">
        <v>-4</v>
      </c>
      <c r="W3605" s="18">
        <v>8578</v>
      </c>
      <c r="Y3605" s="18">
        <v>-9645</v>
      </c>
      <c r="Z3605" s="18">
        <v>10065</v>
      </c>
      <c r="AA3605" s="18">
        <v>420</v>
      </c>
      <c r="AK3605" s="18">
        <v>-9645</v>
      </c>
      <c r="AQ3605" s="51">
        <v>2.2733031436830622</v>
      </c>
      <c r="AR3605" s="51">
        <v>0.85170916245353034</v>
      </c>
      <c r="AS3605" s="51">
        <v>2.02659755873694</v>
      </c>
      <c r="AT3605" s="18">
        <v>33064</v>
      </c>
      <c r="AU3605" s="18">
        <v>503197</v>
      </c>
      <c r="AV3605" s="18">
        <v>146</v>
      </c>
      <c r="AW3605" s="18">
        <v>34094.08203805497</v>
      </c>
      <c r="AX3605" s="18">
        <v>194399.71306580227</v>
      </c>
      <c r="AY3605" s="18">
        <v>134.2105413067074</v>
      </c>
      <c r="AZ3605" s="18">
        <v>579.382551871808</v>
      </c>
      <c r="BA3605" s="18">
        <v>229207.38819703576</v>
      </c>
      <c r="BB3605" s="18">
        <v>3248.3553639146426</v>
      </c>
      <c r="BC3605" s="18">
        <v>166.555472432855</v>
      </c>
      <c r="BD3605" s="18">
        <v>232289.18808851752</v>
      </c>
      <c r="BE3605" s="18">
        <v>688640</v>
      </c>
      <c r="BF3605" s="18">
        <v>698285</v>
      </c>
      <c r="BG3605" s="51">
        <v>0.73378716334652205</v>
      </c>
      <c r="BH3605" s="51">
        <v>0.73338162762154058</v>
      </c>
    </row>
    <row r="3606" spans="1:60">
      <c r="A3606" t="s">
        <v>36</v>
      </c>
      <c r="B3606" s="16">
        <v>45790</v>
      </c>
      <c r="C3606" s="17" t="s">
        <v>308</v>
      </c>
      <c r="D3606" s="18">
        <v>702483</v>
      </c>
      <c r="E3606" s="18">
        <v>732555</v>
      </c>
      <c r="F3606" s="18">
        <v>724214</v>
      </c>
      <c r="G3606" s="18">
        <v>-8079</v>
      </c>
      <c r="H3606" s="18">
        <v>724207</v>
      </c>
      <c r="I3606" s="18">
        <v>33330</v>
      </c>
      <c r="J3606" s="18">
        <v>498829</v>
      </c>
      <c r="K3606" s="18">
        <v>93422</v>
      </c>
      <c r="L3606" s="18">
        <v>137</v>
      </c>
      <c r="N3606" s="18">
        <v>866</v>
      </c>
      <c r="P3606" s="18">
        <v>86438</v>
      </c>
      <c r="Q3606" s="18">
        <v>1105</v>
      </c>
      <c r="T3606" s="18">
        <v>9</v>
      </c>
      <c r="W3606" s="18">
        <v>10071</v>
      </c>
      <c r="Y3606" s="18">
        <v>-8615</v>
      </c>
      <c r="Z3606" s="18">
        <v>8968</v>
      </c>
      <c r="AA3606" s="18">
        <v>353</v>
      </c>
      <c r="AK3606" s="18">
        <v>-8615</v>
      </c>
      <c r="AQ3606" s="51">
        <v>2.2727665259584211</v>
      </c>
      <c r="AR3606" s="51">
        <v>0.85265026961382639</v>
      </c>
      <c r="AS3606" s="51">
        <v>2.0253412651889455</v>
      </c>
      <c r="AT3606" s="18">
        <v>33330</v>
      </c>
      <c r="AU3606" s="18">
        <v>498829</v>
      </c>
      <c r="AV3606" s="18">
        <v>137</v>
      </c>
      <c r="AW3606" s="18">
        <v>34360.256329977135</v>
      </c>
      <c r="AX3606" s="18">
        <v>192925.16685015796</v>
      </c>
      <c r="AY3606" s="18">
        <v>125.85921987956448</v>
      </c>
      <c r="AZ3606" s="18">
        <v>730.41181494833518</v>
      </c>
      <c r="BA3606" s="18">
        <v>228141.69421496298</v>
      </c>
      <c r="BB3606" s="18">
        <v>2863.8152314677941</v>
      </c>
      <c r="BC3606" s="18">
        <v>137.06850191726235</v>
      </c>
      <c r="BD3606" s="18">
        <v>230868.4409445136</v>
      </c>
      <c r="BE3606" s="18">
        <v>724212</v>
      </c>
      <c r="BF3606" s="18">
        <v>732827</v>
      </c>
      <c r="BG3606" s="51">
        <v>0.69450070131424457</v>
      </c>
      <c r="BH3606" s="51">
        <v>0.69453934185707344</v>
      </c>
    </row>
    <row r="3607" spans="1:60">
      <c r="A3607" t="s">
        <v>36</v>
      </c>
      <c r="B3607" s="16">
        <v>45791</v>
      </c>
      <c r="C3607" s="17" t="s">
        <v>308</v>
      </c>
      <c r="D3607" s="18">
        <v>726841</v>
      </c>
      <c r="E3607" s="18">
        <v>763786</v>
      </c>
      <c r="F3607" s="18">
        <v>751246</v>
      </c>
      <c r="G3607" s="18">
        <v>-12299</v>
      </c>
      <c r="H3607" s="18">
        <v>751242</v>
      </c>
      <c r="I3607" s="18">
        <v>37651</v>
      </c>
      <c r="J3607" s="18">
        <v>516541</v>
      </c>
      <c r="K3607" s="18">
        <v>93347</v>
      </c>
      <c r="L3607" s="18">
        <v>202</v>
      </c>
      <c r="N3607" s="18">
        <v>874</v>
      </c>
      <c r="P3607" s="18">
        <v>91145</v>
      </c>
      <c r="Q3607" s="18">
        <v>1310</v>
      </c>
      <c r="T3607" s="18">
        <v>-15</v>
      </c>
      <c r="W3607" s="18">
        <v>10187</v>
      </c>
      <c r="Y3607" s="18">
        <v>-12767</v>
      </c>
      <c r="Z3607" s="18">
        <v>13075</v>
      </c>
      <c r="AA3607" s="18">
        <v>308</v>
      </c>
      <c r="AK3607" s="18">
        <v>-12767</v>
      </c>
      <c r="AQ3607" s="51">
        <v>2.273437941208178</v>
      </c>
      <c r="AR3607" s="51">
        <v>0.85100275603100528</v>
      </c>
      <c r="AS3607" s="51">
        <v>2.0226933367209647</v>
      </c>
      <c r="AT3607" s="18">
        <v>37651</v>
      </c>
      <c r="AU3607" s="18">
        <v>516541</v>
      </c>
      <c r="AV3607" s="18">
        <v>202</v>
      </c>
      <c r="AW3607" s="18">
        <v>38826.288396380842</v>
      </c>
      <c r="AX3607" s="18">
        <v>199389.37984914018</v>
      </c>
      <c r="AY3607" s="18">
        <v>185.33082981086756</v>
      </c>
      <c r="AZ3607" s="18">
        <v>749.26240436995249</v>
      </c>
      <c r="BA3607" s="18">
        <v>239150.26147970185</v>
      </c>
      <c r="BB3607" s="18">
        <v>4492.2374942834085</v>
      </c>
      <c r="BC3607" s="18">
        <v>114.88575884748666</v>
      </c>
      <c r="BD3607" s="18">
        <v>243527.61321513783</v>
      </c>
      <c r="BE3607" s="18">
        <v>751263</v>
      </c>
      <c r="BF3607" s="18">
        <v>764030</v>
      </c>
      <c r="BG3607" s="51">
        <v>0.70179877015556502</v>
      </c>
      <c r="BH3607" s="51">
        <v>0.70270257273452241</v>
      </c>
    </row>
    <row r="3608" spans="1:60">
      <c r="A3608" t="s">
        <v>36</v>
      </c>
      <c r="B3608" s="16">
        <v>45792</v>
      </c>
      <c r="C3608" s="17" t="s">
        <v>308</v>
      </c>
      <c r="D3608" s="18">
        <v>771757</v>
      </c>
      <c r="E3608" s="18">
        <v>818134</v>
      </c>
      <c r="F3608" s="18">
        <v>807884</v>
      </c>
      <c r="G3608" s="18">
        <v>-10030</v>
      </c>
      <c r="H3608" s="18">
        <v>807880</v>
      </c>
      <c r="I3608" s="18">
        <v>49615</v>
      </c>
      <c r="J3608" s="18">
        <v>554420</v>
      </c>
      <c r="K3608" s="18">
        <v>93003</v>
      </c>
      <c r="L3608" s="18">
        <v>627</v>
      </c>
      <c r="N3608" s="18">
        <v>880</v>
      </c>
      <c r="P3608" s="18">
        <v>95295</v>
      </c>
      <c r="Q3608" s="18">
        <v>1443</v>
      </c>
      <c r="T3608" s="18">
        <v>-2</v>
      </c>
      <c r="W3608" s="18">
        <v>12599</v>
      </c>
      <c r="Y3608" s="18">
        <v>-10487</v>
      </c>
      <c r="Z3608" s="18">
        <v>10954</v>
      </c>
      <c r="AA3608" s="18">
        <v>467</v>
      </c>
      <c r="AK3608" s="18">
        <v>-10487</v>
      </c>
      <c r="AQ3608" s="51">
        <v>2.2786719304735885</v>
      </c>
      <c r="AR3608" s="51">
        <v>0.85045905254712584</v>
      </c>
      <c r="AS3608" s="51">
        <v>2.0191074757910794</v>
      </c>
      <c r="AT3608" s="18">
        <v>49615</v>
      </c>
      <c r="AU3608" s="18">
        <v>554420</v>
      </c>
      <c r="AV3608" s="18">
        <v>627</v>
      </c>
      <c r="AW3608" s="18">
        <v>51281.539598863812</v>
      </c>
      <c r="AX3608" s="18">
        <v>213874.2767067239</v>
      </c>
      <c r="AY3608" s="18">
        <v>574.23972717339348</v>
      </c>
      <c r="AZ3608" s="18">
        <v>773.46027385160846</v>
      </c>
      <c r="BA3608" s="18">
        <v>266503.5163066127</v>
      </c>
      <c r="BB3608" s="18">
        <v>4017.8360343326667</v>
      </c>
      <c r="BC3608" s="18">
        <v>182.09449544635535</v>
      </c>
      <c r="BD3608" s="18">
        <v>270339.25784549897</v>
      </c>
      <c r="BE3608" s="18">
        <v>807889</v>
      </c>
      <c r="BF3608" s="18">
        <v>818376</v>
      </c>
      <c r="BG3608" s="51">
        <v>0.72725211275297041</v>
      </c>
      <c r="BH3608" s="51">
        <v>0.72826590055346685</v>
      </c>
    </row>
    <row r="3609" spans="1:60">
      <c r="A3609" t="s">
        <v>36</v>
      </c>
      <c r="B3609" s="16">
        <v>45793</v>
      </c>
      <c r="C3609" s="17" t="s">
        <v>308</v>
      </c>
      <c r="D3609" s="18">
        <v>802275</v>
      </c>
      <c r="E3609" s="18">
        <v>847059</v>
      </c>
      <c r="F3609" s="18">
        <v>834543</v>
      </c>
      <c r="G3609" s="18">
        <v>-12298</v>
      </c>
      <c r="H3609" s="18">
        <v>834544</v>
      </c>
      <c r="I3609" s="18">
        <v>54324</v>
      </c>
      <c r="J3609" s="18">
        <v>575036</v>
      </c>
      <c r="K3609" s="18">
        <v>93120</v>
      </c>
      <c r="L3609" s="18">
        <v>164</v>
      </c>
      <c r="N3609" s="18">
        <v>872</v>
      </c>
      <c r="P3609" s="18">
        <v>96057</v>
      </c>
      <c r="Q3609" s="18">
        <v>1441</v>
      </c>
      <c r="T3609" s="18">
        <v>-7</v>
      </c>
      <c r="W3609" s="18">
        <v>13537</v>
      </c>
      <c r="Y3609" s="18">
        <v>-12850</v>
      </c>
      <c r="Z3609" s="18">
        <v>13168</v>
      </c>
      <c r="AA3609" s="18">
        <v>318</v>
      </c>
      <c r="AK3609" s="18">
        <v>-12850</v>
      </c>
      <c r="AQ3609" s="51">
        <v>2.2785328488610634</v>
      </c>
      <c r="AR3609" s="51">
        <v>0.8513781952419982</v>
      </c>
      <c r="AS3609" s="51">
        <v>2.0162875554323367</v>
      </c>
      <c r="AT3609" s="18">
        <v>54324</v>
      </c>
      <c r="AU3609" s="18">
        <v>575036</v>
      </c>
      <c r="AV3609" s="18">
        <v>164</v>
      </c>
      <c r="AW3609" s="18">
        <v>56145.285120124288</v>
      </c>
      <c r="AX3609" s="18">
        <v>222066.8921987362</v>
      </c>
      <c r="AY3609" s="18">
        <v>149.99009311849809</v>
      </c>
      <c r="AZ3609" s="18">
        <v>780.32610533083243</v>
      </c>
      <c r="BA3609" s="18">
        <v>279142.49351730983</v>
      </c>
      <c r="BB3609" s="18">
        <v>4733.4823929855702</v>
      </c>
      <c r="BC3609" s="18">
        <v>147.68514301150501</v>
      </c>
      <c r="BD3609" s="18">
        <v>283728.29076728382</v>
      </c>
      <c r="BE3609" s="18">
        <v>834555</v>
      </c>
      <c r="BF3609" s="18">
        <v>847405</v>
      </c>
      <c r="BG3609" s="51">
        <v>0.73740271648738742</v>
      </c>
      <c r="BH3609" s="51">
        <v>0.73815125517476199</v>
      </c>
    </row>
    <row r="3610" spans="1:60">
      <c r="A3610" t="s">
        <v>36</v>
      </c>
      <c r="B3610" s="16">
        <v>45794</v>
      </c>
      <c r="C3610" s="17" t="s">
        <v>308</v>
      </c>
      <c r="D3610" s="18">
        <v>815998</v>
      </c>
      <c r="E3610" s="18">
        <v>846680</v>
      </c>
      <c r="F3610" s="18">
        <v>832049</v>
      </c>
      <c r="G3610" s="18">
        <v>-14409</v>
      </c>
      <c r="H3610" s="18">
        <v>832034</v>
      </c>
      <c r="I3610" s="18">
        <v>54109</v>
      </c>
      <c r="J3610" s="18">
        <v>582216</v>
      </c>
      <c r="K3610" s="18">
        <v>92708</v>
      </c>
      <c r="L3610" s="18">
        <v>95</v>
      </c>
      <c r="N3610" s="18">
        <v>814</v>
      </c>
      <c r="P3610" s="18">
        <v>87161</v>
      </c>
      <c r="Q3610" s="18">
        <v>1335</v>
      </c>
      <c r="T3610" s="18">
        <v>-2</v>
      </c>
      <c r="W3610" s="18">
        <v>13598</v>
      </c>
      <c r="Y3610" s="18">
        <v>-14467</v>
      </c>
      <c r="Z3610" s="18">
        <v>15192</v>
      </c>
      <c r="AA3610" s="18">
        <v>725</v>
      </c>
      <c r="AK3610" s="18">
        <v>-14467</v>
      </c>
      <c r="AQ3610" s="51">
        <v>2.2733591063668159</v>
      </c>
      <c r="AR3610" s="51">
        <v>0.85113434697084522</v>
      </c>
      <c r="AS3610" s="51">
        <v>2.0165680662263195</v>
      </c>
      <c r="AT3610" s="18">
        <v>54109</v>
      </c>
      <c r="AU3610" s="18">
        <v>582216</v>
      </c>
      <c r="AV3610" s="18">
        <v>95</v>
      </c>
      <c r="AW3610" s="18">
        <v>55796.095420708341</v>
      </c>
      <c r="AX3610" s="18">
        <v>224775.26056915824</v>
      </c>
      <c r="AY3610" s="18">
        <v>86.896592742286813</v>
      </c>
      <c r="AZ3610" s="18">
        <v>744.51264955505678</v>
      </c>
      <c r="BA3610" s="18">
        <v>281402.76523216395</v>
      </c>
      <c r="BB3610" s="18">
        <v>5528.7167954572424</v>
      </c>
      <c r="BC3610" s="18">
        <v>322.72793002388738</v>
      </c>
      <c r="BD3610" s="18">
        <v>286608.75409759727</v>
      </c>
      <c r="BE3610" s="18">
        <v>832041</v>
      </c>
      <c r="BF3610" s="18">
        <v>846508</v>
      </c>
      <c r="BG3610" s="51">
        <v>0.74561970418060319</v>
      </c>
      <c r="BH3610" s="51">
        <v>0.74643522737959345</v>
      </c>
    </row>
    <row r="3611" spans="1:60">
      <c r="A3611" t="s">
        <v>36</v>
      </c>
      <c r="B3611" s="16">
        <v>45795</v>
      </c>
      <c r="C3611" s="17" t="s">
        <v>308</v>
      </c>
      <c r="D3611" s="18">
        <v>816599</v>
      </c>
      <c r="E3611" s="18">
        <v>863413</v>
      </c>
      <c r="F3611" s="18">
        <v>845769</v>
      </c>
      <c r="G3611" s="18">
        <v>-17435</v>
      </c>
      <c r="H3611" s="18">
        <v>845764</v>
      </c>
      <c r="I3611" s="18">
        <v>50725</v>
      </c>
      <c r="J3611" s="18">
        <v>604917</v>
      </c>
      <c r="K3611" s="18">
        <v>92664</v>
      </c>
      <c r="L3611" s="18">
        <v>0</v>
      </c>
      <c r="N3611" s="18">
        <v>853</v>
      </c>
      <c r="P3611" s="18">
        <v>82491</v>
      </c>
      <c r="Q3611" s="18">
        <v>1283</v>
      </c>
      <c r="T3611" s="18">
        <v>-4</v>
      </c>
      <c r="W3611" s="18">
        <v>12835</v>
      </c>
      <c r="Y3611" s="18">
        <v>-17909</v>
      </c>
      <c r="Z3611" s="18">
        <v>18295</v>
      </c>
      <c r="AA3611" s="18">
        <v>386</v>
      </c>
      <c r="AK3611" s="18">
        <v>-17909</v>
      </c>
      <c r="AQ3611" s="51">
        <v>2.2768570737047011</v>
      </c>
      <c r="AR3611" s="51">
        <v>0.85406299464857527</v>
      </c>
      <c r="AT3611" s="18">
        <v>50725</v>
      </c>
      <c r="AU3611" s="18">
        <v>604917</v>
      </c>
      <c r="AV3611" s="18">
        <v>0</v>
      </c>
      <c r="AW3611" s="18">
        <v>52387.066734253967</v>
      </c>
      <c r="AX3611" s="18">
        <v>234342.98179905486</v>
      </c>
      <c r="AY3611" s="18">
        <v>0</v>
      </c>
      <c r="AZ3611" s="18">
        <v>723.61829544145291</v>
      </c>
      <c r="BA3611" s="18">
        <v>287453.66682875028</v>
      </c>
      <c r="BB3611" s="18">
        <v>6229.8761424089507</v>
      </c>
      <c r="BC3611" s="18">
        <v>177.65252550856258</v>
      </c>
      <c r="BD3611" s="18">
        <v>293505.89044565067</v>
      </c>
      <c r="BE3611" s="18">
        <v>845773</v>
      </c>
      <c r="BF3611" s="18">
        <v>863682</v>
      </c>
      <c r="BG3611" s="51">
        <v>0.74928627771754286</v>
      </c>
      <c r="BH3611" s="51">
        <v>0.74919814954380248</v>
      </c>
    </row>
    <row r="3612" spans="1:60">
      <c r="A3612" t="s">
        <v>36</v>
      </c>
      <c r="B3612" s="16">
        <v>45796</v>
      </c>
      <c r="C3612" s="17" t="s">
        <v>308</v>
      </c>
      <c r="D3612" s="18">
        <v>854245</v>
      </c>
      <c r="E3612" s="18">
        <v>898034</v>
      </c>
      <c r="F3612" s="18">
        <v>877848</v>
      </c>
      <c r="G3612" s="18">
        <v>-19964</v>
      </c>
      <c r="H3612" s="18">
        <v>877836</v>
      </c>
      <c r="I3612" s="18">
        <v>47959</v>
      </c>
      <c r="J3612" s="18">
        <v>635185</v>
      </c>
      <c r="K3612" s="18">
        <v>92770</v>
      </c>
      <c r="L3612" s="18">
        <v>746</v>
      </c>
      <c r="N3612" s="18">
        <v>829</v>
      </c>
      <c r="P3612" s="18">
        <v>85949</v>
      </c>
      <c r="Q3612" s="18">
        <v>1166</v>
      </c>
      <c r="T3612" s="18">
        <v>0</v>
      </c>
      <c r="W3612" s="18">
        <v>13232</v>
      </c>
      <c r="Y3612" s="18">
        <v>-20503</v>
      </c>
      <c r="Z3612" s="18">
        <v>21126</v>
      </c>
      <c r="AA3612" s="18">
        <v>623</v>
      </c>
      <c r="AK3612" s="18">
        <v>-20503</v>
      </c>
      <c r="AQ3612" s="51">
        <v>2.2772411661680532</v>
      </c>
      <c r="AR3612" s="51">
        <v>0.8537715096779912</v>
      </c>
      <c r="AS3612" s="51">
        <v>2.020054154762176</v>
      </c>
      <c r="AT3612" s="18">
        <v>47959</v>
      </c>
      <c r="AU3612" s="18">
        <v>635185</v>
      </c>
      <c r="AV3612" s="18">
        <v>746</v>
      </c>
      <c r="AW3612" s="18">
        <v>49538.790852053266</v>
      </c>
      <c r="AX3612" s="18">
        <v>245984.73041831012</v>
      </c>
      <c r="AY3612" s="18">
        <v>683.5465519919909</v>
      </c>
      <c r="AZ3612" s="18">
        <v>738.1491959889463</v>
      </c>
      <c r="BA3612" s="18">
        <v>296945.21701834432</v>
      </c>
      <c r="BB3612" s="18">
        <v>7457.7109819030902</v>
      </c>
      <c r="BC3612" s="18">
        <v>256.75978134888976</v>
      </c>
      <c r="BD3612" s="18">
        <v>304146.16821889853</v>
      </c>
      <c r="BE3612" s="18">
        <v>877839</v>
      </c>
      <c r="BF3612" s="18">
        <v>898342</v>
      </c>
      <c r="BG3612" s="51">
        <v>0.74575333784780828</v>
      </c>
      <c r="BH3612" s="51">
        <v>0.74640473826087173</v>
      </c>
    </row>
    <row r="3613" spans="1:60">
      <c r="A3613" t="s">
        <v>36</v>
      </c>
      <c r="B3613" s="16">
        <v>45797</v>
      </c>
      <c r="C3613" s="17" t="s">
        <v>308</v>
      </c>
      <c r="D3613" s="18">
        <v>878898</v>
      </c>
      <c r="E3613" s="18">
        <v>913146</v>
      </c>
      <c r="F3613" s="18">
        <v>894423</v>
      </c>
      <c r="G3613" s="18">
        <v>-18526</v>
      </c>
      <c r="H3613" s="18">
        <v>894421</v>
      </c>
      <c r="I3613" s="18">
        <v>51625</v>
      </c>
      <c r="J3613" s="18">
        <v>646663</v>
      </c>
      <c r="K3613" s="18">
        <v>92968</v>
      </c>
      <c r="L3613" s="18">
        <v>12</v>
      </c>
      <c r="N3613" s="18">
        <v>788</v>
      </c>
      <c r="P3613" s="18">
        <v>88797</v>
      </c>
      <c r="Q3613" s="18">
        <v>1210</v>
      </c>
      <c r="T3613" s="18">
        <v>6</v>
      </c>
      <c r="W3613" s="18">
        <v>12352</v>
      </c>
      <c r="Y3613" s="18">
        <v>-18821</v>
      </c>
      <c r="Z3613" s="18">
        <v>19315</v>
      </c>
      <c r="AA3613" s="18">
        <v>494</v>
      </c>
      <c r="AK3613" s="18">
        <v>-18821</v>
      </c>
      <c r="AQ3613" s="51">
        <v>2.2775837658773832</v>
      </c>
      <c r="AR3613" s="51">
        <v>0.85383350292721305</v>
      </c>
      <c r="AS3613" s="51">
        <v>2.0277774536817144</v>
      </c>
      <c r="AT3613" s="18">
        <v>51625</v>
      </c>
      <c r="AU3613" s="18">
        <v>646663</v>
      </c>
      <c r="AV3613" s="18">
        <v>12</v>
      </c>
      <c r="AW3613" s="18">
        <v>53333.573093512678</v>
      </c>
      <c r="AX3613" s="18">
        <v>250447.93864857455</v>
      </c>
      <c r="AY3613" s="18">
        <v>11.037425698841783</v>
      </c>
      <c r="AZ3613" s="18">
        <v>746.44604334188921</v>
      </c>
      <c r="BA3613" s="18">
        <v>304538.99521112791</v>
      </c>
      <c r="BB3613" s="18">
        <v>6954.8813379175099</v>
      </c>
      <c r="BC3613" s="18">
        <v>213.406239147272</v>
      </c>
      <c r="BD3613" s="18">
        <v>311280.47030989814</v>
      </c>
      <c r="BE3613" s="18">
        <v>894429</v>
      </c>
      <c r="BF3613" s="18">
        <v>913250</v>
      </c>
      <c r="BG3613" s="51">
        <v>0.75063840687450512</v>
      </c>
      <c r="BH3613" s="51">
        <v>0.75144281462316742</v>
      </c>
    </row>
    <row r="3614" spans="1:60">
      <c r="A3614" t="s">
        <v>36</v>
      </c>
      <c r="B3614" s="16">
        <v>45798</v>
      </c>
      <c r="C3614" s="17" t="s">
        <v>308</v>
      </c>
      <c r="D3614" s="18">
        <v>878525</v>
      </c>
      <c r="E3614" s="18">
        <v>910660</v>
      </c>
      <c r="F3614" s="18">
        <v>891596</v>
      </c>
      <c r="G3614" s="18">
        <v>-18852</v>
      </c>
      <c r="H3614" s="18">
        <v>891593</v>
      </c>
      <c r="I3614" s="18">
        <v>43703</v>
      </c>
      <c r="J3614" s="18">
        <v>662828</v>
      </c>
      <c r="K3614" s="18">
        <v>93097</v>
      </c>
      <c r="L3614" s="18">
        <v>904</v>
      </c>
      <c r="N3614" s="18">
        <v>818</v>
      </c>
      <c r="P3614" s="18">
        <v>75196</v>
      </c>
      <c r="Q3614" s="18">
        <v>1233</v>
      </c>
      <c r="T3614" s="18">
        <v>-20</v>
      </c>
      <c r="W3614" s="18">
        <v>13834</v>
      </c>
      <c r="Y3614" s="18">
        <v>-19375</v>
      </c>
      <c r="Z3614" s="18">
        <v>20395</v>
      </c>
      <c r="AA3614" s="18">
        <v>1020</v>
      </c>
      <c r="AK3614" s="18">
        <v>-19375</v>
      </c>
      <c r="AQ3614" s="51">
        <v>2.2764163583851356</v>
      </c>
      <c r="AR3614" s="51">
        <v>0.85382515912966572</v>
      </c>
      <c r="AS3614" s="51">
        <v>2.0322712826223199</v>
      </c>
      <c r="AT3614" s="18">
        <v>43703</v>
      </c>
      <c r="AU3614" s="18">
        <v>662828</v>
      </c>
      <c r="AV3614" s="18">
        <v>904</v>
      </c>
      <c r="AW3614" s="18">
        <v>45126.24584305031</v>
      </c>
      <c r="AX3614" s="18">
        <v>256706.0185318095</v>
      </c>
      <c r="AY3614" s="18">
        <v>833.32875483783039</v>
      </c>
      <c r="AZ3614" s="18">
        <v>700.97323041851291</v>
      </c>
      <c r="BA3614" s="18">
        <v>303366.56636011618</v>
      </c>
      <c r="BB3614" s="18">
        <v>7281.1393731299031</v>
      </c>
      <c r="BC3614" s="18">
        <v>404.14274777147375</v>
      </c>
      <c r="BD3614" s="18">
        <v>310243.56298547465</v>
      </c>
      <c r="BE3614" s="18">
        <v>891616</v>
      </c>
      <c r="BF3614" s="18">
        <v>910991</v>
      </c>
      <c r="BG3614" s="51">
        <v>0.75010766914101967</v>
      </c>
      <c r="BH3614" s="51">
        <v>0.75079683973720601</v>
      </c>
    </row>
    <row r="3615" spans="1:60">
      <c r="A3615" t="s">
        <v>36</v>
      </c>
      <c r="B3615" s="16">
        <v>45799</v>
      </c>
      <c r="C3615" s="17" t="s">
        <v>308</v>
      </c>
      <c r="D3615" s="18">
        <v>842286</v>
      </c>
      <c r="E3615" s="18">
        <v>864977</v>
      </c>
      <c r="F3615" s="18">
        <v>844325</v>
      </c>
      <c r="G3615" s="18">
        <v>-20419</v>
      </c>
      <c r="H3615" s="18">
        <v>844319</v>
      </c>
      <c r="I3615" s="18">
        <v>39520</v>
      </c>
      <c r="J3615" s="18">
        <v>624269</v>
      </c>
      <c r="K3615" s="18">
        <v>92993</v>
      </c>
      <c r="L3615" s="18">
        <v>328</v>
      </c>
      <c r="N3615" s="18">
        <v>832</v>
      </c>
      <c r="P3615" s="18">
        <v>73770</v>
      </c>
      <c r="Q3615" s="18">
        <v>936</v>
      </c>
      <c r="T3615" s="18">
        <v>-10</v>
      </c>
      <c r="W3615" s="18">
        <v>11681</v>
      </c>
      <c r="Y3615" s="18">
        <v>-20894</v>
      </c>
      <c r="Z3615" s="18">
        <v>20894</v>
      </c>
      <c r="AA3615" s="18">
        <v>0</v>
      </c>
      <c r="AK3615" s="18">
        <v>-20894</v>
      </c>
      <c r="AQ3615" s="51">
        <v>2.2720515426607251</v>
      </c>
      <c r="AR3615" s="51">
        <v>0.85240057828352989</v>
      </c>
      <c r="AS3615" s="51">
        <v>2.0246316538718263</v>
      </c>
      <c r="AT3615" s="18">
        <v>39520</v>
      </c>
      <c r="AU3615" s="18">
        <v>624269</v>
      </c>
      <c r="AV3615" s="18">
        <v>328</v>
      </c>
      <c r="AW3615" s="18">
        <v>40728.777279509326</v>
      </c>
      <c r="AX3615" s="18">
        <v>241369.15051323173</v>
      </c>
      <c r="AY3615" s="18">
        <v>301.22160847218987</v>
      </c>
      <c r="AZ3615" s="18">
        <v>685.86763998556341</v>
      </c>
      <c r="BA3615" s="18">
        <v>283085.01704119879</v>
      </c>
      <c r="BB3615" s="18">
        <v>7376.0104686158129</v>
      </c>
      <c r="BC3615" s="18">
        <v>0</v>
      </c>
      <c r="BD3615" s="18">
        <v>290461.02750981459</v>
      </c>
      <c r="BE3615" s="18">
        <v>844329</v>
      </c>
      <c r="BF3615" s="18">
        <v>865223</v>
      </c>
      <c r="BG3615" s="51">
        <v>0.73916078953745246</v>
      </c>
      <c r="BH3615" s="51">
        <v>0.74010537222044193</v>
      </c>
    </row>
    <row r="3616" spans="1:60">
      <c r="A3616" t="s">
        <v>36</v>
      </c>
      <c r="B3616" s="16">
        <v>45800</v>
      </c>
      <c r="C3616" s="17" t="s">
        <v>308</v>
      </c>
      <c r="D3616" s="18">
        <v>807012</v>
      </c>
      <c r="E3616" s="18">
        <v>852461</v>
      </c>
      <c r="F3616" s="18">
        <v>837209</v>
      </c>
      <c r="G3616" s="18">
        <v>-15044</v>
      </c>
      <c r="H3616" s="18">
        <v>837201</v>
      </c>
      <c r="I3616" s="18">
        <v>39990</v>
      </c>
      <c r="J3616" s="18">
        <v>599740</v>
      </c>
      <c r="K3616" s="18">
        <v>92650</v>
      </c>
      <c r="L3616" s="18">
        <v>145</v>
      </c>
      <c r="N3616" s="18">
        <v>845</v>
      </c>
      <c r="P3616" s="18">
        <v>89029</v>
      </c>
      <c r="Q3616" s="18">
        <v>1371</v>
      </c>
      <c r="T3616" s="18">
        <v>-6</v>
      </c>
      <c r="W3616" s="18">
        <v>13437</v>
      </c>
      <c r="Y3616" s="18">
        <v>-15519</v>
      </c>
      <c r="Z3616" s="18">
        <v>16076</v>
      </c>
      <c r="AA3616" s="18">
        <v>557</v>
      </c>
      <c r="AK3616" s="18">
        <v>-15519</v>
      </c>
      <c r="AQ3616" s="51">
        <v>2.2725566894126241</v>
      </c>
      <c r="AR3616" s="51">
        <v>0.85173935999044581</v>
      </c>
      <c r="AS3616" s="51">
        <v>2.0218048587482746</v>
      </c>
      <c r="AT3616" s="18">
        <v>39990</v>
      </c>
      <c r="AU3616" s="18">
        <v>599740</v>
      </c>
      <c r="AV3616" s="18">
        <v>145</v>
      </c>
      <c r="AW3616" s="18">
        <v>41222.315868317826</v>
      </c>
      <c r="AX3616" s="18">
        <v>231705.31146441112</v>
      </c>
      <c r="AY3616" s="18">
        <v>132.97607048765769</v>
      </c>
      <c r="AZ3616" s="18">
        <v>751.02833885241353</v>
      </c>
      <c r="BA3616" s="18">
        <v>273811.63174206897</v>
      </c>
      <c r="BB3616" s="18">
        <v>5741.5398963216139</v>
      </c>
      <c r="BC3616" s="18">
        <v>209.39599458759713</v>
      </c>
      <c r="BD3616" s="18">
        <v>279343.77564380306</v>
      </c>
      <c r="BE3616" s="18">
        <v>837208</v>
      </c>
      <c r="BF3616" s="18">
        <v>852727</v>
      </c>
      <c r="BG3616" s="51">
        <v>0.7210282266428415</v>
      </c>
      <c r="BH3616" s="51">
        <v>0.722208719390662</v>
      </c>
    </row>
    <row r="3617" spans="1:60">
      <c r="A3617" t="s">
        <v>36</v>
      </c>
      <c r="B3617" s="16">
        <v>45801</v>
      </c>
      <c r="C3617" s="17" t="s">
        <v>308</v>
      </c>
      <c r="D3617" s="18">
        <v>812704</v>
      </c>
      <c r="E3617" s="18">
        <v>857028</v>
      </c>
      <c r="F3617" s="18">
        <v>842662</v>
      </c>
      <c r="G3617" s="18">
        <v>-14138</v>
      </c>
      <c r="H3617" s="18">
        <v>842659</v>
      </c>
      <c r="I3617" s="18">
        <v>38468</v>
      </c>
      <c r="J3617" s="18">
        <v>615979</v>
      </c>
      <c r="K3617" s="18">
        <v>92603</v>
      </c>
      <c r="L3617" s="18">
        <v>0</v>
      </c>
      <c r="N3617" s="18">
        <v>811</v>
      </c>
      <c r="P3617" s="18">
        <v>81015</v>
      </c>
      <c r="Q3617" s="18">
        <v>1264</v>
      </c>
      <c r="T3617" s="18">
        <v>-4</v>
      </c>
      <c r="W3617" s="18">
        <v>12523</v>
      </c>
      <c r="Y3617" s="18">
        <v>-14570</v>
      </c>
      <c r="Z3617" s="18">
        <v>15658</v>
      </c>
      <c r="AA3617" s="18">
        <v>1088</v>
      </c>
      <c r="AK3617" s="18">
        <v>-14570</v>
      </c>
      <c r="AQ3617" s="51">
        <v>2.2643352240916346</v>
      </c>
      <c r="AR3617" s="51">
        <v>0.85138349895980581</v>
      </c>
      <c r="AT3617" s="18">
        <v>38468</v>
      </c>
      <c r="AU3617" s="18">
        <v>615979</v>
      </c>
      <c r="AV3617" s="18">
        <v>0</v>
      </c>
      <c r="AW3617" s="18">
        <v>39509.959721111576</v>
      </c>
      <c r="AX3617" s="18">
        <v>237879.70548473764</v>
      </c>
      <c r="AY3617" s="18">
        <v>0</v>
      </c>
      <c r="AZ3617" s="18">
        <v>716.345233381144</v>
      </c>
      <c r="BA3617" s="18">
        <v>278106.01043923036</v>
      </c>
      <c r="BB3617" s="18">
        <v>5509.7468838943323</v>
      </c>
      <c r="BC3617" s="18">
        <v>425.52683846766337</v>
      </c>
      <c r="BD3617" s="18">
        <v>283190.23048465705</v>
      </c>
      <c r="BE3617" s="18">
        <v>842667</v>
      </c>
      <c r="BF3617" s="18">
        <v>857237</v>
      </c>
      <c r="BG3617" s="51">
        <v>0.72759236179242337</v>
      </c>
      <c r="BH3617" s="51">
        <v>0.72830132849035289</v>
      </c>
    </row>
    <row r="3618" spans="1:60">
      <c r="A3618" t="s">
        <v>36</v>
      </c>
      <c r="B3618" s="16">
        <v>45802</v>
      </c>
      <c r="C3618" s="17" t="s">
        <v>308</v>
      </c>
      <c r="D3618" s="18">
        <v>807402</v>
      </c>
      <c r="E3618" s="18">
        <v>837869</v>
      </c>
      <c r="F3618" s="18">
        <v>825620</v>
      </c>
      <c r="G3618" s="18">
        <v>-12035</v>
      </c>
      <c r="H3618" s="18">
        <v>825606</v>
      </c>
      <c r="I3618" s="18">
        <v>37623</v>
      </c>
      <c r="J3618" s="18">
        <v>607918</v>
      </c>
      <c r="K3618" s="18">
        <v>92557</v>
      </c>
      <c r="L3618" s="18">
        <v>127</v>
      </c>
      <c r="N3618" s="18">
        <v>780</v>
      </c>
      <c r="P3618" s="18">
        <v>73381</v>
      </c>
      <c r="Q3618" s="18">
        <v>1185</v>
      </c>
      <c r="T3618" s="18">
        <v>-8</v>
      </c>
      <c r="W3618" s="18">
        <v>12043</v>
      </c>
      <c r="Y3618" s="18">
        <v>-12506</v>
      </c>
      <c r="Z3618" s="18">
        <v>14033</v>
      </c>
      <c r="AA3618" s="18">
        <v>1527</v>
      </c>
      <c r="AK3618" s="18">
        <v>-12506</v>
      </c>
      <c r="AQ3618" s="51">
        <v>2.2697574570286556</v>
      </c>
      <c r="AR3618" s="51">
        <v>0.85152463481187757</v>
      </c>
      <c r="AS3618" s="51">
        <v>2.0252138497153918</v>
      </c>
      <c r="AT3618" s="18">
        <v>37623</v>
      </c>
      <c r="AU3618" s="18">
        <v>607918</v>
      </c>
      <c r="AV3618" s="18">
        <v>127</v>
      </c>
      <c r="AW3618" s="18">
        <v>38734.604968561085</v>
      </c>
      <c r="AX3618" s="18">
        <v>234805.61409474973</v>
      </c>
      <c r="AY3618" s="18">
        <v>116.66507557486315</v>
      </c>
      <c r="AZ3618" s="18">
        <v>684.87049594589769</v>
      </c>
      <c r="BA3618" s="18">
        <v>274341.75463483162</v>
      </c>
      <c r="BB3618" s="18">
        <v>5046.4887839770645</v>
      </c>
      <c r="BC3618" s="18">
        <v>591.89955506676733</v>
      </c>
      <c r="BD3618" s="18">
        <v>278796.34386374184</v>
      </c>
      <c r="BE3618" s="18">
        <v>825618</v>
      </c>
      <c r="BF3618" s="18">
        <v>838124</v>
      </c>
      <c r="BG3618" s="51">
        <v>0.73256556797822059</v>
      </c>
      <c r="BH3618" s="51">
        <v>0.73335210017716057</v>
      </c>
    </row>
    <row r="3619" spans="1:60">
      <c r="A3619" t="s">
        <v>36</v>
      </c>
      <c r="B3619" s="16">
        <v>45803</v>
      </c>
      <c r="C3619" s="17" t="s">
        <v>308</v>
      </c>
      <c r="D3619" s="18">
        <v>833570</v>
      </c>
      <c r="E3619" s="18">
        <v>878328</v>
      </c>
      <c r="F3619" s="18">
        <v>863819</v>
      </c>
      <c r="G3619" s="18">
        <v>-14304</v>
      </c>
      <c r="H3619" s="18">
        <v>863821</v>
      </c>
      <c r="I3619" s="18">
        <v>40561</v>
      </c>
      <c r="J3619" s="18">
        <v>633010</v>
      </c>
      <c r="K3619" s="18">
        <v>92501</v>
      </c>
      <c r="L3619" s="18">
        <v>197</v>
      </c>
      <c r="N3619" s="18">
        <v>772</v>
      </c>
      <c r="P3619" s="18">
        <v>82551</v>
      </c>
      <c r="Q3619" s="18">
        <v>1389</v>
      </c>
      <c r="T3619" s="18">
        <v>-10</v>
      </c>
      <c r="W3619" s="18">
        <v>12850</v>
      </c>
      <c r="Y3619" s="18">
        <v>-14752</v>
      </c>
      <c r="Z3619" s="18">
        <v>16156</v>
      </c>
      <c r="AA3619" s="18">
        <v>1404</v>
      </c>
      <c r="AK3619" s="18">
        <v>-14752</v>
      </c>
      <c r="AQ3619" s="51">
        <v>2.2692591321564883</v>
      </c>
      <c r="AR3619" s="51">
        <v>0.8510045113905077</v>
      </c>
      <c r="AS3619" s="51">
        <v>2.0284674168973025</v>
      </c>
      <c r="AT3619" s="18">
        <v>40561</v>
      </c>
      <c r="AU3619" s="18">
        <v>633010</v>
      </c>
      <c r="AV3619" s="18">
        <v>197</v>
      </c>
      <c r="AW3619" s="18">
        <v>41750.242517712497</v>
      </c>
      <c r="AX3619" s="18">
        <v>244347.94465953557</v>
      </c>
      <c r="AY3619" s="18">
        <v>181.25939215319127</v>
      </c>
      <c r="AZ3619" s="18">
        <v>723.37091237817731</v>
      </c>
      <c r="BA3619" s="18">
        <v>287002.81748177944</v>
      </c>
      <c r="BB3619" s="18">
        <v>5880.5231319261256</v>
      </c>
      <c r="BC3619" s="18">
        <v>541.8072296342458</v>
      </c>
      <c r="BD3619" s="18">
        <v>292341.53338407137</v>
      </c>
      <c r="BE3619" s="18">
        <v>863834</v>
      </c>
      <c r="BF3619" s="18">
        <v>878586</v>
      </c>
      <c r="BG3619" s="51">
        <v>0.7324696081384624</v>
      </c>
      <c r="BH3619" s="51">
        <v>0.73356733584326572</v>
      </c>
    </row>
    <row r="3620" spans="1:60">
      <c r="A3620" t="s">
        <v>36</v>
      </c>
      <c r="B3620" s="16">
        <v>45804</v>
      </c>
      <c r="C3620" s="17" t="s">
        <v>308</v>
      </c>
      <c r="D3620" s="18">
        <v>853281</v>
      </c>
      <c r="E3620" s="18">
        <v>912157</v>
      </c>
      <c r="F3620" s="18">
        <v>893198</v>
      </c>
      <c r="G3620" s="18">
        <v>-18749</v>
      </c>
      <c r="H3620" s="18">
        <v>893195</v>
      </c>
      <c r="I3620" s="18">
        <v>46884</v>
      </c>
      <c r="J3620" s="18">
        <v>660706</v>
      </c>
      <c r="K3620" s="18">
        <v>92715</v>
      </c>
      <c r="L3620" s="18">
        <v>121</v>
      </c>
      <c r="N3620" s="18">
        <v>812</v>
      </c>
      <c r="P3620" s="18">
        <v>77547</v>
      </c>
      <c r="Q3620" s="18">
        <v>1016</v>
      </c>
      <c r="T3620" s="18">
        <v>-10</v>
      </c>
      <c r="W3620" s="18">
        <v>13404</v>
      </c>
      <c r="Y3620" s="18">
        <v>-19064</v>
      </c>
      <c r="Z3620" s="18">
        <v>20223</v>
      </c>
      <c r="AA3620" s="18">
        <v>1159</v>
      </c>
      <c r="AK3620" s="18">
        <v>-19064</v>
      </c>
      <c r="AQ3620" s="51">
        <v>2.2750786458382093</v>
      </c>
      <c r="AR3620" s="51">
        <v>0.85189429756587642</v>
      </c>
      <c r="AS3620" s="51">
        <v>2.0276495212383638</v>
      </c>
      <c r="AT3620" s="18">
        <v>46884</v>
      </c>
      <c r="AU3620" s="18">
        <v>660706</v>
      </c>
      <c r="AV3620" s="18">
        <v>121</v>
      </c>
      <c r="AW3620" s="18">
        <v>48382.391174659853</v>
      </c>
      <c r="AX3620" s="18">
        <v>255305.52828494713</v>
      </c>
      <c r="AY3620" s="18">
        <v>111.28702092416927</v>
      </c>
      <c r="AZ3620" s="18">
        <v>705.97798008324673</v>
      </c>
      <c r="BA3620" s="18">
        <v>304505.1844606144</v>
      </c>
      <c r="BB3620" s="18">
        <v>7323.1918595052666</v>
      </c>
      <c r="BC3620" s="18">
        <v>441.703853882418</v>
      </c>
      <c r="BD3620" s="18">
        <v>311386.67246623721</v>
      </c>
      <c r="BE3620" s="18">
        <v>893207</v>
      </c>
      <c r="BF3620" s="18">
        <v>912271</v>
      </c>
      <c r="BG3620" s="51">
        <v>0.75158190628326882</v>
      </c>
      <c r="BH3620" s="51">
        <v>0.75250587364118315</v>
      </c>
    </row>
    <row r="3621" spans="1:60">
      <c r="A3621" t="s">
        <v>36</v>
      </c>
      <c r="B3621" s="16">
        <v>45805</v>
      </c>
      <c r="C3621" s="17" t="s">
        <v>308</v>
      </c>
      <c r="D3621" s="18">
        <v>869800</v>
      </c>
      <c r="E3621" s="18">
        <v>904526</v>
      </c>
      <c r="F3621" s="18">
        <v>891285</v>
      </c>
      <c r="G3621" s="18">
        <v>-13003</v>
      </c>
      <c r="H3621" s="18">
        <v>891276</v>
      </c>
      <c r="I3621" s="18">
        <v>40748</v>
      </c>
      <c r="J3621" s="18">
        <v>664171</v>
      </c>
      <c r="K3621" s="18">
        <v>92746</v>
      </c>
      <c r="L3621" s="18">
        <v>328</v>
      </c>
      <c r="N3621" s="18">
        <v>866</v>
      </c>
      <c r="P3621" s="18">
        <v>77516</v>
      </c>
      <c r="Q3621" s="18">
        <v>1123</v>
      </c>
      <c r="T3621" s="18">
        <v>-3</v>
      </c>
      <c r="W3621" s="18">
        <v>13781</v>
      </c>
      <c r="Y3621" s="18">
        <v>-13553</v>
      </c>
      <c r="Z3621" s="18">
        <v>13991</v>
      </c>
      <c r="AA3621" s="18">
        <v>438</v>
      </c>
      <c r="AK3621" s="18">
        <v>-13553</v>
      </c>
      <c r="AQ3621" s="51">
        <v>2.2687397648547467</v>
      </c>
      <c r="AR3621" s="51">
        <v>0.85080636121682596</v>
      </c>
      <c r="AS3621" s="51">
        <v>2.026468391986358</v>
      </c>
      <c r="AT3621" s="18">
        <v>40748</v>
      </c>
      <c r="AU3621" s="18">
        <v>664171</v>
      </c>
      <c r="AV3621" s="18">
        <v>328</v>
      </c>
      <c r="AW3621" s="18">
        <v>41933.125862189969</v>
      </c>
      <c r="AX3621" s="18">
        <v>256316.69482075848</v>
      </c>
      <c r="AY3621" s="18">
        <v>301.49487556654913</v>
      </c>
      <c r="AZ3621" s="18">
        <v>708.05980370804468</v>
      </c>
      <c r="BA3621" s="18">
        <v>299259.37536222307</v>
      </c>
      <c r="BB3621" s="18">
        <v>5221.9983813472782</v>
      </c>
      <c r="BC3621" s="18">
        <v>180.59891371065601</v>
      </c>
      <c r="BD3621" s="18">
        <v>304300.77482985973</v>
      </c>
      <c r="BE3621" s="18">
        <v>891290</v>
      </c>
      <c r="BF3621" s="18">
        <v>904843</v>
      </c>
      <c r="BG3621" s="51">
        <v>0.74022282771159131</v>
      </c>
      <c r="BH3621" s="51">
        <v>0.74141875906141219</v>
      </c>
    </row>
    <row r="3622" spans="1:60">
      <c r="A3622" t="s">
        <v>36</v>
      </c>
      <c r="B3622" s="16">
        <v>45806</v>
      </c>
      <c r="C3622" s="17" t="s">
        <v>308</v>
      </c>
      <c r="D3622" s="18">
        <v>863683</v>
      </c>
      <c r="E3622" s="18">
        <v>896781</v>
      </c>
      <c r="F3622" s="18">
        <v>881954</v>
      </c>
      <c r="G3622" s="18">
        <v>-14629</v>
      </c>
      <c r="H3622" s="18">
        <v>881942</v>
      </c>
      <c r="I3622" s="18">
        <v>33340</v>
      </c>
      <c r="J3622" s="18">
        <v>675757</v>
      </c>
      <c r="K3622" s="18">
        <v>92693</v>
      </c>
      <c r="L3622" s="18">
        <v>144</v>
      </c>
      <c r="N3622" s="18">
        <v>844</v>
      </c>
      <c r="P3622" s="18">
        <v>64894</v>
      </c>
      <c r="Q3622" s="18">
        <v>1090</v>
      </c>
      <c r="T3622" s="18">
        <v>-16</v>
      </c>
      <c r="W3622" s="18">
        <v>13196</v>
      </c>
      <c r="Y3622" s="18">
        <v>-15157</v>
      </c>
      <c r="Z3622" s="18">
        <v>15677</v>
      </c>
      <c r="AA3622" s="18">
        <v>520</v>
      </c>
      <c r="AK3622" s="18">
        <v>-15157</v>
      </c>
      <c r="AQ3622" s="51">
        <v>2.2659015477298636</v>
      </c>
      <c r="AR3622" s="51">
        <v>0.85109145592683932</v>
      </c>
      <c r="AS3622" s="51">
        <v>2.0286164480408044</v>
      </c>
      <c r="AT3622" s="18">
        <v>33340</v>
      </c>
      <c r="AU3622" s="18">
        <v>675757</v>
      </c>
      <c r="AV3622" s="18">
        <v>144</v>
      </c>
      <c r="AW3622" s="18">
        <v>34266.747830153807</v>
      </c>
      <c r="AX3622" s="18">
        <v>260875.34767114196</v>
      </c>
      <c r="AY3622" s="18">
        <v>132.50390929859833</v>
      </c>
      <c r="AZ3622" s="18">
        <v>657.35388752306415</v>
      </c>
      <c r="BA3622" s="18">
        <v>295931.95329811744</v>
      </c>
      <c r="BB3622" s="18">
        <v>6162.8393995411952</v>
      </c>
      <c r="BC3622" s="18">
        <v>185.71604589857733</v>
      </c>
      <c r="BD3622" s="18">
        <v>301909.07665176009</v>
      </c>
      <c r="BE3622" s="18">
        <v>881961</v>
      </c>
      <c r="BF3622" s="18">
        <v>897118</v>
      </c>
      <c r="BG3622" s="51">
        <v>0.73973509359268219</v>
      </c>
      <c r="BH3622" s="51">
        <v>0.74192557564111217</v>
      </c>
    </row>
    <row r="3623" spans="1:60">
      <c r="A3623" t="s">
        <v>36</v>
      </c>
      <c r="B3623" s="16">
        <v>45807</v>
      </c>
      <c r="C3623" s="17" t="s">
        <v>308</v>
      </c>
      <c r="D3623" s="18">
        <v>846503</v>
      </c>
      <c r="E3623" s="18">
        <v>872050</v>
      </c>
      <c r="F3623" s="18">
        <v>855789</v>
      </c>
      <c r="G3623" s="18">
        <v>-17422</v>
      </c>
      <c r="H3623" s="18">
        <v>855792</v>
      </c>
      <c r="I3623" s="18">
        <v>32938</v>
      </c>
      <c r="J3623" s="18">
        <v>640152</v>
      </c>
      <c r="K3623" s="18">
        <v>92840</v>
      </c>
      <c r="L3623" s="18">
        <v>0</v>
      </c>
      <c r="N3623" s="18">
        <v>707</v>
      </c>
      <c r="P3623" s="18">
        <v>75882</v>
      </c>
      <c r="Q3623" s="18">
        <v>1043</v>
      </c>
      <c r="T3623" s="18">
        <v>-3</v>
      </c>
      <c r="W3623" s="18">
        <v>12233</v>
      </c>
      <c r="Y3623" s="18">
        <v>-16495</v>
      </c>
      <c r="Z3623" s="18">
        <v>16517</v>
      </c>
      <c r="AA3623" s="18">
        <v>22</v>
      </c>
      <c r="AK3623" s="18">
        <v>-16495</v>
      </c>
      <c r="AQ3623" s="51">
        <v>2.2635863387831363</v>
      </c>
      <c r="AR3623" s="51">
        <v>0.84913597568437837</v>
      </c>
      <c r="AT3623" s="18">
        <v>32938</v>
      </c>
      <c r="AU3623" s="18">
        <v>640152</v>
      </c>
      <c r="AV3623" s="18">
        <v>0</v>
      </c>
      <c r="AW3623" s="18">
        <v>33818.983238308167</v>
      </c>
      <c r="AX3623" s="18">
        <v>246562.26157174766</v>
      </c>
      <c r="AY3623" s="18">
        <v>0</v>
      </c>
      <c r="AZ3623" s="18">
        <v>695.36714961535472</v>
      </c>
      <c r="BA3623" s="18">
        <v>281076.61195967119</v>
      </c>
      <c r="BB3623" s="18">
        <v>6007.4447209094551</v>
      </c>
      <c r="BC3623" s="18">
        <v>7.5318214155251919</v>
      </c>
      <c r="BD3623" s="18">
        <v>287076.52485916507</v>
      </c>
      <c r="BE3623" s="18">
        <v>855798</v>
      </c>
      <c r="BF3623" s="18">
        <v>872293</v>
      </c>
      <c r="BG3623" s="51">
        <v>0.72408105681309176</v>
      </c>
      <c r="BH3623" s="51">
        <v>0.72555282254358633</v>
      </c>
    </row>
    <row r="3624" spans="1:60">
      <c r="A3624" t="s">
        <v>36</v>
      </c>
      <c r="B3624" s="16">
        <v>45808</v>
      </c>
      <c r="C3624" s="17" t="s">
        <v>308</v>
      </c>
      <c r="D3624" s="18">
        <v>774783</v>
      </c>
      <c r="E3624" s="18">
        <v>773355</v>
      </c>
      <c r="F3624" s="18">
        <v>761923</v>
      </c>
      <c r="G3624" s="18">
        <v>-11253</v>
      </c>
      <c r="H3624" s="18">
        <v>761907</v>
      </c>
      <c r="I3624" s="18">
        <v>23884</v>
      </c>
      <c r="J3624" s="18">
        <v>571229</v>
      </c>
      <c r="K3624" s="18">
        <v>92915</v>
      </c>
      <c r="L3624" s="18">
        <v>0</v>
      </c>
      <c r="N3624" s="18">
        <v>625</v>
      </c>
      <c r="P3624" s="18">
        <v>61671</v>
      </c>
      <c r="Q3624" s="18">
        <v>451</v>
      </c>
      <c r="T3624" s="18">
        <v>-7</v>
      </c>
      <c r="W3624" s="18">
        <v>11139</v>
      </c>
      <c r="Y3624" s="18">
        <v>-11659</v>
      </c>
      <c r="Z3624" s="18">
        <v>12172</v>
      </c>
      <c r="AA3624" s="18">
        <v>513</v>
      </c>
      <c r="AK3624" s="18">
        <v>-11659</v>
      </c>
      <c r="AQ3624" s="51">
        <v>2.2593558560786011</v>
      </c>
      <c r="AR3624" s="51">
        <v>0.84918867526972641</v>
      </c>
      <c r="AT3624" s="18">
        <v>23884</v>
      </c>
      <c r="AU3624" s="18">
        <v>571229</v>
      </c>
      <c r="AV3624" s="18">
        <v>0</v>
      </c>
      <c r="AW3624" s="18">
        <v>24476.987084659177</v>
      </c>
      <c r="AX3624" s="18">
        <v>220029.39181611824</v>
      </c>
      <c r="AY3624" s="18">
        <v>0</v>
      </c>
      <c r="AZ3624" s="18">
        <v>634.83441697840271</v>
      </c>
      <c r="BA3624" s="18">
        <v>245141.21331775581</v>
      </c>
      <c r="BB3624" s="18">
        <v>4050.230566406578</v>
      </c>
      <c r="BC3624" s="18">
        <v>183.54066174379855</v>
      </c>
      <c r="BD3624" s="18">
        <v>249007.90322241862</v>
      </c>
      <c r="BE3624" s="18">
        <v>761916</v>
      </c>
      <c r="BF3624" s="18">
        <v>773575</v>
      </c>
      <c r="BG3624" s="51">
        <v>0.7093212659986019</v>
      </c>
      <c r="BH3624" s="51">
        <v>0.70965039408229136</v>
      </c>
    </row>
    <row r="3625" spans="1:60">
      <c r="A3625" t="s">
        <v>36</v>
      </c>
      <c r="B3625" s="16">
        <v>45809</v>
      </c>
      <c r="C3625" s="17" t="s">
        <v>308</v>
      </c>
      <c r="D3625" s="18">
        <v>742799</v>
      </c>
      <c r="E3625" s="18">
        <v>753520</v>
      </c>
      <c r="F3625" s="18">
        <v>747242</v>
      </c>
      <c r="G3625" s="18">
        <v>-45318</v>
      </c>
      <c r="H3625" s="18">
        <v>747231</v>
      </c>
      <c r="I3625" s="18">
        <v>26207</v>
      </c>
      <c r="J3625" s="18">
        <v>543549</v>
      </c>
      <c r="K3625" s="18">
        <v>93062</v>
      </c>
      <c r="L3625" s="18">
        <v>0</v>
      </c>
      <c r="N3625" s="18">
        <v>468</v>
      </c>
      <c r="P3625" s="18">
        <v>74818</v>
      </c>
      <c r="Q3625" s="18">
        <v>1175</v>
      </c>
      <c r="T3625" s="18">
        <v>-3</v>
      </c>
      <c r="W3625" s="18">
        <v>7955</v>
      </c>
      <c r="Y3625" s="18">
        <v>-15453</v>
      </c>
      <c r="Z3625" s="18">
        <v>16366</v>
      </c>
      <c r="AA3625" s="18">
        <v>913</v>
      </c>
      <c r="AK3625" s="18">
        <v>-15453</v>
      </c>
      <c r="AQ3625" s="51">
        <v>2.259857915700775</v>
      </c>
      <c r="AR3625" s="51">
        <v>0.84957289980276895</v>
      </c>
      <c r="AT3625" s="18">
        <v>26207</v>
      </c>
      <c r="AU3625" s="18">
        <v>543549</v>
      </c>
      <c r="AV3625" s="18">
        <v>0</v>
      </c>
      <c r="AW3625" s="18">
        <v>26863.630193307788</v>
      </c>
      <c r="AX3625" s="18">
        <v>209462.1749393979</v>
      </c>
      <c r="AY3625" s="18">
        <v>0</v>
      </c>
      <c r="AZ3625" s="18">
        <v>675.46613364813561</v>
      </c>
      <c r="BA3625" s="18">
        <v>237001.27126635381</v>
      </c>
      <c r="BB3625" s="18">
        <v>5339.0476517229536</v>
      </c>
      <c r="BC3625" s="18">
        <v>330.38581337521356</v>
      </c>
      <c r="BD3625" s="18">
        <v>242009.93310470151</v>
      </c>
      <c r="BE3625" s="18">
        <v>747235</v>
      </c>
      <c r="BF3625" s="18">
        <v>762688</v>
      </c>
      <c r="BG3625" s="51">
        <v>0.6992415273096535</v>
      </c>
      <c r="BH3625" s="51">
        <v>0.69955203008476208</v>
      </c>
    </row>
    <row r="3626" spans="1:60">
      <c r="A3626" t="s">
        <v>36</v>
      </c>
      <c r="B3626" s="16">
        <v>45810</v>
      </c>
      <c r="C3626" s="17" t="s">
        <v>308</v>
      </c>
      <c r="D3626" s="18">
        <v>764295</v>
      </c>
      <c r="E3626" s="18">
        <v>749892</v>
      </c>
      <c r="F3626" s="18">
        <v>731114</v>
      </c>
      <c r="G3626" s="18">
        <v>-18578</v>
      </c>
      <c r="H3626" s="18">
        <v>731109</v>
      </c>
      <c r="I3626" s="18">
        <v>17785</v>
      </c>
      <c r="J3626" s="18">
        <v>559417</v>
      </c>
      <c r="K3626" s="18">
        <v>93166</v>
      </c>
      <c r="L3626" s="18">
        <v>0</v>
      </c>
      <c r="N3626" s="18">
        <v>414</v>
      </c>
      <c r="P3626" s="18">
        <v>52724</v>
      </c>
      <c r="Q3626" s="18">
        <v>357</v>
      </c>
      <c r="T3626" s="18">
        <v>7</v>
      </c>
      <c r="W3626" s="18">
        <v>7239</v>
      </c>
      <c r="Y3626" s="18">
        <v>-19047</v>
      </c>
      <c r="Z3626" s="18">
        <v>19742</v>
      </c>
      <c r="AA3626" s="18">
        <v>695</v>
      </c>
      <c r="AK3626" s="18">
        <v>-19047</v>
      </c>
      <c r="AQ3626" s="51">
        <v>2.2855123348276702</v>
      </c>
      <c r="AR3626" s="51">
        <v>0.85379140734236625</v>
      </c>
      <c r="AT3626" s="18">
        <v>17785</v>
      </c>
      <c r="AU3626" s="18">
        <v>559417</v>
      </c>
      <c r="AV3626" s="18">
        <v>0</v>
      </c>
      <c r="AW3626" s="18">
        <v>18437.570590355761</v>
      </c>
      <c r="AX3626" s="18">
        <v>216647.50738052119</v>
      </c>
      <c r="AY3626" s="18">
        <v>0</v>
      </c>
      <c r="AZ3626" s="18">
        <v>585.7802584774488</v>
      </c>
      <c r="BA3626" s="18">
        <v>235670.8582293544</v>
      </c>
      <c r="BB3626" s="18">
        <v>6842.2540981511374</v>
      </c>
      <c r="BC3626" s="18">
        <v>251.21683396864915</v>
      </c>
      <c r="BD3626" s="18">
        <v>242261.89549353684</v>
      </c>
      <c r="BE3626" s="18">
        <v>731116</v>
      </c>
      <c r="BF3626" s="18">
        <v>750163</v>
      </c>
      <c r="BG3626" s="51">
        <v>0.71064603629191436</v>
      </c>
      <c r="BH3626" s="51">
        <v>0.7119724913691573</v>
      </c>
    </row>
    <row r="3627" spans="1:60">
      <c r="A3627" t="s">
        <v>36</v>
      </c>
      <c r="B3627" s="16">
        <v>45811</v>
      </c>
      <c r="C3627" s="17" t="s">
        <v>308</v>
      </c>
      <c r="D3627" s="18">
        <v>722786</v>
      </c>
      <c r="E3627" s="18">
        <v>720003</v>
      </c>
      <c r="F3627" s="18">
        <v>707849</v>
      </c>
      <c r="G3627" s="18">
        <v>-11968</v>
      </c>
      <c r="H3627" s="18">
        <v>707837</v>
      </c>
      <c r="I3627" s="18">
        <v>32407</v>
      </c>
      <c r="J3627" s="18">
        <v>510973</v>
      </c>
      <c r="K3627" s="18">
        <v>93268</v>
      </c>
      <c r="L3627" s="18">
        <v>6</v>
      </c>
      <c r="N3627" s="18">
        <v>620</v>
      </c>
      <c r="P3627" s="18">
        <v>61541</v>
      </c>
      <c r="Q3627" s="18">
        <v>978</v>
      </c>
      <c r="T3627" s="18">
        <v>-21</v>
      </c>
      <c r="W3627" s="18">
        <v>8065</v>
      </c>
      <c r="Y3627" s="18">
        <v>-12450</v>
      </c>
      <c r="Z3627" s="18">
        <v>13920</v>
      </c>
      <c r="AA3627" s="18">
        <v>1470</v>
      </c>
      <c r="AK3627" s="18">
        <v>-12450</v>
      </c>
      <c r="AQ3627" s="51">
        <v>2.2790678518341467</v>
      </c>
      <c r="AR3627" s="51">
        <v>0.85555762552387049</v>
      </c>
      <c r="AS3627" s="51">
        <v>2.0287509559830288</v>
      </c>
      <c r="AT3627" s="18">
        <v>32407</v>
      </c>
      <c r="AU3627" s="18">
        <v>510973</v>
      </c>
      <c r="AV3627" s="18">
        <v>6</v>
      </c>
      <c r="AW3627" s="18">
        <v>33501.352557079779</v>
      </c>
      <c r="AX3627" s="18">
        <v>198295.78185211451</v>
      </c>
      <c r="AY3627" s="18">
        <v>5.5213622918680656</v>
      </c>
      <c r="AZ3627" s="18">
        <v>625.97049152656632</v>
      </c>
      <c r="BA3627" s="18">
        <v>232428.62626301273</v>
      </c>
      <c r="BB3627" s="18">
        <v>4973.3260213599406</v>
      </c>
      <c r="BC3627" s="18">
        <v>595.83755622762271</v>
      </c>
      <c r="BD3627" s="18">
        <v>236806.11472814504</v>
      </c>
      <c r="BE3627" s="18">
        <v>707860</v>
      </c>
      <c r="BF3627" s="18">
        <v>720310</v>
      </c>
      <c r="BG3627" s="51">
        <v>0.72389568280728267</v>
      </c>
      <c r="BH3627" s="51">
        <v>0.72478168656823194</v>
      </c>
    </row>
    <row r="3628" spans="1:60">
      <c r="A3628" t="s">
        <v>36</v>
      </c>
      <c r="B3628" s="16">
        <v>45812</v>
      </c>
      <c r="C3628" s="17" t="s">
        <v>308</v>
      </c>
      <c r="D3628" s="18">
        <v>705722</v>
      </c>
      <c r="E3628" s="18">
        <v>724749</v>
      </c>
      <c r="F3628" s="18">
        <v>709001</v>
      </c>
      <c r="G3628" s="18">
        <v>-52610</v>
      </c>
      <c r="H3628" s="18">
        <v>708990</v>
      </c>
      <c r="I3628" s="18">
        <v>36800</v>
      </c>
      <c r="J3628" s="18">
        <v>520616</v>
      </c>
      <c r="K3628" s="18">
        <v>93429</v>
      </c>
      <c r="L3628" s="18">
        <v>7</v>
      </c>
      <c r="N3628" s="18">
        <v>730</v>
      </c>
      <c r="P3628" s="18">
        <v>48562</v>
      </c>
      <c r="Q3628" s="18">
        <v>358</v>
      </c>
      <c r="T3628" s="18">
        <v>-7</v>
      </c>
      <c r="W3628" s="18">
        <v>8495</v>
      </c>
      <c r="Y3628" s="18">
        <v>-13092</v>
      </c>
      <c r="Z3628" s="18">
        <v>14754</v>
      </c>
      <c r="AA3628" s="18">
        <v>1662</v>
      </c>
      <c r="AK3628" s="18">
        <v>-13092</v>
      </c>
      <c r="AQ3628" s="51">
        <v>2.2752482611591849</v>
      </c>
      <c r="AR3628" s="51">
        <v>0.85074151820451371</v>
      </c>
      <c r="AS3628" s="51">
        <v>2.0273416769776658</v>
      </c>
      <c r="AT3628" s="18">
        <v>36800</v>
      </c>
      <c r="AU3628" s="18">
        <v>520616</v>
      </c>
      <c r="AV3628" s="18">
        <v>7</v>
      </c>
      <c r="AW3628" s="18">
        <v>37978.942407606759</v>
      </c>
      <c r="AX3628" s="18">
        <v>200900.67505581965</v>
      </c>
      <c r="AY3628" s="18">
        <v>6.437114667762998</v>
      </c>
      <c r="AZ3628" s="18">
        <v>576.88207998608164</v>
      </c>
      <c r="BA3628" s="18">
        <v>239462.93665808023</v>
      </c>
      <c r="BB3628" s="18">
        <v>5465.4644044920979</v>
      </c>
      <c r="BC3628" s="18">
        <v>671.07549611708816</v>
      </c>
      <c r="BD3628" s="18">
        <v>244257.32556645526</v>
      </c>
      <c r="BE3628" s="18">
        <v>708999</v>
      </c>
      <c r="BF3628" s="18">
        <v>722091</v>
      </c>
      <c r="BG3628" s="51">
        <v>0.74460581667271297</v>
      </c>
      <c r="BH3628" s="51">
        <v>0.74574338288431596</v>
      </c>
    </row>
    <row r="3629" spans="1:60">
      <c r="A3629" t="s">
        <v>36</v>
      </c>
      <c r="B3629" s="16">
        <v>45813</v>
      </c>
      <c r="C3629" s="17" t="s">
        <v>308</v>
      </c>
      <c r="D3629" s="18">
        <v>779341</v>
      </c>
      <c r="E3629" s="18">
        <v>820080</v>
      </c>
      <c r="F3629" s="18">
        <v>808179</v>
      </c>
      <c r="G3629" s="18">
        <v>-12697</v>
      </c>
      <c r="H3629" s="18">
        <v>808168</v>
      </c>
      <c r="I3629" s="18">
        <v>46423</v>
      </c>
      <c r="J3629" s="18">
        <v>594946</v>
      </c>
      <c r="K3629" s="18">
        <v>93532</v>
      </c>
      <c r="L3629" s="18">
        <v>482</v>
      </c>
      <c r="N3629" s="18">
        <v>774</v>
      </c>
      <c r="P3629" s="18">
        <v>60804</v>
      </c>
      <c r="Q3629" s="18">
        <v>1026</v>
      </c>
      <c r="T3629" s="18">
        <v>8</v>
      </c>
      <c r="W3629" s="18">
        <v>10173</v>
      </c>
      <c r="Y3629" s="18">
        <v>-11183</v>
      </c>
      <c r="Z3629" s="18">
        <v>12304</v>
      </c>
      <c r="AA3629" s="18">
        <v>1121</v>
      </c>
      <c r="AK3629" s="18">
        <v>-11183</v>
      </c>
      <c r="AQ3629" s="51">
        <v>2.2724098176734842</v>
      </c>
      <c r="AR3629" s="51">
        <v>0.84973840035640258</v>
      </c>
      <c r="AS3629" s="51">
        <v>2.0245899646722885</v>
      </c>
      <c r="AT3629" s="18">
        <v>46423</v>
      </c>
      <c r="AU3629" s="18">
        <v>594946</v>
      </c>
      <c r="AV3629" s="18">
        <v>482</v>
      </c>
      <c r="AW3629" s="18">
        <v>47850.459927722768</v>
      </c>
      <c r="AX3629" s="18">
        <v>229313.1978928071</v>
      </c>
      <c r="AY3629" s="18">
        <v>442.63971250013299</v>
      </c>
      <c r="AZ3629" s="18">
        <v>633.00378231016168</v>
      </c>
      <c r="BA3629" s="18">
        <v>278239.30131534021</v>
      </c>
      <c r="BB3629" s="18">
        <v>4519.1196130824319</v>
      </c>
      <c r="BC3629" s="18">
        <v>479.76040582117503</v>
      </c>
      <c r="BD3629" s="18">
        <v>282278.66052260145</v>
      </c>
      <c r="BE3629" s="18">
        <v>808173</v>
      </c>
      <c r="BF3629" s="18">
        <v>819356</v>
      </c>
      <c r="BG3629" s="51">
        <v>0.75901066784689086</v>
      </c>
      <c r="BH3629" s="51">
        <v>0.75951989191674629</v>
      </c>
    </row>
    <row r="3630" spans="1:60">
      <c r="A3630" t="s">
        <v>36</v>
      </c>
      <c r="B3630" s="16">
        <v>45814</v>
      </c>
      <c r="C3630" s="17" t="s">
        <v>308</v>
      </c>
      <c r="D3630" s="18">
        <v>821818</v>
      </c>
      <c r="E3630" s="18">
        <v>885037</v>
      </c>
      <c r="F3630" s="18">
        <v>870471</v>
      </c>
      <c r="G3630" s="18">
        <v>-14357</v>
      </c>
      <c r="H3630" s="18">
        <v>870466</v>
      </c>
      <c r="I3630" s="18">
        <v>50625</v>
      </c>
      <c r="J3630" s="18">
        <v>632586</v>
      </c>
      <c r="K3630" s="18">
        <v>93426</v>
      </c>
      <c r="L3630" s="18">
        <v>118</v>
      </c>
      <c r="N3630" s="18">
        <v>859</v>
      </c>
      <c r="P3630" s="18">
        <v>79832</v>
      </c>
      <c r="Q3630" s="18">
        <v>1201</v>
      </c>
      <c r="T3630" s="18">
        <v>-15</v>
      </c>
      <c r="W3630" s="18">
        <v>11834</v>
      </c>
      <c r="Y3630" s="18">
        <v>-14482</v>
      </c>
      <c r="Z3630" s="18">
        <v>15787</v>
      </c>
      <c r="AA3630" s="18">
        <v>1305</v>
      </c>
      <c r="AK3630" s="18">
        <v>-14482</v>
      </c>
      <c r="AQ3630" s="51">
        <v>2.2727575526578518</v>
      </c>
      <c r="AR3630" s="51">
        <v>0.84877731622756047</v>
      </c>
      <c r="AS3630" s="51">
        <v>2.0310685810656013</v>
      </c>
      <c r="AT3630" s="18">
        <v>50625</v>
      </c>
      <c r="AU3630" s="18">
        <v>632586</v>
      </c>
      <c r="AV3630" s="18">
        <v>118</v>
      </c>
      <c r="AW3630" s="18">
        <v>52189.652231814893</v>
      </c>
      <c r="AX3630" s="18">
        <v>243545.21294514593</v>
      </c>
      <c r="AY3630" s="18">
        <v>108.71084021996579</v>
      </c>
      <c r="AZ3630" s="18">
        <v>712.30718060982645</v>
      </c>
      <c r="BA3630" s="18">
        <v>296555.88319779065</v>
      </c>
      <c r="BB3630" s="18">
        <v>5825.1973552917616</v>
      </c>
      <c r="BC3630" s="18">
        <v>541.79592391571157</v>
      </c>
      <c r="BD3630" s="18">
        <v>301839.28462916665</v>
      </c>
      <c r="BE3630" s="18">
        <v>870488</v>
      </c>
      <c r="BF3630" s="18">
        <v>884970</v>
      </c>
      <c r="BG3630" s="51">
        <v>0.75106495576678045</v>
      </c>
      <c r="BH3630" s="51">
        <v>0.75193613758562816</v>
      </c>
    </row>
    <row r="3631" spans="1:60">
      <c r="A3631" t="s">
        <v>36</v>
      </c>
      <c r="B3631" s="16">
        <v>45815</v>
      </c>
      <c r="C3631" s="17" t="s">
        <v>308</v>
      </c>
      <c r="D3631" s="18">
        <v>832109</v>
      </c>
      <c r="E3631" s="18">
        <v>889746</v>
      </c>
      <c r="F3631" s="18">
        <v>874128</v>
      </c>
      <c r="G3631" s="18">
        <v>-15411</v>
      </c>
      <c r="H3631" s="18">
        <v>874120</v>
      </c>
      <c r="I3631" s="18">
        <v>48936</v>
      </c>
      <c r="J3631" s="18">
        <v>635384</v>
      </c>
      <c r="K3631" s="18">
        <v>92795</v>
      </c>
      <c r="L3631" s="18">
        <v>0</v>
      </c>
      <c r="N3631" s="18">
        <v>872</v>
      </c>
      <c r="P3631" s="18">
        <v>82593</v>
      </c>
      <c r="Q3631" s="18">
        <v>1201</v>
      </c>
      <c r="T3631" s="18">
        <v>-3</v>
      </c>
      <c r="W3631" s="18">
        <v>12342</v>
      </c>
      <c r="Y3631" s="18">
        <v>-15927</v>
      </c>
      <c r="Z3631" s="18">
        <v>16568</v>
      </c>
      <c r="AA3631" s="18">
        <v>641</v>
      </c>
      <c r="AK3631" s="18">
        <v>-15927</v>
      </c>
      <c r="AQ3631" s="51">
        <v>2.2727850587599119</v>
      </c>
      <c r="AR3631" s="51">
        <v>0.85006582930891539</v>
      </c>
      <c r="AT3631" s="18">
        <v>48936</v>
      </c>
      <c r="AU3631" s="18">
        <v>635384</v>
      </c>
      <c r="AV3631" s="18">
        <v>0</v>
      </c>
      <c r="AW3631" s="18">
        <v>50449.061350924421</v>
      </c>
      <c r="AX3631" s="18">
        <v>244993.79797407985</v>
      </c>
      <c r="AY3631" s="18">
        <v>0</v>
      </c>
      <c r="AZ3631" s="18">
        <v>722.39279780491745</v>
      </c>
      <c r="BA3631" s="18">
        <v>296165.25212280918</v>
      </c>
      <c r="BB3631" s="18">
        <v>6050.2223570930601</v>
      </c>
      <c r="BC3631" s="18">
        <v>249.61413126587081</v>
      </c>
      <c r="BD3631" s="18">
        <v>301965.8603486364</v>
      </c>
      <c r="BE3631" s="18">
        <v>874129</v>
      </c>
      <c r="BF3631" s="18">
        <v>890056</v>
      </c>
      <c r="BG3631" s="51">
        <v>0.746951351728392</v>
      </c>
      <c r="BH3631" s="51">
        <v>0.74795290975153328</v>
      </c>
    </row>
    <row r="3632" spans="1:60">
      <c r="A3632" t="s">
        <v>36</v>
      </c>
      <c r="B3632" s="16">
        <v>45816</v>
      </c>
      <c r="C3632" s="17" t="s">
        <v>308</v>
      </c>
      <c r="D3632" s="18">
        <v>839837</v>
      </c>
      <c r="E3632" s="18">
        <v>892387</v>
      </c>
      <c r="F3632" s="18">
        <v>873624</v>
      </c>
      <c r="G3632" s="18">
        <v>-18541</v>
      </c>
      <c r="H3632" s="18">
        <v>873619</v>
      </c>
      <c r="I3632" s="18">
        <v>46787</v>
      </c>
      <c r="J3632" s="18">
        <v>639768</v>
      </c>
      <c r="K3632" s="18">
        <v>92771</v>
      </c>
      <c r="L3632" s="18">
        <v>29</v>
      </c>
      <c r="N3632" s="18">
        <v>730</v>
      </c>
      <c r="P3632" s="18">
        <v>80010</v>
      </c>
      <c r="Q3632" s="18">
        <v>1355</v>
      </c>
      <c r="T3632" s="18">
        <v>0</v>
      </c>
      <c r="W3632" s="18">
        <v>12169</v>
      </c>
      <c r="Y3632" s="18">
        <v>-19010</v>
      </c>
      <c r="Z3632" s="18">
        <v>19602</v>
      </c>
      <c r="AA3632" s="18">
        <v>592</v>
      </c>
      <c r="AK3632" s="18">
        <v>-19010</v>
      </c>
      <c r="AQ3632" s="51">
        <v>2.2721709234408443</v>
      </c>
      <c r="AR3632" s="51">
        <v>0.85091251338598939</v>
      </c>
      <c r="AS3632" s="51">
        <v>2.0276017053615774</v>
      </c>
      <c r="AT3632" s="18">
        <v>46787</v>
      </c>
      <c r="AU3632" s="18">
        <v>639768</v>
      </c>
      <c r="AV3632" s="18">
        <v>29</v>
      </c>
      <c r="AW3632" s="18">
        <v>48220.582683195658</v>
      </c>
      <c r="AX3632" s="18">
        <v>246929.90032927561</v>
      </c>
      <c r="AY3632" s="18">
        <v>26.671466944637057</v>
      </c>
      <c r="AZ3632" s="18">
        <v>711.87330877577347</v>
      </c>
      <c r="BA3632" s="18">
        <v>295889.02778819168</v>
      </c>
      <c r="BB3632" s="18">
        <v>7043.9650305017913</v>
      </c>
      <c r="BC3632" s="18">
        <v>227.44419875360902</v>
      </c>
      <c r="BD3632" s="18">
        <v>302705.54861993989</v>
      </c>
      <c r="BE3632" s="18">
        <v>873629</v>
      </c>
      <c r="BF3632" s="18">
        <v>892639</v>
      </c>
      <c r="BG3632" s="51">
        <v>0.74668179334981222</v>
      </c>
      <c r="BH3632" s="51">
        <v>0.74761544879676078</v>
      </c>
    </row>
    <row r="3633" spans="1:60">
      <c r="A3633" t="s">
        <v>36</v>
      </c>
      <c r="B3633" s="16">
        <v>45817</v>
      </c>
      <c r="C3633" s="17" t="s">
        <v>308</v>
      </c>
      <c r="D3633" s="18">
        <v>877523</v>
      </c>
      <c r="E3633" s="18">
        <v>917535</v>
      </c>
      <c r="F3633" s="18">
        <v>899093</v>
      </c>
      <c r="G3633" s="18">
        <v>-17990</v>
      </c>
      <c r="H3633" s="18">
        <v>899087</v>
      </c>
      <c r="I3633" s="18">
        <v>48672</v>
      </c>
      <c r="J3633" s="18">
        <v>665274</v>
      </c>
      <c r="K3633" s="18">
        <v>92612</v>
      </c>
      <c r="L3633" s="18">
        <v>165</v>
      </c>
      <c r="N3633" s="18">
        <v>717</v>
      </c>
      <c r="P3633" s="18">
        <v>78044</v>
      </c>
      <c r="Q3633" s="18">
        <v>1141</v>
      </c>
      <c r="T3633" s="18">
        <v>-7</v>
      </c>
      <c r="W3633" s="18">
        <v>12469</v>
      </c>
      <c r="Y3633" s="18">
        <v>-18694</v>
      </c>
      <c r="Z3633" s="18">
        <v>19290</v>
      </c>
      <c r="AA3633" s="18">
        <v>596</v>
      </c>
      <c r="AK3633" s="18">
        <v>-18694</v>
      </c>
      <c r="AQ3633" s="51">
        <v>2.2708044444043569</v>
      </c>
      <c r="AR3633" s="51">
        <v>0.84948810967991739</v>
      </c>
      <c r="AS3633" s="51">
        <v>2.0207922233362177</v>
      </c>
      <c r="AT3633" s="18">
        <v>48672</v>
      </c>
      <c r="AU3633" s="18">
        <v>665274</v>
      </c>
      <c r="AV3633" s="18">
        <v>165</v>
      </c>
      <c r="AW3633" s="18">
        <v>50133.172119480412</v>
      </c>
      <c r="AX3633" s="18">
        <v>256344.56399705948</v>
      </c>
      <c r="AY3633" s="18">
        <v>151.24180895141839</v>
      </c>
      <c r="AZ3633" s="18">
        <v>704.03316861657061</v>
      </c>
      <c r="BA3633" s="18">
        <v>307333.01109410793</v>
      </c>
      <c r="BB3633" s="18">
        <v>6961.3727577936315</v>
      </c>
      <c r="BC3633" s="18">
        <v>230.48562122249695</v>
      </c>
      <c r="BD3633" s="18">
        <v>314063.89823067898</v>
      </c>
      <c r="BE3633" s="18">
        <v>899096</v>
      </c>
      <c r="BF3633" s="18">
        <v>917790</v>
      </c>
      <c r="BG3633" s="51">
        <v>0.75359305671284504</v>
      </c>
      <c r="BH3633" s="51">
        <v>0.75441174050416704</v>
      </c>
    </row>
    <row r="3634" spans="1:60">
      <c r="A3634" t="s">
        <v>36</v>
      </c>
      <c r="B3634" s="16">
        <v>45818</v>
      </c>
      <c r="C3634" s="17" t="s">
        <v>308</v>
      </c>
      <c r="D3634" s="18">
        <v>864153</v>
      </c>
      <c r="E3634" s="18">
        <v>887644</v>
      </c>
      <c r="F3634" s="18">
        <v>866439</v>
      </c>
      <c r="G3634" s="18">
        <v>-20958</v>
      </c>
      <c r="H3634" s="18">
        <v>866430</v>
      </c>
      <c r="I3634" s="18">
        <v>47896</v>
      </c>
      <c r="J3634" s="18">
        <v>642624</v>
      </c>
      <c r="K3634" s="18">
        <v>92706</v>
      </c>
      <c r="L3634" s="18">
        <v>278</v>
      </c>
      <c r="N3634" s="18">
        <v>748</v>
      </c>
      <c r="P3634" s="18">
        <v>67838</v>
      </c>
      <c r="Q3634" s="18">
        <v>1339</v>
      </c>
      <c r="T3634" s="18">
        <v>-7</v>
      </c>
      <c r="W3634" s="18">
        <v>13008</v>
      </c>
      <c r="Y3634" s="18">
        <v>-21541</v>
      </c>
      <c r="Z3634" s="18">
        <v>21908</v>
      </c>
      <c r="AA3634" s="18">
        <v>367</v>
      </c>
      <c r="AK3634" s="18">
        <v>-21541</v>
      </c>
      <c r="AQ3634" s="51">
        <v>2.2683015858929116</v>
      </c>
      <c r="AR3634" s="51">
        <v>0.84904865479590386</v>
      </c>
      <c r="AS3634" s="51">
        <v>2.0270440019918019</v>
      </c>
      <c r="AT3634" s="18">
        <v>47896</v>
      </c>
      <c r="AU3634" s="18">
        <v>642624</v>
      </c>
      <c r="AV3634" s="18">
        <v>278</v>
      </c>
      <c r="AW3634" s="18">
        <v>49279.500665841209</v>
      </c>
      <c r="AX3634" s="18">
        <v>247488.92903972705</v>
      </c>
      <c r="AY3634" s="18">
        <v>255.60787462407174</v>
      </c>
      <c r="AZ3634" s="18">
        <v>668.47470769063273</v>
      </c>
      <c r="BA3634" s="18">
        <v>297692.51228788297</v>
      </c>
      <c r="BB3634" s="18">
        <v>7870.2479865130417</v>
      </c>
      <c r="BC3634" s="18">
        <v>152.1240759975426</v>
      </c>
      <c r="BD3634" s="18">
        <v>305410.63619839837</v>
      </c>
      <c r="BE3634" s="18">
        <v>866440</v>
      </c>
      <c r="BF3634" s="18">
        <v>887981</v>
      </c>
      <c r="BG3634" s="51">
        <v>0.75746602931548923</v>
      </c>
      <c r="BH3634" s="51">
        <v>0.7582531571911032</v>
      </c>
    </row>
    <row r="3635" spans="1:60">
      <c r="A3635" t="s">
        <v>36</v>
      </c>
      <c r="B3635" s="16">
        <v>45819</v>
      </c>
      <c r="C3635" s="17" t="s">
        <v>308</v>
      </c>
      <c r="D3635" s="18">
        <v>830346</v>
      </c>
      <c r="E3635" s="18">
        <v>861269</v>
      </c>
      <c r="F3635" s="18">
        <v>838286</v>
      </c>
      <c r="G3635" s="18">
        <v>-22719</v>
      </c>
      <c r="H3635" s="18">
        <v>838284</v>
      </c>
      <c r="I3635" s="18">
        <v>51160</v>
      </c>
      <c r="J3635" s="18">
        <v>615811</v>
      </c>
      <c r="K3635" s="18">
        <v>93003</v>
      </c>
      <c r="L3635" s="18">
        <v>112</v>
      </c>
      <c r="N3635" s="18">
        <v>853</v>
      </c>
      <c r="P3635" s="18">
        <v>65547</v>
      </c>
      <c r="Q3635" s="18">
        <v>828</v>
      </c>
      <c r="T3635" s="18">
        <v>-3</v>
      </c>
      <c r="W3635" s="18">
        <v>10973</v>
      </c>
      <c r="Y3635" s="18">
        <v>-23246</v>
      </c>
      <c r="Z3635" s="18">
        <v>23592</v>
      </c>
      <c r="AA3635" s="18">
        <v>346</v>
      </c>
      <c r="AK3635" s="18">
        <v>-23246</v>
      </c>
      <c r="AQ3635" s="51">
        <v>2.2740392617766352</v>
      </c>
      <c r="AR3635" s="51">
        <v>0.84905989485958056</v>
      </c>
      <c r="AS3635" s="51">
        <v>2.0176944652652149</v>
      </c>
      <c r="AT3635" s="18">
        <v>51160</v>
      </c>
      <c r="AU3635" s="18">
        <v>615811</v>
      </c>
      <c r="AV3635" s="18">
        <v>112</v>
      </c>
      <c r="AW3635" s="18">
        <v>52770.930424514285</v>
      </c>
      <c r="AX3635" s="18">
        <v>237165.78045802598</v>
      </c>
      <c r="AY3635" s="18">
        <v>102.50373311940565</v>
      </c>
      <c r="AZ3635" s="18">
        <v>651.59937688194077</v>
      </c>
      <c r="BA3635" s="18">
        <v>290690.81399254163</v>
      </c>
      <c r="BB3635" s="18">
        <v>8584.9535476641267</v>
      </c>
      <c r="BC3635" s="18">
        <v>126.97634090052561</v>
      </c>
      <c r="BD3635" s="18">
        <v>299148.79119930521</v>
      </c>
      <c r="BE3635" s="18">
        <v>838291</v>
      </c>
      <c r="BF3635" s="18">
        <v>861537</v>
      </c>
      <c r="BG3635" s="51">
        <v>0.76448725125790096</v>
      </c>
      <c r="BH3635" s="51">
        <v>0.76550329011268492</v>
      </c>
    </row>
    <row r="3636" spans="1:60">
      <c r="A3636" t="s">
        <v>36</v>
      </c>
      <c r="B3636" s="16">
        <v>45820</v>
      </c>
      <c r="C3636" s="17" t="s">
        <v>308</v>
      </c>
      <c r="D3636" s="18">
        <v>835587</v>
      </c>
      <c r="E3636" s="18">
        <v>862220</v>
      </c>
      <c r="F3636" s="18">
        <v>842575</v>
      </c>
      <c r="G3636" s="18">
        <v>-19396</v>
      </c>
      <c r="H3636" s="18">
        <v>842554</v>
      </c>
      <c r="I3636" s="18">
        <v>53100</v>
      </c>
      <c r="J3636" s="18">
        <v>614094</v>
      </c>
      <c r="K3636" s="18">
        <v>93010</v>
      </c>
      <c r="L3636" s="18">
        <v>0</v>
      </c>
      <c r="N3636" s="18">
        <v>871</v>
      </c>
      <c r="P3636" s="18">
        <v>69281</v>
      </c>
      <c r="Q3636" s="18">
        <v>863</v>
      </c>
      <c r="T3636" s="18">
        <v>-4</v>
      </c>
      <c r="W3636" s="18">
        <v>11339</v>
      </c>
      <c r="Y3636" s="18">
        <v>-19877</v>
      </c>
      <c r="Z3636" s="18">
        <v>20292</v>
      </c>
      <c r="AA3636" s="18">
        <v>415</v>
      </c>
      <c r="AK3636" s="18">
        <v>-19877</v>
      </c>
      <c r="AQ3636" s="51">
        <v>2.277024355312748</v>
      </c>
      <c r="AR3636" s="51">
        <v>0.85052327346672774</v>
      </c>
      <c r="AT3636" s="18">
        <v>53100</v>
      </c>
      <c r="AU3636" s="18">
        <v>614094</v>
      </c>
      <c r="AV3636" s="18">
        <v>0</v>
      </c>
      <c r="AW3636" s="18">
        <v>54843.915625870628</v>
      </c>
      <c r="AX3636" s="18">
        <v>236912.13864351984</v>
      </c>
      <c r="AY3636" s="18">
        <v>0</v>
      </c>
      <c r="AZ3636" s="18">
        <v>667.42808703831224</v>
      </c>
      <c r="BA3636" s="18">
        <v>292423.48235642881</v>
      </c>
      <c r="BB3636" s="18">
        <v>7498.0313299498839</v>
      </c>
      <c r="BC3636" s="18">
        <v>152.22087106180777</v>
      </c>
      <c r="BD3636" s="18">
        <v>299769.29281531688</v>
      </c>
      <c r="BE3636" s="18">
        <v>842561</v>
      </c>
      <c r="BF3636" s="18">
        <v>862438</v>
      </c>
      <c r="BG3636" s="51">
        <v>0.76514656822785543</v>
      </c>
      <c r="BH3636" s="51">
        <v>0.76628972555302977</v>
      </c>
    </row>
    <row r="3637" spans="1:60">
      <c r="A3637" t="s">
        <v>36</v>
      </c>
      <c r="B3637" s="16">
        <v>45821</v>
      </c>
      <c r="C3637" s="17" t="s">
        <v>308</v>
      </c>
      <c r="D3637" s="18">
        <v>845208</v>
      </c>
      <c r="E3637" s="18">
        <v>893260</v>
      </c>
      <c r="F3637" s="18">
        <v>870289</v>
      </c>
      <c r="G3637" s="18">
        <v>-22691</v>
      </c>
      <c r="H3637" s="18">
        <v>870277</v>
      </c>
      <c r="I3637" s="18">
        <v>52181</v>
      </c>
      <c r="J3637" s="18">
        <v>635164</v>
      </c>
      <c r="K3637" s="18">
        <v>93073</v>
      </c>
      <c r="L3637" s="18">
        <v>0</v>
      </c>
      <c r="N3637" s="18">
        <v>870</v>
      </c>
      <c r="P3637" s="18">
        <v>75987</v>
      </c>
      <c r="Q3637" s="18">
        <v>1130</v>
      </c>
      <c r="T3637" s="18">
        <v>-2</v>
      </c>
      <c r="W3637" s="18">
        <v>11874</v>
      </c>
      <c r="Y3637" s="18">
        <v>-23229</v>
      </c>
      <c r="Z3637" s="18">
        <v>23636</v>
      </c>
      <c r="AA3637" s="18">
        <v>407</v>
      </c>
      <c r="AK3637" s="18">
        <v>-23229</v>
      </c>
      <c r="AQ3637" s="51">
        <v>2.2761153591207957</v>
      </c>
      <c r="AR3637" s="51">
        <v>0.84960195071249001</v>
      </c>
      <c r="AT3637" s="18">
        <v>52181</v>
      </c>
      <c r="AU3637" s="18">
        <v>635164</v>
      </c>
      <c r="AV3637" s="18">
        <v>0</v>
      </c>
      <c r="AW3637" s="18">
        <v>53873.218765266683</v>
      </c>
      <c r="AX3637" s="18">
        <v>244775.32337652196</v>
      </c>
      <c r="AY3637" s="18">
        <v>0</v>
      </c>
      <c r="AZ3637" s="18">
        <v>696.24631096330415</v>
      </c>
      <c r="BA3637" s="18">
        <v>299344.78845275193</v>
      </c>
      <c r="BB3637" s="18">
        <v>8681.6240089360799</v>
      </c>
      <c r="BC3637" s="18">
        <v>159.6377427005126</v>
      </c>
      <c r="BD3637" s="18">
        <v>307866.77471898758</v>
      </c>
      <c r="BE3637" s="18">
        <v>870284</v>
      </c>
      <c r="BF3637" s="18">
        <v>893513</v>
      </c>
      <c r="BG3637" s="51">
        <v>0.75830591797471392</v>
      </c>
      <c r="BH3637" s="51">
        <v>0.75961877318066373</v>
      </c>
    </row>
    <row r="3638" spans="1:60">
      <c r="A3638" t="s">
        <v>36</v>
      </c>
      <c r="B3638" s="16">
        <v>45822</v>
      </c>
      <c r="C3638" s="17" t="s">
        <v>308</v>
      </c>
      <c r="D3638" s="18">
        <v>832857</v>
      </c>
      <c r="E3638" s="18">
        <v>890635</v>
      </c>
      <c r="F3638" s="18">
        <v>866893</v>
      </c>
      <c r="G3638" s="18">
        <v>-23483</v>
      </c>
      <c r="H3638" s="18">
        <v>866882</v>
      </c>
      <c r="I3638" s="18">
        <v>50545</v>
      </c>
      <c r="J3638" s="18">
        <v>638965</v>
      </c>
      <c r="K3638" s="18">
        <v>93061</v>
      </c>
      <c r="L3638" s="18">
        <v>99</v>
      </c>
      <c r="N3638" s="18">
        <v>906</v>
      </c>
      <c r="P3638" s="18">
        <v>70557</v>
      </c>
      <c r="Q3638" s="18">
        <v>1084</v>
      </c>
      <c r="T3638" s="18">
        <v>-2</v>
      </c>
      <c r="W3638" s="18">
        <v>11667</v>
      </c>
      <c r="Y3638" s="18">
        <v>-23926</v>
      </c>
      <c r="Z3638" s="18">
        <v>24348</v>
      </c>
      <c r="AA3638" s="18">
        <v>422</v>
      </c>
      <c r="AK3638" s="18">
        <v>-23926</v>
      </c>
      <c r="AQ3638" s="51">
        <v>2.2743712226720616</v>
      </c>
      <c r="AR3638" s="51">
        <v>0.84939589114110714</v>
      </c>
      <c r="AS3638" s="51">
        <v>2.0206588000365926</v>
      </c>
      <c r="AT3638" s="18">
        <v>50545</v>
      </c>
      <c r="AU3638" s="18">
        <v>638965</v>
      </c>
      <c r="AV3638" s="18">
        <v>99</v>
      </c>
      <c r="AW3638" s="18">
        <v>52144.176071141228</v>
      </c>
      <c r="AX3638" s="18">
        <v>246180.40550433978</v>
      </c>
      <c r="AY3638" s="18">
        <v>90.73909390444733</v>
      </c>
      <c r="AZ3638" s="18">
        <v>674.70114909862104</v>
      </c>
      <c r="BA3638" s="18">
        <v>299090.02181848406</v>
      </c>
      <c r="BB3638" s="18">
        <v>8797.0965520639056</v>
      </c>
      <c r="BC3638" s="18">
        <v>171.6327490741599</v>
      </c>
      <c r="BD3638" s="18">
        <v>307715.48562147387</v>
      </c>
      <c r="BE3638" s="18">
        <v>866887</v>
      </c>
      <c r="BF3638" s="18">
        <v>890813</v>
      </c>
      <c r="BG3638" s="51">
        <v>0.76062952138106377</v>
      </c>
      <c r="BH3638" s="51">
        <v>0.7615467150915104</v>
      </c>
    </row>
    <row r="3639" spans="1:60">
      <c r="A3639" t="s">
        <v>36</v>
      </c>
      <c r="B3639" s="16">
        <v>45823</v>
      </c>
      <c r="C3639" s="17" t="s">
        <v>308</v>
      </c>
      <c r="D3639" s="18">
        <v>834612</v>
      </c>
      <c r="E3639" s="18">
        <v>873507</v>
      </c>
      <c r="F3639" s="18">
        <v>846482</v>
      </c>
      <c r="G3639" s="18">
        <v>-26770</v>
      </c>
      <c r="H3639" s="18">
        <v>846466</v>
      </c>
      <c r="I3639" s="18">
        <v>42126</v>
      </c>
      <c r="J3639" s="18">
        <v>628239</v>
      </c>
      <c r="K3639" s="18">
        <v>92945</v>
      </c>
      <c r="L3639" s="18">
        <v>42</v>
      </c>
      <c r="N3639" s="18">
        <v>923</v>
      </c>
      <c r="P3639" s="18">
        <v>69494</v>
      </c>
      <c r="Q3639" s="18">
        <v>944</v>
      </c>
      <c r="T3639" s="18">
        <v>-4</v>
      </c>
      <c r="W3639" s="18">
        <v>11757</v>
      </c>
      <c r="Y3639" s="18">
        <v>-27203</v>
      </c>
      <c r="Z3639" s="18">
        <v>27476</v>
      </c>
      <c r="AA3639" s="18">
        <v>273</v>
      </c>
      <c r="AK3639" s="18">
        <v>-27203</v>
      </c>
      <c r="AQ3639" s="51">
        <v>2.2715174439132424</v>
      </c>
      <c r="AR3639" s="51">
        <v>0.84816006749488737</v>
      </c>
      <c r="AS3639" s="51">
        <v>2.0263549052570404</v>
      </c>
      <c r="AT3639" s="18">
        <v>42126</v>
      </c>
      <c r="AU3639" s="18">
        <v>628239</v>
      </c>
      <c r="AV3639" s="18">
        <v>42</v>
      </c>
      <c r="AW3639" s="18">
        <v>43404.280031156959</v>
      </c>
      <c r="AX3639" s="18">
        <v>241695.72653923163</v>
      </c>
      <c r="AY3639" s="18">
        <v>38.603889115038285</v>
      </c>
      <c r="AZ3639" s="18">
        <v>670.09221233512835</v>
      </c>
      <c r="BA3639" s="18">
        <v>285808.70267183875</v>
      </c>
      <c r="BB3639" s="18">
        <v>9799.7677118935662</v>
      </c>
      <c r="BC3639" s="18">
        <v>100.19905194338332</v>
      </c>
      <c r="BD3639" s="18">
        <v>295508.27133178891</v>
      </c>
      <c r="BE3639" s="18">
        <v>846474</v>
      </c>
      <c r="BF3639" s="18">
        <v>873677</v>
      </c>
      <c r="BG3639" s="51">
        <v>0.7443814955738618</v>
      </c>
      <c r="BH3639" s="51">
        <v>0.74567997686042831</v>
      </c>
    </row>
    <row r="3640" spans="1:60">
      <c r="A3640" t="s">
        <v>36</v>
      </c>
      <c r="B3640" s="16">
        <v>45824</v>
      </c>
      <c r="C3640" s="17" t="s">
        <v>308</v>
      </c>
      <c r="D3640" s="18">
        <v>864403</v>
      </c>
      <c r="E3640" s="18">
        <v>908117</v>
      </c>
      <c r="F3640" s="18">
        <v>882450</v>
      </c>
      <c r="G3640" s="18">
        <v>-25424</v>
      </c>
      <c r="H3640" s="18">
        <v>882438</v>
      </c>
      <c r="I3640" s="18">
        <v>40979</v>
      </c>
      <c r="J3640" s="18">
        <v>655403</v>
      </c>
      <c r="K3640" s="18">
        <v>92846</v>
      </c>
      <c r="L3640" s="18">
        <v>54</v>
      </c>
      <c r="N3640" s="18">
        <v>928</v>
      </c>
      <c r="P3640" s="18">
        <v>78280</v>
      </c>
      <c r="Q3640" s="18">
        <v>1280</v>
      </c>
      <c r="T3640" s="18">
        <v>0</v>
      </c>
      <c r="W3640" s="18">
        <v>12668</v>
      </c>
      <c r="Y3640" s="18">
        <v>-25830</v>
      </c>
      <c r="Z3640" s="18">
        <v>26405</v>
      </c>
      <c r="AA3640" s="18">
        <v>575</v>
      </c>
      <c r="AK3640" s="18">
        <v>-25830</v>
      </c>
      <c r="AQ3640" s="51">
        <v>2.271923239848384</v>
      </c>
      <c r="AR3640" s="51">
        <v>0.84914915858912554</v>
      </c>
      <c r="AS3640" s="51">
        <v>2.0330604215518453</v>
      </c>
      <c r="AT3640" s="18">
        <v>40979</v>
      </c>
      <c r="AU3640" s="18">
        <v>655403</v>
      </c>
      <c r="AV3640" s="18">
        <v>54</v>
      </c>
      <c r="AW3640" s="18">
        <v>42230.018073748288</v>
      </c>
      <c r="AX3640" s="18">
        <v>252440.28720903772</v>
      </c>
      <c r="AY3640" s="18">
        <v>49.797816750188076</v>
      </c>
      <c r="AZ3640" s="18">
        <v>707.91898565664155</v>
      </c>
      <c r="BA3640" s="18">
        <v>295428.02208519285</v>
      </c>
      <c r="BB3640" s="18">
        <v>9661.7844828796915</v>
      </c>
      <c r="BC3640" s="18">
        <v>198.88842369508399</v>
      </c>
      <c r="BD3640" s="18">
        <v>304890.91814437741</v>
      </c>
      <c r="BE3640" s="18">
        <v>882442</v>
      </c>
      <c r="BF3640" s="18">
        <v>908272</v>
      </c>
      <c r="BG3640" s="51">
        <v>0.73807290003134229</v>
      </c>
      <c r="BH3640" s="51">
        <v>0.74005211650194791</v>
      </c>
    </row>
    <row r="3641" spans="1:60">
      <c r="A3641" t="s">
        <v>36</v>
      </c>
      <c r="B3641" s="16">
        <v>45825</v>
      </c>
      <c r="C3641" s="17" t="s">
        <v>308</v>
      </c>
      <c r="D3641" s="18">
        <v>870964</v>
      </c>
      <c r="E3641" s="18">
        <v>921865</v>
      </c>
      <c r="F3641" s="18">
        <v>895167</v>
      </c>
      <c r="G3641" s="18">
        <v>-26445</v>
      </c>
      <c r="H3641" s="18">
        <v>895149</v>
      </c>
      <c r="I3641" s="18">
        <v>47851</v>
      </c>
      <c r="J3641" s="18">
        <v>656865</v>
      </c>
      <c r="K3641" s="18">
        <v>92901</v>
      </c>
      <c r="L3641" s="18">
        <v>713</v>
      </c>
      <c r="N3641" s="18">
        <v>894</v>
      </c>
      <c r="P3641" s="18">
        <v>81308</v>
      </c>
      <c r="Q3641" s="18">
        <v>1139</v>
      </c>
      <c r="T3641" s="18">
        <v>-11</v>
      </c>
      <c r="W3641" s="18">
        <v>13489</v>
      </c>
      <c r="Y3641" s="18">
        <v>-24970</v>
      </c>
      <c r="Z3641" s="18">
        <v>25602</v>
      </c>
      <c r="AA3641" s="18">
        <v>632</v>
      </c>
      <c r="AK3641" s="18">
        <v>-24970</v>
      </c>
      <c r="AQ3641" s="51">
        <v>2.2746115991761338</v>
      </c>
      <c r="AR3641" s="51">
        <v>0.84709982977347875</v>
      </c>
      <c r="AS3641" s="51">
        <v>2.0187118034335105</v>
      </c>
      <c r="AT3641" s="18">
        <v>47851</v>
      </c>
      <c r="AU3641" s="18">
        <v>656865</v>
      </c>
      <c r="AV3641" s="18">
        <v>713</v>
      </c>
      <c r="AW3641" s="18">
        <v>49370.158862832235</v>
      </c>
      <c r="AX3641" s="18">
        <v>252392.80678037761</v>
      </c>
      <c r="AY3641" s="18">
        <v>652.87510584504037</v>
      </c>
      <c r="AZ3641" s="18">
        <v>722.09974402226771</v>
      </c>
      <c r="BA3641" s="18">
        <v>303137.94049307716</v>
      </c>
      <c r="BB3641" s="18">
        <v>9226.8587374480667</v>
      </c>
      <c r="BC3641" s="18">
        <v>233.07518949618267</v>
      </c>
      <c r="BD3641" s="18">
        <v>312131.72404102905</v>
      </c>
      <c r="BE3641" s="18">
        <v>895161</v>
      </c>
      <c r="BF3641" s="18">
        <v>920131</v>
      </c>
      <c r="BG3641" s="51">
        <v>0.746574042401141</v>
      </c>
      <c r="BH3641" s="51">
        <v>0.74786290371189912</v>
      </c>
    </row>
    <row r="3642" spans="1:60">
      <c r="A3642" t="s">
        <v>36</v>
      </c>
      <c r="B3642" s="16">
        <v>45826</v>
      </c>
      <c r="C3642" s="17" t="s">
        <v>308</v>
      </c>
      <c r="D3642" s="18">
        <v>879941</v>
      </c>
      <c r="E3642" s="18">
        <v>926300</v>
      </c>
      <c r="F3642" s="18">
        <v>903087</v>
      </c>
      <c r="G3642" s="18">
        <v>-22967</v>
      </c>
      <c r="H3642" s="18">
        <v>903073</v>
      </c>
      <c r="I3642" s="18">
        <v>58044</v>
      </c>
      <c r="J3642" s="18">
        <v>663300</v>
      </c>
      <c r="K3642" s="18">
        <v>93070</v>
      </c>
      <c r="L3642" s="18">
        <v>32</v>
      </c>
      <c r="N3642" s="18">
        <v>890</v>
      </c>
      <c r="P3642" s="18">
        <v>73608</v>
      </c>
      <c r="Q3642" s="18">
        <v>1032</v>
      </c>
      <c r="T3642" s="18">
        <v>-10</v>
      </c>
      <c r="W3642" s="18">
        <v>13107</v>
      </c>
      <c r="Y3642" s="18">
        <v>-23629</v>
      </c>
      <c r="Z3642" s="18">
        <v>24206</v>
      </c>
      <c r="AA3642" s="18">
        <v>577</v>
      </c>
      <c r="AK3642" s="18">
        <v>-23629</v>
      </c>
      <c r="AQ3642" s="51">
        <v>2.2764034405937688</v>
      </c>
      <c r="AR3642" s="51">
        <v>0.84801724977078385</v>
      </c>
      <c r="AS3642" s="51">
        <v>2.0202426387102408</v>
      </c>
      <c r="AT3642" s="18">
        <v>58044</v>
      </c>
      <c r="AU3642" s="18">
        <v>663300</v>
      </c>
      <c r="AV3642" s="18">
        <v>32</v>
      </c>
      <c r="AW3642" s="18">
        <v>59933.939320982652</v>
      </c>
      <c r="AX3642" s="18">
        <v>255141.40385779008</v>
      </c>
      <c r="AY3642" s="18">
        <v>29.323767560272387</v>
      </c>
      <c r="AZ3642" s="18">
        <v>691.56886812075072</v>
      </c>
      <c r="BA3642" s="18">
        <v>315796.23581445374</v>
      </c>
      <c r="BB3642" s="18">
        <v>8593.8788133136568</v>
      </c>
      <c r="BC3642" s="18">
        <v>225.69567164377099</v>
      </c>
      <c r="BD3642" s="18">
        <v>324164.41895612353</v>
      </c>
      <c r="BE3642" s="18">
        <v>903086</v>
      </c>
      <c r="BF3642" s="18">
        <v>926715</v>
      </c>
      <c r="BG3642" s="51">
        <v>0.77092402872069876</v>
      </c>
      <c r="BH3642" s="51">
        <v>0.77117491496204227</v>
      </c>
    </row>
    <row r="3643" spans="1:60">
      <c r="A3643" t="s">
        <v>36</v>
      </c>
      <c r="B3643" s="16">
        <v>45827</v>
      </c>
      <c r="C3643" s="17" t="s">
        <v>308</v>
      </c>
      <c r="D3643" s="18">
        <v>863925</v>
      </c>
      <c r="E3643" s="18">
        <v>893202</v>
      </c>
      <c r="F3643" s="18">
        <v>868196</v>
      </c>
      <c r="G3643" s="18">
        <v>-24758</v>
      </c>
      <c r="H3643" s="18">
        <v>868181</v>
      </c>
      <c r="I3643" s="18">
        <v>58075</v>
      </c>
      <c r="J3643" s="18">
        <v>640966</v>
      </c>
      <c r="K3643" s="18">
        <v>92829</v>
      </c>
      <c r="L3643" s="18">
        <v>81</v>
      </c>
      <c r="N3643" s="18">
        <v>891</v>
      </c>
      <c r="P3643" s="18">
        <v>61901</v>
      </c>
      <c r="Q3643" s="18">
        <v>641</v>
      </c>
      <c r="T3643" s="18">
        <v>-9</v>
      </c>
      <c r="W3643" s="18">
        <v>12806</v>
      </c>
      <c r="Y3643" s="18">
        <v>-25095</v>
      </c>
      <c r="Z3643" s="18">
        <v>25332</v>
      </c>
      <c r="AA3643" s="18">
        <v>237</v>
      </c>
      <c r="AK3643" s="18">
        <v>-25095</v>
      </c>
      <c r="AQ3643" s="51">
        <v>2.2724474885095702</v>
      </c>
      <c r="AR3643" s="51">
        <v>0.84702632990972415</v>
      </c>
      <c r="AS3643" s="51">
        <v>2.0196036210288497</v>
      </c>
      <c r="AT3643" s="18">
        <v>58075</v>
      </c>
      <c r="AU3643" s="18">
        <v>640966</v>
      </c>
      <c r="AV3643" s="18">
        <v>81</v>
      </c>
      <c r="AW3643" s="18">
        <v>59861.739390549541</v>
      </c>
      <c r="AX3643" s="18">
        <v>246262.43006818238</v>
      </c>
      <c r="AY3643" s="18">
        <v>74.202308471907543</v>
      </c>
      <c r="AZ3643" s="18">
        <v>643.4585711535259</v>
      </c>
      <c r="BA3643" s="18">
        <v>306841.83033835731</v>
      </c>
      <c r="BB3643" s="18">
        <v>8991.807697080194</v>
      </c>
      <c r="BC3643" s="18">
        <v>103.37316771687847</v>
      </c>
      <c r="BD3643" s="18">
        <v>315730.26486772072</v>
      </c>
      <c r="BE3643" s="18">
        <v>868191</v>
      </c>
      <c r="BF3643" s="18">
        <v>893286</v>
      </c>
      <c r="BG3643" s="51">
        <v>0.77917144499372737</v>
      </c>
      <c r="BH3643" s="51">
        <v>0.77921881293636575</v>
      </c>
    </row>
    <row r="3644" spans="1:60">
      <c r="A3644" t="s">
        <v>36</v>
      </c>
      <c r="B3644" s="16">
        <v>45828</v>
      </c>
      <c r="C3644" s="17" t="s">
        <v>308</v>
      </c>
      <c r="D3644" s="18">
        <v>848193</v>
      </c>
      <c r="E3644" s="18">
        <v>859713</v>
      </c>
      <c r="F3644" s="18">
        <v>837544</v>
      </c>
      <c r="G3644" s="18">
        <v>-21848</v>
      </c>
      <c r="H3644" s="18">
        <v>837523</v>
      </c>
      <c r="I3644" s="18">
        <v>53148</v>
      </c>
      <c r="J3644" s="18">
        <v>599198</v>
      </c>
      <c r="K3644" s="18">
        <v>92539</v>
      </c>
      <c r="L3644" s="18">
        <v>142</v>
      </c>
      <c r="N3644" s="18">
        <v>890</v>
      </c>
      <c r="P3644" s="18">
        <v>79577</v>
      </c>
      <c r="Q3644" s="18">
        <v>641</v>
      </c>
      <c r="T3644" s="18">
        <v>-7</v>
      </c>
      <c r="W3644" s="18">
        <v>11395</v>
      </c>
      <c r="Y3644" s="18">
        <v>-22515</v>
      </c>
      <c r="Z3644" s="18">
        <v>23154</v>
      </c>
      <c r="AA3644" s="18">
        <v>639</v>
      </c>
      <c r="AK3644" s="18">
        <v>-22515</v>
      </c>
      <c r="AQ3644" s="51">
        <v>2.2808874681730038</v>
      </c>
      <c r="AR3644" s="51">
        <v>0.84947346978104343</v>
      </c>
      <c r="AS3644" s="51">
        <v>2.0305041623257205</v>
      </c>
      <c r="AT3644" s="18">
        <v>53148</v>
      </c>
      <c r="AU3644" s="18">
        <v>599198</v>
      </c>
      <c r="AV3644" s="18">
        <v>142</v>
      </c>
      <c r="AW3644" s="18">
        <v>54986.622256197814</v>
      </c>
      <c r="AX3644" s="18">
        <v>230880.06284342054</v>
      </c>
      <c r="AY3644" s="18">
        <v>130.785165266691</v>
      </c>
      <c r="AZ3644" s="18">
        <v>704.25771632015949</v>
      </c>
      <c r="BA3644" s="18">
        <v>286701.72798120521</v>
      </c>
      <c r="BB3644" s="18">
        <v>8735.2710212672482</v>
      </c>
      <c r="BC3644" s="18">
        <v>238.18269402726787</v>
      </c>
      <c r="BD3644" s="18">
        <v>295198.81630844524</v>
      </c>
      <c r="BE3644" s="18">
        <v>837532</v>
      </c>
      <c r="BF3644" s="18">
        <v>860047</v>
      </c>
      <c r="BG3644" s="51">
        <v>0.75467965826013161</v>
      </c>
      <c r="BH3644" s="51">
        <v>0.75670424338428544</v>
      </c>
    </row>
    <row r="3645" spans="1:60">
      <c r="A3645" t="s">
        <v>36</v>
      </c>
      <c r="B3645" s="16">
        <v>45829</v>
      </c>
      <c r="C3645" s="17" t="s">
        <v>308</v>
      </c>
      <c r="D3645" s="18">
        <v>826394</v>
      </c>
      <c r="E3645" s="18">
        <v>863014</v>
      </c>
      <c r="F3645" s="18">
        <v>846996</v>
      </c>
      <c r="G3645" s="18">
        <v>-15777</v>
      </c>
      <c r="H3645" s="18">
        <v>846979</v>
      </c>
      <c r="I3645" s="18">
        <v>51569</v>
      </c>
      <c r="J3645" s="18">
        <v>617812</v>
      </c>
      <c r="K3645" s="18">
        <v>84298</v>
      </c>
      <c r="L3645" s="18">
        <v>164</v>
      </c>
      <c r="N3645" s="18">
        <v>896</v>
      </c>
      <c r="P3645" s="18">
        <v>78743</v>
      </c>
      <c r="Q3645" s="18">
        <v>1292</v>
      </c>
      <c r="T3645" s="18">
        <v>-7</v>
      </c>
      <c r="W3645" s="18">
        <v>12212</v>
      </c>
      <c r="Y3645" s="18">
        <v>-16281</v>
      </c>
      <c r="Z3645" s="18">
        <v>18137</v>
      </c>
      <c r="AA3645" s="18">
        <v>1856</v>
      </c>
      <c r="AK3645" s="18">
        <v>-16281</v>
      </c>
      <c r="AQ3645" s="51">
        <v>2.2831866585416054</v>
      </c>
      <c r="AR3645" s="51">
        <v>0.85075339054690347</v>
      </c>
      <c r="AS3645" s="51">
        <v>2.0185423168041785</v>
      </c>
      <c r="AT3645" s="18">
        <v>51569</v>
      </c>
      <c r="AU3645" s="18">
        <v>617812</v>
      </c>
      <c r="AV3645" s="18">
        <v>164</v>
      </c>
      <c r="AW3645" s="18">
        <v>53406.778852741998</v>
      </c>
      <c r="AX3645" s="18">
        <v>238410.99768693183</v>
      </c>
      <c r="AY3645" s="18">
        <v>150.15782309689894</v>
      </c>
      <c r="AZ3645" s="18">
        <v>675.32912149001334</v>
      </c>
      <c r="BA3645" s="18">
        <v>292643.26348426077</v>
      </c>
      <c r="BB3645" s="18">
        <v>7055.1382680763636</v>
      </c>
      <c r="BC3645" s="18">
        <v>747.24712549229184</v>
      </c>
      <c r="BD3645" s="18">
        <v>298951.15462684486</v>
      </c>
      <c r="BE3645" s="18">
        <v>846988</v>
      </c>
      <c r="BF3645" s="18">
        <v>863269</v>
      </c>
      <c r="BG3645" s="51">
        <v>0.76171940044330144</v>
      </c>
      <c r="BH3645" s="51">
        <v>0.76346271499779861</v>
      </c>
    </row>
    <row r="3646" spans="1:60">
      <c r="A3646" t="s">
        <v>36</v>
      </c>
      <c r="B3646" s="16">
        <v>45830</v>
      </c>
      <c r="C3646" s="17" t="s">
        <v>308</v>
      </c>
      <c r="D3646" s="18">
        <v>816734</v>
      </c>
      <c r="E3646" s="18">
        <v>865456</v>
      </c>
      <c r="F3646" s="18">
        <v>850216</v>
      </c>
      <c r="G3646" s="18">
        <v>-14994</v>
      </c>
      <c r="H3646" s="18">
        <v>850199</v>
      </c>
      <c r="I3646" s="18">
        <v>48643</v>
      </c>
      <c r="J3646" s="18">
        <v>642774</v>
      </c>
      <c r="K3646" s="18">
        <v>71476</v>
      </c>
      <c r="L3646" s="18">
        <v>0</v>
      </c>
      <c r="N3646" s="18">
        <v>888</v>
      </c>
      <c r="P3646" s="18">
        <v>72490</v>
      </c>
      <c r="Q3646" s="18">
        <v>670</v>
      </c>
      <c r="T3646" s="18">
        <v>-8</v>
      </c>
      <c r="W3646" s="18">
        <v>13266</v>
      </c>
      <c r="Y3646" s="18">
        <v>-15462</v>
      </c>
      <c r="Z3646" s="18">
        <v>17012</v>
      </c>
      <c r="AA3646" s="18">
        <v>1550</v>
      </c>
      <c r="AK3646" s="18">
        <v>-15462</v>
      </c>
      <c r="AQ3646" s="51">
        <v>2.2856356807411147</v>
      </c>
      <c r="AR3646" s="51">
        <v>0.85148819853345203</v>
      </c>
      <c r="AT3646" s="18">
        <v>48643</v>
      </c>
      <c r="AU3646" s="18">
        <v>642774</v>
      </c>
      <c r="AV3646" s="18">
        <v>0</v>
      </c>
      <c r="AW3646" s="18">
        <v>50430.539693139901</v>
      </c>
      <c r="AX3646" s="18">
        <v>248257.96523851785</v>
      </c>
      <c r="AY3646" s="18">
        <v>0</v>
      </c>
      <c r="AZ3646" s="18">
        <v>604.34160000969734</v>
      </c>
      <c r="BA3646" s="18">
        <v>299292.84653166746</v>
      </c>
      <c r="BB3646" s="18">
        <v>6817.1505229511185</v>
      </c>
      <c r="BC3646" s="18">
        <v>617.58276457613215</v>
      </c>
      <c r="BD3646" s="18">
        <v>305492.41429004242</v>
      </c>
      <c r="BE3646" s="18">
        <v>850208</v>
      </c>
      <c r="BF3646" s="18">
        <v>865670</v>
      </c>
      <c r="BG3646" s="51">
        <v>0.7760771426764328</v>
      </c>
      <c r="BH3646" s="51">
        <v>0.77800395808115486</v>
      </c>
    </row>
    <row r="3647" spans="1:60">
      <c r="A3647" t="s">
        <v>36</v>
      </c>
      <c r="B3647" s="16">
        <v>45831</v>
      </c>
      <c r="C3647" s="17" t="s">
        <v>308</v>
      </c>
      <c r="D3647" s="18">
        <v>858845</v>
      </c>
      <c r="E3647" s="18">
        <v>899689</v>
      </c>
      <c r="F3647" s="18">
        <v>893919</v>
      </c>
      <c r="G3647" s="18">
        <v>-5528</v>
      </c>
      <c r="H3647" s="18">
        <v>893917</v>
      </c>
      <c r="I3647" s="18">
        <v>59190</v>
      </c>
      <c r="J3647" s="18">
        <v>661449</v>
      </c>
      <c r="K3647" s="18">
        <v>71654</v>
      </c>
      <c r="L3647" s="18">
        <v>0</v>
      </c>
      <c r="N3647" s="18">
        <v>870</v>
      </c>
      <c r="P3647" s="18">
        <v>84212</v>
      </c>
      <c r="Q3647" s="18">
        <v>1056</v>
      </c>
      <c r="T3647" s="18">
        <v>-7</v>
      </c>
      <c r="W3647" s="18">
        <v>15493</v>
      </c>
      <c r="Y3647" s="18">
        <v>-6090</v>
      </c>
      <c r="Z3647" s="18">
        <v>8104</v>
      </c>
      <c r="AA3647" s="18">
        <v>2014</v>
      </c>
      <c r="AK3647" s="18">
        <v>-6090</v>
      </c>
      <c r="AQ3647" s="51">
        <v>2.284060328441035</v>
      </c>
      <c r="AR3647" s="51">
        <v>0.84943543876455874</v>
      </c>
      <c r="AT3647" s="18">
        <v>59190</v>
      </c>
      <c r="AU3647" s="18">
        <v>661449</v>
      </c>
      <c r="AV3647" s="18">
        <v>0</v>
      </c>
      <c r="AW3647" s="18">
        <v>61322.826990785186</v>
      </c>
      <c r="AX3647" s="18">
        <v>254854.90539656658</v>
      </c>
      <c r="AY3647" s="18">
        <v>0</v>
      </c>
      <c r="AZ3647" s="18">
        <v>659.50802312020483</v>
      </c>
      <c r="BA3647" s="18">
        <v>316837.24041047198</v>
      </c>
      <c r="BB3647" s="18">
        <v>3289.192462211543</v>
      </c>
      <c r="BC3647" s="18">
        <v>835.30091239368505</v>
      </c>
      <c r="BD3647" s="18">
        <v>319291.13196028979</v>
      </c>
      <c r="BE3647" s="18">
        <v>893925</v>
      </c>
      <c r="BF3647" s="18">
        <v>900015</v>
      </c>
      <c r="BG3647" s="51">
        <v>0.7813918583256253</v>
      </c>
      <c r="BH3647" s="51">
        <v>0.78211542623433383</v>
      </c>
    </row>
    <row r="3648" spans="1:60">
      <c r="A3648" t="s">
        <v>36</v>
      </c>
      <c r="B3648" s="16">
        <v>45832</v>
      </c>
      <c r="C3648" s="17" t="s">
        <v>308</v>
      </c>
      <c r="D3648" s="18">
        <v>864861</v>
      </c>
      <c r="E3648" s="18">
        <v>904093</v>
      </c>
      <c r="F3648" s="18">
        <v>896487</v>
      </c>
      <c r="G3648" s="18">
        <v>-7363</v>
      </c>
      <c r="H3648" s="18">
        <v>896489</v>
      </c>
      <c r="I3648" s="18">
        <v>52689</v>
      </c>
      <c r="J3648" s="18">
        <v>671507</v>
      </c>
      <c r="K3648" s="18">
        <v>71619</v>
      </c>
      <c r="L3648" s="18">
        <v>26</v>
      </c>
      <c r="N3648" s="18">
        <v>855</v>
      </c>
      <c r="P3648" s="18">
        <v>85626</v>
      </c>
      <c r="Q3648" s="18">
        <v>1131</v>
      </c>
      <c r="T3648" s="18">
        <v>-8</v>
      </c>
      <c r="W3648" s="18">
        <v>13044</v>
      </c>
      <c r="Y3648" s="18">
        <v>-7964</v>
      </c>
      <c r="Z3648" s="18">
        <v>10162</v>
      </c>
      <c r="AA3648" s="18">
        <v>2198</v>
      </c>
      <c r="AK3648" s="18">
        <v>-7964</v>
      </c>
      <c r="AQ3648" s="51">
        <v>2.2827935601616773</v>
      </c>
      <c r="AR3648" s="51">
        <v>0.84858748672539763</v>
      </c>
      <c r="AS3648" s="51">
        <v>2.0298994286636693</v>
      </c>
      <c r="AT3648" s="18">
        <v>52689</v>
      </c>
      <c r="AU3648" s="18">
        <v>671507</v>
      </c>
      <c r="AV3648" s="18">
        <v>26</v>
      </c>
      <c r="AW3648" s="18">
        <v>54557.297807040952</v>
      </c>
      <c r="AX3648" s="18">
        <v>258471.95319307249</v>
      </c>
      <c r="AY3648" s="18">
        <v>23.93944768044171</v>
      </c>
      <c r="AZ3648" s="18">
        <v>655.66026501294527</v>
      </c>
      <c r="BA3648" s="18">
        <v>313708.8507128068</v>
      </c>
      <c r="BB3648" s="18">
        <v>4072.0242180006217</v>
      </c>
      <c r="BC3648" s="18">
        <v>882.30465561184428</v>
      </c>
      <c r="BD3648" s="18">
        <v>316898.57027519558</v>
      </c>
      <c r="BE3648" s="18">
        <v>896497</v>
      </c>
      <c r="BF3648" s="18">
        <v>904461</v>
      </c>
      <c r="BG3648" s="51">
        <v>0.77145691113129</v>
      </c>
      <c r="BH3648" s="51">
        <v>0.77243897304593756</v>
      </c>
    </row>
    <row r="3649" spans="1:60">
      <c r="A3649" t="s">
        <v>36</v>
      </c>
      <c r="B3649" s="16">
        <v>45833</v>
      </c>
      <c r="C3649" s="17" t="s">
        <v>308</v>
      </c>
      <c r="D3649" s="18">
        <v>852757</v>
      </c>
      <c r="E3649" s="18">
        <v>889374</v>
      </c>
      <c r="F3649" s="18">
        <v>886050</v>
      </c>
      <c r="G3649" s="18">
        <v>-3065</v>
      </c>
      <c r="H3649" s="18">
        <v>886037</v>
      </c>
      <c r="I3649" s="18">
        <v>53133</v>
      </c>
      <c r="J3649" s="18">
        <v>664939</v>
      </c>
      <c r="K3649" s="18">
        <v>71834</v>
      </c>
      <c r="L3649" s="18">
        <v>50</v>
      </c>
      <c r="N3649" s="18">
        <v>878</v>
      </c>
      <c r="P3649" s="18">
        <v>81593</v>
      </c>
      <c r="Q3649" s="18">
        <v>1107</v>
      </c>
      <c r="T3649" s="18">
        <v>-7</v>
      </c>
      <c r="W3649" s="18">
        <v>12510</v>
      </c>
      <c r="Y3649" s="18">
        <v>-3655</v>
      </c>
      <c r="Z3649" s="18">
        <v>7136</v>
      </c>
      <c r="AA3649" s="18">
        <v>3481</v>
      </c>
      <c r="AK3649" s="18">
        <v>-3655</v>
      </c>
      <c r="AQ3649" s="51">
        <v>2.2824100071602178</v>
      </c>
      <c r="AR3649" s="51">
        <v>0.85123649297140047</v>
      </c>
      <c r="AS3649" s="51">
        <v>2.027082371251125</v>
      </c>
      <c r="AT3649" s="18">
        <v>53133</v>
      </c>
      <c r="AU3649" s="18">
        <v>664939</v>
      </c>
      <c r="AV3649" s="18">
        <v>50</v>
      </c>
      <c r="AW3649" s="18">
        <v>55007.79767508409</v>
      </c>
      <c r="AX3649" s="18">
        <v>256742.81390893226</v>
      </c>
      <c r="AY3649" s="18">
        <v>45.973509522074664</v>
      </c>
      <c r="AZ3649" s="18">
        <v>639.09701745330915</v>
      </c>
      <c r="BA3649" s="18">
        <v>312435.68211099174</v>
      </c>
      <c r="BB3649" s="18">
        <v>2887.238491163353</v>
      </c>
      <c r="BC3649" s="18">
        <v>1284.2591153297492</v>
      </c>
      <c r="BD3649" s="18">
        <v>314038.66148682527</v>
      </c>
      <c r="BE3649" s="18">
        <v>886045</v>
      </c>
      <c r="BF3649" s="18">
        <v>889700</v>
      </c>
      <c r="BG3649" s="51">
        <v>0.77738935775895646</v>
      </c>
      <c r="BH3649" s="51">
        <v>0.77816782498267367</v>
      </c>
    </row>
    <row r="3650" spans="1:60">
      <c r="A3650" t="s">
        <v>36</v>
      </c>
      <c r="B3650" s="16">
        <v>45834</v>
      </c>
      <c r="C3650" s="17" t="s">
        <v>308</v>
      </c>
      <c r="D3650" s="18">
        <v>822069</v>
      </c>
      <c r="E3650" s="18">
        <v>845740</v>
      </c>
      <c r="F3650" s="18">
        <v>834801</v>
      </c>
      <c r="G3650" s="18">
        <v>-8157</v>
      </c>
      <c r="H3650" s="18">
        <v>837864</v>
      </c>
      <c r="I3650" s="18">
        <v>49525</v>
      </c>
      <c r="J3650" s="18">
        <v>619599</v>
      </c>
      <c r="K3650" s="18">
        <v>83247</v>
      </c>
      <c r="L3650" s="18">
        <v>149</v>
      </c>
      <c r="N3650" s="18">
        <v>884</v>
      </c>
      <c r="P3650" s="18">
        <v>71880</v>
      </c>
      <c r="Q3650" s="18">
        <v>1180</v>
      </c>
      <c r="T3650" s="18">
        <v>1</v>
      </c>
      <c r="W3650" s="18">
        <v>11399</v>
      </c>
      <c r="Y3650" s="18">
        <v>-8721</v>
      </c>
      <c r="Z3650" s="18">
        <v>10196</v>
      </c>
      <c r="AA3650" s="18">
        <v>1475</v>
      </c>
      <c r="AK3650" s="18">
        <v>-8721</v>
      </c>
      <c r="AQ3650" s="51">
        <v>2.2780127224958839</v>
      </c>
      <c r="AR3650" s="51">
        <v>0.85008212589836829</v>
      </c>
      <c r="AS3650" s="51">
        <v>2.0268588251017055</v>
      </c>
      <c r="AT3650" s="18">
        <v>49525</v>
      </c>
      <c r="AU3650" s="18">
        <v>619599</v>
      </c>
      <c r="AV3650" s="18">
        <v>149</v>
      </c>
      <c r="AW3650" s="18">
        <v>51173.707977614598</v>
      </c>
      <c r="AX3650" s="18">
        <v>238911.93726107138</v>
      </c>
      <c r="AY3650" s="18">
        <v>136.98594993248457</v>
      </c>
      <c r="AZ3650" s="18">
        <v>641.66599541809649</v>
      </c>
      <c r="BA3650" s="18">
        <v>290864.29718403658</v>
      </c>
      <c r="BB3650" s="18">
        <v>4003.8640513365604</v>
      </c>
      <c r="BC3650" s="18">
        <v>600.58060487819455</v>
      </c>
      <c r="BD3650" s="18">
        <v>294267.58063049492</v>
      </c>
      <c r="BE3650" s="18">
        <v>837871</v>
      </c>
      <c r="BF3650" s="18">
        <v>846592</v>
      </c>
      <c r="BG3650" s="51">
        <v>0.76532693798671958</v>
      </c>
      <c r="BH3650" s="51">
        <v>0.76630560365512757</v>
      </c>
    </row>
    <row r="3651" spans="1:60">
      <c r="A3651" t="s">
        <v>36</v>
      </c>
      <c r="B3651" s="16">
        <v>45835</v>
      </c>
      <c r="C3651" s="17" t="s">
        <v>308</v>
      </c>
      <c r="D3651" s="18">
        <v>821820</v>
      </c>
      <c r="E3651" s="18">
        <v>841986</v>
      </c>
      <c r="F3651" s="18">
        <v>828056</v>
      </c>
      <c r="G3651" s="18">
        <v>-13630</v>
      </c>
      <c r="H3651" s="18">
        <v>828052</v>
      </c>
      <c r="I3651" s="18">
        <v>44866</v>
      </c>
      <c r="J3651" s="18">
        <v>609733</v>
      </c>
      <c r="K3651" s="18">
        <v>92605</v>
      </c>
      <c r="L3651" s="18">
        <v>95</v>
      </c>
      <c r="N3651" s="18">
        <v>844</v>
      </c>
      <c r="P3651" s="18">
        <v>68073</v>
      </c>
      <c r="Q3651" s="18">
        <v>1036</v>
      </c>
      <c r="T3651" s="18">
        <v>-16</v>
      </c>
      <c r="W3651" s="18">
        <v>10816</v>
      </c>
      <c r="Y3651" s="18">
        <v>-14151</v>
      </c>
      <c r="Z3651" s="18">
        <v>15328</v>
      </c>
      <c r="AA3651" s="18">
        <v>1177</v>
      </c>
      <c r="AK3651" s="18">
        <v>-14151</v>
      </c>
      <c r="AQ3651" s="51">
        <v>2.2743012682187227</v>
      </c>
      <c r="AR3651" s="51">
        <v>0.84877143408494904</v>
      </c>
      <c r="AS3651" s="51">
        <v>2.0186271551475419</v>
      </c>
      <c r="AT3651" s="18">
        <v>44866</v>
      </c>
      <c r="AU3651" s="18">
        <v>609733</v>
      </c>
      <c r="AV3651" s="18">
        <v>95</v>
      </c>
      <c r="AW3651" s="18">
        <v>46284.076484791593</v>
      </c>
      <c r="AX3651" s="18">
        <v>234745.19546176575</v>
      </c>
      <c r="AY3651" s="18">
        <v>86.985321615070404</v>
      </c>
      <c r="AZ3651" s="18">
        <v>659.84674762222846</v>
      </c>
      <c r="BA3651" s="18">
        <v>281776.10401579464</v>
      </c>
      <c r="BB3651" s="18">
        <v>5966.0783110411467</v>
      </c>
      <c r="BC3651" s="18">
        <v>458.70578740467079</v>
      </c>
      <c r="BD3651" s="18">
        <v>287283.47653943114</v>
      </c>
      <c r="BE3651" s="18">
        <v>828069</v>
      </c>
      <c r="BF3651" s="18">
        <v>842220</v>
      </c>
      <c r="BG3651" s="51">
        <v>0.75019018274479687</v>
      </c>
      <c r="BH3651" s="51">
        <v>0.75200173119655278</v>
      </c>
    </row>
    <row r="3652" spans="1:60">
      <c r="A3652" t="s">
        <v>36</v>
      </c>
      <c r="B3652" s="16">
        <v>45836</v>
      </c>
      <c r="C3652" s="17" t="s">
        <v>308</v>
      </c>
      <c r="D3652" s="18">
        <v>810511</v>
      </c>
      <c r="E3652" s="18">
        <v>825702</v>
      </c>
      <c r="F3652" s="18">
        <v>808865</v>
      </c>
      <c r="G3652" s="18">
        <v>-16571</v>
      </c>
      <c r="H3652" s="18">
        <v>808835</v>
      </c>
      <c r="I3652" s="18">
        <v>33021</v>
      </c>
      <c r="J3652" s="18">
        <v>606306</v>
      </c>
      <c r="K3652" s="18">
        <v>92435</v>
      </c>
      <c r="L3652" s="18">
        <v>0</v>
      </c>
      <c r="N3652" s="18">
        <v>834</v>
      </c>
      <c r="P3652" s="18">
        <v>63725</v>
      </c>
      <c r="Q3652" s="18">
        <v>841</v>
      </c>
      <c r="T3652" s="18">
        <v>-6</v>
      </c>
      <c r="W3652" s="18">
        <v>11679</v>
      </c>
      <c r="Y3652" s="18">
        <v>-16985</v>
      </c>
      <c r="Z3652" s="18">
        <v>17525</v>
      </c>
      <c r="AA3652" s="18">
        <v>540</v>
      </c>
      <c r="AK3652" s="18">
        <v>-16985</v>
      </c>
      <c r="AQ3652" s="51">
        <v>2.2703137581360466</v>
      </c>
      <c r="AR3652" s="51">
        <v>0.85094877398838054</v>
      </c>
      <c r="AT3652" s="18">
        <v>33021</v>
      </c>
      <c r="AU3652" s="18">
        <v>606306</v>
      </c>
      <c r="AV3652" s="18">
        <v>0</v>
      </c>
      <c r="AW3652" s="18">
        <v>34004.967117875378</v>
      </c>
      <c r="AX3652" s="18">
        <v>234024.61529052578</v>
      </c>
      <c r="AY3652" s="18">
        <v>0</v>
      </c>
      <c r="AZ3652" s="18">
        <v>645.15219366364488</v>
      </c>
      <c r="BA3652" s="18">
        <v>268674.73460206483</v>
      </c>
      <c r="BB3652" s="18">
        <v>7027.0867684666164</v>
      </c>
      <c r="BC3652" s="18">
        <v>212.38234831774753</v>
      </c>
      <c r="BD3652" s="18">
        <v>275489.43902221363</v>
      </c>
      <c r="BE3652" s="18">
        <v>808841</v>
      </c>
      <c r="BF3652" s="18">
        <v>825826</v>
      </c>
      <c r="BG3652" s="51">
        <v>0.73231413021645064</v>
      </c>
      <c r="BH3652" s="51">
        <v>0.73544490856082589</v>
      </c>
    </row>
    <row r="3653" spans="1:60">
      <c r="A3653" t="s">
        <v>36</v>
      </c>
      <c r="B3653" s="16">
        <v>45837</v>
      </c>
      <c r="C3653" s="17" t="s">
        <v>308</v>
      </c>
      <c r="D3653" s="18">
        <v>782876</v>
      </c>
      <c r="E3653" s="18">
        <v>776118</v>
      </c>
      <c r="F3653" s="18">
        <v>764724</v>
      </c>
      <c r="G3653" s="18">
        <v>-11171</v>
      </c>
      <c r="H3653" s="18">
        <v>764717</v>
      </c>
      <c r="I3653" s="18">
        <v>35344</v>
      </c>
      <c r="J3653" s="18">
        <v>566869</v>
      </c>
      <c r="K3653" s="18">
        <v>92353</v>
      </c>
      <c r="L3653" s="18">
        <v>0</v>
      </c>
      <c r="N3653" s="18">
        <v>837</v>
      </c>
      <c r="P3653" s="18">
        <v>57626</v>
      </c>
      <c r="Q3653" s="18">
        <v>619</v>
      </c>
      <c r="T3653" s="18">
        <v>-6</v>
      </c>
      <c r="W3653" s="18">
        <v>11075</v>
      </c>
      <c r="Y3653" s="18">
        <v>-11460</v>
      </c>
      <c r="Z3653" s="18">
        <v>12131</v>
      </c>
      <c r="AA3653" s="18">
        <v>671</v>
      </c>
      <c r="AK3653" s="18">
        <v>-11460</v>
      </c>
      <c r="AQ3653" s="51">
        <v>2.2723476709163095</v>
      </c>
      <c r="AR3653" s="51">
        <v>0.85007713266922846</v>
      </c>
      <c r="AT3653" s="18">
        <v>35344</v>
      </c>
      <c r="AU3653" s="18">
        <v>566869</v>
      </c>
      <c r="AV3653" s="18">
        <v>0</v>
      </c>
      <c r="AW3653" s="18">
        <v>36429.795647715291</v>
      </c>
      <c r="AX3653" s="18">
        <v>218578.42808242372</v>
      </c>
      <c r="AY3653" s="18">
        <v>0</v>
      </c>
      <c r="AZ3653" s="18">
        <v>618.49952301563644</v>
      </c>
      <c r="BA3653" s="18">
        <v>255626.72325315466</v>
      </c>
      <c r="BB3653" s="18">
        <v>4911.6719336605529</v>
      </c>
      <c r="BC3653" s="18">
        <v>260.33068342877675</v>
      </c>
      <c r="BD3653" s="18">
        <v>260278.06450338638</v>
      </c>
      <c r="BE3653" s="18">
        <v>764724</v>
      </c>
      <c r="BF3653" s="18">
        <v>776184</v>
      </c>
      <c r="BG3653" s="51">
        <v>0.73694533794986139</v>
      </c>
      <c r="BH3653" s="51">
        <v>0.73927603063894087</v>
      </c>
    </row>
    <row r="3654" spans="1:60">
      <c r="A3654" t="s">
        <v>36</v>
      </c>
      <c r="B3654" s="16">
        <v>45838</v>
      </c>
      <c r="C3654" s="17" t="s">
        <v>308</v>
      </c>
      <c r="D3654" s="18">
        <v>781841</v>
      </c>
      <c r="E3654" s="18">
        <v>793578</v>
      </c>
      <c r="F3654" s="18">
        <v>782468</v>
      </c>
      <c r="G3654" s="18">
        <v>-10894</v>
      </c>
      <c r="H3654" s="18">
        <v>782455</v>
      </c>
      <c r="I3654" s="18">
        <v>37564</v>
      </c>
      <c r="J3654" s="18">
        <v>584961</v>
      </c>
      <c r="K3654" s="18">
        <v>92374</v>
      </c>
      <c r="L3654" s="18">
        <v>233</v>
      </c>
      <c r="N3654" s="18">
        <v>837</v>
      </c>
      <c r="P3654" s="18">
        <v>55292</v>
      </c>
      <c r="Q3654" s="18">
        <v>697</v>
      </c>
      <c r="T3654" s="18">
        <v>-7</v>
      </c>
      <c r="W3654" s="18">
        <v>10504</v>
      </c>
      <c r="Y3654" s="18">
        <v>-11397</v>
      </c>
      <c r="Z3654" s="18">
        <v>12774</v>
      </c>
      <c r="AA3654" s="18">
        <v>1377</v>
      </c>
      <c r="AK3654" s="18">
        <v>-11397</v>
      </c>
      <c r="AQ3654" s="51">
        <v>2.2728054304680407</v>
      </c>
      <c r="AR3654" s="51">
        <v>0.84786625660218096</v>
      </c>
      <c r="AS3654" s="51">
        <v>2.0172301665102017</v>
      </c>
      <c r="AT3654" s="18">
        <v>37564</v>
      </c>
      <c r="AU3654" s="18">
        <v>584961</v>
      </c>
      <c r="AV3654" s="18">
        <v>233</v>
      </c>
      <c r="AW3654" s="18">
        <v>38725.795461395384</v>
      </c>
      <c r="AX3654" s="18">
        <v>224967.88259576185</v>
      </c>
      <c r="AY3654" s="18">
        <v>213.19530295328764</v>
      </c>
      <c r="AZ3654" s="18">
        <v>607.81638057540226</v>
      </c>
      <c r="BA3654" s="18">
        <v>264514.68974068598</v>
      </c>
      <c r="BB3654" s="18">
        <v>5041.3737514734739</v>
      </c>
      <c r="BC3654" s="18">
        <v>537.77636387574046</v>
      </c>
      <c r="BD3654" s="18">
        <v>269018.28712828364</v>
      </c>
      <c r="BE3654" s="18">
        <v>782462</v>
      </c>
      <c r="BF3654" s="18">
        <v>793859</v>
      </c>
      <c r="BG3654" s="51">
        <v>0.74528140062534809</v>
      </c>
      <c r="BH3654" s="51">
        <v>0.74708870992047283</v>
      </c>
    </row>
    <row r="3655" spans="1:60">
      <c r="A3655" t="s">
        <v>36</v>
      </c>
      <c r="B3655" s="16">
        <v>45839</v>
      </c>
      <c r="C3655" s="17" t="s">
        <v>308</v>
      </c>
      <c r="D3655" s="18">
        <v>782819</v>
      </c>
      <c r="E3655" s="18">
        <v>817675</v>
      </c>
      <c r="F3655" s="18">
        <v>810780</v>
      </c>
      <c r="G3655" s="18">
        <v>-6674</v>
      </c>
      <c r="H3655" s="18">
        <v>810779</v>
      </c>
      <c r="I3655" s="18">
        <v>41839</v>
      </c>
      <c r="J3655" s="18">
        <v>594080</v>
      </c>
      <c r="K3655" s="18">
        <v>92371</v>
      </c>
      <c r="L3655" s="18">
        <v>10</v>
      </c>
      <c r="N3655" s="18">
        <v>833</v>
      </c>
      <c r="P3655" s="18">
        <v>69759</v>
      </c>
      <c r="Q3655" s="18">
        <v>1036</v>
      </c>
      <c r="T3655" s="18">
        <v>0</v>
      </c>
      <c r="W3655" s="18">
        <v>10851</v>
      </c>
      <c r="Y3655" s="18">
        <v>-7378</v>
      </c>
      <c r="Z3655" s="18">
        <v>8972</v>
      </c>
      <c r="AA3655" s="18">
        <v>1594</v>
      </c>
      <c r="AK3655" s="18">
        <v>-7378</v>
      </c>
      <c r="AQ3655" s="51">
        <v>2.2706403140672489</v>
      </c>
      <c r="AR3655" s="51">
        <v>0.84827748417121263</v>
      </c>
      <c r="AS3655" s="51">
        <v>2.0272675593470604</v>
      </c>
      <c r="AT3655" s="18">
        <v>41839</v>
      </c>
      <c r="AU3655" s="18">
        <v>594080</v>
      </c>
      <c r="AV3655" s="18">
        <v>10</v>
      </c>
      <c r="AW3655" s="18">
        <v>43091.925184503278</v>
      </c>
      <c r="AX3655" s="18">
        <v>228585.73713221951</v>
      </c>
      <c r="AY3655" s="18">
        <v>9.1955419044872144</v>
      </c>
      <c r="AZ3655" s="18">
        <v>665.47946967835503</v>
      </c>
      <c r="BA3655" s="18">
        <v>272352.33732830564</v>
      </c>
      <c r="BB3655" s="18">
        <v>3549.1542591308498</v>
      </c>
      <c r="BC3655" s="18">
        <v>612.46670837530826</v>
      </c>
      <c r="BD3655" s="18">
        <v>275289.02487906127</v>
      </c>
      <c r="BE3655" s="18">
        <v>810784</v>
      </c>
      <c r="BF3655" s="18">
        <v>818162</v>
      </c>
      <c r="BG3655" s="51">
        <v>0.74055902672071616</v>
      </c>
      <c r="BH3655" s="51">
        <v>0.74179403349077089</v>
      </c>
    </row>
    <row r="3656" spans="1:60">
      <c r="A3656" t="s">
        <v>36</v>
      </c>
      <c r="B3656" s="16">
        <v>45840</v>
      </c>
      <c r="C3656" s="17" t="s">
        <v>308</v>
      </c>
      <c r="D3656" s="18">
        <v>787936</v>
      </c>
      <c r="E3656" s="18">
        <v>811808</v>
      </c>
      <c r="F3656" s="18">
        <v>809010</v>
      </c>
      <c r="G3656" s="18">
        <v>-2569</v>
      </c>
      <c r="H3656" s="18">
        <v>808995</v>
      </c>
      <c r="I3656" s="18">
        <v>42055</v>
      </c>
      <c r="J3656" s="18">
        <v>605839</v>
      </c>
      <c r="K3656" s="18">
        <v>92664</v>
      </c>
      <c r="L3656" s="18">
        <v>5</v>
      </c>
      <c r="N3656" s="18">
        <v>868</v>
      </c>
      <c r="P3656" s="18">
        <v>57007</v>
      </c>
      <c r="Q3656" s="18">
        <v>836</v>
      </c>
      <c r="T3656" s="18">
        <v>-14</v>
      </c>
      <c r="W3656" s="18">
        <v>9735</v>
      </c>
      <c r="Y3656" s="18">
        <v>-3004</v>
      </c>
      <c r="Z3656" s="18">
        <v>5219</v>
      </c>
      <c r="AA3656" s="18">
        <v>2215</v>
      </c>
      <c r="AK3656" s="18">
        <v>-3004</v>
      </c>
      <c r="AQ3656" s="51">
        <v>2.2717461220272543</v>
      </c>
      <c r="AR3656" s="51">
        <v>0.84978283291722911</v>
      </c>
      <c r="AS3656" s="51">
        <v>2.024472099649365</v>
      </c>
      <c r="AT3656" s="18">
        <v>42055</v>
      </c>
      <c r="AU3656" s="18">
        <v>605839</v>
      </c>
      <c r="AV3656" s="18">
        <v>5</v>
      </c>
      <c r="AW3656" s="18">
        <v>43335.487821872353</v>
      </c>
      <c r="AX3656" s="18">
        <v>233523.955017981</v>
      </c>
      <c r="AY3656" s="18">
        <v>4.5914309487561695</v>
      </c>
      <c r="AZ3656" s="18">
        <v>613.17127242200365</v>
      </c>
      <c r="BA3656" s="18">
        <v>277477.20554322412</v>
      </c>
      <c r="BB3656" s="18">
        <v>2009.0712738742109</v>
      </c>
      <c r="BC3656" s="18">
        <v>782.95476177212868</v>
      </c>
      <c r="BD3656" s="18">
        <v>278703.32205532619</v>
      </c>
      <c r="BE3656" s="18">
        <v>809010</v>
      </c>
      <c r="BF3656" s="18">
        <v>812014</v>
      </c>
      <c r="BG3656" s="51">
        <v>0.75614862224781232</v>
      </c>
      <c r="BH3656" s="51">
        <v>0.75668020239751188</v>
      </c>
    </row>
    <row r="3657" spans="1:60">
      <c r="A3657" t="s">
        <v>36</v>
      </c>
      <c r="B3657" s="16">
        <v>45841</v>
      </c>
      <c r="C3657" s="17" t="s">
        <v>308</v>
      </c>
      <c r="D3657" s="18">
        <v>773606</v>
      </c>
      <c r="E3657" s="18">
        <v>791724</v>
      </c>
      <c r="F3657" s="18">
        <v>788179</v>
      </c>
      <c r="G3657" s="18">
        <v>-3314</v>
      </c>
      <c r="H3657" s="18">
        <v>788172</v>
      </c>
      <c r="I3657" s="18">
        <v>42989</v>
      </c>
      <c r="J3657" s="18">
        <v>582898</v>
      </c>
      <c r="K3657" s="18">
        <v>93051</v>
      </c>
      <c r="L3657" s="18">
        <v>220</v>
      </c>
      <c r="N3657" s="18">
        <v>862</v>
      </c>
      <c r="P3657" s="18">
        <v>56262</v>
      </c>
      <c r="Q3657" s="18">
        <v>666</v>
      </c>
      <c r="T3657" s="18">
        <v>-1</v>
      </c>
      <c r="W3657" s="18">
        <v>11225</v>
      </c>
      <c r="Y3657" s="18">
        <v>-3872</v>
      </c>
      <c r="Z3657" s="18">
        <v>5459</v>
      </c>
      <c r="AA3657" s="18">
        <v>1587</v>
      </c>
      <c r="AK3657" s="18">
        <v>-3872</v>
      </c>
      <c r="AQ3657" s="51">
        <v>2.2719097703439552</v>
      </c>
      <c r="AR3657" s="51">
        <v>0.85057904549213947</v>
      </c>
      <c r="AS3657" s="51">
        <v>2.0152744674060057</v>
      </c>
      <c r="AT3657" s="18">
        <v>42989</v>
      </c>
      <c r="AU3657" s="18">
        <v>582898</v>
      </c>
      <c r="AV3657" s="18">
        <v>220</v>
      </c>
      <c r="AW3657" s="18">
        <v>44301.11725254976</v>
      </c>
      <c r="AX3657" s="18">
        <v>224891.73846707234</v>
      </c>
      <c r="AY3657" s="18">
        <v>201.10512597605086</v>
      </c>
      <c r="AZ3657" s="18">
        <v>616.82873586520441</v>
      </c>
      <c r="BA3657" s="18">
        <v>270010.78958146332</v>
      </c>
      <c r="BB3657" s="18">
        <v>2068.150733878223</v>
      </c>
      <c r="BC3657" s="18">
        <v>607.60121698901378</v>
      </c>
      <c r="BD3657" s="18">
        <v>271471.33909835265</v>
      </c>
      <c r="BE3657" s="18">
        <v>788179</v>
      </c>
      <c r="BF3657" s="18">
        <v>792051</v>
      </c>
      <c r="BG3657" s="51">
        <v>0.75524872767110729</v>
      </c>
      <c r="BH3657" s="51">
        <v>0.75562197838650569</v>
      </c>
    </row>
    <row r="3658" spans="1:60">
      <c r="A3658" t="s">
        <v>36</v>
      </c>
      <c r="B3658" s="16">
        <v>45842</v>
      </c>
      <c r="C3658" s="17" t="s">
        <v>308</v>
      </c>
      <c r="D3658" s="18">
        <v>756568</v>
      </c>
      <c r="E3658" s="18">
        <v>778148</v>
      </c>
      <c r="F3658" s="18">
        <v>774658</v>
      </c>
      <c r="G3658" s="18">
        <v>-3252</v>
      </c>
      <c r="H3658" s="18">
        <v>774640</v>
      </c>
      <c r="I3658" s="18">
        <v>41840</v>
      </c>
      <c r="J3658" s="18">
        <v>568155</v>
      </c>
      <c r="K3658" s="18">
        <v>93128</v>
      </c>
      <c r="L3658" s="18">
        <v>0</v>
      </c>
      <c r="N3658" s="18">
        <v>794</v>
      </c>
      <c r="P3658" s="18">
        <v>59783</v>
      </c>
      <c r="Q3658" s="18">
        <v>534</v>
      </c>
      <c r="T3658" s="18">
        <v>-7</v>
      </c>
      <c r="W3658" s="18">
        <v>10413</v>
      </c>
      <c r="Y3658" s="18">
        <v>-3748</v>
      </c>
      <c r="Z3658" s="18">
        <v>5525</v>
      </c>
      <c r="AA3658" s="18">
        <v>1777</v>
      </c>
      <c r="AK3658" s="18">
        <v>-3748</v>
      </c>
      <c r="AQ3658" s="51">
        <v>2.2718864684230624</v>
      </c>
      <c r="AR3658" s="51">
        <v>0.85232977047742686</v>
      </c>
      <c r="AT3658" s="18">
        <v>41840</v>
      </c>
      <c r="AU3658" s="18">
        <v>568155</v>
      </c>
      <c r="AV3658" s="18">
        <v>0</v>
      </c>
      <c r="AW3658" s="18">
        <v>43116.60505611894</v>
      </c>
      <c r="AX3658" s="18">
        <v>219654.82520597766</v>
      </c>
      <c r="AY3658" s="18">
        <v>0</v>
      </c>
      <c r="AZ3658" s="18">
        <v>626.67077589030066</v>
      </c>
      <c r="BA3658" s="18">
        <v>263398.10103798687</v>
      </c>
      <c r="BB3658" s="18">
        <v>2044.1033583986546</v>
      </c>
      <c r="BC3658" s="18">
        <v>679.62181000309499</v>
      </c>
      <c r="BD3658" s="18">
        <v>264762.58258638246</v>
      </c>
      <c r="BE3658" s="18">
        <v>774653</v>
      </c>
      <c r="BF3658" s="18">
        <v>778401</v>
      </c>
      <c r="BG3658" s="51">
        <v>0.74961656575313917</v>
      </c>
      <c r="BH3658" s="51">
        <v>0.74987170471465281</v>
      </c>
    </row>
    <row r="3659" spans="1:60">
      <c r="A3659" t="s">
        <v>36</v>
      </c>
      <c r="B3659" s="16">
        <v>45843</v>
      </c>
      <c r="C3659" s="17" t="s">
        <v>308</v>
      </c>
      <c r="D3659" s="18">
        <v>761327</v>
      </c>
      <c r="E3659" s="18">
        <v>794774</v>
      </c>
      <c r="F3659" s="18">
        <v>789961</v>
      </c>
      <c r="G3659" s="18">
        <v>-4562</v>
      </c>
      <c r="H3659" s="18">
        <v>789949</v>
      </c>
      <c r="I3659" s="18">
        <v>41855</v>
      </c>
      <c r="J3659" s="18">
        <v>566458</v>
      </c>
      <c r="K3659" s="18">
        <v>92962</v>
      </c>
      <c r="L3659" s="18">
        <v>0</v>
      </c>
      <c r="N3659" s="18">
        <v>804</v>
      </c>
      <c r="P3659" s="18">
        <v>76365</v>
      </c>
      <c r="Q3659" s="18">
        <v>880</v>
      </c>
      <c r="T3659" s="18">
        <v>-13</v>
      </c>
      <c r="W3659" s="18">
        <v>10638</v>
      </c>
      <c r="Y3659" s="18">
        <v>-5038</v>
      </c>
      <c r="Z3659" s="18">
        <v>6203</v>
      </c>
      <c r="AA3659" s="18">
        <v>1165</v>
      </c>
      <c r="AK3659" s="18">
        <v>-5038</v>
      </c>
      <c r="AQ3659" s="51">
        <v>2.2695787434812646</v>
      </c>
      <c r="AR3659" s="51">
        <v>0.84866384137065198</v>
      </c>
      <c r="AT3659" s="18">
        <v>41855</v>
      </c>
      <c r="AU3659" s="18">
        <v>566458</v>
      </c>
      <c r="AV3659" s="18">
        <v>0</v>
      </c>
      <c r="AW3659" s="18">
        <v>43088.25026916583</v>
      </c>
      <c r="AX3659" s="18">
        <v>218056.81807075004</v>
      </c>
      <c r="AY3659" s="18">
        <v>0</v>
      </c>
      <c r="AZ3659" s="18">
        <v>691.34051452388064</v>
      </c>
      <c r="BA3659" s="18">
        <v>261836.40885443977</v>
      </c>
      <c r="BB3659" s="18">
        <v>2293.2138816986699</v>
      </c>
      <c r="BC3659" s="18">
        <v>438.36351848951966</v>
      </c>
      <c r="BD3659" s="18">
        <v>263691.25921764888</v>
      </c>
      <c r="BE3659" s="18">
        <v>789963</v>
      </c>
      <c r="BF3659" s="18">
        <v>795001</v>
      </c>
      <c r="BG3659" s="51">
        <v>0.73073015279028886</v>
      </c>
      <c r="BH3659" s="51">
        <v>0.73124313541292785</v>
      </c>
    </row>
    <row r="3660" spans="1:60">
      <c r="A3660" t="s">
        <v>36</v>
      </c>
      <c r="B3660" s="16">
        <v>45844</v>
      </c>
      <c r="C3660" s="17" t="s">
        <v>308</v>
      </c>
      <c r="D3660" s="18">
        <v>776981</v>
      </c>
      <c r="E3660" s="18">
        <v>817615</v>
      </c>
      <c r="F3660" s="18">
        <v>811903</v>
      </c>
      <c r="G3660" s="18">
        <v>-5473</v>
      </c>
      <c r="H3660" s="18">
        <v>811889</v>
      </c>
      <c r="I3660" s="18">
        <v>43143</v>
      </c>
      <c r="J3660" s="18">
        <v>593738</v>
      </c>
      <c r="K3660" s="18">
        <v>92890</v>
      </c>
      <c r="L3660" s="18">
        <v>0</v>
      </c>
      <c r="N3660" s="18">
        <v>788</v>
      </c>
      <c r="P3660" s="18">
        <v>69840</v>
      </c>
      <c r="Q3660" s="18">
        <v>1163</v>
      </c>
      <c r="T3660" s="18">
        <v>-7</v>
      </c>
      <c r="W3660" s="18">
        <v>10334</v>
      </c>
      <c r="Y3660" s="18">
        <v>-5943</v>
      </c>
      <c r="Z3660" s="18">
        <v>6737</v>
      </c>
      <c r="AA3660" s="18">
        <v>794</v>
      </c>
      <c r="AK3660" s="18">
        <v>-5943</v>
      </c>
      <c r="AQ3660" s="51">
        <v>2.271791855953762</v>
      </c>
      <c r="AR3660" s="51">
        <v>0.84841883684018926</v>
      </c>
      <c r="AT3660" s="18">
        <v>43143</v>
      </c>
      <c r="AU3660" s="18">
        <v>593738</v>
      </c>
      <c r="AV3660" s="18">
        <v>0</v>
      </c>
      <c r="AW3660" s="18">
        <v>44457.51015658625</v>
      </c>
      <c r="AX3660" s="18">
        <v>228492.21332829262</v>
      </c>
      <c r="AY3660" s="18">
        <v>0</v>
      </c>
      <c r="AZ3660" s="18">
        <v>666.08841260334145</v>
      </c>
      <c r="BA3660" s="18">
        <v>273615.81189748226</v>
      </c>
      <c r="BB3660" s="18">
        <v>2622.9345316323247</v>
      </c>
      <c r="BC3660" s="18">
        <v>297.86172108069059</v>
      </c>
      <c r="BD3660" s="18">
        <v>275940.88470803382</v>
      </c>
      <c r="BE3660" s="18">
        <v>811896</v>
      </c>
      <c r="BF3660" s="18">
        <v>817839</v>
      </c>
      <c r="BG3660" s="51">
        <v>0.74297556734535863</v>
      </c>
      <c r="BH3660" s="51">
        <v>0.7438441957952916</v>
      </c>
    </row>
    <row r="3661" spans="1:60">
      <c r="A3661" t="s">
        <v>36</v>
      </c>
      <c r="B3661" s="16">
        <v>45845</v>
      </c>
      <c r="C3661" s="17" t="s">
        <v>308</v>
      </c>
      <c r="D3661" s="18">
        <v>824488</v>
      </c>
      <c r="E3661" s="18">
        <v>893582</v>
      </c>
      <c r="F3661" s="18">
        <v>888223</v>
      </c>
      <c r="G3661" s="18">
        <v>-5110</v>
      </c>
      <c r="H3661" s="18">
        <v>888207</v>
      </c>
      <c r="I3661" s="18">
        <v>45085</v>
      </c>
      <c r="J3661" s="18">
        <v>662298</v>
      </c>
      <c r="K3661" s="18">
        <v>92621</v>
      </c>
      <c r="L3661" s="18">
        <v>206</v>
      </c>
      <c r="N3661" s="18">
        <v>841</v>
      </c>
      <c r="P3661" s="18">
        <v>74733</v>
      </c>
      <c r="Q3661" s="18">
        <v>1136</v>
      </c>
      <c r="T3661" s="18">
        <v>-6</v>
      </c>
      <c r="W3661" s="18">
        <v>11293</v>
      </c>
      <c r="Y3661" s="18">
        <v>-5626</v>
      </c>
      <c r="Z3661" s="18">
        <v>7564</v>
      </c>
      <c r="AA3661" s="18">
        <v>1938</v>
      </c>
      <c r="AK3661" s="18">
        <v>-5626</v>
      </c>
      <c r="AQ3661" s="51">
        <v>2.2747343514129144</v>
      </c>
      <c r="AR3661" s="51">
        <v>0.84674133383599637</v>
      </c>
      <c r="AS3661" s="51">
        <v>2.0220923583549077</v>
      </c>
      <c r="AT3661" s="18">
        <v>45085</v>
      </c>
      <c r="AU3661" s="18">
        <v>662298</v>
      </c>
      <c r="AV3661" s="18">
        <v>206</v>
      </c>
      <c r="AW3661" s="18">
        <v>46518.855055951251</v>
      </c>
      <c r="AX3661" s="18">
        <v>254372.67733981935</v>
      </c>
      <c r="AY3661" s="18">
        <v>188.94459173059801</v>
      </c>
      <c r="AZ3661" s="18">
        <v>687.43566801740405</v>
      </c>
      <c r="BA3661" s="18">
        <v>301767.91265551862</v>
      </c>
      <c r="BB3661" s="18">
        <v>3067.0961881527533</v>
      </c>
      <c r="BC3661" s="18">
        <v>727.91127060693839</v>
      </c>
      <c r="BD3661" s="18">
        <v>304107.0975730645</v>
      </c>
      <c r="BE3661" s="18">
        <v>888213</v>
      </c>
      <c r="BF3661" s="18">
        <v>893839</v>
      </c>
      <c r="BG3661" s="51">
        <v>0.74901355372935263</v>
      </c>
      <c r="BH3661" s="51">
        <v>0.7500686247204803</v>
      </c>
    </row>
    <row r="3662" spans="1:60">
      <c r="A3662" t="s">
        <v>36</v>
      </c>
      <c r="B3662" s="16">
        <v>45846</v>
      </c>
      <c r="C3662" s="17" t="s">
        <v>308</v>
      </c>
      <c r="D3662" s="18">
        <v>846971</v>
      </c>
      <c r="E3662" s="18">
        <v>917032</v>
      </c>
      <c r="F3662" s="18">
        <v>909921</v>
      </c>
      <c r="G3662" s="18">
        <v>-6871</v>
      </c>
      <c r="H3662" s="18">
        <v>909919</v>
      </c>
      <c r="I3662" s="18">
        <v>46491</v>
      </c>
      <c r="J3662" s="18">
        <v>679100</v>
      </c>
      <c r="K3662" s="18">
        <v>92498</v>
      </c>
      <c r="L3662" s="18">
        <v>637</v>
      </c>
      <c r="N3662" s="18">
        <v>838</v>
      </c>
      <c r="P3662" s="18">
        <v>76919</v>
      </c>
      <c r="Q3662" s="18">
        <v>1031</v>
      </c>
      <c r="T3662" s="18">
        <v>-6</v>
      </c>
      <c r="W3662" s="18">
        <v>12411</v>
      </c>
      <c r="Y3662" s="18">
        <v>-7581</v>
      </c>
      <c r="Z3662" s="18">
        <v>8687</v>
      </c>
      <c r="AA3662" s="18">
        <v>1106</v>
      </c>
      <c r="AK3662" s="18">
        <v>-7581</v>
      </c>
      <c r="AQ3662" s="51">
        <v>2.2734736409997192</v>
      </c>
      <c r="AR3662" s="51">
        <v>0.84665440623859523</v>
      </c>
      <c r="AS3662" s="51">
        <v>2.023895603604343</v>
      </c>
      <c r="AT3662" s="18">
        <v>46491</v>
      </c>
      <c r="AU3662" s="18">
        <v>679100</v>
      </c>
      <c r="AV3662" s="18">
        <v>637</v>
      </c>
      <c r="AW3662" s="18">
        <v>47942.984751892815</v>
      </c>
      <c r="AX3662" s="18">
        <v>260799.14328847144</v>
      </c>
      <c r="AY3662" s="18">
        <v>584.78173086335346</v>
      </c>
      <c r="AZ3662" s="18">
        <v>699.13498396370937</v>
      </c>
      <c r="BA3662" s="18">
        <v>310026.04475519131</v>
      </c>
      <c r="BB3662" s="18">
        <v>3526.5275752661864</v>
      </c>
      <c r="BC3662" s="18">
        <v>412.45784905911711</v>
      </c>
      <c r="BD3662" s="18">
        <v>313140.11448139849</v>
      </c>
      <c r="BE3662" s="18">
        <v>909926</v>
      </c>
      <c r="BF3662" s="18">
        <v>917507</v>
      </c>
      <c r="BG3662" s="51">
        <v>0.7511485755854761</v>
      </c>
      <c r="BH3662" s="51">
        <v>0.75242473265923926</v>
      </c>
    </row>
    <row r="3663" spans="1:60">
      <c r="A3663" t="s">
        <v>36</v>
      </c>
      <c r="B3663" s="16">
        <v>45847</v>
      </c>
      <c r="C3663" s="17" t="s">
        <v>308</v>
      </c>
      <c r="D3663" s="18">
        <v>860216</v>
      </c>
      <c r="E3663" s="18">
        <v>905315</v>
      </c>
      <c r="F3663" s="18">
        <v>891972</v>
      </c>
      <c r="G3663" s="18">
        <v>-13094</v>
      </c>
      <c r="H3663" s="18">
        <v>891962</v>
      </c>
      <c r="I3663" s="18">
        <v>49032</v>
      </c>
      <c r="J3663" s="18">
        <v>671378</v>
      </c>
      <c r="K3663" s="18">
        <v>92484</v>
      </c>
      <c r="L3663" s="18">
        <v>282</v>
      </c>
      <c r="N3663" s="18">
        <v>806</v>
      </c>
      <c r="P3663" s="18">
        <v>66184</v>
      </c>
      <c r="Q3663" s="18">
        <v>1104</v>
      </c>
      <c r="T3663" s="18">
        <v>-4</v>
      </c>
      <c r="W3663" s="18">
        <v>10696</v>
      </c>
      <c r="Y3663" s="18">
        <v>-13971</v>
      </c>
      <c r="Z3663" s="18">
        <v>14364</v>
      </c>
      <c r="AA3663" s="18">
        <v>393</v>
      </c>
      <c r="AK3663" s="18">
        <v>-13971</v>
      </c>
      <c r="AQ3663" s="51">
        <v>2.2760068726162075</v>
      </c>
      <c r="AR3663" s="51">
        <v>0.84616878881623869</v>
      </c>
      <c r="AS3663" s="51">
        <v>2.0247059922298893</v>
      </c>
      <c r="AT3663" s="18">
        <v>49032</v>
      </c>
      <c r="AU3663" s="18">
        <v>671378</v>
      </c>
      <c r="AV3663" s="18">
        <v>282</v>
      </c>
      <c r="AW3663" s="18">
        <v>50619.684561565206</v>
      </c>
      <c r="AX3663" s="18">
        <v>257685.72774349706</v>
      </c>
      <c r="AY3663" s="18">
        <v>258.98662345838682</v>
      </c>
      <c r="AZ3663" s="18">
        <v>651.85437173177877</v>
      </c>
      <c r="BA3663" s="18">
        <v>309216.25330025243</v>
      </c>
      <c r="BB3663" s="18">
        <v>5915.662655376419</v>
      </c>
      <c r="BC3663" s="18">
        <v>159.08429311932429</v>
      </c>
      <c r="BD3663" s="18">
        <v>314972.83166250947</v>
      </c>
      <c r="BE3663" s="18">
        <v>891967</v>
      </c>
      <c r="BF3663" s="18">
        <v>905938</v>
      </c>
      <c r="BG3663" s="51">
        <v>0.7642708041337879</v>
      </c>
      <c r="BH3663" s="51">
        <v>0.76649329660506749</v>
      </c>
    </row>
    <row r="3664" spans="1:60">
      <c r="A3664" t="s">
        <v>36</v>
      </c>
      <c r="B3664" s="16">
        <v>45848</v>
      </c>
      <c r="C3664" s="17" t="s">
        <v>308</v>
      </c>
      <c r="D3664" s="18">
        <v>859435</v>
      </c>
      <c r="E3664" s="18">
        <v>910454</v>
      </c>
      <c r="F3664" s="18">
        <v>898649</v>
      </c>
      <c r="G3664" s="18">
        <v>-11569</v>
      </c>
      <c r="H3664" s="18">
        <v>898637</v>
      </c>
      <c r="I3664" s="18">
        <v>50646</v>
      </c>
      <c r="J3664" s="18">
        <v>666337</v>
      </c>
      <c r="K3664" s="18">
        <v>92369</v>
      </c>
      <c r="L3664" s="18">
        <v>434</v>
      </c>
      <c r="N3664" s="18">
        <v>778</v>
      </c>
      <c r="P3664" s="18">
        <v>76329</v>
      </c>
      <c r="Q3664" s="18">
        <v>1253</v>
      </c>
      <c r="T3664" s="18">
        <v>-5</v>
      </c>
      <c r="W3664" s="18">
        <v>10496</v>
      </c>
      <c r="Y3664" s="18">
        <v>-12187</v>
      </c>
      <c r="Z3664" s="18">
        <v>13292</v>
      </c>
      <c r="AA3664" s="18">
        <v>1105</v>
      </c>
      <c r="AK3664" s="18">
        <v>-12187</v>
      </c>
      <c r="AQ3664" s="51">
        <v>2.2764652008512343</v>
      </c>
      <c r="AR3664" s="51">
        <v>0.84951926031540648</v>
      </c>
      <c r="AS3664" s="51">
        <v>2.0156384809408165</v>
      </c>
      <c r="AT3664" s="18">
        <v>50646</v>
      </c>
      <c r="AU3664" s="18">
        <v>666337</v>
      </c>
      <c r="AV3664" s="18">
        <v>434</v>
      </c>
      <c r="AW3664" s="18">
        <v>52296.475838154263</v>
      </c>
      <c r="AX3664" s="18">
        <v>256763.57619942995</v>
      </c>
      <c r="AY3664" s="18">
        <v>396.79722615612417</v>
      </c>
      <c r="AZ3664" s="18">
        <v>689.73442755922849</v>
      </c>
      <c r="BA3664" s="18">
        <v>310146.5836912996</v>
      </c>
      <c r="BB3664" s="18">
        <v>5334.6812080366244</v>
      </c>
      <c r="BC3664" s="18">
        <v>423.25293468445847</v>
      </c>
      <c r="BD3664" s="18">
        <v>315058.0119646517</v>
      </c>
      <c r="BE3664" s="18">
        <v>898645</v>
      </c>
      <c r="BF3664" s="18">
        <v>910832</v>
      </c>
      <c r="BG3664" s="51">
        <v>0.76087371691548145</v>
      </c>
      <c r="BH3664" s="51">
        <v>0.76258101860443017</v>
      </c>
    </row>
    <row r="3665" spans="1:60">
      <c r="A3665" t="s">
        <v>36</v>
      </c>
      <c r="B3665" s="16">
        <v>45849</v>
      </c>
      <c r="C3665" s="17" t="s">
        <v>308</v>
      </c>
      <c r="D3665" s="18">
        <v>864423</v>
      </c>
      <c r="E3665" s="18">
        <v>908750</v>
      </c>
      <c r="F3665" s="18">
        <v>898517</v>
      </c>
      <c r="G3665" s="18">
        <v>-10005</v>
      </c>
      <c r="H3665" s="18">
        <v>898517</v>
      </c>
      <c r="I3665" s="18">
        <v>48640</v>
      </c>
      <c r="J3665" s="18">
        <v>675021</v>
      </c>
      <c r="K3665" s="18">
        <v>92252</v>
      </c>
      <c r="L3665" s="18">
        <v>321</v>
      </c>
      <c r="N3665" s="18">
        <v>738</v>
      </c>
      <c r="P3665" s="18">
        <v>68465</v>
      </c>
      <c r="Q3665" s="18">
        <v>1068</v>
      </c>
      <c r="T3665" s="18">
        <v>-5</v>
      </c>
      <c r="W3665" s="18">
        <v>12017</v>
      </c>
      <c r="Y3665" s="18">
        <v>-10587</v>
      </c>
      <c r="Z3665" s="18">
        <v>11625</v>
      </c>
      <c r="AA3665" s="18">
        <v>1038</v>
      </c>
      <c r="AK3665" s="18">
        <v>-10587</v>
      </c>
      <c r="AQ3665" s="51">
        <v>2.2759543003700604</v>
      </c>
      <c r="AR3665" s="51">
        <v>0.84948373213889961</v>
      </c>
      <c r="AS3665" s="51">
        <v>2.0144987516411907</v>
      </c>
      <c r="AT3665" s="18">
        <v>48640</v>
      </c>
      <c r="AU3665" s="18">
        <v>675021</v>
      </c>
      <c r="AV3665" s="18">
        <v>321</v>
      </c>
      <c r="AW3665" s="18">
        <v>50213.831485698109</v>
      </c>
      <c r="AX3665" s="18">
        <v>260098.95508166132</v>
      </c>
      <c r="AY3665" s="18">
        <v>293.31771428945683</v>
      </c>
      <c r="AZ3665" s="18">
        <v>664.28822508134965</v>
      </c>
      <c r="BA3665" s="18">
        <v>311270.39250673022</v>
      </c>
      <c r="BB3665" s="18">
        <v>4711.0025732404547</v>
      </c>
      <c r="BC3665" s="18">
        <v>407.74031249101137</v>
      </c>
      <c r="BD3665" s="18">
        <v>315573.65476747963</v>
      </c>
      <c r="BE3665" s="18">
        <v>898524</v>
      </c>
      <c r="BF3665" s="18">
        <v>909111</v>
      </c>
      <c r="BG3665" s="51">
        <v>0.76373355940207222</v>
      </c>
      <c r="BH3665" s="51">
        <v>0.76527507727162125</v>
      </c>
    </row>
    <row r="3666" spans="1:60">
      <c r="A3666" t="s">
        <v>36</v>
      </c>
      <c r="B3666" s="16">
        <v>45850</v>
      </c>
      <c r="C3666" s="17" t="s">
        <v>308</v>
      </c>
      <c r="D3666" s="18">
        <v>839413</v>
      </c>
      <c r="E3666" s="18">
        <v>857714</v>
      </c>
      <c r="F3666" s="18">
        <v>852293</v>
      </c>
      <c r="G3666" s="18">
        <v>-5187</v>
      </c>
      <c r="H3666" s="18">
        <v>852287</v>
      </c>
      <c r="I3666" s="18">
        <v>45911</v>
      </c>
      <c r="J3666" s="18">
        <v>630412</v>
      </c>
      <c r="K3666" s="18">
        <v>92275</v>
      </c>
      <c r="L3666" s="18">
        <v>34</v>
      </c>
      <c r="N3666" s="18">
        <v>712</v>
      </c>
      <c r="P3666" s="18">
        <v>70550</v>
      </c>
      <c r="Q3666" s="18">
        <v>559</v>
      </c>
      <c r="T3666" s="18">
        <v>-7</v>
      </c>
      <c r="W3666" s="18">
        <v>11841</v>
      </c>
      <c r="Y3666" s="18">
        <v>-5461</v>
      </c>
      <c r="Z3666" s="18">
        <v>6682</v>
      </c>
      <c r="AA3666" s="18">
        <v>1221</v>
      </c>
      <c r="AK3666" s="18">
        <v>-5461</v>
      </c>
      <c r="AQ3666" s="51">
        <v>2.2749093364946069</v>
      </c>
      <c r="AR3666" s="51">
        <v>0.84949022858490864</v>
      </c>
      <c r="AS3666" s="51">
        <v>2.0191654278982005</v>
      </c>
      <c r="AT3666" s="18">
        <v>45911</v>
      </c>
      <c r="AU3666" s="18">
        <v>630412</v>
      </c>
      <c r="AV3666" s="18">
        <v>34</v>
      </c>
      <c r="AW3666" s="18">
        <v>47374.768689299686</v>
      </c>
      <c r="AX3666" s="18">
        <v>242912.0818928747</v>
      </c>
      <c r="AY3666" s="18">
        <v>31.139890116454907</v>
      </c>
      <c r="AZ3666" s="18">
        <v>669.60125210185811</v>
      </c>
      <c r="BA3666" s="18">
        <v>290987.59172439273</v>
      </c>
      <c r="BB3666" s="18">
        <v>2667.7415982015955</v>
      </c>
      <c r="BC3666" s="18">
        <v>477.47547347788907</v>
      </c>
      <c r="BD3666" s="18">
        <v>293177.85784911638</v>
      </c>
      <c r="BE3666" s="18">
        <v>852295</v>
      </c>
      <c r="BF3666" s="18">
        <v>857756</v>
      </c>
      <c r="BG3666" s="51">
        <v>0.75269368524681091</v>
      </c>
      <c r="BH3666" s="51">
        <v>0.75353103793073895</v>
      </c>
    </row>
    <row r="3667" spans="1:60">
      <c r="A3667" t="s">
        <v>36</v>
      </c>
      <c r="B3667" s="16">
        <v>45851</v>
      </c>
      <c r="C3667" s="17" t="s">
        <v>308</v>
      </c>
      <c r="D3667" s="18">
        <v>835008</v>
      </c>
      <c r="E3667" s="18">
        <v>851749</v>
      </c>
      <c r="F3667" s="18">
        <v>849342</v>
      </c>
      <c r="G3667" s="18">
        <v>-2166</v>
      </c>
      <c r="H3667" s="18">
        <v>849335</v>
      </c>
      <c r="I3667" s="18">
        <v>45168</v>
      </c>
      <c r="J3667" s="18">
        <v>626296</v>
      </c>
      <c r="K3667" s="18">
        <v>92060</v>
      </c>
      <c r="L3667" s="18">
        <v>73</v>
      </c>
      <c r="N3667" s="18">
        <v>667</v>
      </c>
      <c r="P3667" s="18">
        <v>71601</v>
      </c>
      <c r="Q3667" s="18">
        <v>1227</v>
      </c>
      <c r="T3667" s="18">
        <v>-6</v>
      </c>
      <c r="W3667" s="18">
        <v>12249</v>
      </c>
      <c r="Y3667" s="18">
        <v>-2681</v>
      </c>
      <c r="Z3667" s="18">
        <v>4897</v>
      </c>
      <c r="AA3667" s="18">
        <v>2216</v>
      </c>
      <c r="AK3667" s="18">
        <v>-2681</v>
      </c>
      <c r="AQ3667" s="51">
        <v>2.2721061806012681</v>
      </c>
      <c r="AR3667" s="51">
        <v>0.84910004932048133</v>
      </c>
      <c r="AS3667" s="51">
        <v>2.0138915882749688</v>
      </c>
      <c r="AT3667" s="18">
        <v>45168</v>
      </c>
      <c r="AU3667" s="18">
        <v>626296</v>
      </c>
      <c r="AV3667" s="18">
        <v>73</v>
      </c>
      <c r="AW3667" s="18">
        <v>46550.649075758214</v>
      </c>
      <c r="AX3667" s="18">
        <v>241215.25001552206</v>
      </c>
      <c r="AY3667" s="18">
        <v>66.684546971393132</v>
      </c>
      <c r="AZ3667" s="18">
        <v>676.70685485779552</v>
      </c>
      <c r="BA3667" s="18">
        <v>288509.2904931095</v>
      </c>
      <c r="BB3667" s="18">
        <v>1982.8117721445913</v>
      </c>
      <c r="BC3667" s="18">
        <v>849.50107497285467</v>
      </c>
      <c r="BD3667" s="18">
        <v>289642.60119028116</v>
      </c>
      <c r="BE3667" s="18">
        <v>849342</v>
      </c>
      <c r="BF3667" s="18">
        <v>852023</v>
      </c>
      <c r="BG3667" s="51">
        <v>0.74887778069013311</v>
      </c>
      <c r="BH3667" s="51">
        <v>0.74945379577325688</v>
      </c>
    </row>
    <row r="3668" spans="1:60">
      <c r="A3668" t="s">
        <v>36</v>
      </c>
      <c r="B3668" s="16">
        <v>45852</v>
      </c>
      <c r="C3668" s="17" t="s">
        <v>308</v>
      </c>
      <c r="D3668" s="18">
        <v>809334</v>
      </c>
      <c r="E3668" s="18">
        <v>824942</v>
      </c>
      <c r="F3668" s="18">
        <v>822204</v>
      </c>
      <c r="G3668" s="18">
        <v>-2132</v>
      </c>
      <c r="H3668" s="18">
        <v>822187</v>
      </c>
      <c r="I3668" s="18">
        <v>47211</v>
      </c>
      <c r="J3668" s="18">
        <v>611048</v>
      </c>
      <c r="K3668" s="18">
        <v>92389</v>
      </c>
      <c r="L3668" s="18">
        <v>52</v>
      </c>
      <c r="N3668" s="18">
        <v>594</v>
      </c>
      <c r="P3668" s="18">
        <v>58039</v>
      </c>
      <c r="Q3668" s="18">
        <v>633</v>
      </c>
      <c r="T3668" s="18">
        <v>-5</v>
      </c>
      <c r="W3668" s="18">
        <v>12226</v>
      </c>
      <c r="Y3668" s="18">
        <v>-3360</v>
      </c>
      <c r="Z3668" s="18">
        <v>5370</v>
      </c>
      <c r="AA3668" s="18">
        <v>2010</v>
      </c>
      <c r="AK3668" s="18">
        <v>-3360</v>
      </c>
      <c r="AQ3668" s="51">
        <v>2.2735373607015243</v>
      </c>
      <c r="AR3668" s="51">
        <v>0.85023344572047777</v>
      </c>
      <c r="AS3668" s="51">
        <v>2.0207180644498259</v>
      </c>
      <c r="AT3668" s="18">
        <v>47211</v>
      </c>
      <c r="AU3668" s="18">
        <v>611048</v>
      </c>
      <c r="AV3668" s="18">
        <v>52</v>
      </c>
      <c r="AW3668" s="18">
        <v>48686.835979025716</v>
      </c>
      <c r="AX3668" s="18">
        <v>235656.68756547908</v>
      </c>
      <c r="AY3668" s="18">
        <v>47.662336072153458</v>
      </c>
      <c r="AZ3668" s="18">
        <v>623.72120859739675</v>
      </c>
      <c r="BA3668" s="18">
        <v>285014.90708917432</v>
      </c>
      <c r="BB3668" s="18">
        <v>2219.5790851481956</v>
      </c>
      <c r="BC3668" s="18">
        <v>791.69853900549629</v>
      </c>
      <c r="BD3668" s="18">
        <v>286442.78763531707</v>
      </c>
      <c r="BE3668" s="18">
        <v>822194</v>
      </c>
      <c r="BF3668" s="18">
        <v>825554</v>
      </c>
      <c r="BG3668" s="51">
        <v>0.76423516161263083</v>
      </c>
      <c r="BH3668" s="51">
        <v>0.7649378459514129</v>
      </c>
    </row>
    <row r="3669" spans="1:60">
      <c r="A3669" t="s">
        <v>36</v>
      </c>
      <c r="B3669" s="16">
        <v>45853</v>
      </c>
      <c r="C3669" s="17" t="s">
        <v>308</v>
      </c>
      <c r="D3669" s="18">
        <v>779490</v>
      </c>
      <c r="E3669" s="18">
        <v>812016</v>
      </c>
      <c r="F3669" s="18">
        <v>821658</v>
      </c>
      <c r="G3669" s="18">
        <v>10096</v>
      </c>
      <c r="H3669" s="18">
        <v>821644</v>
      </c>
      <c r="I3669" s="18">
        <v>45723</v>
      </c>
      <c r="J3669" s="18">
        <v>604704</v>
      </c>
      <c r="K3669" s="18">
        <v>92700</v>
      </c>
      <c r="L3669" s="18">
        <v>0</v>
      </c>
      <c r="N3669" s="18">
        <v>531</v>
      </c>
      <c r="P3669" s="18">
        <v>66290</v>
      </c>
      <c r="Q3669" s="18">
        <v>770</v>
      </c>
      <c r="T3669" s="18">
        <v>-6</v>
      </c>
      <c r="W3669" s="18">
        <v>10932</v>
      </c>
      <c r="Y3669" s="18">
        <v>9466</v>
      </c>
      <c r="Z3669" s="18">
        <v>1952</v>
      </c>
      <c r="AA3669" s="18">
        <v>11418</v>
      </c>
      <c r="AK3669" s="18">
        <v>9466</v>
      </c>
      <c r="AQ3669" s="51">
        <v>2.2758375689076167</v>
      </c>
      <c r="AR3669" s="51">
        <v>0.85024269196302593</v>
      </c>
      <c r="AT3669" s="18">
        <v>45723</v>
      </c>
      <c r="AU3669" s="18">
        <v>604704</v>
      </c>
      <c r="AV3669" s="18">
        <v>0</v>
      </c>
      <c r="AW3669" s="18">
        <v>47200.025928805393</v>
      </c>
      <c r="AX3669" s="18">
        <v>233212.59754552238</v>
      </c>
      <c r="AY3669" s="18">
        <v>0</v>
      </c>
      <c r="AZ3669" s="18">
        <v>651.66027117443969</v>
      </c>
      <c r="BA3669" s="18">
        <v>281064.28374550224</v>
      </c>
      <c r="BB3669" s="18">
        <v>795.62273792640678</v>
      </c>
      <c r="BC3669" s="18">
        <v>3557.2621670188491</v>
      </c>
      <c r="BD3669" s="18">
        <v>278302.64431640983</v>
      </c>
      <c r="BE3669" s="18">
        <v>821651</v>
      </c>
      <c r="BF3669" s="18">
        <v>812185</v>
      </c>
      <c r="BG3669" s="51">
        <v>0.75414006826622149</v>
      </c>
      <c r="BH3669" s="51">
        <v>0.75543327654763803</v>
      </c>
    </row>
    <row r="3670" spans="1:60">
      <c r="A3670" t="s">
        <v>36</v>
      </c>
      <c r="B3670" s="16">
        <v>45854</v>
      </c>
      <c r="C3670" s="17" t="s">
        <v>308</v>
      </c>
      <c r="D3670" s="18">
        <v>798301</v>
      </c>
      <c r="E3670" s="18">
        <v>865611</v>
      </c>
      <c r="F3670" s="18">
        <v>868221</v>
      </c>
      <c r="G3670" s="18">
        <v>2820</v>
      </c>
      <c r="H3670" s="18">
        <v>868221</v>
      </c>
      <c r="I3670" s="18">
        <v>53293</v>
      </c>
      <c r="J3670" s="18">
        <v>639034</v>
      </c>
      <c r="K3670" s="18">
        <v>92778</v>
      </c>
      <c r="L3670" s="18">
        <v>75</v>
      </c>
      <c r="N3670" s="18">
        <v>549</v>
      </c>
      <c r="P3670" s="18">
        <v>68878</v>
      </c>
      <c r="Q3670" s="18">
        <v>1023</v>
      </c>
      <c r="T3670" s="18">
        <v>-6</v>
      </c>
      <c r="W3670" s="18">
        <v>12597</v>
      </c>
      <c r="Y3670" s="18">
        <v>2114</v>
      </c>
      <c r="Z3670" s="18">
        <v>2520</v>
      </c>
      <c r="AA3670" s="18">
        <v>4634</v>
      </c>
      <c r="AK3670" s="18">
        <v>2114</v>
      </c>
      <c r="AQ3670" s="51">
        <v>2.275549348406456</v>
      </c>
      <c r="AR3670" s="51">
        <v>0.84819606156589955</v>
      </c>
      <c r="AS3670" s="51">
        <v>2.0273900818580897</v>
      </c>
      <c r="AT3670" s="18">
        <v>53293</v>
      </c>
      <c r="AU3670" s="18">
        <v>639034</v>
      </c>
      <c r="AV3670" s="18">
        <v>75</v>
      </c>
      <c r="AW3670" s="18">
        <v>55007.598327432977</v>
      </c>
      <c r="AX3670" s="18">
        <v>245859.20567113752</v>
      </c>
      <c r="AY3670" s="18">
        <v>68.970732434322798</v>
      </c>
      <c r="AZ3670" s="18">
        <v>669.17879794764849</v>
      </c>
      <c r="BA3670" s="18">
        <v>301604.95352895244</v>
      </c>
      <c r="BB3670" s="18">
        <v>1018.8008241589392</v>
      </c>
      <c r="BC3670" s="18">
        <v>1671.1392215262993</v>
      </c>
      <c r="BD3670" s="18">
        <v>300952.61513158504</v>
      </c>
      <c r="BE3670" s="18">
        <v>868229</v>
      </c>
      <c r="BF3670" s="18">
        <v>866115</v>
      </c>
      <c r="BG3670" s="51">
        <v>0.765839787255435</v>
      </c>
      <c r="BH3670" s="51">
        <v>0.76604856672773824</v>
      </c>
    </row>
    <row r="3671" spans="1:60">
      <c r="A3671" t="s">
        <v>36</v>
      </c>
      <c r="B3671" s="16">
        <v>45855</v>
      </c>
      <c r="C3671" s="17" t="s">
        <v>308</v>
      </c>
      <c r="D3671" s="18">
        <v>846182</v>
      </c>
      <c r="E3671" s="18">
        <v>905508</v>
      </c>
      <c r="F3671" s="18">
        <v>907638</v>
      </c>
      <c r="G3671" s="18">
        <v>2351</v>
      </c>
      <c r="H3671" s="18">
        <v>907623</v>
      </c>
      <c r="I3671" s="18">
        <v>56718</v>
      </c>
      <c r="J3671" s="18">
        <v>681916</v>
      </c>
      <c r="K3671" s="18">
        <v>92908</v>
      </c>
      <c r="L3671" s="18">
        <v>651</v>
      </c>
      <c r="N3671" s="18">
        <v>708</v>
      </c>
      <c r="P3671" s="18">
        <v>61721</v>
      </c>
      <c r="Q3671" s="18">
        <v>957</v>
      </c>
      <c r="T3671" s="18">
        <v>-6</v>
      </c>
      <c r="W3671" s="18">
        <v>12050</v>
      </c>
      <c r="Y3671" s="18">
        <v>1822</v>
      </c>
      <c r="Z3671" s="18">
        <v>2694</v>
      </c>
      <c r="AA3671" s="18">
        <v>4516</v>
      </c>
      <c r="AK3671" s="18">
        <v>1822</v>
      </c>
      <c r="AQ3671" s="51">
        <v>2.2743828440104599</v>
      </c>
      <c r="AR3671" s="51">
        <v>0.84813936406475254</v>
      </c>
      <c r="AS3671" s="51">
        <v>2.0233864868544069</v>
      </c>
      <c r="AT3671" s="18">
        <v>56718</v>
      </c>
      <c r="AU3671" s="18">
        <v>681916</v>
      </c>
      <c r="AV3671" s="18">
        <v>651</v>
      </c>
      <c r="AW3671" s="18">
        <v>58512.780500306297</v>
      </c>
      <c r="AX3671" s="18">
        <v>262339.90555541543</v>
      </c>
      <c r="AY3671" s="18">
        <v>597.48374002876631</v>
      </c>
      <c r="AZ3671" s="18">
        <v>640.70691031124238</v>
      </c>
      <c r="BA3671" s="18">
        <v>322090.87670606171</v>
      </c>
      <c r="BB3671" s="18">
        <v>1093.9909509569873</v>
      </c>
      <c r="BC3671" s="18">
        <v>1647.1838815727151</v>
      </c>
      <c r="BD3671" s="18">
        <v>321537.68377544591</v>
      </c>
      <c r="BE3671" s="18">
        <v>907631</v>
      </c>
      <c r="BF3671" s="18">
        <v>905809</v>
      </c>
      <c r="BG3671" s="51">
        <v>0.78235316841725067</v>
      </c>
      <c r="BH3671" s="51">
        <v>0.7825804429024481</v>
      </c>
    </row>
    <row r="3672" spans="1:60">
      <c r="A3672" t="s">
        <v>36</v>
      </c>
      <c r="B3672" s="16">
        <v>45856</v>
      </c>
      <c r="C3672" s="17" t="s">
        <v>308</v>
      </c>
      <c r="D3672" s="18">
        <v>877191</v>
      </c>
      <c r="E3672" s="18">
        <v>955511</v>
      </c>
      <c r="F3672" s="18">
        <v>947443</v>
      </c>
      <c r="G3672" s="18">
        <v>-7851</v>
      </c>
      <c r="H3672" s="18">
        <v>947433</v>
      </c>
      <c r="I3672" s="18">
        <v>63731</v>
      </c>
      <c r="J3672" s="18">
        <v>695919</v>
      </c>
      <c r="K3672" s="18">
        <v>92923</v>
      </c>
      <c r="L3672" s="18">
        <v>1538</v>
      </c>
      <c r="N3672" s="18">
        <v>662</v>
      </c>
      <c r="P3672" s="18">
        <v>79040</v>
      </c>
      <c r="Q3672" s="18">
        <v>1049</v>
      </c>
      <c r="T3672" s="18">
        <v>-5</v>
      </c>
      <c r="W3672" s="18">
        <v>12576</v>
      </c>
      <c r="Y3672" s="18">
        <v>-8435</v>
      </c>
      <c r="Z3672" s="18">
        <v>10222</v>
      </c>
      <c r="AA3672" s="18">
        <v>1787</v>
      </c>
      <c r="AK3672" s="18">
        <v>-8435</v>
      </c>
      <c r="AQ3672" s="51">
        <v>2.2741682656259092</v>
      </c>
      <c r="AR3672" s="51">
        <v>0.8490816552731244</v>
      </c>
      <c r="AS3672" s="51">
        <v>2.0189912026767209</v>
      </c>
      <c r="AT3672" s="18">
        <v>63731</v>
      </c>
      <c r="AU3672" s="18">
        <v>695919</v>
      </c>
      <c r="AV3672" s="18">
        <v>1538</v>
      </c>
      <c r="AW3672" s="18">
        <v>65741.496374252631</v>
      </c>
      <c r="AX3672" s="18">
        <v>268024.44705029327</v>
      </c>
      <c r="AY3672" s="18">
        <v>1408.5005441830324</v>
      </c>
      <c r="AZ3672" s="18">
        <v>708.85523540380871</v>
      </c>
      <c r="BA3672" s="18">
        <v>335883.29920413275</v>
      </c>
      <c r="BB3672" s="18">
        <v>4161.967740796058</v>
      </c>
      <c r="BC3672" s="18">
        <v>718.10110299060636</v>
      </c>
      <c r="BD3672" s="18">
        <v>339327.16584193811</v>
      </c>
      <c r="BE3672" s="18">
        <v>947440</v>
      </c>
      <c r="BF3672" s="18">
        <v>955875</v>
      </c>
      <c r="BG3672" s="51">
        <v>0.78157460007115509</v>
      </c>
      <c r="BH3672" s="51">
        <v>0.78262058988722738</v>
      </c>
    </row>
    <row r="3673" spans="1:60">
      <c r="A3673" t="s">
        <v>36</v>
      </c>
      <c r="B3673" s="16">
        <v>45857</v>
      </c>
      <c r="C3673" s="17" t="s">
        <v>308</v>
      </c>
      <c r="D3673" s="18">
        <v>891711</v>
      </c>
      <c r="E3673" s="18">
        <v>962549</v>
      </c>
      <c r="F3673" s="18">
        <v>947184</v>
      </c>
      <c r="G3673" s="18">
        <v>-15148</v>
      </c>
      <c r="H3673" s="18">
        <v>947185</v>
      </c>
      <c r="I3673" s="18">
        <v>72007</v>
      </c>
      <c r="J3673" s="18">
        <v>679212</v>
      </c>
      <c r="K3673" s="18">
        <v>92713</v>
      </c>
      <c r="L3673" s="18">
        <v>835</v>
      </c>
      <c r="N3673" s="18">
        <v>652</v>
      </c>
      <c r="P3673" s="18">
        <v>85702</v>
      </c>
      <c r="Q3673" s="18">
        <v>1360</v>
      </c>
      <c r="T3673" s="18">
        <v>-5</v>
      </c>
      <c r="W3673" s="18">
        <v>14709</v>
      </c>
      <c r="Y3673" s="18">
        <v>-15626</v>
      </c>
      <c r="Z3673" s="18">
        <v>16645</v>
      </c>
      <c r="AA3673" s="18">
        <v>1019</v>
      </c>
      <c r="AK3673" s="18">
        <v>-15626</v>
      </c>
      <c r="AQ3673" s="51">
        <v>2.2787304009764235</v>
      </c>
      <c r="AR3673" s="51">
        <v>0.84974210803722439</v>
      </c>
      <c r="AS3673" s="51">
        <v>2.0171614897552979</v>
      </c>
      <c r="AT3673" s="18">
        <v>72007</v>
      </c>
      <c r="AU3673" s="18">
        <v>679212</v>
      </c>
      <c r="AV3673" s="18">
        <v>835</v>
      </c>
      <c r="AW3673" s="18">
        <v>74427.583884347114</v>
      </c>
      <c r="AX3673" s="18">
        <v>261793.43228501026</v>
      </c>
      <c r="AY3673" s="18">
        <v>764.00007436459521</v>
      </c>
      <c r="AZ3673" s="18">
        <v>742.66679131369108</v>
      </c>
      <c r="BA3673" s="18">
        <v>337727.68303503562</v>
      </c>
      <c r="BB3673" s="18">
        <v>6611.9791597423482</v>
      </c>
      <c r="BC3673" s="18">
        <v>438.22467571788837</v>
      </c>
      <c r="BD3673" s="18">
        <v>343901.43751906016</v>
      </c>
      <c r="BE3673" s="18">
        <v>947190</v>
      </c>
      <c r="BF3673" s="18">
        <v>962816</v>
      </c>
      <c r="BG3673" s="51">
        <v>0.78607375982928462</v>
      </c>
      <c r="BH3673" s="51">
        <v>0.78745262561410523</v>
      </c>
    </row>
    <row r="3674" spans="1:60">
      <c r="A3674" t="s">
        <v>36</v>
      </c>
      <c r="B3674" s="16">
        <v>45858</v>
      </c>
      <c r="C3674" s="17" t="s">
        <v>308</v>
      </c>
      <c r="D3674" s="18">
        <v>899386</v>
      </c>
      <c r="E3674" s="18">
        <v>959911</v>
      </c>
      <c r="F3674" s="18">
        <v>944631</v>
      </c>
      <c r="G3674" s="18">
        <v>-15072</v>
      </c>
      <c r="H3674" s="18">
        <v>944628</v>
      </c>
      <c r="I3674" s="18">
        <v>65921</v>
      </c>
      <c r="J3674" s="18">
        <v>682563</v>
      </c>
      <c r="K3674" s="18">
        <v>92544</v>
      </c>
      <c r="L3674" s="18">
        <v>26</v>
      </c>
      <c r="N3674" s="18">
        <v>616</v>
      </c>
      <c r="P3674" s="18">
        <v>87743</v>
      </c>
      <c r="Q3674" s="18">
        <v>1118</v>
      </c>
      <c r="T3674" s="18">
        <v>-6</v>
      </c>
      <c r="W3674" s="18">
        <v>14103</v>
      </c>
      <c r="Y3674" s="18">
        <v>-15551</v>
      </c>
      <c r="Z3674" s="18">
        <v>16689</v>
      </c>
      <c r="AA3674" s="18">
        <v>1138</v>
      </c>
      <c r="AK3674" s="18">
        <v>-15551</v>
      </c>
      <c r="AQ3674" s="51">
        <v>2.2776517553583515</v>
      </c>
      <c r="AR3674" s="51">
        <v>0.85065904358794731</v>
      </c>
      <c r="AS3674" s="51">
        <v>1.4051836687940105</v>
      </c>
      <c r="AT3674" s="18">
        <v>65921</v>
      </c>
      <c r="AU3674" s="18">
        <v>682563</v>
      </c>
      <c r="AV3674" s="18">
        <v>26</v>
      </c>
      <c r="AW3674" s="18">
        <v>68104.744293791184</v>
      </c>
      <c r="AX3674" s="18">
        <v>263368.92016244086</v>
      </c>
      <c r="AY3674" s="18">
        <v>16.571915064112758</v>
      </c>
      <c r="AZ3674" s="18">
        <v>746.43462566204596</v>
      </c>
      <c r="BA3674" s="18">
        <v>332236.67099695822</v>
      </c>
      <c r="BB3674" s="18">
        <v>6698.880806545274</v>
      </c>
      <c r="BC3674" s="18">
        <v>471.97910002381991</v>
      </c>
      <c r="BD3674" s="18">
        <v>338463.57270347967</v>
      </c>
      <c r="BE3674" s="18">
        <v>944636</v>
      </c>
      <c r="BF3674" s="18">
        <v>960187</v>
      </c>
      <c r="BG3674" s="51">
        <v>0.77538396759525785</v>
      </c>
      <c r="BH3674" s="51">
        <v>0.77712316627234623</v>
      </c>
    </row>
    <row r="3675" spans="1:60">
      <c r="A3675" t="s">
        <v>36</v>
      </c>
      <c r="B3675" s="16">
        <v>45859</v>
      </c>
      <c r="C3675" s="17" t="s">
        <v>308</v>
      </c>
      <c r="D3675" s="18">
        <v>925869</v>
      </c>
      <c r="E3675" s="18">
        <v>971571</v>
      </c>
      <c r="F3675" s="18">
        <v>957178</v>
      </c>
      <c r="G3675" s="18">
        <v>-14138</v>
      </c>
      <c r="H3675" s="18">
        <v>957176</v>
      </c>
      <c r="I3675" s="18">
        <v>66304</v>
      </c>
      <c r="J3675" s="18">
        <v>711230</v>
      </c>
      <c r="K3675" s="18">
        <v>92473</v>
      </c>
      <c r="L3675" s="18">
        <v>648</v>
      </c>
      <c r="N3675" s="18">
        <v>552</v>
      </c>
      <c r="P3675" s="18">
        <v>70964</v>
      </c>
      <c r="Q3675" s="18">
        <v>877</v>
      </c>
      <c r="T3675" s="18">
        <v>-4</v>
      </c>
      <c r="W3675" s="18">
        <v>14132</v>
      </c>
      <c r="Y3675" s="18">
        <v>-14866</v>
      </c>
      <c r="Z3675" s="18">
        <v>16081</v>
      </c>
      <c r="AA3675" s="18">
        <v>1215</v>
      </c>
      <c r="AK3675" s="18">
        <v>-14866</v>
      </c>
      <c r="AQ3675" s="51">
        <v>2.2769110671484483</v>
      </c>
      <c r="AR3675" s="51">
        <v>0.85009267353115836</v>
      </c>
      <c r="AS3675" s="51">
        <v>2.0182864913707808</v>
      </c>
      <c r="AT3675" s="18">
        <v>66304</v>
      </c>
      <c r="AU3675" s="18">
        <v>711230</v>
      </c>
      <c r="AV3675" s="18">
        <v>648</v>
      </c>
      <c r="AW3675" s="18">
        <v>68478.155598792888</v>
      </c>
      <c r="AX3675" s="18">
        <v>274247.44953577756</v>
      </c>
      <c r="AY3675" s="18">
        <v>593.23132621869797</v>
      </c>
      <c r="AZ3675" s="18">
        <v>681.25489732878953</v>
      </c>
      <c r="BA3675" s="18">
        <v>344000.09135811793</v>
      </c>
      <c r="BB3675" s="18">
        <v>6570.1786487094623</v>
      </c>
      <c r="BC3675" s="18">
        <v>507.58590255432705</v>
      </c>
      <c r="BD3675" s="18">
        <v>350062.68410427298</v>
      </c>
      <c r="BE3675" s="18">
        <v>957182</v>
      </c>
      <c r="BF3675" s="18">
        <v>972048</v>
      </c>
      <c r="BG3675" s="51">
        <v>0.79231481725516562</v>
      </c>
      <c r="BH3675" s="51">
        <v>0.79394761846118933</v>
      </c>
    </row>
    <row r="3676" spans="1:60">
      <c r="A3676" t="s">
        <v>36</v>
      </c>
      <c r="B3676" s="16">
        <v>45860</v>
      </c>
      <c r="C3676" s="17" t="s">
        <v>308</v>
      </c>
      <c r="D3676" s="18">
        <v>878829</v>
      </c>
      <c r="E3676" s="18">
        <v>911368</v>
      </c>
      <c r="F3676" s="18">
        <v>903174</v>
      </c>
      <c r="G3676" s="18">
        <v>-7958</v>
      </c>
      <c r="H3676" s="18">
        <v>903167</v>
      </c>
      <c r="I3676" s="18">
        <v>67433</v>
      </c>
      <c r="J3676" s="18">
        <v>669703</v>
      </c>
      <c r="K3676" s="18">
        <v>92431</v>
      </c>
      <c r="L3676" s="18">
        <v>2505</v>
      </c>
      <c r="N3676" s="18">
        <v>520</v>
      </c>
      <c r="P3676" s="18">
        <v>57470</v>
      </c>
      <c r="Q3676" s="18">
        <v>1128</v>
      </c>
      <c r="T3676" s="18">
        <v>-3</v>
      </c>
      <c r="W3676" s="18">
        <v>11980</v>
      </c>
      <c r="Y3676" s="18">
        <v>-8538</v>
      </c>
      <c r="Z3676" s="18">
        <v>9797</v>
      </c>
      <c r="AA3676" s="18">
        <v>1259</v>
      </c>
      <c r="AK3676" s="18">
        <v>-8538</v>
      </c>
      <c r="AQ3676" s="51">
        <v>2.2785605698709097</v>
      </c>
      <c r="AR3676" s="51">
        <v>0.8495993197074736</v>
      </c>
      <c r="AS3676" s="51">
        <v>2.021880496015815</v>
      </c>
      <c r="AT3676" s="18">
        <v>67433</v>
      </c>
      <c r="AU3676" s="18">
        <v>669703</v>
      </c>
      <c r="AV3676" s="18">
        <v>2505</v>
      </c>
      <c r="AW3676" s="18">
        <v>69694.6298718623</v>
      </c>
      <c r="AX3676" s="18">
        <v>258084.93672653532</v>
      </c>
      <c r="AY3676" s="18">
        <v>2297.3621950810643</v>
      </c>
      <c r="AZ3676" s="18">
        <v>622.38534005570739</v>
      </c>
      <c r="BA3676" s="18">
        <v>330699.31413353438</v>
      </c>
      <c r="BB3676" s="18">
        <v>4049.5474536277302</v>
      </c>
      <c r="BC3676" s="18">
        <v>592.52396648078854</v>
      </c>
      <c r="BD3676" s="18">
        <v>334156.33762068127</v>
      </c>
      <c r="BE3676" s="18">
        <v>903173</v>
      </c>
      <c r="BF3676" s="18">
        <v>911711</v>
      </c>
      <c r="BG3676" s="51">
        <v>0.80722776469743063</v>
      </c>
      <c r="BH3676" s="51">
        <v>0.80802770290728787</v>
      </c>
    </row>
    <row r="3677" spans="1:60">
      <c r="A3677" t="s">
        <v>36</v>
      </c>
      <c r="B3677" s="16">
        <v>45861</v>
      </c>
      <c r="C3677" s="17" t="s">
        <v>308</v>
      </c>
      <c r="D3677" s="18">
        <v>826861</v>
      </c>
      <c r="E3677" s="18">
        <v>862432</v>
      </c>
      <c r="F3677" s="18">
        <v>852786</v>
      </c>
      <c r="G3677" s="18">
        <v>-9403</v>
      </c>
      <c r="H3677" s="18">
        <v>852774</v>
      </c>
      <c r="I3677" s="18">
        <v>53203</v>
      </c>
      <c r="J3677" s="18">
        <v>630395</v>
      </c>
      <c r="K3677" s="18">
        <v>92380</v>
      </c>
      <c r="L3677" s="18">
        <v>33</v>
      </c>
      <c r="N3677" s="18">
        <v>599</v>
      </c>
      <c r="P3677" s="18">
        <v>63007</v>
      </c>
      <c r="Q3677" s="18">
        <v>580</v>
      </c>
      <c r="T3677" s="18">
        <v>-6</v>
      </c>
      <c r="W3677" s="18">
        <v>12583</v>
      </c>
      <c r="Y3677" s="18">
        <v>-8887</v>
      </c>
      <c r="Z3677" s="18">
        <v>10362</v>
      </c>
      <c r="AA3677" s="18">
        <v>1475</v>
      </c>
      <c r="AK3677" s="18">
        <v>-8887</v>
      </c>
      <c r="AQ3677" s="51">
        <v>2.2774043012455261</v>
      </c>
      <c r="AR3677" s="51">
        <v>0.84979786041715011</v>
      </c>
      <c r="AS3677" s="51">
        <v>2.0164616525852823</v>
      </c>
      <c r="AT3677" s="18">
        <v>53203</v>
      </c>
      <c r="AU3677" s="18">
        <v>630395</v>
      </c>
      <c r="AV3677" s="18">
        <v>33</v>
      </c>
      <c r="AW3677" s="18">
        <v>54959.467408971046</v>
      </c>
      <c r="AX3677" s="18">
        <v>242993.49648359779</v>
      </c>
      <c r="AY3677" s="18">
        <v>30.183539356131359</v>
      </c>
      <c r="AZ3677" s="18">
        <v>643.76304261601933</v>
      </c>
      <c r="BA3677" s="18">
        <v>298626.91047454096</v>
      </c>
      <c r="BB3677" s="18">
        <v>4197.5451603769552</v>
      </c>
      <c r="BC3677" s="18">
        <v>590.33311477542406</v>
      </c>
      <c r="BD3677" s="18">
        <v>302234.12252014253</v>
      </c>
      <c r="BE3677" s="18">
        <v>852780</v>
      </c>
      <c r="BF3677" s="18">
        <v>861667</v>
      </c>
      <c r="BG3677" s="51">
        <v>0.77201489173102378</v>
      </c>
      <c r="BH3677" s="51">
        <v>0.77328177960900979</v>
      </c>
    </row>
    <row r="3678" spans="1:60">
      <c r="A3678" t="s">
        <v>36</v>
      </c>
      <c r="B3678" s="16">
        <v>45862</v>
      </c>
      <c r="C3678" s="17" t="s">
        <v>308</v>
      </c>
      <c r="D3678" s="18">
        <v>849112</v>
      </c>
      <c r="E3678" s="18">
        <v>895893</v>
      </c>
      <c r="F3678" s="18">
        <v>883128</v>
      </c>
      <c r="G3678" s="18">
        <v>-12533</v>
      </c>
      <c r="H3678" s="18">
        <v>883112</v>
      </c>
      <c r="I3678" s="18">
        <v>50516</v>
      </c>
      <c r="J3678" s="18">
        <v>659471</v>
      </c>
      <c r="K3678" s="18">
        <v>92431</v>
      </c>
      <c r="L3678" s="18">
        <v>274</v>
      </c>
      <c r="N3678" s="18">
        <v>576</v>
      </c>
      <c r="P3678" s="18">
        <v>65013</v>
      </c>
      <c r="Q3678" s="18">
        <v>1104</v>
      </c>
      <c r="T3678" s="18">
        <v>-3</v>
      </c>
      <c r="W3678" s="18">
        <v>13730</v>
      </c>
      <c r="Y3678" s="18">
        <v>-11446</v>
      </c>
      <c r="Z3678" s="18">
        <v>13529</v>
      </c>
      <c r="AA3678" s="18">
        <v>2083</v>
      </c>
      <c r="AK3678" s="18">
        <v>-11446</v>
      </c>
      <c r="AQ3678" s="51">
        <v>2.2753325573424479</v>
      </c>
      <c r="AR3678" s="51">
        <v>0.84667653883362348</v>
      </c>
      <c r="AS3678" s="51">
        <v>2.0174895528547601</v>
      </c>
      <c r="AT3678" s="18">
        <v>50516</v>
      </c>
      <c r="AU3678" s="18">
        <v>659471</v>
      </c>
      <c r="AV3678" s="18">
        <v>274</v>
      </c>
      <c r="AW3678" s="18">
        <v>52136.286283672984</v>
      </c>
      <c r="AX3678" s="18">
        <v>253267.51265122721</v>
      </c>
      <c r="AY3678" s="18">
        <v>250.74259395369913</v>
      </c>
      <c r="AZ3678" s="18">
        <v>657.87148900930322</v>
      </c>
      <c r="BA3678" s="18">
        <v>306312.41301786317</v>
      </c>
      <c r="BB3678" s="18">
        <v>5302.1160391744543</v>
      </c>
      <c r="BC3678" s="18">
        <v>787.63058740063389</v>
      </c>
      <c r="BD3678" s="18">
        <v>310826.89846963697</v>
      </c>
      <c r="BE3678" s="18">
        <v>883117</v>
      </c>
      <c r="BF3678" s="18">
        <v>894563</v>
      </c>
      <c r="BG3678" s="51">
        <v>0.76468063913098883</v>
      </c>
      <c r="BH3678" s="51">
        <v>0.76602228898817748</v>
      </c>
    </row>
    <row r="3679" spans="1:60">
      <c r="A3679" t="s">
        <v>36</v>
      </c>
      <c r="B3679" s="16">
        <v>45863</v>
      </c>
      <c r="C3679" s="17" t="s">
        <v>308</v>
      </c>
      <c r="D3679" s="18">
        <v>881551</v>
      </c>
      <c r="E3679" s="18">
        <v>935796</v>
      </c>
      <c r="F3679" s="18">
        <v>928063</v>
      </c>
      <c r="G3679" s="18">
        <v>-7507</v>
      </c>
      <c r="H3679" s="18">
        <v>928047</v>
      </c>
      <c r="I3679" s="18">
        <v>53127</v>
      </c>
      <c r="J3679" s="18">
        <v>690489</v>
      </c>
      <c r="K3679" s="18">
        <v>92308</v>
      </c>
      <c r="L3679" s="18">
        <v>105</v>
      </c>
      <c r="N3679" s="18">
        <v>570</v>
      </c>
      <c r="P3679" s="18">
        <v>75355</v>
      </c>
      <c r="Q3679" s="18">
        <v>1243</v>
      </c>
      <c r="T3679" s="18">
        <v>-3</v>
      </c>
      <c r="W3679" s="18">
        <v>14853</v>
      </c>
      <c r="Y3679" s="18">
        <v>-6342</v>
      </c>
      <c r="Z3679" s="18">
        <v>8171</v>
      </c>
      <c r="AA3679" s="18">
        <v>1829</v>
      </c>
      <c r="AK3679" s="18">
        <v>-6342</v>
      </c>
      <c r="AQ3679" s="51">
        <v>2.2727398318334688</v>
      </c>
      <c r="AR3679" s="51">
        <v>0.8463487463545486</v>
      </c>
      <c r="AS3679" s="51">
        <v>2.0183047276019876</v>
      </c>
      <c r="AT3679" s="18">
        <v>53127</v>
      </c>
      <c r="AU3679" s="18">
        <v>690489</v>
      </c>
      <c r="AV3679" s="18">
        <v>105</v>
      </c>
      <c r="AW3679" s="18">
        <v>54768.553785149685</v>
      </c>
      <c r="AX3679" s="18">
        <v>265077.20129618986</v>
      </c>
      <c r="AY3679" s="18">
        <v>96.126314919672652</v>
      </c>
      <c r="AZ3679" s="18">
        <v>701.54792030396902</v>
      </c>
      <c r="BA3679" s="18">
        <v>320643.42931656318</v>
      </c>
      <c r="BB3679" s="18">
        <v>3248.4880221863991</v>
      </c>
      <c r="BC3679" s="18">
        <v>698.60989751537693</v>
      </c>
      <c r="BD3679" s="18">
        <v>323193.3074412343</v>
      </c>
      <c r="BE3679" s="18">
        <v>928053</v>
      </c>
      <c r="BF3679" s="18">
        <v>934395</v>
      </c>
      <c r="BG3679" s="51">
        <v>0.76169886540949872</v>
      </c>
      <c r="BH3679" s="51">
        <v>0.76254520780943169</v>
      </c>
    </row>
    <row r="3680" spans="1:60">
      <c r="A3680" t="s">
        <v>36</v>
      </c>
      <c r="B3680" s="16">
        <v>45864</v>
      </c>
      <c r="C3680" s="17" t="s">
        <v>308</v>
      </c>
      <c r="D3680" s="18">
        <v>887260</v>
      </c>
      <c r="E3680" s="18">
        <v>941645</v>
      </c>
      <c r="F3680" s="18">
        <v>915060</v>
      </c>
      <c r="G3680" s="18">
        <v>-26363</v>
      </c>
      <c r="H3680" s="18">
        <v>915040</v>
      </c>
      <c r="I3680" s="18">
        <v>53726</v>
      </c>
      <c r="J3680" s="18">
        <v>662733</v>
      </c>
      <c r="K3680" s="18">
        <v>92317</v>
      </c>
      <c r="L3680" s="18">
        <v>154</v>
      </c>
      <c r="N3680" s="18">
        <v>568</v>
      </c>
      <c r="P3680" s="18">
        <v>89968</v>
      </c>
      <c r="Q3680" s="18">
        <v>1106</v>
      </c>
      <c r="T3680" s="18">
        <v>-2</v>
      </c>
      <c r="W3680" s="18">
        <v>14470</v>
      </c>
      <c r="Y3680" s="18">
        <v>-25188</v>
      </c>
      <c r="Z3680" s="18">
        <v>25956</v>
      </c>
      <c r="AA3680" s="18">
        <v>768</v>
      </c>
      <c r="AK3680" s="18">
        <v>-25188</v>
      </c>
      <c r="AQ3680" s="51">
        <v>2.2773884176840373</v>
      </c>
      <c r="AR3680" s="51">
        <v>0.84820480433403234</v>
      </c>
      <c r="AS3680" s="51">
        <v>2.0133587207874499</v>
      </c>
      <c r="AT3680" s="18">
        <v>53726</v>
      </c>
      <c r="AU3680" s="18">
        <v>662733</v>
      </c>
      <c r="AV3680" s="18">
        <v>154</v>
      </c>
      <c r="AW3680" s="18">
        <v>55499.34688449376</v>
      </c>
      <c r="AX3680" s="18">
        <v>254979.68565589821</v>
      </c>
      <c r="AY3680" s="18">
        <v>140.63976694453797</v>
      </c>
      <c r="AZ3680" s="18">
        <v>755.20720967513432</v>
      </c>
      <c r="BA3680" s="18">
        <v>311374.87951701158</v>
      </c>
      <c r="BB3680" s="18">
        <v>10095.469236030891</v>
      </c>
      <c r="BC3680" s="18">
        <v>275.93524185440077</v>
      </c>
      <c r="BD3680" s="18">
        <v>321194.41351118812</v>
      </c>
      <c r="BE3680" s="18">
        <v>915044</v>
      </c>
      <c r="BF3680" s="18">
        <v>940232</v>
      </c>
      <c r="BG3680" s="51">
        <v>0.75019702536795396</v>
      </c>
      <c r="BH3680" s="51">
        <v>0.75312436495996249</v>
      </c>
    </row>
    <row r="3681" spans="1:60">
      <c r="A3681" t="s">
        <v>36</v>
      </c>
      <c r="B3681" s="16">
        <v>45865</v>
      </c>
      <c r="C3681" s="17" t="s">
        <v>308</v>
      </c>
      <c r="D3681" s="18">
        <v>901408</v>
      </c>
      <c r="E3681" s="18">
        <v>974077</v>
      </c>
      <c r="F3681" s="18">
        <v>944200</v>
      </c>
      <c r="G3681" s="18">
        <v>-29647</v>
      </c>
      <c r="H3681" s="18">
        <v>944194</v>
      </c>
      <c r="I3681" s="18">
        <v>57371</v>
      </c>
      <c r="J3681" s="18">
        <v>685742</v>
      </c>
      <c r="K3681" s="18">
        <v>92185</v>
      </c>
      <c r="L3681" s="18">
        <v>1264</v>
      </c>
      <c r="N3681" s="18">
        <v>556</v>
      </c>
      <c r="P3681" s="18">
        <v>90137</v>
      </c>
      <c r="Q3681" s="18">
        <v>1099</v>
      </c>
      <c r="T3681" s="18">
        <v>-2</v>
      </c>
      <c r="W3681" s="18">
        <v>15842</v>
      </c>
      <c r="Y3681" s="18">
        <v>-28432</v>
      </c>
      <c r="Z3681" s="18">
        <v>28505</v>
      </c>
      <c r="AA3681" s="18">
        <v>73</v>
      </c>
      <c r="AK3681" s="18">
        <v>-28432</v>
      </c>
      <c r="AQ3681" s="51">
        <v>2.2796258559376157</v>
      </c>
      <c r="AR3681" s="51">
        <v>0.84995644185415065</v>
      </c>
      <c r="AS3681" s="51">
        <v>2.0169375881578184</v>
      </c>
      <c r="AT3681" s="18">
        <v>57371</v>
      </c>
      <c r="AU3681" s="18">
        <v>685742</v>
      </c>
      <c r="AV3681" s="18">
        <v>1264</v>
      </c>
      <c r="AW3681" s="18">
        <v>59322.883300068468</v>
      </c>
      <c r="AX3681" s="18">
        <v>264377.00390541181</v>
      </c>
      <c r="AY3681" s="18">
        <v>1156.3938961959352</v>
      </c>
      <c r="AZ3681" s="18">
        <v>760.51262490908016</v>
      </c>
      <c r="BA3681" s="18">
        <v>325616.79372658522</v>
      </c>
      <c r="BB3681" s="18">
        <v>11368.151723997158</v>
      </c>
      <c r="BC3681" s="18">
        <v>27.791761634264123</v>
      </c>
      <c r="BD3681" s="18">
        <v>336957.15368894819</v>
      </c>
      <c r="BE3681" s="18">
        <v>944202</v>
      </c>
      <c r="BF3681" s="18">
        <v>972634</v>
      </c>
      <c r="BG3681" s="51">
        <v>0.76028360010411355</v>
      </c>
      <c r="BH3681" s="51">
        <v>0.76376363582367979</v>
      </c>
    </row>
    <row r="3682" spans="1:60">
      <c r="A3682" t="s">
        <v>36</v>
      </c>
      <c r="B3682" s="16">
        <v>45866</v>
      </c>
      <c r="C3682" s="17" t="s">
        <v>308</v>
      </c>
      <c r="D3682" s="18">
        <v>951380</v>
      </c>
      <c r="E3682" s="18">
        <v>1016824</v>
      </c>
      <c r="F3682" s="18">
        <v>985606</v>
      </c>
      <c r="G3682" s="18">
        <v>-30994</v>
      </c>
      <c r="H3682" s="18">
        <v>985586</v>
      </c>
      <c r="I3682" s="18">
        <v>62582</v>
      </c>
      <c r="J3682" s="18">
        <v>725312</v>
      </c>
      <c r="K3682" s="18">
        <v>91944</v>
      </c>
      <c r="L3682" s="18">
        <v>21</v>
      </c>
      <c r="N3682" s="18">
        <v>534</v>
      </c>
      <c r="P3682" s="18">
        <v>87865</v>
      </c>
      <c r="Q3682" s="18">
        <v>1063</v>
      </c>
      <c r="T3682" s="18">
        <v>-5</v>
      </c>
      <c r="W3682" s="18">
        <v>16270</v>
      </c>
      <c r="Y3682" s="18">
        <v>-29661</v>
      </c>
      <c r="Z3682" s="18">
        <v>29748</v>
      </c>
      <c r="AA3682" s="18">
        <v>87</v>
      </c>
      <c r="AK3682" s="18">
        <v>-29661</v>
      </c>
      <c r="AQ3682" s="51">
        <v>2.2763904548039835</v>
      </c>
      <c r="AR3682" s="51">
        <v>0.84824817558525023</v>
      </c>
      <c r="AS3682" s="51">
        <v>2.025048140930231</v>
      </c>
      <c r="AT3682" s="18">
        <v>62582</v>
      </c>
      <c r="AU3682" s="18">
        <v>725312</v>
      </c>
      <c r="AV3682" s="18">
        <v>21</v>
      </c>
      <c r="AW3682" s="18">
        <v>64619.330062569934</v>
      </c>
      <c r="AX3682" s="18">
        <v>279070.57938787132</v>
      </c>
      <c r="AY3682" s="18">
        <v>19.289497037827314</v>
      </c>
      <c r="AZ3682" s="18">
        <v>752.34517792769725</v>
      </c>
      <c r="BA3682" s="18">
        <v>344461.54412540677</v>
      </c>
      <c r="BB3682" s="18">
        <v>12180.634672411199</v>
      </c>
      <c r="BC3682" s="18">
        <v>32.244603834488295</v>
      </c>
      <c r="BD3682" s="18">
        <v>356609.9341939835</v>
      </c>
      <c r="BE3682" s="18">
        <v>985594</v>
      </c>
      <c r="BF3682" s="18">
        <v>1015255</v>
      </c>
      <c r="BG3682" s="51">
        <v>0.77050672935281084</v>
      </c>
      <c r="BH3682" s="51">
        <v>0.77437628292669325</v>
      </c>
    </row>
    <row r="3683" spans="1:60">
      <c r="A3683" t="s">
        <v>36</v>
      </c>
      <c r="B3683" s="16">
        <v>45867</v>
      </c>
      <c r="C3683" s="17" t="s">
        <v>308</v>
      </c>
      <c r="D3683" s="18">
        <v>958779</v>
      </c>
      <c r="E3683" s="18">
        <v>1008798</v>
      </c>
      <c r="F3683" s="18">
        <v>981401</v>
      </c>
      <c r="G3683" s="18">
        <v>-27164</v>
      </c>
      <c r="H3683" s="18">
        <v>981403</v>
      </c>
      <c r="I3683" s="18">
        <v>62256</v>
      </c>
      <c r="J3683" s="18">
        <v>736724</v>
      </c>
      <c r="K3683" s="18">
        <v>91846</v>
      </c>
      <c r="L3683" s="18">
        <v>811</v>
      </c>
      <c r="N3683" s="18">
        <v>511</v>
      </c>
      <c r="P3683" s="18">
        <v>71892</v>
      </c>
      <c r="Q3683" s="18">
        <v>985</v>
      </c>
      <c r="T3683" s="18">
        <v>-6</v>
      </c>
      <c r="W3683" s="18">
        <v>16384</v>
      </c>
      <c r="Y3683" s="18">
        <v>-28399</v>
      </c>
      <c r="Z3683" s="18">
        <v>28777</v>
      </c>
      <c r="AA3683" s="18">
        <v>378</v>
      </c>
      <c r="AK3683" s="18">
        <v>-28399</v>
      </c>
      <c r="AQ3683" s="51">
        <v>2.2757591083191282</v>
      </c>
      <c r="AR3683" s="51">
        <v>0.84541923764508353</v>
      </c>
      <c r="AS3683" s="51">
        <v>2.0254903831480378</v>
      </c>
      <c r="AT3683" s="18">
        <v>62256</v>
      </c>
      <c r="AU3683" s="18">
        <v>736724</v>
      </c>
      <c r="AV3683" s="18">
        <v>811</v>
      </c>
      <c r="AW3683" s="18">
        <v>64264.888755212087</v>
      </c>
      <c r="AX3683" s="18">
        <v>282516.09911678039</v>
      </c>
      <c r="AY3683" s="18">
        <v>745.1046895760079</v>
      </c>
      <c r="AZ3683" s="18">
        <v>691.23014361872686</v>
      </c>
      <c r="BA3683" s="18">
        <v>348217.32270518719</v>
      </c>
      <c r="BB3683" s="18">
        <v>12096.280397816501</v>
      </c>
      <c r="BC3683" s="18">
        <v>140.68967744356908</v>
      </c>
      <c r="BD3683" s="18">
        <v>360172.91342556017</v>
      </c>
      <c r="BE3683" s="18">
        <v>981412</v>
      </c>
      <c r="BF3683" s="18">
        <v>1009811</v>
      </c>
      <c r="BG3683" s="51">
        <v>0.78222690774344483</v>
      </c>
      <c r="BH3683" s="51">
        <v>0.78632972744034124</v>
      </c>
    </row>
    <row r="3684" spans="1:60">
      <c r="A3684" t="s">
        <v>36</v>
      </c>
      <c r="B3684" s="16">
        <v>45868</v>
      </c>
      <c r="C3684" s="17" t="s">
        <v>308</v>
      </c>
      <c r="D3684" s="18">
        <v>950726</v>
      </c>
      <c r="E3684" s="18">
        <v>998876</v>
      </c>
      <c r="F3684" s="18">
        <v>974934</v>
      </c>
      <c r="G3684" s="18">
        <v>-23718</v>
      </c>
      <c r="H3684" s="18">
        <v>974923</v>
      </c>
      <c r="I3684" s="18">
        <v>60278</v>
      </c>
      <c r="J3684" s="18">
        <v>723892</v>
      </c>
      <c r="K3684" s="18">
        <v>92236</v>
      </c>
      <c r="L3684" s="18">
        <v>767</v>
      </c>
      <c r="N3684" s="18">
        <v>516</v>
      </c>
      <c r="P3684" s="18">
        <v>79823</v>
      </c>
      <c r="Q3684" s="18">
        <v>1253</v>
      </c>
      <c r="T3684" s="18">
        <v>-2</v>
      </c>
      <c r="W3684" s="18">
        <v>16160</v>
      </c>
      <c r="Y3684" s="18">
        <v>-24886</v>
      </c>
      <c r="Z3684" s="18">
        <v>25279</v>
      </c>
      <c r="AA3684" s="18">
        <v>393</v>
      </c>
      <c r="AK3684" s="18">
        <v>-24886</v>
      </c>
      <c r="AQ3684" s="51">
        <v>2.2750738707038893</v>
      </c>
      <c r="AR3684" s="51">
        <v>0.84621724706463075</v>
      </c>
      <c r="AS3684" s="51">
        <v>2.0245972281556748</v>
      </c>
      <c r="AT3684" s="18">
        <v>60278</v>
      </c>
      <c r="AU3684" s="18">
        <v>723892</v>
      </c>
      <c r="AV3684" s="18">
        <v>767</v>
      </c>
      <c r="AW3684" s="18">
        <v>62204.326722196594</v>
      </c>
      <c r="AX3684" s="18">
        <v>277857.36109266424</v>
      </c>
      <c r="AY3684" s="18">
        <v>704.36904046747406</v>
      </c>
      <c r="AZ3684" s="18">
        <v>723.08547038208962</v>
      </c>
      <c r="BA3684" s="18">
        <v>341489.14232571039</v>
      </c>
      <c r="BB3684" s="18">
        <v>10190.658829470343</v>
      </c>
      <c r="BC3684" s="18">
        <v>144.83047853947195</v>
      </c>
      <c r="BD3684" s="18">
        <v>351534.97067664127</v>
      </c>
      <c r="BE3684" s="18">
        <v>974928</v>
      </c>
      <c r="BF3684" s="18">
        <v>999814</v>
      </c>
      <c r="BG3684" s="51">
        <v>0.77221476145326384</v>
      </c>
      <c r="BH3684" s="51">
        <v>0.77514520406109222</v>
      </c>
    </row>
    <row r="3685" spans="1:60">
      <c r="A3685" t="s">
        <v>36</v>
      </c>
      <c r="B3685" s="16">
        <v>45869</v>
      </c>
      <c r="C3685" s="17" t="s">
        <v>308</v>
      </c>
      <c r="D3685" s="18">
        <v>950111</v>
      </c>
      <c r="E3685" s="18">
        <v>1013392</v>
      </c>
      <c r="F3685" s="18">
        <v>985411</v>
      </c>
      <c r="G3685" s="18">
        <v>-27763</v>
      </c>
      <c r="H3685" s="18">
        <v>985400</v>
      </c>
      <c r="I3685" s="18">
        <v>62925</v>
      </c>
      <c r="J3685" s="18">
        <v>729911</v>
      </c>
      <c r="K3685" s="18">
        <v>92170</v>
      </c>
      <c r="L3685" s="18">
        <v>820</v>
      </c>
      <c r="N3685" s="18">
        <v>517</v>
      </c>
      <c r="P3685" s="18">
        <v>82121</v>
      </c>
      <c r="Q3685" s="18">
        <v>1239</v>
      </c>
      <c r="T3685" s="18">
        <v>-3</v>
      </c>
      <c r="W3685" s="18">
        <v>15700</v>
      </c>
      <c r="Y3685" s="18">
        <v>-28425</v>
      </c>
      <c r="Z3685" s="18">
        <v>28762</v>
      </c>
      <c r="AA3685" s="18">
        <v>337</v>
      </c>
      <c r="AK3685" s="18">
        <v>-28425</v>
      </c>
      <c r="AQ3685" s="51">
        <v>2.2706686245208316</v>
      </c>
      <c r="AR3685" s="51">
        <v>0.84924813748301686</v>
      </c>
      <c r="AS3685" s="51">
        <v>2.0191702856867111</v>
      </c>
      <c r="AT3685" s="18">
        <v>62925</v>
      </c>
      <c r="AU3685" s="18">
        <v>729911</v>
      </c>
      <c r="AV3685" s="18">
        <v>820</v>
      </c>
      <c r="AW3685" s="18">
        <v>64810.181889837411</v>
      </c>
      <c r="AX3685" s="18">
        <v>281171.15751393267</v>
      </c>
      <c r="AY3685" s="18">
        <v>751.02268611511408</v>
      </c>
      <c r="AZ3685" s="18">
        <v>729.77623077038027</v>
      </c>
      <c r="BA3685" s="18">
        <v>347462.13832065562</v>
      </c>
      <c r="BB3685" s="18">
        <v>11449.235962231525</v>
      </c>
      <c r="BC3685" s="18">
        <v>135.86236491527012</v>
      </c>
      <c r="BD3685" s="18">
        <v>358775.51191797183</v>
      </c>
      <c r="BE3685" s="18">
        <v>985405</v>
      </c>
      <c r="BF3685" s="18">
        <v>1013830</v>
      </c>
      <c r="BG3685" s="51">
        <v>0.77736766038784444</v>
      </c>
      <c r="BH3685" s="51">
        <v>0.78017386453803794</v>
      </c>
    </row>
    <row r="3686" spans="1:60">
      <c r="A3686" t="s">
        <v>36</v>
      </c>
      <c r="B3686" s="16">
        <v>45870</v>
      </c>
      <c r="C3686" s="17" t="s">
        <v>308</v>
      </c>
      <c r="D3686" s="18">
        <v>942620</v>
      </c>
      <c r="E3686" s="18">
        <v>991883</v>
      </c>
      <c r="F3686" s="18">
        <v>951869</v>
      </c>
      <c r="G3686" s="18">
        <v>-39794</v>
      </c>
      <c r="H3686" s="18">
        <v>951865</v>
      </c>
      <c r="I3686" s="18">
        <v>62572</v>
      </c>
      <c r="J3686" s="18">
        <v>703538</v>
      </c>
      <c r="K3686" s="18">
        <v>92097</v>
      </c>
      <c r="L3686" s="18">
        <v>78</v>
      </c>
      <c r="N3686" s="18">
        <v>551</v>
      </c>
      <c r="P3686" s="18">
        <v>75462</v>
      </c>
      <c r="Q3686" s="18">
        <v>900</v>
      </c>
      <c r="T3686" s="18">
        <v>-4</v>
      </c>
      <c r="W3686" s="18">
        <v>16671</v>
      </c>
      <c r="Y3686" s="18">
        <v>-40374</v>
      </c>
      <c r="Z3686" s="18">
        <v>40374</v>
      </c>
      <c r="AA3686" s="18">
        <v>0</v>
      </c>
      <c r="AK3686" s="18">
        <v>-40374</v>
      </c>
      <c r="AQ3686" s="51">
        <v>2.2684219662739937</v>
      </c>
      <c r="AR3686" s="51">
        <v>0.8480578082697533</v>
      </c>
      <c r="AS3686" s="51">
        <v>2.029438825234454</v>
      </c>
      <c r="AT3686" s="18">
        <v>62572</v>
      </c>
      <c r="AU3686" s="18">
        <v>703538</v>
      </c>
      <c r="AV3686" s="18">
        <v>78</v>
      </c>
      <c r="AW3686" s="18">
        <v>64382.841157975665</v>
      </c>
      <c r="AX3686" s="18">
        <v>270632.07914038963</v>
      </c>
      <c r="AY3686" s="18">
        <v>71.802046778259921</v>
      </c>
      <c r="AZ3686" s="18">
        <v>706.68968212682466</v>
      </c>
      <c r="BA3686" s="18">
        <v>335793.41202727036</v>
      </c>
      <c r="BB3686" s="18">
        <v>15475.109034627327</v>
      </c>
      <c r="BC3686" s="18">
        <v>0</v>
      </c>
      <c r="BD3686" s="18">
        <v>351268.52106189769</v>
      </c>
      <c r="BE3686" s="18">
        <v>951871</v>
      </c>
      <c r="BF3686" s="18">
        <v>992245</v>
      </c>
      <c r="BG3686" s="51">
        <v>0.77772815016274344</v>
      </c>
      <c r="BH3686" s="51">
        <v>0.78046612167708673</v>
      </c>
    </row>
    <row r="3687" spans="1:60">
      <c r="A3687" t="s">
        <v>36</v>
      </c>
      <c r="B3687" s="16">
        <v>45871</v>
      </c>
      <c r="C3687" s="17" t="s">
        <v>308</v>
      </c>
      <c r="D3687" s="18">
        <v>900126</v>
      </c>
      <c r="E3687" s="18">
        <v>944281</v>
      </c>
      <c r="F3687" s="18">
        <v>909163</v>
      </c>
      <c r="G3687" s="18">
        <v>-34908</v>
      </c>
      <c r="H3687" s="18">
        <v>909145</v>
      </c>
      <c r="I3687" s="18">
        <v>63309</v>
      </c>
      <c r="J3687" s="18">
        <v>667539</v>
      </c>
      <c r="K3687" s="18">
        <v>92036</v>
      </c>
      <c r="L3687" s="18">
        <v>164</v>
      </c>
      <c r="N3687" s="18">
        <v>581</v>
      </c>
      <c r="P3687" s="18">
        <v>68129</v>
      </c>
      <c r="Q3687" s="18">
        <v>794</v>
      </c>
      <c r="T3687" s="18">
        <v>-3</v>
      </c>
      <c r="W3687" s="18">
        <v>16596</v>
      </c>
      <c r="Y3687" s="18">
        <v>-35376</v>
      </c>
      <c r="Z3687" s="18">
        <v>35376</v>
      </c>
      <c r="AA3687" s="18">
        <v>0</v>
      </c>
      <c r="AK3687" s="18">
        <v>-35376</v>
      </c>
      <c r="AQ3687" s="51">
        <v>2.263789807835801</v>
      </c>
      <c r="AR3687" s="51">
        <v>0.84777103048124458</v>
      </c>
      <c r="AS3687" s="51">
        <v>2.0283392421307411</v>
      </c>
      <c r="AT3687" s="18">
        <v>63309</v>
      </c>
      <c r="AU3687" s="18">
        <v>667539</v>
      </c>
      <c r="AV3687" s="18">
        <v>164</v>
      </c>
      <c r="AW3687" s="18">
        <v>65008.150585713985</v>
      </c>
      <c r="AX3687" s="18">
        <v>256697.40178190329</v>
      </c>
      <c r="AY3687" s="18">
        <v>150.88660889833238</v>
      </c>
      <c r="AZ3687" s="18">
        <v>677.97421732042392</v>
      </c>
      <c r="BA3687" s="18">
        <v>322534.41319383605</v>
      </c>
      <c r="BB3687" s="18">
        <v>13129.038455667616</v>
      </c>
      <c r="BC3687" s="18">
        <v>0</v>
      </c>
      <c r="BD3687" s="18">
        <v>335663.45164950367</v>
      </c>
      <c r="BE3687" s="18">
        <v>909150</v>
      </c>
      <c r="BF3687" s="18">
        <v>944526</v>
      </c>
      <c r="BG3687" s="51">
        <v>0.78212156191540982</v>
      </c>
      <c r="BH3687" s="51">
        <v>0.78347272470586171</v>
      </c>
    </row>
    <row r="3688" spans="1:60">
      <c r="A3688" t="s">
        <v>36</v>
      </c>
      <c r="B3688" s="16">
        <v>45872</v>
      </c>
      <c r="C3688" s="17" t="s">
        <v>308</v>
      </c>
      <c r="D3688" s="18">
        <v>886203</v>
      </c>
      <c r="E3688" s="18">
        <v>930928</v>
      </c>
      <c r="F3688" s="18">
        <v>892467</v>
      </c>
      <c r="G3688" s="18">
        <v>-38227</v>
      </c>
      <c r="H3688" s="18">
        <v>892461</v>
      </c>
      <c r="I3688" s="18">
        <v>55915</v>
      </c>
      <c r="J3688" s="18">
        <v>661247</v>
      </c>
      <c r="K3688" s="18">
        <v>91786</v>
      </c>
      <c r="L3688" s="18">
        <v>191</v>
      </c>
      <c r="N3688" s="18">
        <v>581</v>
      </c>
      <c r="P3688" s="18">
        <v>65182</v>
      </c>
      <c r="Q3688" s="18">
        <v>1104</v>
      </c>
      <c r="T3688" s="18">
        <v>-2</v>
      </c>
      <c r="W3688" s="18">
        <v>16457</v>
      </c>
      <c r="Y3688" s="18">
        <v>-38717</v>
      </c>
      <c r="Z3688" s="18">
        <v>38717</v>
      </c>
      <c r="AA3688" s="18">
        <v>0</v>
      </c>
      <c r="AK3688" s="18">
        <v>-38717</v>
      </c>
      <c r="AQ3688" s="51">
        <v>2.263826822248491</v>
      </c>
      <c r="AR3688" s="51">
        <v>0.84781289629034018</v>
      </c>
      <c r="AS3688" s="51">
        <v>2.0262454738729199</v>
      </c>
      <c r="AT3688" s="18">
        <v>55915</v>
      </c>
      <c r="AU3688" s="18">
        <v>661247</v>
      </c>
      <c r="AV3688" s="18">
        <v>191</v>
      </c>
      <c r="AW3688" s="18">
        <v>57416.641764124601</v>
      </c>
      <c r="AX3688" s="18">
        <v>254290.41478046033</v>
      </c>
      <c r="AY3688" s="18">
        <v>175.54630072743953</v>
      </c>
      <c r="AZ3688" s="18">
        <v>666.46139014489563</v>
      </c>
      <c r="BA3688" s="18">
        <v>312549.06423545728</v>
      </c>
      <c r="BB3688" s="18">
        <v>13827.872608026317</v>
      </c>
      <c r="BC3688" s="18">
        <v>0</v>
      </c>
      <c r="BD3688" s="18">
        <v>326376.93684348359</v>
      </c>
      <c r="BE3688" s="18">
        <v>892466</v>
      </c>
      <c r="BF3688" s="18">
        <v>931183</v>
      </c>
      <c r="BG3688" s="51">
        <v>0.77207637937442297</v>
      </c>
      <c r="BH3688" s="51">
        <v>0.77271290659717884</v>
      </c>
    </row>
    <row r="3689" spans="1:60">
      <c r="A3689" t="s">
        <v>36</v>
      </c>
      <c r="B3689" s="16">
        <v>45873</v>
      </c>
      <c r="C3689" s="17" t="s">
        <v>308</v>
      </c>
      <c r="D3689" s="18">
        <v>904696</v>
      </c>
      <c r="E3689" s="18">
        <v>948551</v>
      </c>
      <c r="F3689" s="18">
        <v>916388</v>
      </c>
      <c r="G3689" s="18">
        <v>-31960</v>
      </c>
      <c r="H3689" s="18">
        <v>916373</v>
      </c>
      <c r="I3689" s="18">
        <v>56471</v>
      </c>
      <c r="J3689" s="18">
        <v>685426</v>
      </c>
      <c r="K3689" s="18">
        <v>91515</v>
      </c>
      <c r="L3689" s="18">
        <v>96</v>
      </c>
      <c r="N3689" s="18">
        <v>635</v>
      </c>
      <c r="P3689" s="18">
        <v>64380</v>
      </c>
      <c r="Q3689" s="18">
        <v>1158</v>
      </c>
      <c r="T3689" s="18">
        <v>-3</v>
      </c>
      <c r="W3689" s="18">
        <v>16695</v>
      </c>
      <c r="Y3689" s="18">
        <v>-32588</v>
      </c>
      <c r="Z3689" s="18">
        <v>33044</v>
      </c>
      <c r="AA3689" s="18">
        <v>456</v>
      </c>
      <c r="AK3689" s="18">
        <v>-32588</v>
      </c>
      <c r="AQ3689" s="51">
        <v>2.2639185898675445</v>
      </c>
      <c r="AR3689" s="51">
        <v>0.84666043564696369</v>
      </c>
      <c r="AS3689" s="51">
        <v>2.0232043179688879</v>
      </c>
      <c r="AT3689" s="18">
        <v>56471</v>
      </c>
      <c r="AU3689" s="18">
        <v>685426</v>
      </c>
      <c r="AV3689" s="18">
        <v>96</v>
      </c>
      <c r="AW3689" s="18">
        <v>57989.924199367735</v>
      </c>
      <c r="AX3689" s="18">
        <v>263230.43234832108</v>
      </c>
      <c r="AY3689" s="18">
        <v>88.100268765144691</v>
      </c>
      <c r="AZ3689" s="18">
        <v>663.69069983620636</v>
      </c>
      <c r="BA3689" s="18">
        <v>321972.14751629013</v>
      </c>
      <c r="BB3689" s="18">
        <v>12018.517438742605</v>
      </c>
      <c r="BC3689" s="18">
        <v>169.69768718946801</v>
      </c>
      <c r="BD3689" s="18">
        <v>333820.96726784331</v>
      </c>
      <c r="BE3689" s="18">
        <v>916378</v>
      </c>
      <c r="BF3689" s="18">
        <v>948966</v>
      </c>
      <c r="BG3689" s="51">
        <v>0.77459982218840207</v>
      </c>
      <c r="BH3689" s="51">
        <v>0.77552660565081644</v>
      </c>
    </row>
    <row r="3690" spans="1:60">
      <c r="A3690" t="s">
        <v>36</v>
      </c>
      <c r="B3690" s="16">
        <v>45874</v>
      </c>
      <c r="C3690" s="17" t="s">
        <v>308</v>
      </c>
      <c r="D3690" s="18">
        <v>889334</v>
      </c>
      <c r="E3690" s="18">
        <v>930948</v>
      </c>
      <c r="F3690" s="18">
        <v>899283</v>
      </c>
      <c r="G3690" s="18">
        <v>-31176</v>
      </c>
      <c r="H3690" s="18">
        <v>899263</v>
      </c>
      <c r="I3690" s="18">
        <v>48933</v>
      </c>
      <c r="J3690" s="18">
        <v>670495</v>
      </c>
      <c r="K3690" s="18">
        <v>91468</v>
      </c>
      <c r="L3690" s="18">
        <v>711</v>
      </c>
      <c r="N3690" s="18">
        <v>725</v>
      </c>
      <c r="P3690" s="18">
        <v>69846</v>
      </c>
      <c r="Q3690" s="18">
        <v>1291</v>
      </c>
      <c r="T3690" s="18">
        <v>0</v>
      </c>
      <c r="W3690" s="18">
        <v>15794</v>
      </c>
      <c r="Y3690" s="18">
        <v>-31813</v>
      </c>
      <c r="Z3690" s="18">
        <v>31813</v>
      </c>
      <c r="AA3690" s="18">
        <v>0</v>
      </c>
      <c r="AK3690" s="18">
        <v>-31813</v>
      </c>
      <c r="AQ3690" s="51">
        <v>2.2684609747821058</v>
      </c>
      <c r="AR3690" s="51">
        <v>0.85031295994588318</v>
      </c>
      <c r="AS3690" s="51">
        <v>2.0208248401457225</v>
      </c>
      <c r="AT3690" s="18">
        <v>48933</v>
      </c>
      <c r="AU3690" s="18">
        <v>670495</v>
      </c>
      <c r="AV3690" s="18">
        <v>711</v>
      </c>
      <c r="AW3690" s="18">
        <v>50349.99268763452</v>
      </c>
      <c r="AX3690" s="18">
        <v>258607.19220496729</v>
      </c>
      <c r="AY3690" s="18">
        <v>651.72522309677333</v>
      </c>
      <c r="AZ3690" s="18">
        <v>681.74585756206</v>
      </c>
      <c r="BA3690" s="18">
        <v>310290.65597326064</v>
      </c>
      <c r="BB3690" s="18">
        <v>11859.809774627676</v>
      </c>
      <c r="BC3690" s="18">
        <v>0</v>
      </c>
      <c r="BD3690" s="18">
        <v>322150.46574788837</v>
      </c>
      <c r="BE3690" s="18">
        <v>899268</v>
      </c>
      <c r="BF3690" s="18">
        <v>931081</v>
      </c>
      <c r="BG3690" s="51">
        <v>0.76069979802658361</v>
      </c>
      <c r="BH3690" s="51">
        <v>0.76279009001054643</v>
      </c>
    </row>
    <row r="3691" spans="1:60">
      <c r="A3691" t="s">
        <v>36</v>
      </c>
      <c r="B3691" s="16">
        <v>45875</v>
      </c>
      <c r="C3691" s="17" t="s">
        <v>308</v>
      </c>
      <c r="D3691" s="18">
        <v>878071</v>
      </c>
      <c r="E3691" s="18">
        <v>916636</v>
      </c>
      <c r="F3691" s="18">
        <v>892109</v>
      </c>
      <c r="G3691" s="18">
        <v>-25277</v>
      </c>
      <c r="H3691" s="18">
        <v>892096</v>
      </c>
      <c r="I3691" s="18">
        <v>47770</v>
      </c>
      <c r="J3691" s="18">
        <v>666000</v>
      </c>
      <c r="K3691" s="18">
        <v>91393</v>
      </c>
      <c r="L3691" s="18">
        <v>145</v>
      </c>
      <c r="N3691" s="18">
        <v>910</v>
      </c>
      <c r="P3691" s="18">
        <v>71356</v>
      </c>
      <c r="Q3691" s="18">
        <v>914</v>
      </c>
      <c r="T3691" s="18">
        <v>-5</v>
      </c>
      <c r="W3691" s="18">
        <v>13613</v>
      </c>
      <c r="Y3691" s="18">
        <v>-24270</v>
      </c>
      <c r="Z3691" s="18">
        <v>24472</v>
      </c>
      <c r="AA3691" s="18">
        <v>202</v>
      </c>
      <c r="AK3691" s="18">
        <v>-24270</v>
      </c>
      <c r="AQ3691" s="51">
        <v>2.2692756048363365</v>
      </c>
      <c r="AR3691" s="51">
        <v>0.85007948899066266</v>
      </c>
      <c r="AS3691" s="51">
        <v>2.0212796671252771</v>
      </c>
      <c r="AT3691" s="18">
        <v>47770</v>
      </c>
      <c r="AU3691" s="18">
        <v>666000</v>
      </c>
      <c r="AV3691" s="18">
        <v>145</v>
      </c>
      <c r="AW3691" s="18">
        <v>49170.966263134593</v>
      </c>
      <c r="AX3691" s="18">
        <v>256802.95908944914</v>
      </c>
      <c r="AY3691" s="18">
        <v>132.94152812419611</v>
      </c>
      <c r="AZ3691" s="18">
        <v>678.16831787776368</v>
      </c>
      <c r="BA3691" s="18">
        <v>306785.03519858571</v>
      </c>
      <c r="BB3691" s="18">
        <v>9176.861650657127</v>
      </c>
      <c r="BC3691" s="18">
        <v>71.53328194237146</v>
      </c>
      <c r="BD3691" s="18">
        <v>315890.36356730043</v>
      </c>
      <c r="BE3691" s="18">
        <v>892104</v>
      </c>
      <c r="BF3691" s="18">
        <v>916374</v>
      </c>
      <c r="BG3691" s="51">
        <v>0.75814526591014719</v>
      </c>
      <c r="BH3691" s="51">
        <v>0.75997159819870697</v>
      </c>
    </row>
    <row r="3692" spans="1:60">
      <c r="A3692" t="s">
        <v>36</v>
      </c>
      <c r="B3692" s="16">
        <v>45876</v>
      </c>
      <c r="C3692" s="17" t="s">
        <v>308</v>
      </c>
      <c r="D3692" s="18">
        <v>865795</v>
      </c>
      <c r="E3692" s="18">
        <v>884995</v>
      </c>
      <c r="F3692" s="18">
        <v>863471</v>
      </c>
      <c r="G3692" s="18">
        <v>-21328</v>
      </c>
      <c r="H3692" s="18">
        <v>863467</v>
      </c>
      <c r="I3692" s="18">
        <v>50457</v>
      </c>
      <c r="J3692" s="18">
        <v>644789</v>
      </c>
      <c r="K3692" s="18">
        <v>91362</v>
      </c>
      <c r="L3692" s="18">
        <v>92</v>
      </c>
      <c r="N3692" s="18">
        <v>937</v>
      </c>
      <c r="P3692" s="18">
        <v>62325</v>
      </c>
      <c r="Q3692" s="18">
        <v>869</v>
      </c>
      <c r="T3692" s="18">
        <v>-3</v>
      </c>
      <c r="W3692" s="18">
        <v>12639</v>
      </c>
      <c r="Y3692" s="18">
        <v>-21896</v>
      </c>
      <c r="Z3692" s="18">
        <v>22148</v>
      </c>
      <c r="AA3692" s="18">
        <v>252</v>
      </c>
      <c r="AK3692" s="18">
        <v>-21896</v>
      </c>
      <c r="AQ3692" s="51">
        <v>2.2690687771653137</v>
      </c>
      <c r="AR3692" s="51">
        <v>0.85033995599193057</v>
      </c>
      <c r="AS3692" s="51">
        <v>2.0200003845420351</v>
      </c>
      <c r="AT3692" s="18">
        <v>50457</v>
      </c>
      <c r="AU3692" s="18">
        <v>644789</v>
      </c>
      <c r="AV3692" s="18">
        <v>92</v>
      </c>
      <c r="AW3692" s="18">
        <v>51932.035130512399</v>
      </c>
      <c r="AX3692" s="18">
        <v>248700.38822295045</v>
      </c>
      <c r="AY3692" s="18">
        <v>84.295722336669002</v>
      </c>
      <c r="AZ3692" s="18">
        <v>640.17027935859801</v>
      </c>
      <c r="BA3692" s="18">
        <v>301356.88935515808</v>
      </c>
      <c r="BB3692" s="18">
        <v>8317.9432478949293</v>
      </c>
      <c r="BC3692" s="18">
        <v>96.021546317236002</v>
      </c>
      <c r="BD3692" s="18">
        <v>309578.81105673587</v>
      </c>
      <c r="BE3692" s="18">
        <v>863543</v>
      </c>
      <c r="BF3692" s="18">
        <v>885439</v>
      </c>
      <c r="BG3692" s="51">
        <v>0.76936229627264485</v>
      </c>
      <c r="BH3692" s="51">
        <v>0.77080819619635121</v>
      </c>
    </row>
    <row r="3693" spans="1:60">
      <c r="A3693" t="s">
        <v>36</v>
      </c>
      <c r="B3693" s="16">
        <v>45877</v>
      </c>
      <c r="C3693" s="17" t="s">
        <v>308</v>
      </c>
      <c r="D3693" s="18">
        <v>823713</v>
      </c>
      <c r="E3693" s="18">
        <v>853200</v>
      </c>
      <c r="F3693" s="18">
        <v>833791</v>
      </c>
      <c r="G3693" s="18">
        <v>-19242</v>
      </c>
      <c r="H3693" s="18">
        <v>833788</v>
      </c>
      <c r="I3693" s="18">
        <v>39744</v>
      </c>
      <c r="J3693" s="18">
        <v>629135</v>
      </c>
      <c r="K3693" s="18">
        <v>91461</v>
      </c>
      <c r="L3693" s="18">
        <v>60</v>
      </c>
      <c r="N3693" s="18">
        <v>889</v>
      </c>
      <c r="P3693" s="18">
        <v>61047</v>
      </c>
      <c r="Q3693" s="18">
        <v>819</v>
      </c>
      <c r="T3693" s="18">
        <v>-3</v>
      </c>
      <c r="W3693" s="18">
        <v>10636</v>
      </c>
      <c r="Y3693" s="18">
        <v>-18938</v>
      </c>
      <c r="Z3693" s="18">
        <v>19275</v>
      </c>
      <c r="AA3693" s="18">
        <v>337</v>
      </c>
      <c r="AK3693" s="18">
        <v>-18938</v>
      </c>
      <c r="AQ3693" s="51">
        <v>2.2677640146936193</v>
      </c>
      <c r="AR3693" s="51">
        <v>0.85031138822218011</v>
      </c>
      <c r="AS3693" s="51">
        <v>2.0263604020475392</v>
      </c>
      <c r="AT3693" s="18">
        <v>39744</v>
      </c>
      <c r="AU3693" s="18">
        <v>629135</v>
      </c>
      <c r="AV3693" s="18">
        <v>60</v>
      </c>
      <c r="AW3693" s="18">
        <v>40882.334824134407</v>
      </c>
      <c r="AX3693" s="18">
        <v>242654.36003899149</v>
      </c>
      <c r="AY3693" s="18">
        <v>55.148562619794966</v>
      </c>
      <c r="AZ3693" s="18">
        <v>627.61844331731118</v>
      </c>
      <c r="BA3693" s="18">
        <v>284219.46186906303</v>
      </c>
      <c r="BB3693" s="18">
        <v>7129.7222451587304</v>
      </c>
      <c r="BC3693" s="18">
        <v>125.40068904805302</v>
      </c>
      <c r="BD3693" s="18">
        <v>291223.78342517366</v>
      </c>
      <c r="BE3693" s="18">
        <v>833846</v>
      </c>
      <c r="BF3693" s="18">
        <v>852784</v>
      </c>
      <c r="BG3693" s="51">
        <v>0.75145279826943312</v>
      </c>
      <c r="BH3693" s="51">
        <v>0.75287268219714065</v>
      </c>
    </row>
    <row r="3694" spans="1:60">
      <c r="A3694" t="s">
        <v>36</v>
      </c>
      <c r="B3694" s="16">
        <v>45878</v>
      </c>
      <c r="C3694" s="17" t="s">
        <v>308</v>
      </c>
      <c r="D3694" s="18">
        <v>781035</v>
      </c>
      <c r="E3694" s="18">
        <v>797514</v>
      </c>
      <c r="F3694" s="18">
        <v>783932</v>
      </c>
      <c r="G3694" s="18">
        <v>-13467</v>
      </c>
      <c r="H3694" s="18">
        <v>783943</v>
      </c>
      <c r="I3694" s="18">
        <v>38309</v>
      </c>
      <c r="J3694" s="18">
        <v>601593</v>
      </c>
      <c r="K3694" s="18">
        <v>80630</v>
      </c>
      <c r="L3694" s="18">
        <v>109</v>
      </c>
      <c r="N3694" s="18">
        <v>892</v>
      </c>
      <c r="P3694" s="18">
        <v>52153</v>
      </c>
      <c r="Q3694" s="18">
        <v>671</v>
      </c>
      <c r="T3694" s="18">
        <v>-4</v>
      </c>
      <c r="W3694" s="18">
        <v>9590</v>
      </c>
      <c r="Y3694" s="18">
        <v>-13941</v>
      </c>
      <c r="Z3694" s="18">
        <v>14367</v>
      </c>
      <c r="AA3694" s="18">
        <v>426</v>
      </c>
      <c r="AK3694" s="18">
        <v>-13941</v>
      </c>
      <c r="AQ3694" s="51">
        <v>2.2688353381832509</v>
      </c>
      <c r="AR3694" s="51">
        <v>0.85019349168243019</v>
      </c>
      <c r="AS3694" s="51">
        <v>2.0329740790136204</v>
      </c>
      <c r="AT3694" s="18">
        <v>38309</v>
      </c>
      <c r="AU3694" s="18">
        <v>601593</v>
      </c>
      <c r="AV3694" s="18">
        <v>109</v>
      </c>
      <c r="AW3694" s="18">
        <v>39424.850074145288</v>
      </c>
      <c r="AX3694" s="18">
        <v>231999.37097627175</v>
      </c>
      <c r="AY3694" s="18">
        <v>100.51354637646608</v>
      </c>
      <c r="AZ3694" s="18">
        <v>548.01818534171559</v>
      </c>
      <c r="BA3694" s="18">
        <v>272072.75278213527</v>
      </c>
      <c r="BB3694" s="18">
        <v>5366.632648223509</v>
      </c>
      <c r="BC3694" s="18">
        <v>159.98995616661011</v>
      </c>
      <c r="BD3694" s="18">
        <v>277279.3954741921</v>
      </c>
      <c r="BE3694" s="18">
        <v>784003</v>
      </c>
      <c r="BF3694" s="18">
        <v>797944</v>
      </c>
      <c r="BG3694" s="51">
        <v>0.76506981763915571</v>
      </c>
      <c r="BH3694" s="51">
        <v>0.7660884734396316</v>
      </c>
    </row>
    <row r="3695" spans="1:60">
      <c r="A3695" t="s">
        <v>36</v>
      </c>
      <c r="B3695" s="16">
        <v>45879</v>
      </c>
      <c r="C3695" s="17" t="s">
        <v>308</v>
      </c>
      <c r="D3695" s="18">
        <v>772403</v>
      </c>
      <c r="E3695" s="18">
        <v>799582</v>
      </c>
      <c r="F3695" s="18">
        <v>787649</v>
      </c>
      <c r="G3695" s="18">
        <v>-11785</v>
      </c>
      <c r="H3695" s="18">
        <v>787660</v>
      </c>
      <c r="I3695" s="18">
        <v>39992</v>
      </c>
      <c r="J3695" s="18">
        <v>608909</v>
      </c>
      <c r="K3695" s="18">
        <v>70823</v>
      </c>
      <c r="L3695" s="18">
        <v>0</v>
      </c>
      <c r="N3695" s="18">
        <v>891</v>
      </c>
      <c r="P3695" s="18">
        <v>55709</v>
      </c>
      <c r="Q3695" s="18">
        <v>797</v>
      </c>
      <c r="T3695" s="18">
        <v>5</v>
      </c>
      <c r="W3695" s="18">
        <v>10534</v>
      </c>
      <c r="Y3695" s="18">
        <v>-12194</v>
      </c>
      <c r="Z3695" s="18">
        <v>13159</v>
      </c>
      <c r="AA3695" s="18">
        <v>965</v>
      </c>
      <c r="AK3695" s="18">
        <v>-12194</v>
      </c>
      <c r="AQ3695" s="51">
        <v>2.2685627246412401</v>
      </c>
      <c r="AR3695" s="51">
        <v>0.84836413065694538</v>
      </c>
      <c r="AT3695" s="18">
        <v>39992</v>
      </c>
      <c r="AU3695" s="18">
        <v>608909</v>
      </c>
      <c r="AV3695" s="18">
        <v>0</v>
      </c>
      <c r="AW3695" s="18">
        <v>41151.926628558431</v>
      </c>
      <c r="AX3695" s="18">
        <v>234315.46227204232</v>
      </c>
      <c r="AY3695" s="18">
        <v>0</v>
      </c>
      <c r="AZ3695" s="18">
        <v>528.42925262355186</v>
      </c>
      <c r="BA3695" s="18">
        <v>275995.8181532243</v>
      </c>
      <c r="BB3695" s="18">
        <v>4974.1180668935631</v>
      </c>
      <c r="BC3695" s="18">
        <v>361.51439001000972</v>
      </c>
      <c r="BD3695" s="18">
        <v>280608.42183010792</v>
      </c>
      <c r="BE3695" s="18">
        <v>787746</v>
      </c>
      <c r="BF3695" s="18">
        <v>799940</v>
      </c>
      <c r="BG3695" s="51">
        <v>0.77241382452841567</v>
      </c>
      <c r="BH3695" s="51">
        <v>0.77335167504449387</v>
      </c>
    </row>
    <row r="3696" spans="1:60">
      <c r="A3696" t="s">
        <v>36</v>
      </c>
      <c r="B3696" s="16">
        <v>45880</v>
      </c>
      <c r="C3696" s="17" t="s">
        <v>308</v>
      </c>
      <c r="D3696" s="18">
        <v>834698</v>
      </c>
      <c r="E3696" s="18">
        <v>892194</v>
      </c>
      <c r="F3696" s="18">
        <v>877261</v>
      </c>
      <c r="G3696" s="18">
        <v>-14304</v>
      </c>
      <c r="H3696" s="18">
        <v>877262</v>
      </c>
      <c r="I3696" s="18">
        <v>48827</v>
      </c>
      <c r="J3696" s="18">
        <v>675458</v>
      </c>
      <c r="K3696" s="18">
        <v>71796</v>
      </c>
      <c r="L3696" s="18">
        <v>194</v>
      </c>
      <c r="N3696" s="18">
        <v>894</v>
      </c>
      <c r="P3696" s="18">
        <v>68426</v>
      </c>
      <c r="Q3696" s="18">
        <v>1076</v>
      </c>
      <c r="T3696" s="18">
        <v>-3</v>
      </c>
      <c r="W3696" s="18">
        <v>10594</v>
      </c>
      <c r="Y3696" s="18">
        <v>-14891</v>
      </c>
      <c r="Z3696" s="18">
        <v>15651</v>
      </c>
      <c r="AA3696" s="18">
        <v>760</v>
      </c>
      <c r="AK3696" s="18">
        <v>-14891</v>
      </c>
      <c r="AQ3696" s="51">
        <v>2.2735548049870662</v>
      </c>
      <c r="AR3696" s="51">
        <v>0.84721327289026183</v>
      </c>
      <c r="AS3696" s="51">
        <v>2.0206365774172137</v>
      </c>
      <c r="AT3696" s="18">
        <v>48827</v>
      </c>
      <c r="AU3696" s="18">
        <v>675458</v>
      </c>
      <c r="AV3696" s="18">
        <v>194</v>
      </c>
      <c r="AW3696" s="18">
        <v>50353.739176412942</v>
      </c>
      <c r="AX3696" s="18">
        <v>259571.70980935963</v>
      </c>
      <c r="AY3696" s="18">
        <v>177.81000626817294</v>
      </c>
      <c r="AZ3696" s="18">
        <v>581.72698213300657</v>
      </c>
      <c r="BA3696" s="18">
        <v>310684.9859741737</v>
      </c>
      <c r="BB3696" s="18">
        <v>6014.1521155581504</v>
      </c>
      <c r="BC3696" s="18">
        <v>299.12235656752546</v>
      </c>
      <c r="BD3696" s="18">
        <v>316400.01573316433</v>
      </c>
      <c r="BE3696" s="18">
        <v>877328</v>
      </c>
      <c r="BF3696" s="18">
        <v>892219</v>
      </c>
      <c r="BG3696" s="51">
        <v>0.78071409299416272</v>
      </c>
      <c r="BH3696" s="51">
        <v>0.78180559109999748</v>
      </c>
    </row>
    <row r="3697" spans="1:60">
      <c r="A3697" t="s">
        <v>36</v>
      </c>
      <c r="B3697" s="16">
        <v>45881</v>
      </c>
      <c r="C3697" s="17" t="s">
        <v>308</v>
      </c>
      <c r="D3697" s="18">
        <v>886909</v>
      </c>
      <c r="E3697" s="18">
        <v>947140</v>
      </c>
      <c r="F3697" s="18">
        <v>932090</v>
      </c>
      <c r="G3697" s="18">
        <v>-16927</v>
      </c>
      <c r="H3697" s="18">
        <v>932110</v>
      </c>
      <c r="I3697" s="18">
        <v>54639</v>
      </c>
      <c r="J3697" s="18">
        <v>698962</v>
      </c>
      <c r="K3697" s="18">
        <v>89174</v>
      </c>
      <c r="L3697" s="18">
        <v>114</v>
      </c>
      <c r="N3697" s="18">
        <v>864</v>
      </c>
      <c r="P3697" s="18">
        <v>75994</v>
      </c>
      <c r="Q3697" s="18">
        <v>1150</v>
      </c>
      <c r="T3697" s="18">
        <v>-2</v>
      </c>
      <c r="W3697" s="18">
        <v>11215</v>
      </c>
      <c r="Y3697" s="18">
        <v>-15466</v>
      </c>
      <c r="Z3697" s="18">
        <v>16417</v>
      </c>
      <c r="AA3697" s="18">
        <v>951</v>
      </c>
      <c r="AK3697" s="18">
        <v>-15466</v>
      </c>
      <c r="AQ3697" s="51">
        <v>2.2745191841083265</v>
      </c>
      <c r="AR3697" s="51">
        <v>0.84596448163064086</v>
      </c>
      <c r="AS3697" s="51">
        <v>2.0202873430632038</v>
      </c>
      <c r="AT3697" s="18">
        <v>54639</v>
      </c>
      <c r="AU3697" s="18">
        <v>698962</v>
      </c>
      <c r="AV3697" s="18">
        <v>114</v>
      </c>
      <c r="AW3697" s="18">
        <v>56371.371801260473</v>
      </c>
      <c r="AX3697" s="18">
        <v>268208.13836829748</v>
      </c>
      <c r="AY3697" s="18">
        <v>104.46823357730824</v>
      </c>
      <c r="AZ3697" s="18">
        <v>679.35956247476872</v>
      </c>
      <c r="BA3697" s="18">
        <v>325363.33796561003</v>
      </c>
      <c r="BB3697" s="18">
        <v>6202.9064749646968</v>
      </c>
      <c r="BC3697" s="18">
        <v>353.2718005142093</v>
      </c>
      <c r="BD3697" s="18">
        <v>331212.97264006053</v>
      </c>
      <c r="BE3697" s="18">
        <v>932217</v>
      </c>
      <c r="BF3697" s="18">
        <v>947683</v>
      </c>
      <c r="BG3697" s="51">
        <v>0.76945874420413185</v>
      </c>
      <c r="BH3697" s="51">
        <v>0.77050948865995295</v>
      </c>
    </row>
    <row r="3698" spans="1:60">
      <c r="A3698" t="s">
        <v>36</v>
      </c>
      <c r="B3698" s="16">
        <v>45882</v>
      </c>
      <c r="C3698" s="17" t="s">
        <v>308</v>
      </c>
      <c r="D3698" s="18">
        <v>907277</v>
      </c>
      <c r="E3698" s="18">
        <v>960915</v>
      </c>
      <c r="F3698" s="18">
        <v>940618</v>
      </c>
      <c r="G3698" s="18">
        <v>-18785</v>
      </c>
      <c r="H3698" s="18">
        <v>940635</v>
      </c>
      <c r="I3698" s="18">
        <v>55355</v>
      </c>
      <c r="J3698" s="18">
        <v>704549</v>
      </c>
      <c r="K3698" s="18">
        <v>91564</v>
      </c>
      <c r="L3698" s="18">
        <v>243</v>
      </c>
      <c r="N3698" s="18">
        <v>901</v>
      </c>
      <c r="P3698" s="18">
        <v>74851</v>
      </c>
      <c r="Q3698" s="18">
        <v>894</v>
      </c>
      <c r="T3698" s="18">
        <v>-8</v>
      </c>
      <c r="W3698" s="18">
        <v>12286</v>
      </c>
      <c r="Y3698" s="18">
        <v>-19494</v>
      </c>
      <c r="Z3698" s="18">
        <v>20272</v>
      </c>
      <c r="AA3698" s="18">
        <v>778</v>
      </c>
      <c r="AK3698" s="18">
        <v>-19494</v>
      </c>
      <c r="AQ3698" s="51">
        <v>2.2750205153460881</v>
      </c>
      <c r="AR3698" s="51">
        <v>0.84668592623377414</v>
      </c>
      <c r="AS3698" s="51">
        <v>2.0286918693688967</v>
      </c>
      <c r="AT3698" s="18">
        <v>55355</v>
      </c>
      <c r="AU3698" s="18">
        <v>704549</v>
      </c>
      <c r="AV3698" s="18">
        <v>243</v>
      </c>
      <c r="AW3698" s="18">
        <v>57122.660878964496</v>
      </c>
      <c r="AX3698" s="18">
        <v>270582.55964387488</v>
      </c>
      <c r="AY3698" s="18">
        <v>223.60866011223791</v>
      </c>
      <c r="AZ3698" s="18">
        <v>687.35193836521842</v>
      </c>
      <c r="BA3698" s="18">
        <v>328616.1811213168</v>
      </c>
      <c r="BB3698" s="18">
        <v>7683.9652733345774</v>
      </c>
      <c r="BC3698" s="18">
        <v>281.56678382526394</v>
      </c>
      <c r="BD3698" s="18">
        <v>336018.57961082616</v>
      </c>
      <c r="BE3698" s="18">
        <v>940749</v>
      </c>
      <c r="BF3698" s="18">
        <v>960243</v>
      </c>
      <c r="BG3698" s="51">
        <v>0.77010318929244403</v>
      </c>
      <c r="BH3698" s="51">
        <v>0.77146439076527451</v>
      </c>
    </row>
    <row r="3699" spans="1:60">
      <c r="A3699" t="s">
        <v>36</v>
      </c>
      <c r="B3699" s="16">
        <v>45883</v>
      </c>
      <c r="C3699" s="17" t="s">
        <v>308</v>
      </c>
      <c r="D3699" s="18">
        <v>924396</v>
      </c>
      <c r="E3699" s="18">
        <v>978617</v>
      </c>
      <c r="F3699" s="18">
        <v>957225</v>
      </c>
      <c r="G3699" s="18">
        <v>-21181</v>
      </c>
      <c r="H3699" s="18">
        <v>957229</v>
      </c>
      <c r="I3699" s="18">
        <v>57148</v>
      </c>
      <c r="J3699" s="18">
        <v>717011</v>
      </c>
      <c r="K3699" s="18">
        <v>91550</v>
      </c>
      <c r="L3699" s="18">
        <v>311</v>
      </c>
      <c r="N3699" s="18">
        <v>887</v>
      </c>
      <c r="P3699" s="18">
        <v>75667</v>
      </c>
      <c r="Q3699" s="18">
        <v>1288</v>
      </c>
      <c r="T3699" s="18">
        <v>-12</v>
      </c>
      <c r="W3699" s="18">
        <v>13379</v>
      </c>
      <c r="Y3699" s="18">
        <v>-22082</v>
      </c>
      <c r="Z3699" s="18">
        <v>22747</v>
      </c>
      <c r="AA3699" s="18">
        <v>665</v>
      </c>
      <c r="AK3699" s="18">
        <v>-22082</v>
      </c>
      <c r="AQ3699" s="51">
        <v>2.2774113673763314</v>
      </c>
      <c r="AR3699" s="51">
        <v>0.84896486290227402</v>
      </c>
      <c r="AS3699" s="51">
        <v>2.0200370056210453</v>
      </c>
      <c r="AT3699" s="18">
        <v>57148</v>
      </c>
      <c r="AU3699" s="18">
        <v>717011</v>
      </c>
      <c r="AV3699" s="18">
        <v>311</v>
      </c>
      <c r="AW3699" s="18">
        <v>59034.892554191909</v>
      </c>
      <c r="AX3699" s="18">
        <v>276109.78096652596</v>
      </c>
      <c r="AY3699" s="18">
        <v>284.9613578522127</v>
      </c>
      <c r="AZ3699" s="18">
        <v>695.85810984862519</v>
      </c>
      <c r="BA3699" s="18">
        <v>336125.49298841873</v>
      </c>
      <c r="BB3699" s="18">
        <v>8956.6760490661545</v>
      </c>
      <c r="BC3699" s="18">
        <v>248.68652193126533</v>
      </c>
      <c r="BD3699" s="18">
        <v>344833.48251555359</v>
      </c>
      <c r="BE3699" s="18">
        <v>957307</v>
      </c>
      <c r="BF3699" s="18">
        <v>979389</v>
      </c>
      <c r="BG3699" s="51">
        <v>0.77407663826977935</v>
      </c>
      <c r="BH3699" s="51">
        <v>0.77622557760342381</v>
      </c>
    </row>
    <row r="3700" spans="1:60">
      <c r="A3700" t="s">
        <v>36</v>
      </c>
      <c r="B3700" s="16">
        <v>45884</v>
      </c>
      <c r="C3700" s="17" t="s">
        <v>308</v>
      </c>
      <c r="D3700" s="18">
        <v>929722</v>
      </c>
      <c r="E3700" s="18">
        <v>979191</v>
      </c>
      <c r="F3700" s="18">
        <v>952070</v>
      </c>
      <c r="G3700" s="18">
        <v>-26888</v>
      </c>
      <c r="H3700" s="18">
        <v>952052</v>
      </c>
      <c r="I3700" s="18">
        <v>59255</v>
      </c>
      <c r="J3700" s="18">
        <v>707886</v>
      </c>
      <c r="K3700" s="18">
        <v>91449</v>
      </c>
      <c r="L3700" s="18">
        <v>13</v>
      </c>
      <c r="N3700" s="18">
        <v>907</v>
      </c>
      <c r="P3700" s="18">
        <v>76634</v>
      </c>
      <c r="Q3700" s="18">
        <v>853</v>
      </c>
      <c r="T3700" s="18">
        <v>-4</v>
      </c>
      <c r="W3700" s="18">
        <v>15059</v>
      </c>
      <c r="Y3700" s="18">
        <v>-27500</v>
      </c>
      <c r="Z3700" s="18">
        <v>27741</v>
      </c>
      <c r="AA3700" s="18">
        <v>241</v>
      </c>
      <c r="AK3700" s="18">
        <v>-27500</v>
      </c>
      <c r="AQ3700" s="51">
        <v>2.2773398083040624</v>
      </c>
      <c r="AR3700" s="51">
        <v>0.8486063809644705</v>
      </c>
      <c r="AS3700" s="51">
        <v>2.0189250745855811</v>
      </c>
      <c r="AT3700" s="18">
        <v>59255</v>
      </c>
      <c r="AU3700" s="18">
        <v>707886</v>
      </c>
      <c r="AV3700" s="18">
        <v>13</v>
      </c>
      <c r="AW3700" s="18">
        <v>61209.537399214933</v>
      </c>
      <c r="AX3700" s="18">
        <v>272480.77972413157</v>
      </c>
      <c r="AY3700" s="18">
        <v>11.905011280679918</v>
      </c>
      <c r="AZ3700" s="18">
        <v>703.7248912607962</v>
      </c>
      <c r="BA3700" s="18">
        <v>334405.94702588796</v>
      </c>
      <c r="BB3700" s="18">
        <v>10828.034496663178</v>
      </c>
      <c r="BC3700" s="18">
        <v>93.559434210786122</v>
      </c>
      <c r="BD3700" s="18">
        <v>345140.42208834045</v>
      </c>
      <c r="BE3700" s="18">
        <v>952058</v>
      </c>
      <c r="BF3700" s="18">
        <v>979558</v>
      </c>
      <c r="BG3700" s="51">
        <v>0.77436252721180121</v>
      </c>
      <c r="BH3700" s="51">
        <v>0.77678246448336608</v>
      </c>
    </row>
    <row r="3701" spans="1:60">
      <c r="A3701" t="s">
        <v>36</v>
      </c>
      <c r="B3701" s="16">
        <v>45885</v>
      </c>
      <c r="C3701" s="17" t="s">
        <v>308</v>
      </c>
      <c r="D3701" s="18">
        <v>901531</v>
      </c>
      <c r="E3701" s="18">
        <v>952635</v>
      </c>
      <c r="F3701" s="18">
        <v>927540</v>
      </c>
      <c r="G3701" s="18">
        <v>-24918</v>
      </c>
      <c r="H3701" s="18">
        <v>927532</v>
      </c>
      <c r="I3701" s="18">
        <v>55717</v>
      </c>
      <c r="J3701" s="18">
        <v>680837</v>
      </c>
      <c r="K3701" s="18">
        <v>91287</v>
      </c>
      <c r="L3701" s="18">
        <v>119</v>
      </c>
      <c r="N3701" s="18">
        <v>914</v>
      </c>
      <c r="P3701" s="18">
        <v>83357</v>
      </c>
      <c r="Q3701" s="18">
        <v>1293</v>
      </c>
      <c r="T3701" s="18">
        <v>-4</v>
      </c>
      <c r="W3701" s="18">
        <v>14012</v>
      </c>
      <c r="Y3701" s="18">
        <v>-25394</v>
      </c>
      <c r="Z3701" s="18">
        <v>25711</v>
      </c>
      <c r="AA3701" s="18">
        <v>317</v>
      </c>
      <c r="AK3701" s="18">
        <v>-25394</v>
      </c>
      <c r="AQ3701" s="51">
        <v>2.277408369411245</v>
      </c>
      <c r="AR3701" s="51">
        <v>0.84859029036906053</v>
      </c>
      <c r="AS3701" s="51">
        <v>2.0154214641946595</v>
      </c>
      <c r="AT3701" s="18">
        <v>55717</v>
      </c>
      <c r="AU3701" s="18">
        <v>680837</v>
      </c>
      <c r="AV3701" s="18">
        <v>119</v>
      </c>
      <c r="AW3701" s="18">
        <v>57556.568532666104</v>
      </c>
      <c r="AX3701" s="18">
        <v>262064.05980350359</v>
      </c>
      <c r="AY3701" s="18">
        <v>108.787525396288</v>
      </c>
      <c r="AZ3701" s="18">
        <v>726.41182110982925</v>
      </c>
      <c r="BA3701" s="18">
        <v>320455.82768267579</v>
      </c>
      <c r="BB3701" s="18">
        <v>9836.9936658543029</v>
      </c>
      <c r="BC3701" s="18">
        <v>115.42211815250647</v>
      </c>
      <c r="BD3701" s="18">
        <v>330177.39923037763</v>
      </c>
      <c r="BE3701" s="18">
        <v>927538</v>
      </c>
      <c r="BF3701" s="18">
        <v>952932</v>
      </c>
      <c r="BG3701" s="51">
        <v>0.76167588478938941</v>
      </c>
      <c r="BH3701" s="51">
        <v>0.76386950788857444</v>
      </c>
    </row>
    <row r="3702" spans="1:60">
      <c r="A3702" t="s">
        <v>36</v>
      </c>
      <c r="B3702" s="16">
        <v>45886</v>
      </c>
      <c r="C3702" s="17" t="s">
        <v>308</v>
      </c>
      <c r="D3702" s="18">
        <v>886638</v>
      </c>
      <c r="E3702" s="18">
        <v>923419</v>
      </c>
      <c r="F3702" s="18">
        <v>897846</v>
      </c>
      <c r="G3702" s="18">
        <v>-25369</v>
      </c>
      <c r="H3702" s="18">
        <v>897826</v>
      </c>
      <c r="I3702" s="18">
        <v>54114</v>
      </c>
      <c r="J3702" s="18">
        <v>672751</v>
      </c>
      <c r="K3702" s="18">
        <v>91136</v>
      </c>
      <c r="L3702" s="18">
        <v>0</v>
      </c>
      <c r="N3702" s="18">
        <v>924</v>
      </c>
      <c r="P3702" s="18">
        <v>64597</v>
      </c>
      <c r="Q3702" s="18">
        <v>692</v>
      </c>
      <c r="T3702" s="18">
        <v>-3</v>
      </c>
      <c r="W3702" s="18">
        <v>13615</v>
      </c>
      <c r="Y3702" s="18">
        <v>-25835</v>
      </c>
      <c r="Z3702" s="18">
        <v>25985</v>
      </c>
      <c r="AA3702" s="18">
        <v>150</v>
      </c>
      <c r="AK3702" s="18">
        <v>-25835</v>
      </c>
      <c r="AQ3702" s="51">
        <v>2.2761896674666215</v>
      </c>
      <c r="AR3702" s="51">
        <v>0.84651036996599616</v>
      </c>
      <c r="AT3702" s="18">
        <v>54114</v>
      </c>
      <c r="AU3702" s="18">
        <v>672751</v>
      </c>
      <c r="AV3702" s="18">
        <v>0</v>
      </c>
      <c r="AW3702" s="18">
        <v>55870.729497731438</v>
      </c>
      <c r="AX3702" s="18">
        <v>258316.94255925925</v>
      </c>
      <c r="AY3702" s="18">
        <v>0</v>
      </c>
      <c r="AZ3702" s="18">
        <v>650.68596249446091</v>
      </c>
      <c r="BA3702" s="18">
        <v>314838.35801948514</v>
      </c>
      <c r="BB3702" s="18">
        <v>9964.8895611055887</v>
      </c>
      <c r="BC3702" s="18">
        <v>62.881733776088552</v>
      </c>
      <c r="BD3702" s="18">
        <v>324740.36584681465</v>
      </c>
      <c r="BE3702" s="18">
        <v>897833</v>
      </c>
      <c r="BF3702" s="18">
        <v>923668</v>
      </c>
      <c r="BG3702" s="51">
        <v>0.77308245615489435</v>
      </c>
      <c r="BH3702" s="51">
        <v>0.77509354589874768</v>
      </c>
    </row>
    <row r="3703" spans="1:60">
      <c r="A3703" t="s">
        <v>36</v>
      </c>
      <c r="B3703" s="16">
        <v>45887</v>
      </c>
      <c r="C3703" s="17" t="s">
        <v>308</v>
      </c>
      <c r="D3703" s="18">
        <v>908585</v>
      </c>
      <c r="E3703" s="18">
        <v>951375</v>
      </c>
      <c r="F3703" s="18">
        <v>927460</v>
      </c>
      <c r="G3703" s="18">
        <v>-23721</v>
      </c>
      <c r="H3703" s="18">
        <v>927456</v>
      </c>
      <c r="I3703" s="18">
        <v>54268</v>
      </c>
      <c r="J3703" s="18">
        <v>688011</v>
      </c>
      <c r="K3703" s="18">
        <v>90780</v>
      </c>
      <c r="L3703" s="18">
        <v>26</v>
      </c>
      <c r="N3703" s="18">
        <v>921</v>
      </c>
      <c r="P3703" s="18">
        <v>78464</v>
      </c>
      <c r="Q3703" s="18">
        <v>959</v>
      </c>
      <c r="T3703" s="18">
        <v>-4</v>
      </c>
      <c r="W3703" s="18">
        <v>14031</v>
      </c>
      <c r="Y3703" s="18">
        <v>-24471</v>
      </c>
      <c r="Z3703" s="18">
        <v>24871</v>
      </c>
      <c r="AA3703" s="18">
        <v>400</v>
      </c>
      <c r="AK3703" s="18">
        <v>-24471</v>
      </c>
      <c r="AQ3703" s="51">
        <v>2.2717447414421534</v>
      </c>
      <c r="AR3703" s="51">
        <v>0.84512849783222366</v>
      </c>
      <c r="AS3703" s="51">
        <v>2.0166786999584443</v>
      </c>
      <c r="AT3703" s="18">
        <v>54268</v>
      </c>
      <c r="AU3703" s="18">
        <v>688011</v>
      </c>
      <c r="AV3703" s="18">
        <v>26</v>
      </c>
      <c r="AW3703" s="18">
        <v>55920.314443569761</v>
      </c>
      <c r="AX3703" s="18">
        <v>263745.09118217474</v>
      </c>
      <c r="AY3703" s="18">
        <v>23.783530131686891</v>
      </c>
      <c r="AZ3703" s="18">
        <v>704.69158815421258</v>
      </c>
      <c r="BA3703" s="18">
        <v>320393.88074403041</v>
      </c>
      <c r="BB3703" s="18">
        <v>9650.9210097092619</v>
      </c>
      <c r="BC3703" s="18">
        <v>149.7768573463251</v>
      </c>
      <c r="BD3703" s="18">
        <v>329895.02489639341</v>
      </c>
      <c r="BE3703" s="18">
        <v>927463</v>
      </c>
      <c r="BF3703" s="18">
        <v>951934</v>
      </c>
      <c r="BG3703" s="51">
        <v>0.76159022771356311</v>
      </c>
      <c r="BH3703" s="51">
        <v>0.76401638116412152</v>
      </c>
    </row>
    <row r="3704" spans="1:60">
      <c r="A3704" t="s">
        <v>36</v>
      </c>
      <c r="B3704" s="16">
        <v>45888</v>
      </c>
      <c r="C3704" s="17" t="s">
        <v>308</v>
      </c>
      <c r="D3704" s="18">
        <v>911648</v>
      </c>
      <c r="E3704" s="18">
        <v>935565</v>
      </c>
      <c r="F3704" s="18">
        <v>913547</v>
      </c>
      <c r="G3704" s="18">
        <v>-21834</v>
      </c>
      <c r="H3704" s="18">
        <v>913540</v>
      </c>
      <c r="I3704" s="18">
        <v>52645</v>
      </c>
      <c r="J3704" s="18">
        <v>683041</v>
      </c>
      <c r="K3704" s="18">
        <v>90767</v>
      </c>
      <c r="L3704" s="18">
        <v>66</v>
      </c>
      <c r="N3704" s="18">
        <v>921</v>
      </c>
      <c r="P3704" s="18">
        <v>72086</v>
      </c>
      <c r="Q3704" s="18">
        <v>2154</v>
      </c>
      <c r="T3704" s="18">
        <v>34</v>
      </c>
      <c r="W3704" s="18">
        <v>11826</v>
      </c>
      <c r="Y3704" s="18">
        <v>-21151</v>
      </c>
      <c r="Z3704" s="18">
        <v>21751</v>
      </c>
      <c r="AA3704" s="18">
        <v>600</v>
      </c>
      <c r="AK3704" s="18">
        <v>-21151</v>
      </c>
      <c r="AQ3704" s="51">
        <v>2.2697609223048256</v>
      </c>
      <c r="AR3704" s="51">
        <v>0.84454279391870057</v>
      </c>
      <c r="AS3704" s="51">
        <v>2.027204962836803</v>
      </c>
      <c r="AT3704" s="18">
        <v>52645</v>
      </c>
      <c r="AU3704" s="18">
        <v>683041</v>
      </c>
      <c r="AV3704" s="18">
        <v>66</v>
      </c>
      <c r="AW3704" s="18">
        <v>54200.526056525618</v>
      </c>
      <c r="AX3704" s="18">
        <v>261658.4057574654</v>
      </c>
      <c r="AY3704" s="18">
        <v>60.688702609623888</v>
      </c>
      <c r="AZ3704" s="18">
        <v>676.66499003170293</v>
      </c>
      <c r="BA3704" s="18">
        <v>316596.28550663235</v>
      </c>
      <c r="BB3704" s="18">
        <v>8286.3392362858485</v>
      </c>
      <c r="BC3704" s="18">
        <v>216.48543297878885</v>
      </c>
      <c r="BD3704" s="18">
        <v>324666.1393099394</v>
      </c>
      <c r="BE3704" s="18">
        <v>913546</v>
      </c>
      <c r="BF3704" s="18">
        <v>934697</v>
      </c>
      <c r="BG3704" s="51">
        <v>0.7640277588141503</v>
      </c>
      <c r="BH3704" s="51">
        <v>0.76577271997821605</v>
      </c>
    </row>
    <row r="3705" spans="1:60">
      <c r="A3705" t="s">
        <v>36</v>
      </c>
      <c r="B3705" s="16">
        <v>45889</v>
      </c>
      <c r="C3705" s="17" t="s">
        <v>308</v>
      </c>
      <c r="D3705" s="18">
        <v>901047</v>
      </c>
      <c r="E3705" s="18">
        <v>932489</v>
      </c>
      <c r="F3705" s="18">
        <v>915416</v>
      </c>
      <c r="G3705" s="18">
        <v>-16846</v>
      </c>
      <c r="H3705" s="18">
        <v>915404</v>
      </c>
      <c r="I3705" s="18">
        <v>52017</v>
      </c>
      <c r="J3705" s="18">
        <v>675267</v>
      </c>
      <c r="K3705" s="18">
        <v>91109</v>
      </c>
      <c r="L3705" s="18">
        <v>200</v>
      </c>
      <c r="N3705" s="18">
        <v>892</v>
      </c>
      <c r="P3705" s="18">
        <v>81686</v>
      </c>
      <c r="Q3705" s="18">
        <v>2852</v>
      </c>
      <c r="T3705" s="18">
        <v>274</v>
      </c>
      <c r="W3705" s="18">
        <v>11107</v>
      </c>
      <c r="Y3705" s="18">
        <v>-17592</v>
      </c>
      <c r="Z3705" s="18">
        <v>18518</v>
      </c>
      <c r="AA3705" s="18">
        <v>926</v>
      </c>
      <c r="AK3705" s="18">
        <v>-17592</v>
      </c>
      <c r="AQ3705" s="51">
        <v>2.2700889593119551</v>
      </c>
      <c r="AR3705" s="51">
        <v>0.84631158155716979</v>
      </c>
      <c r="AS3705" s="51">
        <v>2.0164139283566644</v>
      </c>
      <c r="AT3705" s="18">
        <v>52017</v>
      </c>
      <c r="AU3705" s="18">
        <v>675267</v>
      </c>
      <c r="AV3705" s="18">
        <v>200</v>
      </c>
      <c r="AW3705" s="18">
        <v>53561.710134413166</v>
      </c>
      <c r="AX3705" s="18">
        <v>259222.12569212168</v>
      </c>
      <c r="AY3705" s="18">
        <v>182.92621207796947</v>
      </c>
      <c r="AZ3705" s="18">
        <v>715.21868896991862</v>
      </c>
      <c r="BA3705" s="18">
        <v>313681.9807275827</v>
      </c>
      <c r="BB3705" s="18">
        <v>7154.795636402413</v>
      </c>
      <c r="BC3705" s="18">
        <v>343.31105867613996</v>
      </c>
      <c r="BD3705" s="18">
        <v>320493.46530530899</v>
      </c>
      <c r="BE3705" s="18">
        <v>915408</v>
      </c>
      <c r="BF3705" s="18">
        <v>933000</v>
      </c>
      <c r="BG3705" s="51">
        <v>0.75545501934835979</v>
      </c>
      <c r="BH3705" s="51">
        <v>0.75730579151274413</v>
      </c>
    </row>
    <row r="3706" spans="1:60">
      <c r="A3706" t="s">
        <v>36</v>
      </c>
      <c r="B3706" s="16">
        <v>45890</v>
      </c>
      <c r="C3706" s="17" t="s">
        <v>308</v>
      </c>
      <c r="D3706" s="18">
        <v>901443</v>
      </c>
      <c r="E3706" s="18">
        <v>915799</v>
      </c>
      <c r="F3706" s="18">
        <v>896193</v>
      </c>
      <c r="G3706" s="18">
        <v>-19360</v>
      </c>
      <c r="H3706" s="18">
        <v>896180</v>
      </c>
      <c r="I3706" s="18">
        <v>49949</v>
      </c>
      <c r="J3706" s="18">
        <v>670816</v>
      </c>
      <c r="K3706" s="18">
        <v>91388</v>
      </c>
      <c r="L3706" s="18">
        <v>51</v>
      </c>
      <c r="N3706" s="18">
        <v>872</v>
      </c>
      <c r="P3706" s="18">
        <v>69921</v>
      </c>
      <c r="Q3706" s="18">
        <v>2231</v>
      </c>
      <c r="T3706" s="18">
        <v>269</v>
      </c>
      <c r="W3706" s="18">
        <v>10683</v>
      </c>
      <c r="Y3706" s="18">
        <v>-19921</v>
      </c>
      <c r="Z3706" s="18">
        <v>20544</v>
      </c>
      <c r="AA3706" s="18">
        <v>623</v>
      </c>
      <c r="AK3706" s="18">
        <v>-19921</v>
      </c>
      <c r="AQ3706" s="51">
        <v>2.2669321841312224</v>
      </c>
      <c r="AR3706" s="51">
        <v>0.84710170749189428</v>
      </c>
      <c r="AS3706" s="51">
        <v>2.0299741947987093</v>
      </c>
      <c r="AT3706" s="18">
        <v>49949</v>
      </c>
      <c r="AU3706" s="18">
        <v>670816</v>
      </c>
      <c r="AV3706" s="18">
        <v>51</v>
      </c>
      <c r="AW3706" s="18">
        <v>51360.776762058973</v>
      </c>
      <c r="AX3706" s="18">
        <v>257753.88911144901</v>
      </c>
      <c r="AY3706" s="18">
        <v>46.959876955998844</v>
      </c>
      <c r="AZ3706" s="18">
        <v>667.44711650471777</v>
      </c>
      <c r="BA3706" s="18">
        <v>309829.07286696869</v>
      </c>
      <c r="BB3706" s="18">
        <v>7963.6074916092894</v>
      </c>
      <c r="BC3706" s="18">
        <v>229.22047714607714</v>
      </c>
      <c r="BD3706" s="18">
        <v>317563.45988143183</v>
      </c>
      <c r="BE3706" s="18">
        <v>896188</v>
      </c>
      <c r="BF3706" s="18">
        <v>916109</v>
      </c>
      <c r="BG3706" s="51">
        <v>0.76217866187002781</v>
      </c>
      <c r="BH3706" s="51">
        <v>0.76421774584007174</v>
      </c>
    </row>
    <row r="3707" spans="1:60">
      <c r="A3707" t="s">
        <v>36</v>
      </c>
      <c r="B3707" s="16">
        <v>45891</v>
      </c>
      <c r="C3707" s="17" t="s">
        <v>308</v>
      </c>
      <c r="D3707" s="18">
        <v>863546</v>
      </c>
      <c r="E3707" s="18">
        <v>854471</v>
      </c>
      <c r="F3707" s="18">
        <v>841660</v>
      </c>
      <c r="G3707" s="18">
        <v>-12557</v>
      </c>
      <c r="H3707" s="18">
        <v>841648</v>
      </c>
      <c r="I3707" s="18">
        <v>43675</v>
      </c>
      <c r="J3707" s="18">
        <v>640730</v>
      </c>
      <c r="K3707" s="18">
        <v>91409</v>
      </c>
      <c r="L3707" s="18">
        <v>23</v>
      </c>
      <c r="N3707" s="18">
        <v>836</v>
      </c>
      <c r="P3707" s="18">
        <v>52985</v>
      </c>
      <c r="Q3707" s="18">
        <v>1799</v>
      </c>
      <c r="T3707" s="18">
        <v>1</v>
      </c>
      <c r="W3707" s="18">
        <v>10190</v>
      </c>
      <c r="Y3707" s="18">
        <v>-13075</v>
      </c>
      <c r="Z3707" s="18">
        <v>13846</v>
      </c>
      <c r="AA3707" s="18">
        <v>771</v>
      </c>
      <c r="AK3707" s="18">
        <v>-13075</v>
      </c>
      <c r="AQ3707" s="51">
        <v>2.2635925645076744</v>
      </c>
      <c r="AR3707" s="51">
        <v>0.84697098874164534</v>
      </c>
      <c r="AS3707" s="51">
        <v>2.0224051715356346</v>
      </c>
      <c r="AT3707" s="18">
        <v>43675</v>
      </c>
      <c r="AU3707" s="18">
        <v>640730</v>
      </c>
      <c r="AV3707" s="18">
        <v>23</v>
      </c>
      <c r="AW3707" s="18">
        <v>44843.286033362987</v>
      </c>
      <c r="AX3707" s="18">
        <v>246155.67381972159</v>
      </c>
      <c r="AY3707" s="18">
        <v>21.09901885373425</v>
      </c>
      <c r="AZ3707" s="18">
        <v>598.38537702467204</v>
      </c>
      <c r="BA3707" s="18">
        <v>291618.44424896297</v>
      </c>
      <c r="BB3707" s="18">
        <v>5309.2256971636798</v>
      </c>
      <c r="BC3707" s="18">
        <v>296.32873310679463</v>
      </c>
      <c r="BD3707" s="18">
        <v>296631.34121301991</v>
      </c>
      <c r="BE3707" s="18">
        <v>841654</v>
      </c>
      <c r="BF3707" s="18">
        <v>854729</v>
      </c>
      <c r="BG3707" s="51">
        <v>0.76386241206023942</v>
      </c>
      <c r="BH3707" s="51">
        <v>0.76510728835110076</v>
      </c>
    </row>
    <row r="3708" spans="1:60">
      <c r="A3708" t="s">
        <v>36</v>
      </c>
      <c r="B3708" s="16">
        <v>45892</v>
      </c>
      <c r="C3708" s="17" t="s">
        <v>308</v>
      </c>
      <c r="D3708" s="18">
        <v>802335</v>
      </c>
      <c r="E3708" s="18">
        <v>764282</v>
      </c>
      <c r="F3708" s="18">
        <v>750858</v>
      </c>
      <c r="G3708" s="18">
        <v>-13166</v>
      </c>
      <c r="H3708" s="18">
        <v>750837</v>
      </c>
      <c r="I3708" s="18">
        <v>37129</v>
      </c>
      <c r="J3708" s="18">
        <v>567462</v>
      </c>
      <c r="K3708" s="18">
        <v>91695</v>
      </c>
      <c r="L3708" s="18">
        <v>0</v>
      </c>
      <c r="N3708" s="18">
        <v>815</v>
      </c>
      <c r="P3708" s="18">
        <v>43746</v>
      </c>
      <c r="Q3708" s="18">
        <v>1109</v>
      </c>
      <c r="T3708" s="18">
        <v>55</v>
      </c>
      <c r="W3708" s="18">
        <v>8826</v>
      </c>
      <c r="Y3708" s="18">
        <v>-13664</v>
      </c>
      <c r="Z3708" s="18">
        <v>13962</v>
      </c>
      <c r="AA3708" s="18">
        <v>298</v>
      </c>
      <c r="AK3708" s="18">
        <v>-13664</v>
      </c>
      <c r="AQ3708" s="51">
        <v>2.2582913306783996</v>
      </c>
      <c r="AR3708" s="51">
        <v>0.84971803073754826</v>
      </c>
      <c r="AT3708" s="18">
        <v>37129</v>
      </c>
      <c r="AU3708" s="18">
        <v>567462</v>
      </c>
      <c r="AV3708" s="18">
        <v>0</v>
      </c>
      <c r="AW3708" s="18">
        <v>38032.903092940418</v>
      </c>
      <c r="AX3708" s="18">
        <v>218714.65066922683</v>
      </c>
      <c r="AY3708" s="18">
        <v>0</v>
      </c>
      <c r="AZ3708" s="18">
        <v>556.62331005043268</v>
      </c>
      <c r="BA3708" s="18">
        <v>257304.17707221769</v>
      </c>
      <c r="BB3708" s="18">
        <v>5223.6278222612164</v>
      </c>
      <c r="BC3708" s="18">
        <v>111.50768357152528</v>
      </c>
      <c r="BD3708" s="18">
        <v>262416.29721090733</v>
      </c>
      <c r="BE3708" s="18">
        <v>750844</v>
      </c>
      <c r="BF3708" s="18">
        <v>764508</v>
      </c>
      <c r="BG3708" s="51">
        <v>0.75549373086413762</v>
      </c>
      <c r="BH3708" s="51">
        <v>0.75673271850276314</v>
      </c>
    </row>
    <row r="3709" spans="1:60">
      <c r="A3709" t="s">
        <v>36</v>
      </c>
      <c r="B3709" s="16">
        <v>45893</v>
      </c>
      <c r="C3709" s="17" t="s">
        <v>308</v>
      </c>
      <c r="D3709" s="18">
        <v>768916</v>
      </c>
      <c r="E3709" s="18">
        <v>778331</v>
      </c>
      <c r="F3709" s="18">
        <v>763334</v>
      </c>
      <c r="G3709" s="18">
        <v>-14746</v>
      </c>
      <c r="H3709" s="18">
        <v>763318</v>
      </c>
      <c r="I3709" s="18">
        <v>36743</v>
      </c>
      <c r="J3709" s="18">
        <v>573213</v>
      </c>
      <c r="K3709" s="18">
        <v>91800</v>
      </c>
      <c r="L3709" s="18">
        <v>127</v>
      </c>
      <c r="N3709" s="18">
        <v>824</v>
      </c>
      <c r="P3709" s="18">
        <v>50703</v>
      </c>
      <c r="Q3709" s="18">
        <v>1258</v>
      </c>
      <c r="T3709" s="18">
        <v>-5</v>
      </c>
      <c r="W3709" s="18">
        <v>8655</v>
      </c>
      <c r="Y3709" s="18">
        <v>-15163</v>
      </c>
      <c r="Z3709" s="18">
        <v>15594</v>
      </c>
      <c r="AA3709" s="18">
        <v>431</v>
      </c>
      <c r="AK3709" s="18">
        <v>-15163</v>
      </c>
      <c r="AQ3709" s="51">
        <v>2.2635664947570566</v>
      </c>
      <c r="AR3709" s="51">
        <v>0.84942950071937529</v>
      </c>
      <c r="AS3709" s="51">
        <v>2.0314851176751927</v>
      </c>
      <c r="AT3709" s="18">
        <v>36743</v>
      </c>
      <c r="AU3709" s="18">
        <v>573213</v>
      </c>
      <c r="AV3709" s="18">
        <v>127</v>
      </c>
      <c r="AW3709" s="18">
        <v>37725.423754142917</v>
      </c>
      <c r="AX3709" s="18">
        <v>220856.21667038102</v>
      </c>
      <c r="AY3709" s="18">
        <v>117.02634011518968</v>
      </c>
      <c r="AZ3709" s="18">
        <v>583.22650408578613</v>
      </c>
      <c r="BA3709" s="18">
        <v>259281.89326872493</v>
      </c>
      <c r="BB3709" s="18">
        <v>5666.2458067922798</v>
      </c>
      <c r="BC3709" s="18">
        <v>165.44916928772315</v>
      </c>
      <c r="BD3709" s="18">
        <v>264782.68990622938</v>
      </c>
      <c r="BE3709" s="18">
        <v>763326</v>
      </c>
      <c r="BF3709" s="18">
        <v>778489</v>
      </c>
      <c r="BG3709" s="51">
        <v>0.74885179797111101</v>
      </c>
      <c r="BH3709" s="51">
        <v>0.7498438819573191</v>
      </c>
    </row>
    <row r="3710" spans="1:60">
      <c r="A3710" t="s">
        <v>36</v>
      </c>
      <c r="B3710" s="16">
        <v>45894</v>
      </c>
      <c r="C3710" s="17" t="s">
        <v>308</v>
      </c>
      <c r="D3710" s="18">
        <v>808112</v>
      </c>
      <c r="E3710" s="18">
        <v>844211</v>
      </c>
      <c r="F3710" s="18">
        <v>830752</v>
      </c>
      <c r="G3710" s="18">
        <v>-13194</v>
      </c>
      <c r="H3710" s="18">
        <v>830739</v>
      </c>
      <c r="I3710" s="18">
        <v>46313</v>
      </c>
      <c r="J3710" s="18">
        <v>611392</v>
      </c>
      <c r="K3710" s="18">
        <v>91728</v>
      </c>
      <c r="L3710" s="18">
        <v>116</v>
      </c>
      <c r="N3710" s="18">
        <v>882</v>
      </c>
      <c r="P3710" s="18">
        <v>68147</v>
      </c>
      <c r="Q3710" s="18">
        <v>1650</v>
      </c>
      <c r="T3710" s="18">
        <v>274</v>
      </c>
      <c r="W3710" s="18">
        <v>10237</v>
      </c>
      <c r="Y3710" s="18">
        <v>-13744</v>
      </c>
      <c r="Z3710" s="18">
        <v>14649</v>
      </c>
      <c r="AA3710" s="18">
        <v>905</v>
      </c>
      <c r="AK3710" s="18">
        <v>-13744</v>
      </c>
      <c r="AQ3710" s="51">
        <v>2.266284939048222</v>
      </c>
      <c r="AR3710" s="51">
        <v>0.84822566564309498</v>
      </c>
      <c r="AS3710" s="51">
        <v>2.0254410297337708</v>
      </c>
      <c r="AT3710" s="18">
        <v>46313</v>
      </c>
      <c r="AU3710" s="18">
        <v>611392</v>
      </c>
      <c r="AV3710" s="18">
        <v>116</v>
      </c>
      <c r="AW3710" s="18">
        <v>47608.410693062906</v>
      </c>
      <c r="AX3710" s="18">
        <v>235232.55081096207</v>
      </c>
      <c r="AY3710" s="18">
        <v>106.57217998980207</v>
      </c>
      <c r="AZ3710" s="18">
        <v>658.12267796586002</v>
      </c>
      <c r="BA3710" s="18">
        <v>283605.65636198065</v>
      </c>
      <c r="BB3710" s="18">
        <v>5315.251552778117</v>
      </c>
      <c r="BC3710" s="18">
        <v>347.17075810295859</v>
      </c>
      <c r="BD3710" s="18">
        <v>288573.73715665581</v>
      </c>
      <c r="BE3710" s="18">
        <v>830743</v>
      </c>
      <c r="BF3710" s="18">
        <v>844487</v>
      </c>
      <c r="BG3710" s="51">
        <v>0.75263071988418773</v>
      </c>
      <c r="BH3710" s="51">
        <v>0.75335136291062677</v>
      </c>
    </row>
    <row r="3711" spans="1:60">
      <c r="A3711" t="s">
        <v>36</v>
      </c>
      <c r="B3711" s="16">
        <v>45895</v>
      </c>
      <c r="C3711" s="17" t="s">
        <v>308</v>
      </c>
      <c r="D3711" s="18">
        <v>814802</v>
      </c>
      <c r="E3711" s="18">
        <v>854154</v>
      </c>
      <c r="F3711" s="18">
        <v>838610</v>
      </c>
      <c r="G3711" s="18">
        <v>-15317</v>
      </c>
      <c r="H3711" s="18">
        <v>838599</v>
      </c>
      <c r="I3711" s="18">
        <v>48722</v>
      </c>
      <c r="J3711" s="18">
        <v>616361</v>
      </c>
      <c r="K3711" s="18">
        <v>91582</v>
      </c>
      <c r="L3711" s="18">
        <v>102</v>
      </c>
      <c r="N3711" s="18">
        <v>906</v>
      </c>
      <c r="P3711" s="18">
        <v>69372</v>
      </c>
      <c r="Q3711" s="18">
        <v>1893</v>
      </c>
      <c r="T3711" s="18">
        <v>251</v>
      </c>
      <c r="W3711" s="18">
        <v>9410</v>
      </c>
      <c r="Y3711" s="18">
        <v>-15968</v>
      </c>
      <c r="Z3711" s="18">
        <v>17276</v>
      </c>
      <c r="AA3711" s="18">
        <v>1308</v>
      </c>
      <c r="AK3711" s="18">
        <v>-15968</v>
      </c>
      <c r="AQ3711" s="51">
        <v>2.2617307318074733</v>
      </c>
      <c r="AR3711" s="51">
        <v>0.84738559966859439</v>
      </c>
      <c r="AS3711" s="51">
        <v>2.0287940919919953</v>
      </c>
      <c r="AT3711" s="18">
        <v>48722</v>
      </c>
      <c r="AU3711" s="18">
        <v>616361</v>
      </c>
      <c r="AV3711" s="18">
        <v>102</v>
      </c>
      <c r="AW3711" s="18">
        <v>49984.144530632831</v>
      </c>
      <c r="AX3711" s="18">
        <v>236909.50621754973</v>
      </c>
      <c r="AY3711" s="18">
        <v>93.865154712913593</v>
      </c>
      <c r="AZ3711" s="18">
        <v>660.04845996613017</v>
      </c>
      <c r="BA3711" s="18">
        <v>287647.56436286162</v>
      </c>
      <c r="BB3711" s="18">
        <v>5910.3910963217841</v>
      </c>
      <c r="BC3711" s="18">
        <v>492.53974205387146</v>
      </c>
      <c r="BD3711" s="18">
        <v>293065.41571712954</v>
      </c>
      <c r="BE3711" s="18">
        <v>838613</v>
      </c>
      <c r="BF3711" s="18">
        <v>854581</v>
      </c>
      <c r="BG3711" s="51">
        <v>0.75619334943013283</v>
      </c>
      <c r="BH3711" s="51">
        <v>0.75604053541829053</v>
      </c>
    </row>
    <row r="3712" spans="1:60">
      <c r="A3712" t="s">
        <v>36</v>
      </c>
      <c r="B3712" s="16">
        <v>45896</v>
      </c>
      <c r="C3712" s="17" t="s">
        <v>308</v>
      </c>
      <c r="D3712" s="18">
        <v>827199</v>
      </c>
      <c r="E3712" s="18">
        <v>870963</v>
      </c>
      <c r="F3712" s="18">
        <v>854763</v>
      </c>
      <c r="G3712" s="18">
        <v>-15964</v>
      </c>
      <c r="H3712" s="18">
        <v>854765</v>
      </c>
      <c r="I3712" s="18">
        <v>45579</v>
      </c>
      <c r="J3712" s="18">
        <v>631335</v>
      </c>
      <c r="K3712" s="18">
        <v>90745</v>
      </c>
      <c r="L3712" s="18">
        <v>0</v>
      </c>
      <c r="N3712" s="18">
        <v>905</v>
      </c>
      <c r="P3712" s="18">
        <v>70632</v>
      </c>
      <c r="Q3712" s="18">
        <v>2261</v>
      </c>
      <c r="T3712" s="18">
        <v>2822</v>
      </c>
      <c r="W3712" s="18">
        <v>10486</v>
      </c>
      <c r="Y3712" s="18">
        <v>-16742</v>
      </c>
      <c r="Z3712" s="18">
        <v>17435</v>
      </c>
      <c r="AA3712" s="18">
        <v>693</v>
      </c>
      <c r="AK3712" s="18">
        <v>-16742</v>
      </c>
      <c r="AQ3712" s="51">
        <v>2.2591596391184101</v>
      </c>
      <c r="AR3712" s="51">
        <v>0.84991464400966343</v>
      </c>
      <c r="AT3712" s="18">
        <v>45579</v>
      </c>
      <c r="AU3712" s="18">
        <v>631335</v>
      </c>
      <c r="AV3712" s="18">
        <v>0</v>
      </c>
      <c r="AW3712" s="18">
        <v>46706.569472915064</v>
      </c>
      <c r="AX3712" s="18">
        <v>243389.27424038659</v>
      </c>
      <c r="AY3712" s="18">
        <v>0</v>
      </c>
      <c r="AZ3712" s="18">
        <v>676.92759666810343</v>
      </c>
      <c r="BA3712" s="18">
        <v>290772.77130996977</v>
      </c>
      <c r="BB3712" s="18">
        <v>5857.5879611448418</v>
      </c>
      <c r="BC3712" s="18">
        <v>250.25066992081443</v>
      </c>
      <c r="BD3712" s="18">
        <v>296380.10860119376</v>
      </c>
      <c r="BE3712" s="18">
        <v>854777</v>
      </c>
      <c r="BF3712" s="18">
        <v>871519</v>
      </c>
      <c r="BG3712" s="51">
        <v>0.74995404308420277</v>
      </c>
      <c r="BH3712" s="51">
        <v>0.74973180736663658</v>
      </c>
    </row>
    <row r="3713" spans="1:60">
      <c r="A3713" t="s">
        <v>36</v>
      </c>
      <c r="B3713" s="16">
        <v>45897</v>
      </c>
      <c r="C3713" s="17" t="s">
        <v>308</v>
      </c>
      <c r="D3713" s="18">
        <v>838929</v>
      </c>
      <c r="E3713" s="18">
        <v>893708</v>
      </c>
      <c r="F3713" s="18">
        <v>878876</v>
      </c>
      <c r="G3713" s="18">
        <v>-14577</v>
      </c>
      <c r="H3713" s="18">
        <v>878878</v>
      </c>
      <c r="I3713" s="18">
        <v>47440</v>
      </c>
      <c r="J3713" s="18">
        <v>648598</v>
      </c>
      <c r="K3713" s="18">
        <v>91585</v>
      </c>
      <c r="L3713" s="18">
        <v>97</v>
      </c>
      <c r="N3713" s="18">
        <v>898</v>
      </c>
      <c r="P3713" s="18">
        <v>76826</v>
      </c>
      <c r="Q3713" s="18">
        <v>2642</v>
      </c>
      <c r="T3713" s="18">
        <v>274</v>
      </c>
      <c r="W3713" s="18">
        <v>10518</v>
      </c>
      <c r="Y3713" s="18">
        <v>-15445</v>
      </c>
      <c r="Z3713" s="18">
        <v>16310</v>
      </c>
      <c r="AA3713" s="18">
        <v>865</v>
      </c>
      <c r="AK3713" s="18">
        <v>-15445</v>
      </c>
      <c r="AQ3713" s="51">
        <v>2.2623899787580308</v>
      </c>
      <c r="AR3713" s="51">
        <v>0.84864220920722122</v>
      </c>
      <c r="AS3713" s="51">
        <v>2.0294497048752924</v>
      </c>
      <c r="AT3713" s="18">
        <v>47440</v>
      </c>
      <c r="AU3713" s="18">
        <v>648598</v>
      </c>
      <c r="AV3713" s="18">
        <v>97</v>
      </c>
      <c r="AW3713" s="18">
        <v>48683.12026212272</v>
      </c>
      <c r="AX3713" s="18">
        <v>249670.07448330565</v>
      </c>
      <c r="AY3713" s="18">
        <v>89.29276763020539</v>
      </c>
      <c r="AZ3713" s="18">
        <v>695.51557945332024</v>
      </c>
      <c r="BA3713" s="18">
        <v>299138.00309251191</v>
      </c>
      <c r="BB3713" s="18">
        <v>5559.6949093694302</v>
      </c>
      <c r="BC3713" s="18">
        <v>321.59378930681072</v>
      </c>
      <c r="BD3713" s="18">
        <v>304376.10421257454</v>
      </c>
      <c r="BE3713" s="18">
        <v>878882</v>
      </c>
      <c r="BF3713" s="18">
        <v>894327</v>
      </c>
      <c r="BG3713" s="51">
        <v>0.75036879168968484</v>
      </c>
      <c r="BH3713" s="51">
        <v>0.75032247362444171</v>
      </c>
    </row>
    <row r="3714" spans="1:60">
      <c r="A3714" t="s">
        <v>36</v>
      </c>
      <c r="B3714" s="16">
        <v>45898</v>
      </c>
      <c r="C3714" s="17" t="s">
        <v>308</v>
      </c>
      <c r="D3714" s="18">
        <v>819764</v>
      </c>
      <c r="E3714" s="18">
        <v>865734</v>
      </c>
      <c r="F3714" s="18">
        <v>853774</v>
      </c>
      <c r="G3714" s="18">
        <v>-11690</v>
      </c>
      <c r="H3714" s="18">
        <v>853775</v>
      </c>
      <c r="I3714" s="18">
        <v>46903</v>
      </c>
      <c r="J3714" s="18">
        <v>642132</v>
      </c>
      <c r="K3714" s="18">
        <v>91495</v>
      </c>
      <c r="L3714" s="18">
        <v>193</v>
      </c>
      <c r="N3714" s="18">
        <v>853</v>
      </c>
      <c r="P3714" s="18">
        <v>59499</v>
      </c>
      <c r="Q3714" s="18">
        <v>1820</v>
      </c>
      <c r="T3714" s="18">
        <v>248</v>
      </c>
      <c r="W3714" s="18">
        <v>10632</v>
      </c>
      <c r="Y3714" s="18">
        <v>-12432</v>
      </c>
      <c r="Z3714" s="18">
        <v>13278</v>
      </c>
      <c r="AA3714" s="18">
        <v>846</v>
      </c>
      <c r="AK3714" s="18">
        <v>-12432</v>
      </c>
      <c r="AQ3714" s="51">
        <v>2.2590914030616021</v>
      </c>
      <c r="AR3714" s="51">
        <v>0.8476960757636578</v>
      </c>
      <c r="AS3714" s="51">
        <v>2.0208887169902776</v>
      </c>
      <c r="AT3714" s="18">
        <v>46903</v>
      </c>
      <c r="AU3714" s="18">
        <v>642132</v>
      </c>
      <c r="AV3714" s="18">
        <v>193</v>
      </c>
      <c r="AW3714" s="18">
        <v>48061.871922507424</v>
      </c>
      <c r="AX3714" s="18">
        <v>246905.48780391595</v>
      </c>
      <c r="AY3714" s="18">
        <v>176.91553300755851</v>
      </c>
      <c r="AZ3714" s="18">
        <v>626.27496298905942</v>
      </c>
      <c r="BA3714" s="18">
        <v>295770.55022241996</v>
      </c>
      <c r="BB3714" s="18">
        <v>4717.7888793915517</v>
      </c>
      <c r="BC3714" s="18">
        <v>324.23724363772402</v>
      </c>
      <c r="BD3714" s="18">
        <v>300164.1018581739</v>
      </c>
      <c r="BE3714" s="18">
        <v>853782</v>
      </c>
      <c r="BF3714" s="18">
        <v>866214</v>
      </c>
      <c r="BG3714" s="51">
        <v>0.76373321343311462</v>
      </c>
      <c r="BH3714" s="51">
        <v>0.76395415248260512</v>
      </c>
    </row>
    <row r="3715" spans="1:60">
      <c r="A3715" t="s">
        <v>36</v>
      </c>
      <c r="B3715" s="16">
        <v>45899</v>
      </c>
      <c r="C3715" s="17" t="s">
        <v>308</v>
      </c>
      <c r="D3715" s="18">
        <v>775254</v>
      </c>
      <c r="E3715" s="18">
        <v>832222</v>
      </c>
      <c r="F3715" s="18">
        <v>822085</v>
      </c>
      <c r="G3715" s="18">
        <v>-9878</v>
      </c>
      <c r="H3715" s="18">
        <v>822079</v>
      </c>
      <c r="I3715" s="18">
        <v>57776</v>
      </c>
      <c r="J3715" s="18">
        <v>605944</v>
      </c>
      <c r="K3715" s="18">
        <v>85549</v>
      </c>
      <c r="L3715" s="18">
        <v>0</v>
      </c>
      <c r="N3715" s="18">
        <v>830</v>
      </c>
      <c r="P3715" s="18">
        <v>60367</v>
      </c>
      <c r="Q3715" s="18">
        <v>1819</v>
      </c>
      <c r="T3715" s="18">
        <v>437</v>
      </c>
      <c r="W3715" s="18">
        <v>9357</v>
      </c>
      <c r="Y3715" s="18">
        <v>-10512</v>
      </c>
      <c r="Z3715" s="18">
        <v>11546</v>
      </c>
      <c r="AA3715" s="18">
        <v>1034</v>
      </c>
      <c r="AK3715" s="18">
        <v>-10512</v>
      </c>
      <c r="AQ3715" s="51">
        <v>2.2589729036728516</v>
      </c>
      <c r="AR3715" s="51">
        <v>0.8477117942535296</v>
      </c>
      <c r="AT3715" s="18">
        <v>57776</v>
      </c>
      <c r="AU3715" s="18">
        <v>605944</v>
      </c>
      <c r="AV3715" s="18">
        <v>0</v>
      </c>
      <c r="AW3715" s="18">
        <v>59200.414802824394</v>
      </c>
      <c r="AX3715" s="18">
        <v>232995.1989264185</v>
      </c>
      <c r="AY3715" s="18">
        <v>0</v>
      </c>
      <c r="AZ3715" s="18">
        <v>602.72028947192064</v>
      </c>
      <c r="BA3715" s="18">
        <v>292798.33401871478</v>
      </c>
      <c r="BB3715" s="18">
        <v>4113.0034796333093</v>
      </c>
      <c r="BC3715" s="18">
        <v>430.19734528762268</v>
      </c>
      <c r="BD3715" s="18">
        <v>296481.14015306055</v>
      </c>
      <c r="BE3715" s="18">
        <v>822085</v>
      </c>
      <c r="BF3715" s="18">
        <v>832597</v>
      </c>
      <c r="BG3715" s="51">
        <v>0.78520963543227151</v>
      </c>
      <c r="BH3715" s="51">
        <v>0.78504756947747867</v>
      </c>
    </row>
    <row r="3716" spans="1:60">
      <c r="A3716" t="s">
        <v>36</v>
      </c>
      <c r="B3716" s="16">
        <v>45900</v>
      </c>
      <c r="C3716" s="17" t="s">
        <v>308</v>
      </c>
      <c r="D3716" s="18">
        <v>765799</v>
      </c>
      <c r="E3716" s="18">
        <v>792414</v>
      </c>
      <c r="F3716" s="18">
        <v>781534</v>
      </c>
      <c r="G3716" s="18">
        <v>-10420</v>
      </c>
      <c r="H3716" s="18">
        <v>781528</v>
      </c>
      <c r="I3716" s="18">
        <v>45139</v>
      </c>
      <c r="J3716" s="18">
        <v>584362</v>
      </c>
      <c r="K3716" s="18">
        <v>77056</v>
      </c>
      <c r="L3716" s="18">
        <v>86</v>
      </c>
      <c r="N3716" s="18">
        <v>804</v>
      </c>
      <c r="P3716" s="18">
        <v>63309</v>
      </c>
      <c r="Q3716" s="18">
        <v>1647</v>
      </c>
      <c r="T3716" s="18">
        <v>-7</v>
      </c>
      <c r="W3716" s="18">
        <v>9132</v>
      </c>
      <c r="Y3716" s="18">
        <v>-11004</v>
      </c>
      <c r="Z3716" s="18">
        <v>11731</v>
      </c>
      <c r="AA3716" s="18">
        <v>727</v>
      </c>
      <c r="AK3716" s="18">
        <v>-11004</v>
      </c>
      <c r="AQ3716" s="51">
        <v>2.2542715206120403</v>
      </c>
      <c r="AR3716" s="51">
        <v>0.84767725038577468</v>
      </c>
      <c r="AS3716" s="51">
        <v>2.0253455220834335</v>
      </c>
      <c r="AT3716" s="18">
        <v>45139</v>
      </c>
      <c r="AU3716" s="18">
        <v>584362</v>
      </c>
      <c r="AV3716" s="18">
        <v>86</v>
      </c>
      <c r="AW3716" s="18">
        <v>46155.601495453579</v>
      </c>
      <c r="AX3716" s="18">
        <v>224687.41705596974</v>
      </c>
      <c r="AY3716" s="18">
        <v>79.006683645787149</v>
      </c>
      <c r="AZ3716" s="18">
        <v>578.30928996651926</v>
      </c>
      <c r="BA3716" s="18">
        <v>271500.33452503564</v>
      </c>
      <c r="BB3716" s="18">
        <v>3959.1313270510618</v>
      </c>
      <c r="BC3716" s="18">
        <v>302.87090673575199</v>
      </c>
      <c r="BD3716" s="18">
        <v>275156.59494535095</v>
      </c>
      <c r="BE3716" s="18">
        <v>781538</v>
      </c>
      <c r="BF3716" s="18">
        <v>792542</v>
      </c>
      <c r="BG3716" s="51">
        <v>0.76586815676343822</v>
      </c>
      <c r="BH3716" s="51">
        <v>0.76540515499294615</v>
      </c>
    </row>
    <row r="3717" spans="1:60">
      <c r="A3717" t="s">
        <v>36</v>
      </c>
      <c r="B3717" s="16">
        <v>45901</v>
      </c>
      <c r="C3717" s="17" t="s">
        <v>308</v>
      </c>
      <c r="D3717" s="18">
        <v>761846</v>
      </c>
      <c r="E3717" s="18">
        <v>822217</v>
      </c>
      <c r="F3717" s="18">
        <v>808974</v>
      </c>
      <c r="G3717" s="18">
        <v>-13014</v>
      </c>
      <c r="H3717" s="18">
        <v>808975</v>
      </c>
      <c r="I3717" s="18">
        <v>45042</v>
      </c>
      <c r="J3717" s="18">
        <v>596734</v>
      </c>
      <c r="K3717" s="18">
        <v>79503</v>
      </c>
      <c r="L3717" s="18">
        <v>0</v>
      </c>
      <c r="N3717" s="18">
        <v>775</v>
      </c>
      <c r="P3717" s="18">
        <v>74834</v>
      </c>
      <c r="Q3717" s="18">
        <v>2203</v>
      </c>
      <c r="T3717" s="18">
        <v>282</v>
      </c>
      <c r="W3717" s="18">
        <v>9602</v>
      </c>
      <c r="Y3717" s="18">
        <v>-13603</v>
      </c>
      <c r="Z3717" s="18">
        <v>14552</v>
      </c>
      <c r="AA3717" s="18">
        <v>949</v>
      </c>
      <c r="AK3717" s="18">
        <v>-13603</v>
      </c>
      <c r="AQ3717" s="51">
        <v>2.2532869984294241</v>
      </c>
      <c r="AR3717" s="51">
        <v>0.84820697136212497</v>
      </c>
      <c r="AT3717" s="18">
        <v>45042</v>
      </c>
      <c r="AU3717" s="18">
        <v>596734</v>
      </c>
      <c r="AV3717" s="18">
        <v>0</v>
      </c>
      <c r="AW3717" s="18">
        <v>46036.302393726874</v>
      </c>
      <c r="AX3717" s="18">
        <v>229587.83774473896</v>
      </c>
      <c r="AY3717" s="18">
        <v>0</v>
      </c>
      <c r="AZ3717" s="18">
        <v>636.36438607743173</v>
      </c>
      <c r="BA3717" s="18">
        <v>276260.5045245433</v>
      </c>
      <c r="BB3717" s="18">
        <v>4511.0335748104753</v>
      </c>
      <c r="BC3717" s="18">
        <v>380.08022324045419</v>
      </c>
      <c r="BD3717" s="18">
        <v>280391.45787611324</v>
      </c>
      <c r="BE3717" s="18">
        <v>808981</v>
      </c>
      <c r="BF3717" s="18">
        <v>822584</v>
      </c>
      <c r="BG3717" s="51">
        <v>0.75285999731130715</v>
      </c>
      <c r="BH3717" s="51">
        <v>0.75148144853636434</v>
      </c>
    </row>
    <row r="3718" spans="1:60">
      <c r="A3718" t="s">
        <v>36</v>
      </c>
      <c r="B3718" s="16">
        <v>45902</v>
      </c>
      <c r="C3718" s="17" t="s">
        <v>308</v>
      </c>
      <c r="D3718" s="18">
        <v>787642</v>
      </c>
      <c r="E3718" s="18">
        <v>859953</v>
      </c>
      <c r="F3718" s="18">
        <v>848406</v>
      </c>
      <c r="G3718" s="18">
        <v>-11316</v>
      </c>
      <c r="H3718" s="18">
        <v>848402</v>
      </c>
      <c r="I3718" s="18">
        <v>52536</v>
      </c>
      <c r="J3718" s="18">
        <v>618137</v>
      </c>
      <c r="K3718" s="18">
        <v>83202</v>
      </c>
      <c r="L3718" s="18">
        <v>0</v>
      </c>
      <c r="N3718" s="18">
        <v>730</v>
      </c>
      <c r="P3718" s="18">
        <v>80774</v>
      </c>
      <c r="Q3718" s="18">
        <v>2438</v>
      </c>
      <c r="T3718" s="18">
        <v>273</v>
      </c>
      <c r="W3718" s="18">
        <v>10312</v>
      </c>
      <c r="Y3718" s="18">
        <v>-12031</v>
      </c>
      <c r="Z3718" s="18">
        <v>13212</v>
      </c>
      <c r="AA3718" s="18">
        <v>1181</v>
      </c>
      <c r="AK3718" s="18">
        <v>-12031</v>
      </c>
      <c r="AQ3718" s="51">
        <v>2.2591512749679636</v>
      </c>
      <c r="AR3718" s="51">
        <v>0.84801352295066545</v>
      </c>
      <c r="AT3718" s="18">
        <v>52536</v>
      </c>
      <c r="AU3718" s="18">
        <v>618137</v>
      </c>
      <c r="AV3718" s="18">
        <v>0</v>
      </c>
      <c r="AW3718" s="18">
        <v>53835.477942555604</v>
      </c>
      <c r="AX3718" s="18">
        <v>237768.20269985549</v>
      </c>
      <c r="AY3718" s="18">
        <v>0</v>
      </c>
      <c r="AZ3718" s="18">
        <v>676.43663643483285</v>
      </c>
      <c r="BA3718" s="18">
        <v>292280.11727884592</v>
      </c>
      <c r="BB3718" s="18">
        <v>4267.1082558439093</v>
      </c>
      <c r="BC3718" s="18">
        <v>461.25592944525528</v>
      </c>
      <c r="BD3718" s="18">
        <v>296085.96960524475</v>
      </c>
      <c r="BE3718" s="18">
        <v>848407</v>
      </c>
      <c r="BF3718" s="18">
        <v>860438</v>
      </c>
      <c r="BG3718" s="51">
        <v>0.75950173932474541</v>
      </c>
      <c r="BH3718" s="51">
        <v>0.75863345216170675</v>
      </c>
    </row>
    <row r="3719" spans="1:60">
      <c r="A3719" t="s">
        <v>36</v>
      </c>
      <c r="B3719" s="16">
        <v>45903</v>
      </c>
      <c r="C3719" s="17" t="s">
        <v>308</v>
      </c>
      <c r="D3719" s="18">
        <v>809665</v>
      </c>
      <c r="E3719" s="18">
        <v>839667</v>
      </c>
      <c r="F3719" s="18">
        <v>831594</v>
      </c>
      <c r="G3719" s="18">
        <v>-7861</v>
      </c>
      <c r="H3719" s="18">
        <v>831594</v>
      </c>
      <c r="I3719" s="18">
        <v>50115</v>
      </c>
      <c r="J3719" s="18">
        <v>605718</v>
      </c>
      <c r="K3719" s="18">
        <v>90748</v>
      </c>
      <c r="L3719" s="18">
        <v>387</v>
      </c>
      <c r="N3719" s="18">
        <v>703</v>
      </c>
      <c r="P3719" s="18">
        <v>71299</v>
      </c>
      <c r="Q3719" s="18">
        <v>2284</v>
      </c>
      <c r="T3719" s="18">
        <v>213</v>
      </c>
      <c r="W3719" s="18">
        <v>10127</v>
      </c>
      <c r="Y3719" s="18">
        <v>-8577</v>
      </c>
      <c r="Z3719" s="18">
        <v>10968</v>
      </c>
      <c r="AA3719" s="18">
        <v>2391</v>
      </c>
      <c r="AK3719" s="18">
        <v>-8577</v>
      </c>
      <c r="AQ3719" s="51">
        <v>2.264620327578132</v>
      </c>
      <c r="AR3719" s="51">
        <v>0.85049922047513271</v>
      </c>
      <c r="AS3719" s="51">
        <v>2.0257403552831179</v>
      </c>
      <c r="AT3719" s="18">
        <v>50115</v>
      </c>
      <c r="AU3719" s="18">
        <v>605718</v>
      </c>
      <c r="AV3719" s="18">
        <v>387</v>
      </c>
      <c r="AW3719" s="18">
        <v>51478.915965825436</v>
      </c>
      <c r="AX3719" s="18">
        <v>233674.14195088332</v>
      </c>
      <c r="AY3719" s="18">
        <v>355.59938560593963</v>
      </c>
      <c r="AZ3719" s="18">
        <v>667.48517543752973</v>
      </c>
      <c r="BA3719" s="18">
        <v>286176.14247775223</v>
      </c>
      <c r="BB3719" s="18">
        <v>3685.1882585610092</v>
      </c>
      <c r="BC3719" s="18">
        <v>978.96406203088793</v>
      </c>
      <c r="BD3719" s="18">
        <v>288882.36667428241</v>
      </c>
      <c r="BE3719" s="18">
        <v>831602</v>
      </c>
      <c r="BF3719" s="18">
        <v>840179</v>
      </c>
      <c r="BG3719" s="51">
        <v>0.75866778486499797</v>
      </c>
      <c r="BH3719" s="51">
        <v>0.75802399633584805</v>
      </c>
    </row>
    <row r="3720" spans="1:60">
      <c r="A3720" t="s">
        <v>36</v>
      </c>
      <c r="B3720" s="16">
        <v>45904</v>
      </c>
      <c r="C3720" s="17" t="s">
        <v>308</v>
      </c>
      <c r="D3720" s="18">
        <v>787172</v>
      </c>
      <c r="E3720" s="18">
        <v>836784</v>
      </c>
      <c r="F3720" s="18">
        <v>828859</v>
      </c>
      <c r="G3720" s="18">
        <v>-7726</v>
      </c>
      <c r="H3720" s="18">
        <v>828840</v>
      </c>
      <c r="I3720" s="18">
        <v>53723</v>
      </c>
      <c r="J3720" s="18">
        <v>601381</v>
      </c>
      <c r="K3720" s="18">
        <v>91854</v>
      </c>
      <c r="L3720" s="18">
        <v>33</v>
      </c>
      <c r="N3720" s="18">
        <v>642</v>
      </c>
      <c r="P3720" s="18">
        <v>68696</v>
      </c>
      <c r="Q3720" s="18">
        <v>2070</v>
      </c>
      <c r="T3720" s="18">
        <v>34</v>
      </c>
      <c r="W3720" s="18">
        <v>10407</v>
      </c>
      <c r="Y3720" s="18">
        <v>-8569</v>
      </c>
      <c r="Z3720" s="18">
        <v>10785</v>
      </c>
      <c r="AA3720" s="18">
        <v>2216</v>
      </c>
      <c r="AK3720" s="18">
        <v>-8569</v>
      </c>
      <c r="AQ3720" s="51">
        <v>2.2680393252330266</v>
      </c>
      <c r="AR3720" s="51">
        <v>0.85286642835266713</v>
      </c>
      <c r="AS3720" s="51">
        <v>1.9968201977207409</v>
      </c>
      <c r="AT3720" s="18">
        <v>53723</v>
      </c>
      <c r="AU3720" s="18">
        <v>601381</v>
      </c>
      <c r="AV3720" s="18">
        <v>33</v>
      </c>
      <c r="AW3720" s="18">
        <v>55268.425701251872</v>
      </c>
      <c r="AX3720" s="18">
        <v>232646.74435918906</v>
      </c>
      <c r="AY3720" s="18">
        <v>29.889534942432007</v>
      </c>
      <c r="AZ3720" s="18">
        <v>661.11791597813829</v>
      </c>
      <c r="BA3720" s="18">
        <v>288606.17751136154</v>
      </c>
      <c r="BB3720" s="18">
        <v>3675.4502014299478</v>
      </c>
      <c r="BC3720" s="18">
        <v>925.10897452038785</v>
      </c>
      <c r="BD3720" s="18">
        <v>291356.51873827114</v>
      </c>
      <c r="BE3720" s="18">
        <v>828846</v>
      </c>
      <c r="BF3720" s="18">
        <v>837415</v>
      </c>
      <c r="BG3720" s="51">
        <v>0.76765400456188215</v>
      </c>
      <c r="BH3720" s="51">
        <v>0.76703953038907502</v>
      </c>
    </row>
    <row r="3721" spans="1:60">
      <c r="A3721" t="s">
        <v>36</v>
      </c>
      <c r="B3721" s="16">
        <v>45905</v>
      </c>
      <c r="C3721" s="17" t="s">
        <v>308</v>
      </c>
      <c r="D3721" s="18">
        <v>803491</v>
      </c>
      <c r="E3721" s="18">
        <v>844074</v>
      </c>
      <c r="F3721" s="18">
        <v>840486</v>
      </c>
      <c r="G3721" s="18">
        <v>-3381</v>
      </c>
      <c r="H3721" s="18">
        <v>840479</v>
      </c>
      <c r="I3721" s="18">
        <v>57794</v>
      </c>
      <c r="J3721" s="18">
        <v>606326</v>
      </c>
      <c r="K3721" s="18">
        <v>91851</v>
      </c>
      <c r="L3721" s="18">
        <v>0</v>
      </c>
      <c r="N3721" s="18">
        <v>612</v>
      </c>
      <c r="P3721" s="18">
        <v>70872</v>
      </c>
      <c r="Q3721" s="18">
        <v>2204</v>
      </c>
      <c r="T3721" s="18">
        <v>110</v>
      </c>
      <c r="W3721" s="18">
        <v>10710</v>
      </c>
      <c r="Y3721" s="18">
        <v>-4319</v>
      </c>
      <c r="Z3721" s="18">
        <v>6994</v>
      </c>
      <c r="AA3721" s="18">
        <v>2675</v>
      </c>
      <c r="AK3721" s="18">
        <v>-4319</v>
      </c>
      <c r="AQ3721" s="51">
        <v>2.2701171888172422</v>
      </c>
      <c r="AR3721" s="51">
        <v>0.85436975956458538</v>
      </c>
      <c r="AT3721" s="18">
        <v>57794</v>
      </c>
      <c r="AU3721" s="18">
        <v>606326</v>
      </c>
      <c r="AV3721" s="18">
        <v>0</v>
      </c>
      <c r="AW3721" s="18">
        <v>59511.005438807457</v>
      </c>
      <c r="AX3721" s="18">
        <v>234973.19213186708</v>
      </c>
      <c r="AY3721" s="18">
        <v>0</v>
      </c>
      <c r="AZ3721" s="18">
        <v>671.23398031947818</v>
      </c>
      <c r="BA3721" s="18">
        <v>295155.43155099399</v>
      </c>
      <c r="BB3721" s="18">
        <v>2463.310888381382</v>
      </c>
      <c r="BC3721" s="18">
        <v>1151.1063536178767</v>
      </c>
      <c r="BD3721" s="18">
        <v>296467.63608575752</v>
      </c>
      <c r="BE3721" s="18">
        <v>840487</v>
      </c>
      <c r="BF3721" s="18">
        <v>844806</v>
      </c>
      <c r="BG3721" s="51">
        <v>0.77420063309242426</v>
      </c>
      <c r="BH3721" s="51">
        <v>0.7736669482311711</v>
      </c>
    </row>
    <row r="3722" spans="1:60">
      <c r="A3722" t="s">
        <v>36</v>
      </c>
      <c r="B3722" s="16">
        <v>45906</v>
      </c>
      <c r="C3722" s="17" t="s">
        <v>308</v>
      </c>
      <c r="D3722" s="18">
        <v>785970</v>
      </c>
      <c r="E3722" s="18">
        <v>826305</v>
      </c>
      <c r="F3722" s="18">
        <v>817480</v>
      </c>
      <c r="G3722" s="18">
        <v>-8636</v>
      </c>
      <c r="H3722" s="18">
        <v>817478</v>
      </c>
      <c r="I3722" s="18">
        <v>52584</v>
      </c>
      <c r="J3722" s="18">
        <v>600261</v>
      </c>
      <c r="K3722" s="18">
        <v>92073</v>
      </c>
      <c r="L3722" s="18">
        <v>0</v>
      </c>
      <c r="N3722" s="18">
        <v>549</v>
      </c>
      <c r="P3722" s="18">
        <v>58207</v>
      </c>
      <c r="Q3722" s="18">
        <v>1947</v>
      </c>
      <c r="T3722" s="18">
        <v>109</v>
      </c>
      <c r="W3722" s="18">
        <v>11748</v>
      </c>
      <c r="Y3722" s="18">
        <v>-9341</v>
      </c>
      <c r="Z3722" s="18">
        <v>10925</v>
      </c>
      <c r="AA3722" s="18">
        <v>1584</v>
      </c>
      <c r="AK3722" s="18">
        <v>-9341</v>
      </c>
      <c r="AQ3722" s="51">
        <v>2.2610144189172194</v>
      </c>
      <c r="AR3722" s="51">
        <v>0.8518039163831943</v>
      </c>
      <c r="AT3722" s="18">
        <v>52584</v>
      </c>
      <c r="AU3722" s="18">
        <v>600261</v>
      </c>
      <c r="AV3722" s="18">
        <v>0</v>
      </c>
      <c r="AW3722" s="18">
        <v>53929.104428129591</v>
      </c>
      <c r="AX3722" s="18">
        <v>231924.17316911422</v>
      </c>
      <c r="AY3722" s="18">
        <v>0</v>
      </c>
      <c r="AZ3722" s="18">
        <v>626.61368749108328</v>
      </c>
      <c r="BA3722" s="18">
        <v>286479.89128473488</v>
      </c>
      <c r="BB3722" s="18">
        <v>3792.90209141178</v>
      </c>
      <c r="BC3722" s="18">
        <v>638.21003668424555</v>
      </c>
      <c r="BD3722" s="18">
        <v>289634.58333946235</v>
      </c>
      <c r="BE3722" s="18">
        <v>817488</v>
      </c>
      <c r="BF3722" s="18">
        <v>826829</v>
      </c>
      <c r="BG3722" s="51">
        <v>0.77258540544222321</v>
      </c>
      <c r="BH3722" s="51">
        <v>0.77226874616377206</v>
      </c>
    </row>
    <row r="3723" spans="1:60">
      <c r="A3723" t="s">
        <v>36</v>
      </c>
      <c r="B3723" s="16">
        <v>45907</v>
      </c>
      <c r="C3723" s="17" t="s">
        <v>308</v>
      </c>
      <c r="D3723" s="18">
        <v>776389</v>
      </c>
      <c r="E3723" s="18">
        <v>823026</v>
      </c>
      <c r="F3723" s="18">
        <v>814745</v>
      </c>
      <c r="G3723" s="18">
        <v>-8103</v>
      </c>
      <c r="H3723" s="18">
        <v>814851</v>
      </c>
      <c r="I3723" s="18">
        <v>51450</v>
      </c>
      <c r="J3723" s="18">
        <v>596957</v>
      </c>
      <c r="K3723" s="18">
        <v>92005</v>
      </c>
      <c r="L3723" s="18">
        <v>0</v>
      </c>
      <c r="N3723" s="18">
        <v>502</v>
      </c>
      <c r="P3723" s="18">
        <v>60449</v>
      </c>
      <c r="Q3723" s="18">
        <v>1833</v>
      </c>
      <c r="T3723" s="18">
        <v>178</v>
      </c>
      <c r="W3723" s="18">
        <v>11477</v>
      </c>
      <c r="Y3723" s="18">
        <v>-8568</v>
      </c>
      <c r="Z3723" s="18">
        <v>9681</v>
      </c>
      <c r="AA3723" s="18">
        <v>1113</v>
      </c>
      <c r="AK3723" s="18">
        <v>-8568</v>
      </c>
      <c r="AQ3723" s="51">
        <v>2.2613796030222266</v>
      </c>
      <c r="AR3723" s="51">
        <v>0.85268976254459161</v>
      </c>
      <c r="AT3723" s="18">
        <v>51450</v>
      </c>
      <c r="AU3723" s="18">
        <v>596957</v>
      </c>
      <c r="AV3723" s="18">
        <v>0</v>
      </c>
      <c r="AW3723" s="18">
        <v>52774.619016199409</v>
      </c>
      <c r="AX3723" s="18">
        <v>230887.46476913567</v>
      </c>
      <c r="AY3723" s="18">
        <v>0</v>
      </c>
      <c r="AZ3723" s="18">
        <v>633.49474254343215</v>
      </c>
      <c r="BA3723" s="18">
        <v>284295.5785278785</v>
      </c>
      <c r="BB3723" s="18">
        <v>3346.879678121592</v>
      </c>
      <c r="BC3723" s="18">
        <v>463.5312038980237</v>
      </c>
      <c r="BD3723" s="18">
        <v>287178.92700210202</v>
      </c>
      <c r="BE3723" s="18">
        <v>814858</v>
      </c>
      <c r="BF3723" s="18">
        <v>823426</v>
      </c>
      <c r="BG3723" s="51">
        <v>0.76916925198516983</v>
      </c>
      <c r="BH3723" s="51">
        <v>0.76888561455112436</v>
      </c>
    </row>
    <row r="3724" spans="1:60">
      <c r="A3724" t="s">
        <v>36</v>
      </c>
      <c r="B3724" s="16">
        <v>45908</v>
      </c>
      <c r="C3724" s="17" t="s">
        <v>308</v>
      </c>
      <c r="D3724" s="18">
        <v>774373</v>
      </c>
      <c r="E3724" s="18">
        <v>801716</v>
      </c>
      <c r="F3724" s="18">
        <v>791515</v>
      </c>
      <c r="G3724" s="18">
        <v>-10010</v>
      </c>
      <c r="H3724" s="18">
        <v>791499</v>
      </c>
      <c r="I3724" s="18">
        <v>50703</v>
      </c>
      <c r="J3724" s="18">
        <v>583819</v>
      </c>
      <c r="K3724" s="18">
        <v>91901</v>
      </c>
      <c r="L3724" s="18">
        <v>0</v>
      </c>
      <c r="N3724" s="18">
        <v>479</v>
      </c>
      <c r="P3724" s="18">
        <v>53570</v>
      </c>
      <c r="Q3724" s="18">
        <v>1368</v>
      </c>
      <c r="T3724" s="18">
        <v>-6</v>
      </c>
      <c r="W3724" s="18">
        <v>9665</v>
      </c>
      <c r="Y3724" s="18">
        <v>-10735</v>
      </c>
      <c r="Z3724" s="18">
        <v>10954</v>
      </c>
      <c r="AA3724" s="18">
        <v>219</v>
      </c>
      <c r="AK3724" s="18">
        <v>-10735</v>
      </c>
      <c r="AQ3724" s="51">
        <v>2.2676923226738359</v>
      </c>
      <c r="AR3724" s="51">
        <v>0.85441308352471956</v>
      </c>
      <c r="AT3724" s="18">
        <v>50703</v>
      </c>
      <c r="AU3724" s="18">
        <v>583819</v>
      </c>
      <c r="AV3724" s="18">
        <v>0</v>
      </c>
      <c r="AW3724" s="18">
        <v>52153.57015564201</v>
      </c>
      <c r="AX3724" s="18">
        <v>226262.39080218744</v>
      </c>
      <c r="AY3724" s="18">
        <v>0</v>
      </c>
      <c r="AZ3724" s="18">
        <v>597.4605449573487</v>
      </c>
      <c r="BA3724" s="18">
        <v>279013.4215027868</v>
      </c>
      <c r="BB3724" s="18">
        <v>3942.5542342854324</v>
      </c>
      <c r="BC3724" s="18">
        <v>95.347804875073948</v>
      </c>
      <c r="BD3724" s="18">
        <v>282860.62793219707</v>
      </c>
      <c r="BE3724" s="18">
        <v>791505</v>
      </c>
      <c r="BF3724" s="18">
        <v>802240</v>
      </c>
      <c r="BG3724" s="51">
        <v>0.77715057935638288</v>
      </c>
      <c r="BH3724" s="51">
        <v>0.77732374046654396</v>
      </c>
    </row>
    <row r="3725" spans="1:60">
      <c r="A3725" t="s">
        <v>36</v>
      </c>
      <c r="B3725" s="16">
        <v>45909</v>
      </c>
      <c r="C3725" s="17" t="s">
        <v>308</v>
      </c>
      <c r="D3725" s="18">
        <v>749917</v>
      </c>
      <c r="E3725" s="18">
        <v>765063</v>
      </c>
      <c r="F3725" s="18">
        <v>756819</v>
      </c>
      <c r="G3725" s="18">
        <v>-8002</v>
      </c>
      <c r="H3725" s="18">
        <v>756815</v>
      </c>
      <c r="I3725" s="18">
        <v>44253</v>
      </c>
      <c r="J3725" s="18">
        <v>558725</v>
      </c>
      <c r="K3725" s="18">
        <v>91785</v>
      </c>
      <c r="L3725" s="18">
        <v>120</v>
      </c>
      <c r="N3725" s="18">
        <v>143</v>
      </c>
      <c r="P3725" s="18">
        <v>51005</v>
      </c>
      <c r="Q3725" s="18">
        <v>1468</v>
      </c>
      <c r="T3725" s="18">
        <v>-5</v>
      </c>
      <c r="W3725" s="18">
        <v>9321</v>
      </c>
      <c r="Y3725" s="18">
        <v>-8815</v>
      </c>
      <c r="Z3725" s="18">
        <v>9950</v>
      </c>
      <c r="AA3725" s="18">
        <v>1135</v>
      </c>
      <c r="AK3725" s="18">
        <v>-8815</v>
      </c>
      <c r="AQ3725" s="51">
        <v>2.2654183190868746</v>
      </c>
      <c r="AR3725" s="51">
        <v>0.85250613794921293</v>
      </c>
      <c r="AS3725" s="51">
        <v>2.0389192141084513</v>
      </c>
      <c r="AT3725" s="18">
        <v>44253</v>
      </c>
      <c r="AU3725" s="18">
        <v>558725</v>
      </c>
      <c r="AV3725" s="18">
        <v>120</v>
      </c>
      <c r="AW3725" s="18">
        <v>45473.395358180307</v>
      </c>
      <c r="AX3725" s="18">
        <v>216053.78338474385</v>
      </c>
      <c r="AY3725" s="18">
        <v>110.98071581180167</v>
      </c>
      <c r="AZ3725" s="18">
        <v>585.04952696746477</v>
      </c>
      <c r="BA3725" s="18">
        <v>262223.20898570342</v>
      </c>
      <c r="BB3725" s="18">
        <v>3459.1785371380661</v>
      </c>
      <c r="BC3725" s="18">
        <v>468.52676860475469</v>
      </c>
      <c r="BD3725" s="18">
        <v>265213.86075423675</v>
      </c>
      <c r="BE3725" s="18">
        <v>756820</v>
      </c>
      <c r="BF3725" s="18">
        <v>765635</v>
      </c>
      <c r="BG3725" s="51">
        <v>0.76385736501950463</v>
      </c>
      <c r="BH3725" s="51">
        <v>0.76367431177520007</v>
      </c>
    </row>
    <row r="3726" spans="1:60">
      <c r="A3726" t="s">
        <v>36</v>
      </c>
      <c r="B3726" s="16">
        <v>45910</v>
      </c>
      <c r="C3726" s="17" t="s">
        <v>308</v>
      </c>
      <c r="D3726" s="18">
        <v>752900</v>
      </c>
      <c r="E3726" s="18">
        <v>783180</v>
      </c>
      <c r="F3726" s="18">
        <v>775341</v>
      </c>
      <c r="G3726" s="18">
        <v>-7619</v>
      </c>
      <c r="H3726" s="18">
        <v>775330</v>
      </c>
      <c r="I3726" s="18">
        <v>48800</v>
      </c>
      <c r="J3726" s="18">
        <v>554497</v>
      </c>
      <c r="K3726" s="18">
        <v>91786</v>
      </c>
      <c r="L3726" s="18">
        <v>113</v>
      </c>
      <c r="N3726" s="18">
        <v>0</v>
      </c>
      <c r="P3726" s="18">
        <v>68455</v>
      </c>
      <c r="Q3726" s="18">
        <v>2238</v>
      </c>
      <c r="T3726" s="18">
        <v>185</v>
      </c>
      <c r="W3726" s="18">
        <v>9256</v>
      </c>
      <c r="Y3726" s="18">
        <v>-8123</v>
      </c>
      <c r="Z3726" s="18">
        <v>9827</v>
      </c>
      <c r="AA3726" s="18">
        <v>1704</v>
      </c>
      <c r="AK3726" s="18">
        <v>-8123</v>
      </c>
      <c r="AQ3726" s="51">
        <v>2.2668282267749693</v>
      </c>
      <c r="AR3726" s="51">
        <v>0.85114147361192238</v>
      </c>
      <c r="AS3726" s="51">
        <v>2.0222058117225328</v>
      </c>
      <c r="AT3726" s="18">
        <v>48800</v>
      </c>
      <c r="AU3726" s="18">
        <v>554497</v>
      </c>
      <c r="AV3726" s="18">
        <v>113</v>
      </c>
      <c r="AW3726" s="18">
        <v>50176.999875996087</v>
      </c>
      <c r="AX3726" s="18">
        <v>214075.62014922762</v>
      </c>
      <c r="AY3726" s="18">
        <v>103.6501785907078</v>
      </c>
      <c r="AZ3726" s="18">
        <v>654.33200825781842</v>
      </c>
      <c r="BA3726" s="18">
        <v>265010.60221207223</v>
      </c>
      <c r="BB3726" s="18">
        <v>3433.1519654549402</v>
      </c>
      <c r="BC3726" s="18">
        <v>659.92104227355196</v>
      </c>
      <c r="BD3726" s="18">
        <v>267783.83313525363</v>
      </c>
      <c r="BE3726" s="18">
        <v>775336</v>
      </c>
      <c r="BF3726" s="18">
        <v>783459</v>
      </c>
      <c r="BG3726" s="51">
        <v>0.75354126965441903</v>
      </c>
      <c r="BH3726" s="51">
        <v>0.75353221318108909</v>
      </c>
    </row>
    <row r="3727" spans="1:60">
      <c r="A3727" t="s">
        <v>36</v>
      </c>
      <c r="B3727" s="16">
        <v>45911</v>
      </c>
      <c r="C3727" s="17" t="s">
        <v>308</v>
      </c>
      <c r="D3727" s="18">
        <v>743756</v>
      </c>
      <c r="E3727" s="18">
        <v>802100</v>
      </c>
      <c r="F3727" s="18">
        <v>800669</v>
      </c>
      <c r="G3727" s="18">
        <v>-1310</v>
      </c>
      <c r="H3727" s="18">
        <v>800920</v>
      </c>
      <c r="I3727" s="18">
        <v>58055</v>
      </c>
      <c r="J3727" s="18">
        <v>568059</v>
      </c>
      <c r="K3727" s="18">
        <v>91716</v>
      </c>
      <c r="L3727" s="18">
        <v>1</v>
      </c>
      <c r="N3727" s="18">
        <v>0</v>
      </c>
      <c r="P3727" s="18">
        <v>70850</v>
      </c>
      <c r="Q3727" s="18">
        <v>1897</v>
      </c>
      <c r="T3727" s="18">
        <v>357</v>
      </c>
      <c r="W3727" s="18">
        <v>9985</v>
      </c>
      <c r="Y3727" s="18">
        <v>-2009</v>
      </c>
      <c r="Z3727" s="18">
        <v>4220</v>
      </c>
      <c r="AA3727" s="18">
        <v>2211</v>
      </c>
      <c r="AK3727" s="18">
        <v>-2009</v>
      </c>
      <c r="AQ3727" s="51">
        <v>2.2687821645481452</v>
      </c>
      <c r="AR3727" s="51">
        <v>0.85029251238180048</v>
      </c>
      <c r="AS3727" s="51">
        <v>2.0201923247005285</v>
      </c>
      <c r="AT3727" s="18">
        <v>58055</v>
      </c>
      <c r="AU3727" s="18">
        <v>568059</v>
      </c>
      <c r="AV3727" s="18">
        <v>1</v>
      </c>
      <c r="AW3727" s="18">
        <v>59744.60386045785</v>
      </c>
      <c r="AX3727" s="18">
        <v>219092.77530417638</v>
      </c>
      <c r="AY3727" s="18">
        <v>0.91634491418046138</v>
      </c>
      <c r="AZ3727" s="18">
        <v>665.31581626726461</v>
      </c>
      <c r="BA3727" s="18">
        <v>279503.61132581567</v>
      </c>
      <c r="BB3727" s="18">
        <v>1525.0795370212868</v>
      </c>
      <c r="BC3727" s="18">
        <v>898.74697275677568</v>
      </c>
      <c r="BD3727" s="18">
        <v>280129.94389008015</v>
      </c>
      <c r="BE3727" s="18">
        <v>800927</v>
      </c>
      <c r="BF3727" s="18">
        <v>802936</v>
      </c>
      <c r="BG3727" s="51">
        <v>0.76935757141552197</v>
      </c>
      <c r="BH3727" s="51">
        <v>0.76915230715642147</v>
      </c>
    </row>
    <row r="3728" spans="1:60">
      <c r="A3728" t="s">
        <v>36</v>
      </c>
      <c r="B3728" s="16">
        <v>45912</v>
      </c>
      <c r="C3728" s="17" t="s">
        <v>308</v>
      </c>
      <c r="D3728" s="18">
        <v>737108</v>
      </c>
      <c r="E3728" s="18">
        <v>770728</v>
      </c>
      <c r="F3728" s="18">
        <v>765896</v>
      </c>
      <c r="G3728" s="18">
        <v>-4615</v>
      </c>
      <c r="H3728" s="18">
        <v>765896</v>
      </c>
      <c r="I3728" s="18">
        <v>50389</v>
      </c>
      <c r="J3728" s="18">
        <v>549653</v>
      </c>
      <c r="K3728" s="18">
        <v>91605</v>
      </c>
      <c r="L3728" s="18">
        <v>0</v>
      </c>
      <c r="N3728" s="18">
        <v>285</v>
      </c>
      <c r="P3728" s="18">
        <v>63109</v>
      </c>
      <c r="Q3728" s="18">
        <v>1885</v>
      </c>
      <c r="T3728" s="18">
        <v>71</v>
      </c>
      <c r="W3728" s="18">
        <v>8899</v>
      </c>
      <c r="Y3728" s="18">
        <v>-5242</v>
      </c>
      <c r="Z3728" s="18">
        <v>7129</v>
      </c>
      <c r="AA3728" s="18">
        <v>1887</v>
      </c>
      <c r="AK3728" s="18">
        <v>-5242</v>
      </c>
      <c r="AQ3728" s="51">
        <v>2.2718693005206587</v>
      </c>
      <c r="AR3728" s="51">
        <v>0.85127985940448747</v>
      </c>
      <c r="AT3728" s="18">
        <v>50389</v>
      </c>
      <c r="AU3728" s="18">
        <v>549653</v>
      </c>
      <c r="AV3728" s="18">
        <v>0</v>
      </c>
      <c r="AW3728" s="18">
        <v>51926.056274521456</v>
      </c>
      <c r="AX3728" s="18">
        <v>212239.99081984864</v>
      </c>
      <c r="AY3728" s="18">
        <v>0</v>
      </c>
      <c r="AZ3728" s="18">
        <v>631.24165372098162</v>
      </c>
      <c r="BA3728" s="18">
        <v>264797.28874809109</v>
      </c>
      <c r="BB3728" s="18">
        <v>2555.3405522599815</v>
      </c>
      <c r="BC3728" s="18">
        <v>796.43192383428311</v>
      </c>
      <c r="BD3728" s="18">
        <v>266556.19737651682</v>
      </c>
      <c r="BE3728" s="18">
        <v>765901</v>
      </c>
      <c r="BF3728" s="18">
        <v>771143</v>
      </c>
      <c r="BG3728" s="51">
        <v>0.76220999674868761</v>
      </c>
      <c r="BH3728" s="51">
        <v>0.76205726286851661</v>
      </c>
    </row>
    <row r="3729" spans="1:60">
      <c r="A3729" t="s">
        <v>36</v>
      </c>
      <c r="B3729" s="16">
        <v>45913</v>
      </c>
      <c r="C3729" s="17" t="s">
        <v>308</v>
      </c>
      <c r="D3729" s="18">
        <v>708768</v>
      </c>
      <c r="E3729" s="18">
        <v>762105</v>
      </c>
      <c r="F3729" s="18">
        <v>760147</v>
      </c>
      <c r="G3729" s="18">
        <v>-1759</v>
      </c>
      <c r="H3729" s="18">
        <v>760132</v>
      </c>
      <c r="I3729" s="18">
        <v>45050</v>
      </c>
      <c r="J3729" s="18">
        <v>529634</v>
      </c>
      <c r="K3729" s="18">
        <v>91656</v>
      </c>
      <c r="L3729" s="18">
        <v>1</v>
      </c>
      <c r="N3729" s="18">
        <v>532</v>
      </c>
      <c r="P3729" s="18">
        <v>81831</v>
      </c>
      <c r="Q3729" s="18">
        <v>2566</v>
      </c>
      <c r="T3729" s="18">
        <v>204</v>
      </c>
      <c r="W3729" s="18">
        <v>8658</v>
      </c>
      <c r="Y3729" s="18">
        <v>-2227</v>
      </c>
      <c r="Z3729" s="18">
        <v>4462</v>
      </c>
      <c r="AA3729" s="18">
        <v>2235</v>
      </c>
      <c r="AK3729" s="18">
        <v>-2227</v>
      </c>
      <c r="AQ3729" s="51">
        <v>2.2710521035808782</v>
      </c>
      <c r="AR3729" s="51">
        <v>0.85046947386001415</v>
      </c>
      <c r="AS3729" s="51">
        <v>2.0177566053711633</v>
      </c>
      <c r="AT3729" s="18">
        <v>45050</v>
      </c>
      <c r="AU3729" s="18">
        <v>529634</v>
      </c>
      <c r="AV3729" s="18">
        <v>1</v>
      </c>
      <c r="AW3729" s="18">
        <v>46407.497558000279</v>
      </c>
      <c r="AX3729" s="18">
        <v>204315.27851438109</v>
      </c>
      <c r="AY3729" s="18">
        <v>0.91524008916328603</v>
      </c>
      <c r="AZ3729" s="18">
        <v>705.81432667215643</v>
      </c>
      <c r="BA3729" s="18">
        <v>251429.50563914268</v>
      </c>
      <c r="BB3729" s="18">
        <v>1664.734314464622</v>
      </c>
      <c r="BC3729" s="18">
        <v>837.46354882536571</v>
      </c>
      <c r="BD3729" s="18">
        <v>252256.77640478191</v>
      </c>
      <c r="BE3729" s="18">
        <v>760138</v>
      </c>
      <c r="BF3729" s="18">
        <v>762365</v>
      </c>
      <c r="BG3729" s="51">
        <v>0.72921826921186239</v>
      </c>
      <c r="BH3729" s="51">
        <v>0.72948041213527681</v>
      </c>
    </row>
    <row r="3730" spans="1:60">
      <c r="A3730" t="s">
        <v>36</v>
      </c>
      <c r="B3730" s="16">
        <v>45914</v>
      </c>
      <c r="C3730" s="17" t="s">
        <v>308</v>
      </c>
      <c r="D3730" s="18">
        <v>706050</v>
      </c>
      <c r="E3730" s="18">
        <v>770951</v>
      </c>
      <c r="F3730" s="18">
        <v>769720</v>
      </c>
      <c r="G3730" s="18">
        <v>-1033</v>
      </c>
      <c r="H3730" s="18">
        <v>769698</v>
      </c>
      <c r="I3730" s="18">
        <v>47887</v>
      </c>
      <c r="J3730" s="18">
        <v>535455</v>
      </c>
      <c r="K3730" s="18">
        <v>91497</v>
      </c>
      <c r="L3730" s="18">
        <v>0</v>
      </c>
      <c r="N3730" s="18">
        <v>528</v>
      </c>
      <c r="P3730" s="18">
        <v>82509</v>
      </c>
      <c r="Q3730" s="18">
        <v>2574</v>
      </c>
      <c r="T3730" s="18">
        <v>223</v>
      </c>
      <c r="W3730" s="18">
        <v>9025</v>
      </c>
      <c r="Y3730" s="18">
        <v>-1624</v>
      </c>
      <c r="Z3730" s="18">
        <v>4222</v>
      </c>
      <c r="AA3730" s="18">
        <v>2598</v>
      </c>
      <c r="AK3730" s="18">
        <v>-1624</v>
      </c>
      <c r="AQ3730" s="51">
        <v>2.2718471985787425</v>
      </c>
      <c r="AR3730" s="51">
        <v>0.85101193294098221</v>
      </c>
      <c r="AT3730" s="18">
        <v>47887</v>
      </c>
      <c r="AU3730" s="18">
        <v>535455</v>
      </c>
      <c r="AV3730" s="18">
        <v>0</v>
      </c>
      <c r="AW3730" s="18">
        <v>49347.255671426479</v>
      </c>
      <c r="AX3730" s="18">
        <v>206692.5794707993</v>
      </c>
      <c r="AY3730" s="18">
        <v>0</v>
      </c>
      <c r="AZ3730" s="18">
        <v>709.2700777714557</v>
      </c>
      <c r="BA3730" s="18">
        <v>256749.10521999723</v>
      </c>
      <c r="BB3730" s="18">
        <v>1596.0285418771971</v>
      </c>
      <c r="BC3730" s="18">
        <v>954.38686515273844</v>
      </c>
      <c r="BD3730" s="18">
        <v>257390.74689672168</v>
      </c>
      <c r="BE3730" s="18">
        <v>769703</v>
      </c>
      <c r="BF3730" s="18">
        <v>771327</v>
      </c>
      <c r="BG3730" s="51">
        <v>0.7353930182812205</v>
      </c>
      <c r="BH3730" s="51">
        <v>0.7356786271237109</v>
      </c>
    </row>
    <row r="3731" spans="1:60">
      <c r="A3731" t="s">
        <v>36</v>
      </c>
      <c r="B3731" s="16">
        <v>45915</v>
      </c>
      <c r="C3731" s="17" t="s">
        <v>308</v>
      </c>
      <c r="D3731" s="18">
        <v>750607</v>
      </c>
      <c r="E3731" s="18">
        <v>800439</v>
      </c>
      <c r="F3731" s="18">
        <v>800995</v>
      </c>
      <c r="G3731" s="18">
        <v>1019</v>
      </c>
      <c r="H3731" s="18">
        <v>801153</v>
      </c>
      <c r="I3731" s="18">
        <v>47252</v>
      </c>
      <c r="J3731" s="18">
        <v>570140</v>
      </c>
      <c r="K3731" s="18">
        <v>91117</v>
      </c>
      <c r="L3731" s="18">
        <v>1</v>
      </c>
      <c r="N3731" s="18">
        <v>519</v>
      </c>
      <c r="P3731" s="18">
        <v>78889</v>
      </c>
      <c r="Q3731" s="18">
        <v>2820</v>
      </c>
      <c r="T3731" s="18">
        <v>314</v>
      </c>
      <c r="W3731" s="18">
        <v>10101</v>
      </c>
      <c r="Y3731" s="18">
        <v>275</v>
      </c>
      <c r="Z3731" s="18">
        <v>3882</v>
      </c>
      <c r="AA3731" s="18">
        <v>4157</v>
      </c>
      <c r="AK3731" s="18">
        <v>275</v>
      </c>
      <c r="AQ3731" s="51">
        <v>2.2704707777669397</v>
      </c>
      <c r="AR3731" s="51">
        <v>0.84808027138961806</v>
      </c>
      <c r="AS3731" s="51">
        <v>2.0138862298388132</v>
      </c>
      <c r="AT3731" s="18">
        <v>47252</v>
      </c>
      <c r="AU3731" s="18">
        <v>570140</v>
      </c>
      <c r="AV3731" s="18">
        <v>1</v>
      </c>
      <c r="AW3731" s="18">
        <v>48663.391056528315</v>
      </c>
      <c r="AX3731" s="18">
        <v>219323.27835639566</v>
      </c>
      <c r="AY3731" s="18">
        <v>0.9134845142649588</v>
      </c>
      <c r="AZ3731" s="18">
        <v>699.42042595979683</v>
      </c>
      <c r="BA3731" s="18">
        <v>268687.00332339806</v>
      </c>
      <c r="BB3731" s="18">
        <v>1512.9170613369906</v>
      </c>
      <c r="BC3731" s="18">
        <v>1457.3170007038552</v>
      </c>
      <c r="BD3731" s="18">
        <v>268742.6033840311</v>
      </c>
      <c r="BE3731" s="18">
        <v>801166</v>
      </c>
      <c r="BF3731" s="18">
        <v>800891</v>
      </c>
      <c r="BG3731" s="51">
        <v>0.73936330456713073</v>
      </c>
      <c r="BH3731" s="51">
        <v>0.73977022874835985</v>
      </c>
    </row>
    <row r="3732" spans="1:60">
      <c r="A3732" t="s">
        <v>36</v>
      </c>
      <c r="B3732" s="16">
        <v>45916</v>
      </c>
      <c r="C3732" s="17" t="s">
        <v>308</v>
      </c>
      <c r="D3732" s="18">
        <v>774627</v>
      </c>
      <c r="E3732" s="18">
        <v>815842</v>
      </c>
      <c r="F3732" s="18">
        <v>812631</v>
      </c>
      <c r="G3732" s="18">
        <v>-3018</v>
      </c>
      <c r="H3732" s="18">
        <v>812618</v>
      </c>
      <c r="I3732" s="18">
        <v>51710</v>
      </c>
      <c r="J3732" s="18">
        <v>579061</v>
      </c>
      <c r="K3732" s="18">
        <v>90678</v>
      </c>
      <c r="L3732" s="18">
        <v>5</v>
      </c>
      <c r="N3732" s="18">
        <v>510</v>
      </c>
      <c r="P3732" s="18">
        <v>76129</v>
      </c>
      <c r="Q3732" s="18">
        <v>2131</v>
      </c>
      <c r="T3732" s="18">
        <v>292</v>
      </c>
      <c r="W3732" s="18">
        <v>12102</v>
      </c>
      <c r="Y3732" s="18">
        <v>-3988</v>
      </c>
      <c r="Z3732" s="18">
        <v>6669</v>
      </c>
      <c r="AA3732" s="18">
        <v>2681</v>
      </c>
      <c r="AK3732" s="18">
        <v>-3988</v>
      </c>
      <c r="AQ3732" s="51">
        <v>2.267994516594686</v>
      </c>
      <c r="AR3732" s="51">
        <v>0.84749453173686962</v>
      </c>
      <c r="AS3732" s="51">
        <v>2.0281069818817854</v>
      </c>
      <c r="AT3732" s="18">
        <v>51710</v>
      </c>
      <c r="AU3732" s="18">
        <v>579061</v>
      </c>
      <c r="AV3732" s="18">
        <v>5</v>
      </c>
      <c r="AW3732" s="18">
        <v>53196.467623949356</v>
      </c>
      <c r="AX3732" s="18">
        <v>222601.18797891858</v>
      </c>
      <c r="AY3732" s="18">
        <v>4.5996747327924661</v>
      </c>
      <c r="AZ3732" s="18">
        <v>692.13594621964444</v>
      </c>
      <c r="BA3732" s="18">
        <v>276494.39122382039</v>
      </c>
      <c r="BB3732" s="18">
        <v>2523.9630699970808</v>
      </c>
      <c r="BC3732" s="18">
        <v>1049.5633822494917</v>
      </c>
      <c r="BD3732" s="18">
        <v>277968.79091156798</v>
      </c>
      <c r="BE3732" s="18">
        <v>812635</v>
      </c>
      <c r="BF3732" s="18">
        <v>816623</v>
      </c>
      <c r="BG3732" s="51">
        <v>0.7501092923389453</v>
      </c>
      <c r="BH3732" s="51">
        <v>0.75042651972753771</v>
      </c>
    </row>
    <row r="3733" spans="1:60">
      <c r="A3733" t="s">
        <v>36</v>
      </c>
      <c r="B3733" s="16">
        <v>45917</v>
      </c>
      <c r="C3733" s="17" t="s">
        <v>308</v>
      </c>
      <c r="D3733" s="18">
        <v>755342</v>
      </c>
      <c r="E3733" s="18">
        <v>763197</v>
      </c>
      <c r="F3733" s="18">
        <v>764826</v>
      </c>
      <c r="G3733" s="18">
        <v>1824</v>
      </c>
      <c r="H3733" s="18">
        <v>764824</v>
      </c>
      <c r="I3733" s="18">
        <v>44637</v>
      </c>
      <c r="J3733" s="18">
        <v>563765</v>
      </c>
      <c r="K3733" s="18">
        <v>90367</v>
      </c>
      <c r="L3733" s="18">
        <v>0</v>
      </c>
      <c r="N3733" s="18">
        <v>480</v>
      </c>
      <c r="P3733" s="18">
        <v>53255</v>
      </c>
      <c r="Q3733" s="18">
        <v>1517</v>
      </c>
      <c r="T3733" s="18">
        <v>262</v>
      </c>
      <c r="W3733" s="18">
        <v>10541</v>
      </c>
      <c r="Y3733" s="18">
        <v>1338</v>
      </c>
      <c r="Z3733" s="18">
        <v>2551</v>
      </c>
      <c r="AA3733" s="18">
        <v>3889</v>
      </c>
      <c r="AK3733" s="18">
        <v>1338</v>
      </c>
      <c r="AQ3733" s="51">
        <v>2.267219858688204</v>
      </c>
      <c r="AR3733" s="51">
        <v>0.84749712192690929</v>
      </c>
      <c r="AT3733" s="18">
        <v>44637</v>
      </c>
      <c r="AU3733" s="18">
        <v>563765</v>
      </c>
      <c r="AV3733" s="18">
        <v>0</v>
      </c>
      <c r="AW3733" s="18">
        <v>45904.461010181061</v>
      </c>
      <c r="AX3733" s="18">
        <v>216721.80010302193</v>
      </c>
      <c r="AY3733" s="18">
        <v>0</v>
      </c>
      <c r="AZ3733" s="18">
        <v>595.390139012394</v>
      </c>
      <c r="BA3733" s="18">
        <v>263221.65125221544</v>
      </c>
      <c r="BB3733" s="18">
        <v>1003.1263387387946</v>
      </c>
      <c r="BC3733" s="18">
        <v>1375.1737731262651</v>
      </c>
      <c r="BD3733" s="18">
        <v>262849.60381782794</v>
      </c>
      <c r="BE3733" s="18">
        <v>764841</v>
      </c>
      <c r="BF3733" s="18">
        <v>763503</v>
      </c>
      <c r="BG3733" s="51">
        <v>0.75872464575468523</v>
      </c>
      <c r="BH3733" s="51">
        <v>0.75897998248711507</v>
      </c>
    </row>
    <row r="3734" spans="1:60">
      <c r="A3734" t="s">
        <v>36</v>
      </c>
      <c r="B3734" s="16">
        <v>45918</v>
      </c>
      <c r="C3734" s="17" t="s">
        <v>308</v>
      </c>
      <c r="D3734" s="18">
        <v>738341</v>
      </c>
      <c r="E3734" s="18">
        <v>776711</v>
      </c>
      <c r="F3734" s="18">
        <v>779707</v>
      </c>
      <c r="G3734" s="18">
        <v>3770</v>
      </c>
      <c r="H3734" s="18">
        <v>779701</v>
      </c>
      <c r="I3734" s="18">
        <v>46646</v>
      </c>
      <c r="J3734" s="18">
        <v>563099</v>
      </c>
      <c r="K3734" s="18">
        <v>90218</v>
      </c>
      <c r="L3734" s="18">
        <v>0</v>
      </c>
      <c r="N3734" s="18">
        <v>435</v>
      </c>
      <c r="P3734" s="18">
        <v>65668</v>
      </c>
      <c r="Q3734" s="18">
        <v>2062</v>
      </c>
      <c r="T3734" s="18">
        <v>349</v>
      </c>
      <c r="W3734" s="18">
        <v>11224</v>
      </c>
      <c r="Y3734" s="18">
        <v>3092</v>
      </c>
      <c r="Z3734" s="18">
        <v>1799</v>
      </c>
      <c r="AA3734" s="18">
        <v>4891</v>
      </c>
      <c r="AK3734" s="18">
        <v>3092</v>
      </c>
      <c r="AQ3734" s="51">
        <v>2.2641853958040623</v>
      </c>
      <c r="AR3734" s="51">
        <v>0.84921540200830714</v>
      </c>
      <c r="AT3734" s="18">
        <v>46646</v>
      </c>
      <c r="AU3734" s="18">
        <v>563099</v>
      </c>
      <c r="AV3734" s="18">
        <v>0</v>
      </c>
      <c r="AW3734" s="18">
        <v>47906.302207489854</v>
      </c>
      <c r="AX3734" s="18">
        <v>216904.65642853448</v>
      </c>
      <c r="AY3734" s="18">
        <v>0</v>
      </c>
      <c r="AZ3734" s="18">
        <v>646.86484564016973</v>
      </c>
      <c r="BA3734" s="18">
        <v>265457.82348166447</v>
      </c>
      <c r="BB3734" s="18">
        <v>718.38040746350475</v>
      </c>
      <c r="BC3734" s="18">
        <v>1719.7527833155013</v>
      </c>
      <c r="BD3734" s="18">
        <v>264456.45110581256</v>
      </c>
      <c r="BE3734" s="18">
        <v>779709</v>
      </c>
      <c r="BF3734" s="18">
        <v>776617</v>
      </c>
      <c r="BG3734" s="51">
        <v>0.75057954545111971</v>
      </c>
      <c r="BH3734" s="51">
        <v>0.75072523681157699</v>
      </c>
    </row>
    <row r="3735" spans="1:60">
      <c r="A3735" t="s">
        <v>36</v>
      </c>
      <c r="B3735" s="16">
        <v>45919</v>
      </c>
      <c r="C3735" s="17" t="s">
        <v>308</v>
      </c>
      <c r="D3735" s="18">
        <v>760288</v>
      </c>
      <c r="E3735" s="18">
        <v>820118</v>
      </c>
      <c r="F3735" s="18">
        <v>827381</v>
      </c>
      <c r="G3735" s="18">
        <v>7461</v>
      </c>
      <c r="H3735" s="18">
        <v>827375</v>
      </c>
      <c r="I3735" s="18">
        <v>48975</v>
      </c>
      <c r="J3735" s="18">
        <v>600798</v>
      </c>
      <c r="K3735" s="18">
        <v>83498</v>
      </c>
      <c r="L3735" s="18">
        <v>491</v>
      </c>
      <c r="N3735" s="18">
        <v>394</v>
      </c>
      <c r="P3735" s="18">
        <v>78684</v>
      </c>
      <c r="Q3735" s="18">
        <v>2471</v>
      </c>
      <c r="T3735" s="18">
        <v>268</v>
      </c>
      <c r="W3735" s="18">
        <v>11796</v>
      </c>
      <c r="Y3735" s="18">
        <v>6739</v>
      </c>
      <c r="Z3735" s="18">
        <v>1896</v>
      </c>
      <c r="AA3735" s="18">
        <v>8635</v>
      </c>
      <c r="AK3735" s="18">
        <v>6739</v>
      </c>
      <c r="AQ3735" s="51">
        <v>2.2666568324187257</v>
      </c>
      <c r="AR3735" s="51">
        <v>0.84875881628252059</v>
      </c>
      <c r="AS3735" s="51">
        <v>2.0210525092459148</v>
      </c>
      <c r="AT3735" s="18">
        <v>48975</v>
      </c>
      <c r="AU3735" s="18">
        <v>600798</v>
      </c>
      <c r="AV3735" s="18">
        <v>491</v>
      </c>
      <c r="AW3735" s="18">
        <v>50353.130411457343</v>
      </c>
      <c r="AX3735" s="18">
        <v>231301.81133479043</v>
      </c>
      <c r="AY3735" s="18">
        <v>450.11692810540791</v>
      </c>
      <c r="AZ3735" s="18">
        <v>674.13026510644613</v>
      </c>
      <c r="BA3735" s="18">
        <v>282779.18893945962</v>
      </c>
      <c r="BB3735" s="18">
        <v>741.20275060191079</v>
      </c>
      <c r="BC3735" s="18">
        <v>2715.610170881173</v>
      </c>
      <c r="BD3735" s="18">
        <v>280804.78151918034</v>
      </c>
      <c r="BE3735" s="18">
        <v>827392</v>
      </c>
      <c r="BF3735" s="18">
        <v>820653</v>
      </c>
      <c r="BG3735" s="51">
        <v>0.7534767746360993</v>
      </c>
      <c r="BH3735" s="51">
        <v>0.75436004917159305</v>
      </c>
    </row>
    <row r="3736" spans="1:60">
      <c r="A3736" t="s">
        <v>36</v>
      </c>
      <c r="B3736" s="16">
        <v>45920</v>
      </c>
      <c r="C3736" s="17" t="s">
        <v>308</v>
      </c>
      <c r="D3736" s="18">
        <v>763258</v>
      </c>
      <c r="E3736" s="18">
        <v>820194</v>
      </c>
      <c r="F3736" s="18">
        <v>816997</v>
      </c>
      <c r="G3736" s="18">
        <v>-3001</v>
      </c>
      <c r="H3736" s="18">
        <v>817000</v>
      </c>
      <c r="I3736" s="18">
        <v>46486</v>
      </c>
      <c r="J3736" s="18">
        <v>610541</v>
      </c>
      <c r="K3736" s="18">
        <v>67251</v>
      </c>
      <c r="L3736" s="18">
        <v>0</v>
      </c>
      <c r="N3736" s="18">
        <v>357</v>
      </c>
      <c r="P3736" s="18">
        <v>78608</v>
      </c>
      <c r="Q3736" s="18">
        <v>2208</v>
      </c>
      <c r="T3736" s="18">
        <v>274</v>
      </c>
      <c r="W3736" s="18">
        <v>11275</v>
      </c>
      <c r="Y3736" s="18">
        <v>-3642</v>
      </c>
      <c r="Z3736" s="18">
        <v>5954</v>
      </c>
      <c r="AA3736" s="18">
        <v>2312</v>
      </c>
      <c r="AK3736" s="18">
        <v>-3642</v>
      </c>
      <c r="AQ3736" s="51">
        <v>2.2667734743317403</v>
      </c>
      <c r="AR3736" s="51">
        <v>0.84840861730561568</v>
      </c>
      <c r="AT3736" s="18">
        <v>46486</v>
      </c>
      <c r="AU3736" s="18">
        <v>610541</v>
      </c>
      <c r="AV3736" s="18">
        <v>0</v>
      </c>
      <c r="AW3736" s="18">
        <v>47796.550756041979</v>
      </c>
      <c r="AX3736" s="18">
        <v>234955.79538350724</v>
      </c>
      <c r="AY3736" s="18">
        <v>0</v>
      </c>
      <c r="AZ3736" s="18">
        <v>608.86680712100429</v>
      </c>
      <c r="BA3736" s="18">
        <v>283361.21294667025</v>
      </c>
      <c r="BB3736" s="18">
        <v>2249.9269755860741</v>
      </c>
      <c r="BC3736" s="18">
        <v>878.01535668835436</v>
      </c>
      <c r="BD3736" s="18">
        <v>284733.124565568</v>
      </c>
      <c r="BE3736" s="18">
        <v>817007</v>
      </c>
      <c r="BF3736" s="18">
        <v>820649</v>
      </c>
      <c r="BG3736" s="51">
        <v>0.7646247795753135</v>
      </c>
      <c r="BH3736" s="51">
        <v>0.76491696337867032</v>
      </c>
    </row>
    <row r="3737" spans="1:60">
      <c r="A3737" t="s">
        <v>36</v>
      </c>
      <c r="B3737" s="16">
        <v>45921</v>
      </c>
      <c r="C3737" s="17" t="s">
        <v>308</v>
      </c>
      <c r="D3737" s="18">
        <v>763355</v>
      </c>
      <c r="E3737" s="18">
        <v>807974</v>
      </c>
      <c r="F3737" s="18">
        <v>804997</v>
      </c>
      <c r="G3737" s="18">
        <v>-2766</v>
      </c>
      <c r="H3737" s="18">
        <v>804996</v>
      </c>
      <c r="I3737" s="18">
        <v>44758</v>
      </c>
      <c r="J3737" s="18">
        <v>604085</v>
      </c>
      <c r="K3737" s="18">
        <v>67221</v>
      </c>
      <c r="L3737" s="18">
        <v>0</v>
      </c>
      <c r="N3737" s="18">
        <v>355</v>
      </c>
      <c r="P3737" s="18">
        <v>74654</v>
      </c>
      <c r="Q3737" s="18">
        <v>2619</v>
      </c>
      <c r="T3737" s="18">
        <v>288</v>
      </c>
      <c r="W3737" s="18">
        <v>11016</v>
      </c>
      <c r="Y3737" s="18">
        <v>-3404</v>
      </c>
      <c r="Z3737" s="18">
        <v>5968</v>
      </c>
      <c r="AA3737" s="18">
        <v>2564</v>
      </c>
      <c r="AK3737" s="18">
        <v>-3404</v>
      </c>
      <c r="AQ3737" s="51">
        <v>2.2649343935310218</v>
      </c>
      <c r="AR3737" s="51">
        <v>0.84877544377308356</v>
      </c>
      <c r="AT3737" s="18">
        <v>44758</v>
      </c>
      <c r="AU3737" s="18">
        <v>604085</v>
      </c>
      <c r="AV3737" s="18">
        <v>0</v>
      </c>
      <c r="AW3737" s="18">
        <v>45982.497476055505</v>
      </c>
      <c r="AX3737" s="18">
        <v>232571.83276558467</v>
      </c>
      <c r="AY3737" s="18">
        <v>0</v>
      </c>
      <c r="AZ3737" s="18">
        <v>594.33971246679209</v>
      </c>
      <c r="BA3737" s="18">
        <v>279148.66995410697</v>
      </c>
      <c r="BB3737" s="18">
        <v>2260.3552037334939</v>
      </c>
      <c r="BC3737" s="18">
        <v>986.76128838641046</v>
      </c>
      <c r="BD3737" s="18">
        <v>280422.26386945398</v>
      </c>
      <c r="BE3737" s="18">
        <v>805006</v>
      </c>
      <c r="BF3737" s="18">
        <v>808410</v>
      </c>
      <c r="BG3737" s="51">
        <v>0.76448714761656833</v>
      </c>
      <c r="BH3737" s="51">
        <v>0.76474132107702231</v>
      </c>
    </row>
    <row r="3738" spans="1:60">
      <c r="A3738" t="s">
        <v>36</v>
      </c>
      <c r="B3738" s="16">
        <v>45922</v>
      </c>
      <c r="C3738" s="17" t="s">
        <v>308</v>
      </c>
      <c r="D3738" s="18">
        <v>788751</v>
      </c>
      <c r="E3738" s="18">
        <v>839238</v>
      </c>
      <c r="F3738" s="18">
        <v>839351</v>
      </c>
      <c r="G3738" s="18">
        <v>315</v>
      </c>
      <c r="H3738" s="18">
        <v>839342</v>
      </c>
      <c r="I3738" s="18">
        <v>45654</v>
      </c>
      <c r="J3738" s="18">
        <v>649180</v>
      </c>
      <c r="K3738" s="18">
        <v>67083</v>
      </c>
      <c r="L3738" s="18">
        <v>2</v>
      </c>
      <c r="N3738" s="18">
        <v>350</v>
      </c>
      <c r="P3738" s="18">
        <v>64249</v>
      </c>
      <c r="Q3738" s="18">
        <v>1751</v>
      </c>
      <c r="T3738" s="18">
        <v>278</v>
      </c>
      <c r="W3738" s="18">
        <v>10795</v>
      </c>
      <c r="Y3738" s="18">
        <v>-444</v>
      </c>
      <c r="Z3738" s="18">
        <v>3625</v>
      </c>
      <c r="AA3738" s="18">
        <v>3181</v>
      </c>
      <c r="AK3738" s="18">
        <v>-444</v>
      </c>
      <c r="AQ3738" s="51">
        <v>2.2646428041954221</v>
      </c>
      <c r="AR3738" s="51">
        <v>0.848708742944279</v>
      </c>
      <c r="AS3738" s="51">
        <v>2.0214049777397372</v>
      </c>
      <c r="AT3738" s="18">
        <v>45654</v>
      </c>
      <c r="AU3738" s="18">
        <v>649180</v>
      </c>
      <c r="AV3738" s="18">
        <v>2</v>
      </c>
      <c r="AW3738" s="18">
        <v>46896.972078062332</v>
      </c>
      <c r="AX3738" s="18">
        <v>249913.70020437404</v>
      </c>
      <c r="AY3738" s="18">
        <v>1.8337899300013039</v>
      </c>
      <c r="AZ3738" s="18">
        <v>550.0048616344842</v>
      </c>
      <c r="BA3738" s="18">
        <v>297362.51093400083</v>
      </c>
      <c r="BB3738" s="18">
        <v>1373.4791302969534</v>
      </c>
      <c r="BC3738" s="18">
        <v>1179.6896518723104</v>
      </c>
      <c r="BD3738" s="18">
        <v>297556.30041242554</v>
      </c>
      <c r="BE3738" s="18">
        <v>839350</v>
      </c>
      <c r="BF3738" s="18">
        <v>839794</v>
      </c>
      <c r="BG3738" s="51">
        <v>0.78104645124836702</v>
      </c>
      <c r="BH3738" s="51">
        <v>0.78114224561647438</v>
      </c>
    </row>
    <row r="3739" spans="1:60">
      <c r="A3739" t="s">
        <v>36</v>
      </c>
      <c r="B3739" s="16">
        <v>45923</v>
      </c>
      <c r="C3739" s="17" t="s">
        <v>308</v>
      </c>
      <c r="D3739" s="18">
        <v>799624</v>
      </c>
      <c r="E3739" s="18">
        <v>831550</v>
      </c>
      <c r="F3739" s="18">
        <v>836273</v>
      </c>
      <c r="G3739" s="18">
        <v>4891</v>
      </c>
      <c r="H3739" s="18">
        <v>836262</v>
      </c>
      <c r="I3739" s="18">
        <v>47734</v>
      </c>
      <c r="J3739" s="18">
        <v>645093</v>
      </c>
      <c r="K3739" s="18">
        <v>67073</v>
      </c>
      <c r="L3739" s="18">
        <v>102</v>
      </c>
      <c r="N3739" s="18">
        <v>362</v>
      </c>
      <c r="P3739" s="18">
        <v>61240</v>
      </c>
      <c r="Q3739" s="18">
        <v>2006</v>
      </c>
      <c r="T3739" s="18">
        <v>109</v>
      </c>
      <c r="W3739" s="18">
        <v>12543</v>
      </c>
      <c r="Y3739" s="18">
        <v>4158</v>
      </c>
      <c r="Z3739" s="18">
        <v>2230</v>
      </c>
      <c r="AA3739" s="18">
        <v>6388</v>
      </c>
      <c r="AK3739" s="18">
        <v>4158</v>
      </c>
      <c r="AQ3739" s="51">
        <v>2.2672627181829954</v>
      </c>
      <c r="AR3739" s="51">
        <v>0.84950714376616476</v>
      </c>
      <c r="AS3739" s="51">
        <v>2.020242133958102</v>
      </c>
      <c r="AT3739" s="18">
        <v>47734</v>
      </c>
      <c r="AU3739" s="18">
        <v>645093</v>
      </c>
      <c r="AV3739" s="18">
        <v>102</v>
      </c>
      <c r="AW3739" s="18">
        <v>49090.327852304319</v>
      </c>
      <c r="AX3739" s="18">
        <v>248573.95464685376</v>
      </c>
      <c r="AY3739" s="18">
        <v>93.469485745265118</v>
      </c>
      <c r="AZ3739" s="18">
        <v>545.58241364176888</v>
      </c>
      <c r="BA3739" s="18">
        <v>298303.33439854509</v>
      </c>
      <c r="BB3739" s="18">
        <v>861.13917382128068</v>
      </c>
      <c r="BC3739" s="18">
        <v>2265.0286194083951</v>
      </c>
      <c r="BD3739" s="18">
        <v>296899.44495295791</v>
      </c>
      <c r="BE3739" s="18">
        <v>836281</v>
      </c>
      <c r="BF3739" s="18">
        <v>832123</v>
      </c>
      <c r="BG3739" s="51">
        <v>0.78639296729415165</v>
      </c>
      <c r="BH3739" s="51">
        <v>0.7866030074065854</v>
      </c>
    </row>
    <row r="3740" spans="1:60">
      <c r="A3740" t="s">
        <v>36</v>
      </c>
      <c r="B3740" s="16">
        <v>45924</v>
      </c>
      <c r="C3740" s="17" t="s">
        <v>308</v>
      </c>
      <c r="D3740" s="18">
        <v>806255</v>
      </c>
      <c r="E3740" s="18">
        <v>858130</v>
      </c>
      <c r="F3740" s="18">
        <v>858053</v>
      </c>
      <c r="G3740" s="18">
        <v>705</v>
      </c>
      <c r="H3740" s="18">
        <v>858301</v>
      </c>
      <c r="I3740" s="18">
        <v>48280</v>
      </c>
      <c r="J3740" s="18">
        <v>656027</v>
      </c>
      <c r="K3740" s="18">
        <v>67147</v>
      </c>
      <c r="L3740" s="18">
        <v>50</v>
      </c>
      <c r="N3740" s="18">
        <v>364</v>
      </c>
      <c r="P3740" s="18">
        <v>70949</v>
      </c>
      <c r="Q3740" s="18">
        <v>2062</v>
      </c>
      <c r="T3740" s="18">
        <v>287</v>
      </c>
      <c r="W3740" s="18">
        <v>13135</v>
      </c>
      <c r="Y3740" s="18">
        <v>69</v>
      </c>
      <c r="Z3740" s="18">
        <v>4332</v>
      </c>
      <c r="AA3740" s="18">
        <v>4401</v>
      </c>
      <c r="AK3740" s="18">
        <v>69</v>
      </c>
      <c r="AQ3740" s="51">
        <v>2.2639589639616839</v>
      </c>
      <c r="AR3740" s="51">
        <v>0.84894823854249812</v>
      </c>
      <c r="AS3740" s="51">
        <v>2.017138960420497</v>
      </c>
      <c r="AT3740" s="18">
        <v>48280</v>
      </c>
      <c r="AU3740" s="18">
        <v>656027</v>
      </c>
      <c r="AV3740" s="18">
        <v>50</v>
      </c>
      <c r="AW3740" s="18">
        <v>49579.491604027033</v>
      </c>
      <c r="AX3740" s="18">
        <v>252620.8444477141</v>
      </c>
      <c r="AY3740" s="18">
        <v>45.747996489655748</v>
      </c>
      <c r="AZ3740" s="18">
        <v>585.94391188853899</v>
      </c>
      <c r="BA3740" s="18">
        <v>302832.0279601193</v>
      </c>
      <c r="BB3740" s="18">
        <v>1653.8074304317429</v>
      </c>
      <c r="BC3740" s="18">
        <v>1554.4227185842119</v>
      </c>
      <c r="BD3740" s="18">
        <v>302931.41267196694</v>
      </c>
      <c r="BE3740" s="18">
        <v>858314</v>
      </c>
      <c r="BF3740" s="18">
        <v>858245</v>
      </c>
      <c r="BG3740" s="51">
        <v>0.77783834992955747</v>
      </c>
      <c r="BH3740" s="51">
        <v>0.77815618035044976</v>
      </c>
    </row>
    <row r="3741" spans="1:60">
      <c r="A3741" t="s">
        <v>36</v>
      </c>
      <c r="B3741" s="16">
        <v>45925</v>
      </c>
      <c r="C3741" s="17" t="s">
        <v>308</v>
      </c>
      <c r="D3741" s="18">
        <v>823259</v>
      </c>
      <c r="E3741" s="18">
        <v>862475</v>
      </c>
      <c r="F3741" s="18">
        <v>862922</v>
      </c>
      <c r="G3741" s="18">
        <v>1854</v>
      </c>
      <c r="H3741" s="18">
        <v>862914</v>
      </c>
      <c r="I3741" s="18">
        <v>51340</v>
      </c>
      <c r="J3741" s="18">
        <v>669027</v>
      </c>
      <c r="K3741" s="18">
        <v>67134</v>
      </c>
      <c r="L3741" s="18">
        <v>1</v>
      </c>
      <c r="N3741" s="18">
        <v>354</v>
      </c>
      <c r="P3741" s="18">
        <v>59968</v>
      </c>
      <c r="Q3741" s="18">
        <v>1964</v>
      </c>
      <c r="T3741" s="18">
        <v>72</v>
      </c>
      <c r="W3741" s="18">
        <v>13054</v>
      </c>
      <c r="Y3741" s="18">
        <v>839</v>
      </c>
      <c r="Z3741" s="18">
        <v>3334</v>
      </c>
      <c r="AA3741" s="18">
        <v>4173</v>
      </c>
      <c r="AK3741" s="18">
        <v>839</v>
      </c>
      <c r="AQ3741" s="51">
        <v>2.2623871808905163</v>
      </c>
      <c r="AR3741" s="51">
        <v>0.8480458200598584</v>
      </c>
      <c r="AS3741" s="51">
        <v>2.0200873537104553</v>
      </c>
      <c r="AT3741" s="18">
        <v>51340</v>
      </c>
      <c r="AU3741" s="18">
        <v>669027</v>
      </c>
      <c r="AV3741" s="18">
        <v>1</v>
      </c>
      <c r="AW3741" s="18">
        <v>52685.250912592244</v>
      </c>
      <c r="AX3741" s="18">
        <v>257352.99092686581</v>
      </c>
      <c r="AY3741" s="18">
        <v>0.91629730008366772</v>
      </c>
      <c r="AZ3741" s="18">
        <v>542.56434026980401</v>
      </c>
      <c r="BA3741" s="18">
        <v>310581.72247702791</v>
      </c>
      <c r="BB3741" s="18">
        <v>1291.0542864494159</v>
      </c>
      <c r="BC3741" s="18">
        <v>1564.749133894024</v>
      </c>
      <c r="BD3741" s="18">
        <v>310308.02762958332</v>
      </c>
      <c r="BE3741" s="18">
        <v>862927</v>
      </c>
      <c r="BF3741" s="18">
        <v>862088</v>
      </c>
      <c r="BG3741" s="51">
        <v>0.79347925955185694</v>
      </c>
      <c r="BH3741" s="51">
        <v>0.79355156767375479</v>
      </c>
    </row>
    <row r="3742" spans="1:60">
      <c r="A3742" t="s">
        <v>36</v>
      </c>
      <c r="B3742" s="16">
        <v>45926</v>
      </c>
      <c r="C3742" s="17" t="s">
        <v>308</v>
      </c>
      <c r="D3742" s="18">
        <v>809064</v>
      </c>
      <c r="E3742" s="18">
        <v>849797</v>
      </c>
      <c r="F3742" s="18">
        <v>846852</v>
      </c>
      <c r="G3742" s="18">
        <v>-2759</v>
      </c>
      <c r="H3742" s="18">
        <v>846837</v>
      </c>
      <c r="I3742" s="18">
        <v>48833</v>
      </c>
      <c r="J3742" s="18">
        <v>657427</v>
      </c>
      <c r="K3742" s="18">
        <v>66943</v>
      </c>
      <c r="L3742" s="18">
        <v>0</v>
      </c>
      <c r="N3742" s="18">
        <v>344</v>
      </c>
      <c r="P3742" s="18">
        <v>59460</v>
      </c>
      <c r="Q3742" s="18">
        <v>1400</v>
      </c>
      <c r="T3742" s="18">
        <v>9</v>
      </c>
      <c r="W3742" s="18">
        <v>12421</v>
      </c>
      <c r="Y3742" s="18">
        <v>-3299</v>
      </c>
      <c r="Z3742" s="18">
        <v>4822</v>
      </c>
      <c r="AA3742" s="18">
        <v>1523</v>
      </c>
      <c r="AK3742" s="18">
        <v>-3299</v>
      </c>
      <c r="AQ3742" s="51">
        <v>2.2653641025132063</v>
      </c>
      <c r="AR3742" s="51">
        <v>0.84979945129324808</v>
      </c>
      <c r="AT3742" s="18">
        <v>48833</v>
      </c>
      <c r="AU3742" s="18">
        <v>657427</v>
      </c>
      <c r="AV3742" s="18">
        <v>0</v>
      </c>
      <c r="AW3742" s="18">
        <v>50178.500248581346</v>
      </c>
      <c r="AX3742" s="18">
        <v>253413.78734900625</v>
      </c>
      <c r="AY3742" s="18">
        <v>0</v>
      </c>
      <c r="AZ3742" s="18">
        <v>535.08575997231208</v>
      </c>
      <c r="BA3742" s="18">
        <v>304127.3733575599</v>
      </c>
      <c r="BB3742" s="18">
        <v>1913.4130594870799</v>
      </c>
      <c r="BC3742" s="18">
        <v>634.07349514077043</v>
      </c>
      <c r="BD3742" s="18">
        <v>305406.7129219062</v>
      </c>
      <c r="BE3742" s="18">
        <v>846854</v>
      </c>
      <c r="BF3742" s="18">
        <v>850153</v>
      </c>
      <c r="BG3742" s="51">
        <v>0.79173658015613513</v>
      </c>
      <c r="BH3742" s="51">
        <v>0.79198185202180416</v>
      </c>
    </row>
    <row r="3743" spans="1:60">
      <c r="A3743" t="s">
        <v>36</v>
      </c>
      <c r="B3743" s="16">
        <v>45927</v>
      </c>
      <c r="C3743" s="17" t="s">
        <v>308</v>
      </c>
      <c r="D3743" s="18">
        <v>776050</v>
      </c>
      <c r="E3743" s="18">
        <v>814661</v>
      </c>
      <c r="F3743" s="18">
        <v>810108</v>
      </c>
      <c r="G3743" s="18">
        <v>-4341</v>
      </c>
      <c r="H3743" s="18">
        <v>810099</v>
      </c>
      <c r="I3743" s="18">
        <v>53282</v>
      </c>
      <c r="J3743" s="18">
        <v>615216</v>
      </c>
      <c r="K3743" s="18">
        <v>66907</v>
      </c>
      <c r="L3743" s="18">
        <v>0</v>
      </c>
      <c r="N3743" s="18">
        <v>345</v>
      </c>
      <c r="P3743" s="18">
        <v>61863</v>
      </c>
      <c r="Q3743" s="18">
        <v>1773</v>
      </c>
      <c r="T3743" s="18">
        <v>333</v>
      </c>
      <c r="W3743" s="18">
        <v>10380</v>
      </c>
      <c r="Y3743" s="18">
        <v>-5011</v>
      </c>
      <c r="Z3743" s="18">
        <v>6016</v>
      </c>
      <c r="AA3743" s="18">
        <v>1005</v>
      </c>
      <c r="AK3743" s="18">
        <v>-5011</v>
      </c>
      <c r="AQ3743" s="51">
        <v>2.2669683039022499</v>
      </c>
      <c r="AR3743" s="51">
        <v>0.84848854815513342</v>
      </c>
      <c r="AT3743" s="18">
        <v>53282</v>
      </c>
      <c r="AU3743" s="18">
        <v>615216</v>
      </c>
      <c r="AV3743" s="18">
        <v>0</v>
      </c>
      <c r="AW3743" s="18">
        <v>54788.854845061578</v>
      </c>
      <c r="AX3743" s="18">
        <v>236777.19091807603</v>
      </c>
      <c r="AY3743" s="18">
        <v>0</v>
      </c>
      <c r="AZ3743" s="18">
        <v>538.94874165269607</v>
      </c>
      <c r="BA3743" s="18">
        <v>292104.99450479035</v>
      </c>
      <c r="BB3743" s="18">
        <v>2213.2293636630684</v>
      </c>
      <c r="BC3743" s="18">
        <v>441.6152925455001</v>
      </c>
      <c r="BD3743" s="18">
        <v>293876.60857590789</v>
      </c>
      <c r="BE3743" s="18">
        <v>810107</v>
      </c>
      <c r="BF3743" s="18">
        <v>815118</v>
      </c>
      <c r="BG3743" s="51">
        <v>0.79493266072895408</v>
      </c>
      <c r="BH3743" s="51">
        <v>0.79483737176533698</v>
      </c>
    </row>
    <row r="3744" spans="1:60">
      <c r="A3744" t="s">
        <v>36</v>
      </c>
      <c r="B3744" s="16">
        <v>45928</v>
      </c>
      <c r="C3744" s="17" t="s">
        <v>308</v>
      </c>
      <c r="D3744" s="18">
        <v>775834</v>
      </c>
      <c r="E3744" s="18">
        <v>819875</v>
      </c>
      <c r="F3744" s="18">
        <v>816264</v>
      </c>
      <c r="G3744" s="18">
        <v>-3426</v>
      </c>
      <c r="H3744" s="18">
        <v>816254</v>
      </c>
      <c r="I3744" s="18">
        <v>52356</v>
      </c>
      <c r="J3744" s="18">
        <v>611315</v>
      </c>
      <c r="K3744" s="18">
        <v>67018</v>
      </c>
      <c r="L3744" s="18">
        <v>7</v>
      </c>
      <c r="N3744" s="18">
        <v>375</v>
      </c>
      <c r="P3744" s="18">
        <v>71643</v>
      </c>
      <c r="Q3744" s="18">
        <v>2288</v>
      </c>
      <c r="T3744" s="18">
        <v>204</v>
      </c>
      <c r="W3744" s="18">
        <v>11048</v>
      </c>
      <c r="Y3744" s="18">
        <v>-4047</v>
      </c>
      <c r="Z3744" s="18">
        <v>6041</v>
      </c>
      <c r="AA3744" s="18">
        <v>1994</v>
      </c>
      <c r="AK3744" s="18">
        <v>-4047</v>
      </c>
      <c r="AQ3744" s="51">
        <v>2.2680078673831643</v>
      </c>
      <c r="AR3744" s="51">
        <v>0.8497523715728249</v>
      </c>
      <c r="AS3744" s="51">
        <v>2.0194822268090937</v>
      </c>
      <c r="AT3744" s="18">
        <v>52356</v>
      </c>
      <c r="AU3744" s="18">
        <v>611315</v>
      </c>
      <c r="AV3744" s="18">
        <v>7</v>
      </c>
      <c r="AW3744" s="18">
        <v>53861.354748080375</v>
      </c>
      <c r="AX3744" s="18">
        <v>235626.2625885829</v>
      </c>
      <c r="AY3744" s="18">
        <v>6.4121597316833086</v>
      </c>
      <c r="AZ3744" s="18">
        <v>580.71080862693509</v>
      </c>
      <c r="BA3744" s="18">
        <v>290074.74030502193</v>
      </c>
      <c r="BB3744" s="18">
        <v>2214.3740564477625</v>
      </c>
      <c r="BC3744" s="18">
        <v>842.15316813225809</v>
      </c>
      <c r="BD3744" s="18">
        <v>291446.9611933374</v>
      </c>
      <c r="BE3744" s="18">
        <v>816260</v>
      </c>
      <c r="BF3744" s="18">
        <v>820307</v>
      </c>
      <c r="BG3744" s="51">
        <v>0.78345695485661115</v>
      </c>
      <c r="BH3744" s="51">
        <v>0.78327967405624421</v>
      </c>
    </row>
    <row r="3745" spans="1:60">
      <c r="A3745" t="s">
        <v>36</v>
      </c>
      <c r="B3745" s="16">
        <v>45929</v>
      </c>
      <c r="C3745" s="17" t="s">
        <v>308</v>
      </c>
      <c r="D3745" s="18">
        <v>782823</v>
      </c>
      <c r="E3745" s="18">
        <v>821197</v>
      </c>
      <c r="F3745" s="18">
        <v>816885</v>
      </c>
      <c r="G3745" s="18">
        <v>-4112</v>
      </c>
      <c r="H3745" s="18">
        <v>816883</v>
      </c>
      <c r="I3745" s="18">
        <v>55825</v>
      </c>
      <c r="J3745" s="18">
        <v>620322</v>
      </c>
      <c r="K3745" s="18">
        <v>67254</v>
      </c>
      <c r="L3745" s="18">
        <v>0</v>
      </c>
      <c r="N3745" s="18">
        <v>346</v>
      </c>
      <c r="P3745" s="18">
        <v>60309</v>
      </c>
      <c r="Q3745" s="18">
        <v>1924</v>
      </c>
      <c r="T3745" s="18">
        <v>242</v>
      </c>
      <c r="W3745" s="18">
        <v>10661</v>
      </c>
      <c r="Y3745" s="18">
        <v>-4717</v>
      </c>
      <c r="Z3745" s="18">
        <v>5722</v>
      </c>
      <c r="AA3745" s="18">
        <v>1005</v>
      </c>
      <c r="AK3745" s="18">
        <v>-4717</v>
      </c>
      <c r="AQ3745" s="51">
        <v>2.2678820289432875</v>
      </c>
      <c r="AR3745" s="51">
        <v>0.84850107261400365</v>
      </c>
      <c r="AT3745" s="18">
        <v>55825</v>
      </c>
      <c r="AU3745" s="18">
        <v>620322</v>
      </c>
      <c r="AV3745" s="18">
        <v>0</v>
      </c>
      <c r="AW3745" s="18">
        <v>57426.909973491587</v>
      </c>
      <c r="AX3745" s="18">
        <v>238745.85296607309</v>
      </c>
      <c r="AY3745" s="18">
        <v>0</v>
      </c>
      <c r="AZ3745" s="18">
        <v>535.6490321779246</v>
      </c>
      <c r="BA3745" s="18">
        <v>296708.41197174258</v>
      </c>
      <c r="BB3745" s="18">
        <v>2208.0194794987215</v>
      </c>
      <c r="BC3745" s="18">
        <v>440.49766317126864</v>
      </c>
      <c r="BD3745" s="18">
        <v>298475.93378806999</v>
      </c>
      <c r="BE3745" s="18">
        <v>816889</v>
      </c>
      <c r="BF3745" s="18">
        <v>821606</v>
      </c>
      <c r="BG3745" s="51">
        <v>0.80075665017051656</v>
      </c>
      <c r="BH3745" s="51">
        <v>0.80090215157612632</v>
      </c>
    </row>
    <row r="3746" spans="1:60">
      <c r="A3746" t="s">
        <v>36</v>
      </c>
      <c r="B3746" s="16">
        <v>45930</v>
      </c>
      <c r="C3746" s="17" t="s">
        <v>308</v>
      </c>
      <c r="D3746" s="18">
        <v>779596</v>
      </c>
      <c r="E3746" s="18">
        <v>807309</v>
      </c>
      <c r="F3746" s="18">
        <v>807408</v>
      </c>
      <c r="G3746" s="18">
        <v>278</v>
      </c>
      <c r="H3746" s="18">
        <v>807394</v>
      </c>
      <c r="I3746" s="18">
        <v>55944</v>
      </c>
      <c r="J3746" s="18">
        <v>619694</v>
      </c>
      <c r="K3746" s="18">
        <v>67399</v>
      </c>
      <c r="L3746" s="18">
        <v>0</v>
      </c>
      <c r="N3746" s="18">
        <v>363</v>
      </c>
      <c r="P3746" s="18">
        <v>52233</v>
      </c>
      <c r="Q3746" s="18">
        <v>1868</v>
      </c>
      <c r="T3746" s="18">
        <v>160</v>
      </c>
      <c r="W3746" s="18">
        <v>9733</v>
      </c>
      <c r="Y3746" s="18">
        <v>-407</v>
      </c>
      <c r="Z3746" s="18">
        <v>2027</v>
      </c>
      <c r="AA3746" s="18">
        <v>1620</v>
      </c>
      <c r="AK3746" s="18">
        <v>-407</v>
      </c>
      <c r="AQ3746" s="51">
        <v>2.2690842472225139</v>
      </c>
      <c r="AR3746" s="51">
        <v>0.84771807882917749</v>
      </c>
      <c r="AT3746" s="18">
        <v>55944</v>
      </c>
      <c r="AU3746" s="18">
        <v>619694</v>
      </c>
      <c r="AV3746" s="18">
        <v>0</v>
      </c>
      <c r="AW3746" s="18">
        <v>57579.831955900037</v>
      </c>
      <c r="AX3746" s="18">
        <v>238284.06126315123</v>
      </c>
      <c r="AY3746" s="18">
        <v>0</v>
      </c>
      <c r="AZ3746" s="18">
        <v>501.47972229961255</v>
      </c>
      <c r="BA3746" s="18">
        <v>296365.37294135091</v>
      </c>
      <c r="BB3746" s="18">
        <v>789.13099043505986</v>
      </c>
      <c r="BC3746" s="18">
        <v>661.44456830742752</v>
      </c>
      <c r="BD3746" s="18">
        <v>296493.05936347845</v>
      </c>
      <c r="BE3746" s="18">
        <v>807402</v>
      </c>
      <c r="BF3746" s="18">
        <v>807809</v>
      </c>
      <c r="BG3746" s="51">
        <v>0.80922889526402086</v>
      </c>
      <c r="BH3746" s="51">
        <v>0.80916965338825364</v>
      </c>
    </row>
    <row r="3747" spans="1:60">
      <c r="A3747" t="s">
        <v>36</v>
      </c>
      <c r="B3747" s="16">
        <v>45931</v>
      </c>
      <c r="C3747" s="17" t="s">
        <v>308</v>
      </c>
      <c r="D3747" s="18">
        <v>767401</v>
      </c>
      <c r="E3747" s="18">
        <v>808001</v>
      </c>
      <c r="F3747" s="18">
        <v>803047</v>
      </c>
      <c r="G3747" s="18">
        <v>-4757</v>
      </c>
      <c r="H3747" s="18">
        <v>803037</v>
      </c>
      <c r="I3747" s="18">
        <v>56567</v>
      </c>
      <c r="J3747" s="18">
        <v>595646</v>
      </c>
      <c r="K3747" s="18">
        <v>67342</v>
      </c>
      <c r="L3747" s="18">
        <v>0</v>
      </c>
      <c r="N3747" s="18">
        <v>407</v>
      </c>
      <c r="P3747" s="18">
        <v>70065</v>
      </c>
      <c r="Q3747" s="18">
        <v>2420</v>
      </c>
      <c r="T3747" s="18">
        <v>239</v>
      </c>
      <c r="W3747" s="18">
        <v>10351</v>
      </c>
      <c r="Y3747" s="18">
        <v>-5461</v>
      </c>
      <c r="Z3747" s="18">
        <v>6298</v>
      </c>
      <c r="AA3747" s="18">
        <v>837</v>
      </c>
      <c r="AK3747" s="18">
        <v>-5461</v>
      </c>
      <c r="AQ3747" s="51">
        <v>2.2701319563432847</v>
      </c>
      <c r="AR3747" s="51">
        <v>0.84822383251719669</v>
      </c>
      <c r="AT3747" s="18">
        <v>56567</v>
      </c>
      <c r="AU3747" s="18">
        <v>595646</v>
      </c>
      <c r="AV3747" s="18">
        <v>0</v>
      </c>
      <c r="AW3747" s="18">
        <v>58247.931332597269</v>
      </c>
      <c r="AX3747" s="18">
        <v>229173.79545841826</v>
      </c>
      <c r="AY3747" s="18">
        <v>0</v>
      </c>
      <c r="AZ3747" s="18">
        <v>574.04668949161271</v>
      </c>
      <c r="BA3747" s="18">
        <v>287995.77348050714</v>
      </c>
      <c r="BB3747" s="18">
        <v>2347.4835995257358</v>
      </c>
      <c r="BC3747" s="18">
        <v>331.59247379053772</v>
      </c>
      <c r="BD3747" s="18">
        <v>290011.66460624238</v>
      </c>
      <c r="BE3747" s="18">
        <v>803044</v>
      </c>
      <c r="BF3747" s="18">
        <v>808505</v>
      </c>
      <c r="BG3747" s="51">
        <v>0.79064315545673158</v>
      </c>
      <c r="BH3747" s="51">
        <v>0.79079970565947522</v>
      </c>
    </row>
    <row r="3748" spans="1:60">
      <c r="A3748" t="s">
        <v>36</v>
      </c>
      <c r="B3748" s="16">
        <v>45932</v>
      </c>
      <c r="C3748" s="17" t="s">
        <v>308</v>
      </c>
      <c r="D3748" s="18">
        <v>733801</v>
      </c>
      <c r="E3748" s="18">
        <v>775736</v>
      </c>
      <c r="F3748" s="18">
        <v>766607</v>
      </c>
      <c r="G3748" s="18">
        <v>-8883</v>
      </c>
      <c r="H3748" s="18">
        <v>766589</v>
      </c>
      <c r="I3748" s="18">
        <v>52998</v>
      </c>
      <c r="J3748" s="18">
        <v>573602</v>
      </c>
      <c r="K3748" s="18">
        <v>67396</v>
      </c>
      <c r="L3748" s="18">
        <v>140</v>
      </c>
      <c r="N3748" s="18">
        <v>450</v>
      </c>
      <c r="P3748" s="18">
        <v>61392</v>
      </c>
      <c r="Q3748" s="18">
        <v>2039</v>
      </c>
      <c r="T3748" s="18">
        <v>68</v>
      </c>
      <c r="W3748" s="18">
        <v>8504</v>
      </c>
      <c r="Y3748" s="18">
        <v>-9533</v>
      </c>
      <c r="Z3748" s="18">
        <v>10059</v>
      </c>
      <c r="AA3748" s="18">
        <v>526</v>
      </c>
      <c r="AK3748" s="18">
        <v>-9533</v>
      </c>
      <c r="AQ3748" s="51">
        <v>2.2657014209958635</v>
      </c>
      <c r="AR3748" s="51">
        <v>0.84624592147673117</v>
      </c>
      <c r="AS3748" s="51">
        <v>2.0200156808227145</v>
      </c>
      <c r="AT3748" s="18">
        <v>52998</v>
      </c>
      <c r="AU3748" s="18">
        <v>573602</v>
      </c>
      <c r="AV3748" s="18">
        <v>140</v>
      </c>
      <c r="AW3748" s="18">
        <v>54466.367859285863</v>
      </c>
      <c r="AX3748" s="18">
        <v>220177.78712471802</v>
      </c>
      <c r="AY3748" s="18">
        <v>128.27707056779857</v>
      </c>
      <c r="AZ3748" s="18">
        <v>532.26559305096771</v>
      </c>
      <c r="BA3748" s="18">
        <v>275304.69764762267</v>
      </c>
      <c r="BB3748" s="18">
        <v>3713.1985938731123</v>
      </c>
      <c r="BC3748" s="18">
        <v>225.49438465055181</v>
      </c>
      <c r="BD3748" s="18">
        <v>278792.40185684519</v>
      </c>
      <c r="BE3748" s="18">
        <v>766593</v>
      </c>
      <c r="BF3748" s="18">
        <v>776126</v>
      </c>
      <c r="BG3748" s="51">
        <v>0.79173987047612215</v>
      </c>
      <c r="BH3748" s="51">
        <v>0.79192206546570787</v>
      </c>
    </row>
    <row r="3749" spans="1:60">
      <c r="A3749" t="s">
        <v>36</v>
      </c>
      <c r="B3749" s="16">
        <v>45933</v>
      </c>
      <c r="C3749" s="17" t="s">
        <v>308</v>
      </c>
      <c r="D3749" s="18">
        <v>717237</v>
      </c>
      <c r="E3749" s="18">
        <v>759139</v>
      </c>
      <c r="F3749" s="18">
        <v>758950</v>
      </c>
      <c r="G3749" s="18">
        <v>25</v>
      </c>
      <c r="H3749" s="18">
        <v>758945</v>
      </c>
      <c r="I3749" s="18">
        <v>55760</v>
      </c>
      <c r="J3749" s="18">
        <v>566360</v>
      </c>
      <c r="K3749" s="18">
        <v>67598</v>
      </c>
      <c r="L3749" s="18">
        <v>0</v>
      </c>
      <c r="N3749" s="18">
        <v>413</v>
      </c>
      <c r="P3749" s="18">
        <v>57393</v>
      </c>
      <c r="Q3749" s="18">
        <v>2147</v>
      </c>
      <c r="T3749" s="18">
        <v>250</v>
      </c>
      <c r="W3749" s="18">
        <v>9024</v>
      </c>
      <c r="Y3749" s="18">
        <v>-581</v>
      </c>
      <c r="Z3749" s="18">
        <v>3575</v>
      </c>
      <c r="AA3749" s="18">
        <v>2994</v>
      </c>
      <c r="AK3749" s="18">
        <v>-581</v>
      </c>
      <c r="AQ3749" s="51">
        <v>2.2695776013452149</v>
      </c>
      <c r="AR3749" s="51">
        <v>0.84769651567860071</v>
      </c>
      <c r="AT3749" s="18">
        <v>55760</v>
      </c>
      <c r="AU3749" s="18">
        <v>566360</v>
      </c>
      <c r="AV3749" s="18">
        <v>0</v>
      </c>
      <c r="AW3749" s="18">
        <v>57402.929779739439</v>
      </c>
      <c r="AX3749" s="18">
        <v>217770.59022404419</v>
      </c>
      <c r="AY3749" s="18">
        <v>0</v>
      </c>
      <c r="AZ3749" s="18">
        <v>520.81366016793788</v>
      </c>
      <c r="BA3749" s="18">
        <v>275694.33366395155</v>
      </c>
      <c r="BB3749" s="18">
        <v>1335.1494783404096</v>
      </c>
      <c r="BC3749" s="18">
        <v>1178.5215620718016</v>
      </c>
      <c r="BD3749" s="18">
        <v>275850.9615802202</v>
      </c>
      <c r="BE3749" s="18">
        <v>758964</v>
      </c>
      <c r="BF3749" s="18">
        <v>759545</v>
      </c>
      <c r="BG3749" s="51">
        <v>0.8008301340804318</v>
      </c>
      <c r="BH3749" s="51">
        <v>0.80067217468219132</v>
      </c>
    </row>
    <row r="3750" spans="1:60">
      <c r="A3750" t="s">
        <v>36</v>
      </c>
      <c r="B3750" s="16">
        <v>45934</v>
      </c>
      <c r="C3750" s="17" t="s">
        <v>308</v>
      </c>
      <c r="D3750" s="18">
        <v>703739</v>
      </c>
      <c r="E3750" s="18">
        <v>751493</v>
      </c>
      <c r="F3750" s="18">
        <v>749995</v>
      </c>
      <c r="G3750" s="18">
        <v>-1294</v>
      </c>
      <c r="H3750" s="18">
        <v>749991</v>
      </c>
      <c r="I3750" s="18">
        <v>58520</v>
      </c>
      <c r="J3750" s="18">
        <v>553613</v>
      </c>
      <c r="K3750" s="18">
        <v>67685</v>
      </c>
      <c r="L3750" s="18">
        <v>0</v>
      </c>
      <c r="N3750" s="18">
        <v>387</v>
      </c>
      <c r="P3750" s="18">
        <v>58403</v>
      </c>
      <c r="Q3750" s="18">
        <v>1820</v>
      </c>
      <c r="T3750" s="18">
        <v>147</v>
      </c>
      <c r="W3750" s="18">
        <v>9416</v>
      </c>
      <c r="Y3750" s="18">
        <v>-1812</v>
      </c>
      <c r="Z3750" s="18">
        <v>3747</v>
      </c>
      <c r="AA3750" s="18">
        <v>1935</v>
      </c>
      <c r="AK3750" s="18">
        <v>-1812</v>
      </c>
      <c r="AQ3750" s="51">
        <v>2.273303054379114</v>
      </c>
      <c r="AR3750" s="51">
        <v>0.84949541465392164</v>
      </c>
      <c r="AT3750" s="18">
        <v>58520</v>
      </c>
      <c r="AU3750" s="18">
        <v>553613</v>
      </c>
      <c r="AV3750" s="18">
        <v>0</v>
      </c>
      <c r="AW3750" s="18">
        <v>60343.140651117064</v>
      </c>
      <c r="AX3750" s="18">
        <v>213320.9827511324</v>
      </c>
      <c r="AY3750" s="18">
        <v>0</v>
      </c>
      <c r="AZ3750" s="18">
        <v>524.69186542144644</v>
      </c>
      <c r="BA3750" s="18">
        <v>274188.8152676709</v>
      </c>
      <c r="BB3750" s="18">
        <v>1428.8056681379373</v>
      </c>
      <c r="BC3750" s="18">
        <v>911.58300105895398</v>
      </c>
      <c r="BD3750" s="18">
        <v>274706.03793474997</v>
      </c>
      <c r="BE3750" s="18">
        <v>749996</v>
      </c>
      <c r="BF3750" s="18">
        <v>751808</v>
      </c>
      <c r="BG3750" s="51">
        <v>0.80598049311651332</v>
      </c>
      <c r="BH3750" s="51">
        <v>0.80555464340856764</v>
      </c>
    </row>
    <row r="3751" spans="1:60">
      <c r="A3751" t="s">
        <v>36</v>
      </c>
      <c r="B3751" s="16">
        <v>45935</v>
      </c>
      <c r="C3751" s="17" t="s">
        <v>308</v>
      </c>
      <c r="D3751" s="18">
        <v>726654</v>
      </c>
      <c r="E3751" s="18">
        <v>783149</v>
      </c>
      <c r="F3751" s="18">
        <v>781809</v>
      </c>
      <c r="G3751" s="18">
        <v>-1128</v>
      </c>
      <c r="H3751" s="18">
        <v>781819</v>
      </c>
      <c r="I3751" s="18">
        <v>57944</v>
      </c>
      <c r="J3751" s="18">
        <v>597985</v>
      </c>
      <c r="K3751" s="18">
        <v>67317</v>
      </c>
      <c r="L3751" s="18">
        <v>41</v>
      </c>
      <c r="N3751" s="18">
        <v>348</v>
      </c>
      <c r="P3751" s="18">
        <v>45307</v>
      </c>
      <c r="Q3751" s="18">
        <v>1781</v>
      </c>
      <c r="T3751" s="18">
        <v>88</v>
      </c>
      <c r="W3751" s="18">
        <v>11008</v>
      </c>
      <c r="Y3751" s="18">
        <v>-1693</v>
      </c>
      <c r="Z3751" s="18">
        <v>3877</v>
      </c>
      <c r="AA3751" s="18">
        <v>2184</v>
      </c>
      <c r="AK3751" s="18">
        <v>-1693</v>
      </c>
      <c r="AQ3751" s="51">
        <v>2.2737451428030448</v>
      </c>
      <c r="AR3751" s="51">
        <v>0.85038566866585086</v>
      </c>
      <c r="AS3751" s="51">
        <v>2.0171247782832151</v>
      </c>
      <c r="AT3751" s="18">
        <v>57944</v>
      </c>
      <c r="AU3751" s="18">
        <v>597985</v>
      </c>
      <c r="AV3751" s="18">
        <v>41</v>
      </c>
      <c r="AW3751" s="18">
        <v>59760.815267293081</v>
      </c>
      <c r="AX3751" s="18">
        <v>230660.10200268027</v>
      </c>
      <c r="AY3751" s="18">
        <v>37.513093371924327</v>
      </c>
      <c r="AZ3751" s="18">
        <v>478.99831068776246</v>
      </c>
      <c r="BA3751" s="18">
        <v>290937.42867403309</v>
      </c>
      <c r="BB3751" s="18">
        <v>1510.3301053826065</v>
      </c>
      <c r="BC3751" s="18">
        <v>957.19289688996957</v>
      </c>
      <c r="BD3751" s="18">
        <v>291490.5658825257</v>
      </c>
      <c r="BE3751" s="18">
        <v>781827</v>
      </c>
      <c r="BF3751" s="18">
        <v>783520</v>
      </c>
      <c r="BG3751" s="51">
        <v>0.82039437625375788</v>
      </c>
      <c r="BH3751" s="51">
        <v>0.82017808269850645</v>
      </c>
    </row>
    <row r="3752" spans="1:60">
      <c r="A3752" t="s">
        <v>36</v>
      </c>
      <c r="B3752" s="16">
        <v>45936</v>
      </c>
      <c r="C3752" s="17" t="s">
        <v>308</v>
      </c>
      <c r="D3752" s="18">
        <v>745603</v>
      </c>
      <c r="E3752" s="18">
        <v>803756</v>
      </c>
      <c r="F3752" s="18">
        <v>806935</v>
      </c>
      <c r="G3752" s="18">
        <v>3413</v>
      </c>
      <c r="H3752" s="18">
        <v>806935</v>
      </c>
      <c r="I3752" s="18">
        <v>58155</v>
      </c>
      <c r="J3752" s="18">
        <v>627334</v>
      </c>
      <c r="K3752" s="18">
        <v>64687</v>
      </c>
      <c r="L3752" s="18">
        <v>0</v>
      </c>
      <c r="N3752" s="18">
        <v>348</v>
      </c>
      <c r="P3752" s="18">
        <v>44890</v>
      </c>
      <c r="Q3752" s="18">
        <v>1559</v>
      </c>
      <c r="T3752" s="18">
        <v>113</v>
      </c>
      <c r="W3752" s="18">
        <v>9849</v>
      </c>
      <c r="Y3752" s="18">
        <v>2746</v>
      </c>
      <c r="Z3752" s="18">
        <v>2030</v>
      </c>
      <c r="AA3752" s="18">
        <v>4776</v>
      </c>
      <c r="AK3752" s="18">
        <v>2746</v>
      </c>
      <c r="AQ3752" s="51">
        <v>2.2683465012660888</v>
      </c>
      <c r="AR3752" s="51">
        <v>0.84672092533956389</v>
      </c>
      <c r="AT3752" s="18">
        <v>58155</v>
      </c>
      <c r="AU3752" s="18">
        <v>627334</v>
      </c>
      <c r="AV3752" s="18">
        <v>0</v>
      </c>
      <c r="AW3752" s="18">
        <v>59836.02198162469</v>
      </c>
      <c r="AX3752" s="18">
        <v>240938.04146608946</v>
      </c>
      <c r="AY3752" s="18">
        <v>0</v>
      </c>
      <c r="AZ3752" s="18">
        <v>462.23715667750565</v>
      </c>
      <c r="BA3752" s="18">
        <v>301236.30060439167</v>
      </c>
      <c r="BB3752" s="18">
        <v>825.77851306901107</v>
      </c>
      <c r="BC3752" s="18">
        <v>1717.051857432604</v>
      </c>
      <c r="BD3752" s="18">
        <v>300345.02726002806</v>
      </c>
      <c r="BE3752" s="18">
        <v>806942</v>
      </c>
      <c r="BF3752" s="18">
        <v>804196</v>
      </c>
      <c r="BG3752" s="51">
        <v>0.82299790200343259</v>
      </c>
      <c r="BH3752" s="51">
        <v>0.82336476928261648</v>
      </c>
    </row>
    <row r="3753" spans="1:60">
      <c r="A3753" t="s">
        <v>36</v>
      </c>
      <c r="B3753" s="16">
        <v>45937</v>
      </c>
      <c r="C3753" s="17" t="s">
        <v>308</v>
      </c>
      <c r="D3753" s="18">
        <v>760640</v>
      </c>
      <c r="E3753" s="18">
        <v>811417</v>
      </c>
      <c r="F3753" s="18">
        <v>810459</v>
      </c>
      <c r="G3753" s="18">
        <v>-755</v>
      </c>
      <c r="H3753" s="18">
        <v>810447</v>
      </c>
      <c r="I3753" s="18">
        <v>57175</v>
      </c>
      <c r="J3753" s="18">
        <v>620299</v>
      </c>
      <c r="K3753" s="18">
        <v>67070</v>
      </c>
      <c r="L3753" s="18">
        <v>275</v>
      </c>
      <c r="N3753" s="18">
        <v>372</v>
      </c>
      <c r="P3753" s="18">
        <v>52631</v>
      </c>
      <c r="Q3753" s="18">
        <v>1617</v>
      </c>
      <c r="T3753" s="18">
        <v>378</v>
      </c>
      <c r="W3753" s="18">
        <v>10630</v>
      </c>
      <c r="Y3753" s="18">
        <v>-1780</v>
      </c>
      <c r="Z3753" s="18">
        <v>3582</v>
      </c>
      <c r="AA3753" s="18">
        <v>1802</v>
      </c>
      <c r="AK3753" s="18">
        <v>-1780</v>
      </c>
      <c r="AQ3753" s="51">
        <v>2.2675225922491831</v>
      </c>
      <c r="AR3753" s="51">
        <v>0.84631161748102623</v>
      </c>
      <c r="AS3753" s="51">
        <v>2.0192017028541747</v>
      </c>
      <c r="AT3753" s="18">
        <v>57175</v>
      </c>
      <c r="AU3753" s="18">
        <v>620299</v>
      </c>
      <c r="AV3753" s="18">
        <v>275</v>
      </c>
      <c r="AW3753" s="18">
        <v>58806.326809993116</v>
      </c>
      <c r="AX3753" s="18">
        <v>238120.96869839847</v>
      </c>
      <c r="AY3753" s="18">
        <v>251.87128316213131</v>
      </c>
      <c r="AZ3753" s="18">
        <v>505.09151502343934</v>
      </c>
      <c r="BA3753" s="18">
        <v>297684.25830657716</v>
      </c>
      <c r="BB3753" s="18">
        <v>1440.3328848233509</v>
      </c>
      <c r="BC3753" s="18">
        <v>690.53519869450633</v>
      </c>
      <c r="BD3753" s="18">
        <v>298434.05599270598</v>
      </c>
      <c r="BE3753" s="18">
        <v>810462</v>
      </c>
      <c r="BF3753" s="18">
        <v>812242</v>
      </c>
      <c r="BG3753" s="51">
        <v>0.80976118503747996</v>
      </c>
      <c r="BH3753" s="51">
        <v>0.81002175278136246</v>
      </c>
    </row>
    <row r="3754" spans="1:60">
      <c r="A3754" t="s">
        <v>36</v>
      </c>
      <c r="B3754" s="16">
        <v>45938</v>
      </c>
      <c r="C3754" s="17" t="s">
        <v>308</v>
      </c>
      <c r="D3754" s="18">
        <v>765285</v>
      </c>
      <c r="E3754" s="18">
        <v>820048</v>
      </c>
      <c r="F3754" s="18">
        <v>812601</v>
      </c>
      <c r="G3754" s="18">
        <v>-7218</v>
      </c>
      <c r="H3754" s="18">
        <v>812661</v>
      </c>
      <c r="I3754" s="18">
        <v>51846</v>
      </c>
      <c r="J3754" s="18">
        <v>613460</v>
      </c>
      <c r="K3754" s="18">
        <v>67381</v>
      </c>
      <c r="L3754" s="18">
        <v>338</v>
      </c>
      <c r="N3754" s="18">
        <v>361</v>
      </c>
      <c r="P3754" s="18">
        <v>66202</v>
      </c>
      <c r="Q3754" s="18">
        <v>2386</v>
      </c>
      <c r="T3754" s="18">
        <v>111</v>
      </c>
      <c r="W3754" s="18">
        <v>10576</v>
      </c>
      <c r="Y3754" s="18">
        <v>-8348</v>
      </c>
      <c r="Z3754" s="18">
        <v>9849</v>
      </c>
      <c r="AA3754" s="18">
        <v>1501</v>
      </c>
      <c r="AK3754" s="18">
        <v>-8348</v>
      </c>
      <c r="AQ3754" s="51">
        <v>2.2641397736434774</v>
      </c>
      <c r="AR3754" s="51">
        <v>0.84613938743830774</v>
      </c>
      <c r="AS3754" s="51">
        <v>2.0161569356311331</v>
      </c>
      <c r="AT3754" s="18">
        <v>51846</v>
      </c>
      <c r="AU3754" s="18">
        <v>613460</v>
      </c>
      <c r="AV3754" s="18">
        <v>338</v>
      </c>
      <c r="AW3754" s="18">
        <v>53245.725206303003</v>
      </c>
      <c r="AX3754" s="18">
        <v>235447.68196691683</v>
      </c>
      <c r="AY3754" s="18">
        <v>309.10589772537804</v>
      </c>
      <c r="AZ3754" s="18">
        <v>559.59951859630496</v>
      </c>
      <c r="BA3754" s="18">
        <v>289562.11258954153</v>
      </c>
      <c r="BB3754" s="18">
        <v>3805.077730643663</v>
      </c>
      <c r="BC3754" s="18">
        <v>555.89932154016151</v>
      </c>
      <c r="BD3754" s="18">
        <v>292811.29099864507</v>
      </c>
      <c r="BE3754" s="18">
        <v>812679</v>
      </c>
      <c r="BF3754" s="18">
        <v>821027</v>
      </c>
      <c r="BG3754" s="51">
        <v>0.78551854380038744</v>
      </c>
      <c r="BH3754" s="51">
        <v>0.78625627215844662</v>
      </c>
    </row>
    <row r="3755" spans="1:60">
      <c r="A3755" t="s">
        <v>36</v>
      </c>
      <c r="B3755" s="16">
        <v>45939</v>
      </c>
      <c r="C3755" s="17" t="s">
        <v>308</v>
      </c>
      <c r="D3755" s="18">
        <v>741616</v>
      </c>
      <c r="E3755" s="18">
        <v>795519</v>
      </c>
      <c r="F3755" s="18">
        <v>787784</v>
      </c>
      <c r="G3755" s="18">
        <v>-7514</v>
      </c>
      <c r="H3755" s="18">
        <v>787766</v>
      </c>
      <c r="I3755" s="18">
        <v>56322</v>
      </c>
      <c r="J3755" s="18">
        <v>602215</v>
      </c>
      <c r="K3755" s="18">
        <v>67758</v>
      </c>
      <c r="L3755" s="18">
        <v>164</v>
      </c>
      <c r="N3755" s="18">
        <v>353</v>
      </c>
      <c r="P3755" s="18">
        <v>49238</v>
      </c>
      <c r="Q3755" s="18">
        <v>1787</v>
      </c>
      <c r="T3755" s="18">
        <v>109</v>
      </c>
      <c r="W3755" s="18">
        <v>9820</v>
      </c>
      <c r="Y3755" s="18">
        <v>-8467</v>
      </c>
      <c r="Z3755" s="18">
        <v>9085</v>
      </c>
      <c r="AA3755" s="18">
        <v>618</v>
      </c>
      <c r="AK3755" s="18">
        <v>-8467</v>
      </c>
      <c r="AQ3755" s="51">
        <v>2.2602189878059704</v>
      </c>
      <c r="AR3755" s="51">
        <v>0.84580873431060311</v>
      </c>
      <c r="AS3755" s="51">
        <v>2.0206811697689835</v>
      </c>
      <c r="AT3755" s="18">
        <v>56322</v>
      </c>
      <c r="AU3755" s="18">
        <v>602215</v>
      </c>
      <c r="AV3755" s="18">
        <v>164</v>
      </c>
      <c r="AW3755" s="18">
        <v>57742.401788611132</v>
      </c>
      <c r="AX3755" s="18">
        <v>231041.49782405124</v>
      </c>
      <c r="AY3755" s="18">
        <v>150.31693073732131</v>
      </c>
      <c r="AZ3755" s="18">
        <v>491.2494811598371</v>
      </c>
      <c r="BA3755" s="18">
        <v>289425.46602455957</v>
      </c>
      <c r="BB3755" s="18">
        <v>3546.2642282911174</v>
      </c>
      <c r="BC3755" s="18">
        <v>251.29648686402052</v>
      </c>
      <c r="BD3755" s="18">
        <v>292720.4337659867</v>
      </c>
      <c r="BE3755" s="18">
        <v>787777</v>
      </c>
      <c r="BF3755" s="18">
        <v>796244</v>
      </c>
      <c r="BG3755" s="51">
        <v>0.80996674300857274</v>
      </c>
      <c r="BH3755" s="51">
        <v>0.81047684213528703</v>
      </c>
    </row>
    <row r="3756" spans="1:60">
      <c r="A3756" t="s">
        <v>36</v>
      </c>
      <c r="B3756" s="16">
        <v>45940</v>
      </c>
      <c r="C3756" s="17" t="s">
        <v>308</v>
      </c>
      <c r="D3756" s="18">
        <v>682125</v>
      </c>
      <c r="E3756" s="18">
        <v>712550</v>
      </c>
      <c r="F3756" s="18">
        <v>707199</v>
      </c>
      <c r="G3756" s="18">
        <v>-8550</v>
      </c>
      <c r="H3756" s="18">
        <v>707188</v>
      </c>
      <c r="I3756" s="18">
        <v>44779</v>
      </c>
      <c r="J3756" s="18">
        <v>542128</v>
      </c>
      <c r="K3756" s="18">
        <v>67949</v>
      </c>
      <c r="L3756" s="18">
        <v>0</v>
      </c>
      <c r="N3756" s="18">
        <v>354</v>
      </c>
      <c r="P3756" s="18">
        <v>41922</v>
      </c>
      <c r="Q3756" s="18">
        <v>1338</v>
      </c>
      <c r="T3756" s="18">
        <v>5</v>
      </c>
      <c r="W3756" s="18">
        <v>8713</v>
      </c>
      <c r="Y3756" s="18">
        <v>-5696</v>
      </c>
      <c r="Z3756" s="18">
        <v>6352</v>
      </c>
      <c r="AA3756" s="18">
        <v>656</v>
      </c>
      <c r="AK3756" s="18">
        <v>-5696</v>
      </c>
      <c r="AQ3756" s="51">
        <v>2.2604904756505517</v>
      </c>
      <c r="AR3756" s="51">
        <v>0.84646573880831044</v>
      </c>
      <c r="AT3756" s="18">
        <v>44779</v>
      </c>
      <c r="AU3756" s="18">
        <v>542128</v>
      </c>
      <c r="AV3756" s="18">
        <v>0</v>
      </c>
      <c r="AW3756" s="18">
        <v>45913.809640280881</v>
      </c>
      <c r="AX3756" s="18">
        <v>208150.51031410022</v>
      </c>
      <c r="AY3756" s="18">
        <v>0</v>
      </c>
      <c r="AZ3756" s="18">
        <v>457.87560297728874</v>
      </c>
      <c r="BA3756" s="18">
        <v>254522.19555735838</v>
      </c>
      <c r="BB3756" s="18">
        <v>2421.3010935461875</v>
      </c>
      <c r="BC3756" s="18">
        <v>258.89845772379994</v>
      </c>
      <c r="BD3756" s="18">
        <v>256684.59819318072</v>
      </c>
      <c r="BE3756" s="18">
        <v>707214</v>
      </c>
      <c r="BF3756" s="18">
        <v>712910</v>
      </c>
      <c r="BG3756" s="51">
        <v>0.79342988511209256</v>
      </c>
      <c r="BH3756" s="51">
        <v>0.79377761410086833</v>
      </c>
    </row>
    <row r="3757" spans="1:60">
      <c r="A3757" t="s">
        <v>36</v>
      </c>
      <c r="B3757" s="16">
        <v>45941</v>
      </c>
      <c r="C3757" s="17" t="s">
        <v>308</v>
      </c>
      <c r="D3757" s="18">
        <v>620205</v>
      </c>
      <c r="E3757" s="18">
        <v>657913</v>
      </c>
      <c r="F3757" s="18">
        <v>654034</v>
      </c>
      <c r="G3757" s="18">
        <v>-3636</v>
      </c>
      <c r="H3757" s="18">
        <v>654019</v>
      </c>
      <c r="I3757" s="18">
        <v>31318</v>
      </c>
      <c r="J3757" s="18">
        <v>496176</v>
      </c>
      <c r="K3757" s="18">
        <v>68008</v>
      </c>
      <c r="L3757" s="18">
        <v>0</v>
      </c>
      <c r="N3757" s="18">
        <v>356</v>
      </c>
      <c r="P3757" s="18">
        <v>48579</v>
      </c>
      <c r="Q3757" s="18">
        <v>1478</v>
      </c>
      <c r="T3757" s="18">
        <v>343</v>
      </c>
      <c r="W3757" s="18">
        <v>7761</v>
      </c>
      <c r="Y3757" s="18">
        <v>-4490</v>
      </c>
      <c r="Z3757" s="18">
        <v>5524</v>
      </c>
      <c r="AA3757" s="18">
        <v>1034</v>
      </c>
      <c r="AK3757" s="18">
        <v>-4490</v>
      </c>
      <c r="AQ3757" s="51">
        <v>2.2683279173977677</v>
      </c>
      <c r="AR3757" s="51">
        <v>0.84934378651449938</v>
      </c>
      <c r="AT3757" s="18">
        <v>31318</v>
      </c>
      <c r="AU3757" s="18">
        <v>496176</v>
      </c>
      <c r="AV3757" s="18">
        <v>0</v>
      </c>
      <c r="AW3757" s="18">
        <v>32223.010639957593</v>
      </c>
      <c r="AX3757" s="18">
        <v>191154.93945333819</v>
      </c>
      <c r="AY3757" s="18">
        <v>0</v>
      </c>
      <c r="AZ3757" s="18">
        <v>481.57109454583093</v>
      </c>
      <c r="BA3757" s="18">
        <v>223859.5211878416</v>
      </c>
      <c r="BB3757" s="18">
        <v>1926.2799972164767</v>
      </c>
      <c r="BC3757" s="18">
        <v>366.33283295302846</v>
      </c>
      <c r="BD3757" s="18">
        <v>225419.46835210494</v>
      </c>
      <c r="BE3757" s="18">
        <v>654027</v>
      </c>
      <c r="BF3757" s="18">
        <v>658517</v>
      </c>
      <c r="BG3757" s="51">
        <v>0.75459450084039237</v>
      </c>
      <c r="BH3757" s="51">
        <v>0.75467188898451754</v>
      </c>
    </row>
    <row r="3758" spans="1:60">
      <c r="A3758" t="s">
        <v>36</v>
      </c>
      <c r="B3758" s="16">
        <v>45942</v>
      </c>
      <c r="C3758" s="17" t="s">
        <v>308</v>
      </c>
      <c r="D3758" s="18">
        <v>608018</v>
      </c>
      <c r="E3758" s="18">
        <v>660772</v>
      </c>
      <c r="F3758" s="18">
        <v>658983</v>
      </c>
      <c r="G3758" s="18">
        <v>-1556</v>
      </c>
      <c r="H3758" s="18">
        <v>658962</v>
      </c>
      <c r="I3758" s="18">
        <v>40442</v>
      </c>
      <c r="J3758" s="18">
        <v>459906</v>
      </c>
      <c r="K3758" s="18">
        <v>67977</v>
      </c>
      <c r="L3758" s="18">
        <v>0</v>
      </c>
      <c r="N3758" s="18">
        <v>353</v>
      </c>
      <c r="P3758" s="18">
        <v>76920</v>
      </c>
      <c r="Q3758" s="18">
        <v>2852</v>
      </c>
      <c r="T3758" s="18">
        <v>421</v>
      </c>
      <c r="W3758" s="18">
        <v>10091</v>
      </c>
      <c r="Y3758" s="18">
        <v>-2354</v>
      </c>
      <c r="Z3758" s="18">
        <v>4817</v>
      </c>
      <c r="AA3758" s="18">
        <v>2463</v>
      </c>
      <c r="AK3758" s="18">
        <v>-2354</v>
      </c>
      <c r="AQ3758" s="51">
        <v>2.2622072440183523</v>
      </c>
      <c r="AR3758" s="51">
        <v>0.84574199723634713</v>
      </c>
      <c r="AT3758" s="18">
        <v>40442</v>
      </c>
      <c r="AU3758" s="18">
        <v>459906</v>
      </c>
      <c r="AV3758" s="18">
        <v>0</v>
      </c>
      <c r="AW3758" s="18">
        <v>41498.392177604415</v>
      </c>
      <c r="AX3758" s="18">
        <v>176430.3231309611</v>
      </c>
      <c r="AY3758" s="18">
        <v>0</v>
      </c>
      <c r="AZ3758" s="18">
        <v>603.67176279221201</v>
      </c>
      <c r="BA3758" s="18">
        <v>218532.38707135775</v>
      </c>
      <c r="BB3758" s="18">
        <v>1675.4006211545752</v>
      </c>
      <c r="BC3758" s="18">
        <v>795.52295626572027</v>
      </c>
      <c r="BD3758" s="18">
        <v>219412.26473624661</v>
      </c>
      <c r="BE3758" s="18">
        <v>658963</v>
      </c>
      <c r="BF3758" s="18">
        <v>661317</v>
      </c>
      <c r="BG3758" s="51">
        <v>0.73111976117817956</v>
      </c>
      <c r="BH3758" s="51">
        <v>0.73145052536502764</v>
      </c>
    </row>
    <row r="3759" spans="1:60">
      <c r="A3759" t="s">
        <v>36</v>
      </c>
      <c r="B3759" s="16">
        <v>45943</v>
      </c>
      <c r="C3759" s="17" t="s">
        <v>308</v>
      </c>
      <c r="D3759" s="18">
        <v>635778</v>
      </c>
      <c r="E3759" s="18">
        <v>699287</v>
      </c>
      <c r="F3759" s="18">
        <v>699245</v>
      </c>
      <c r="G3759" s="18">
        <v>707</v>
      </c>
      <c r="H3759" s="18">
        <v>699230</v>
      </c>
      <c r="I3759" s="18">
        <v>47693</v>
      </c>
      <c r="J3759" s="18">
        <v>490617</v>
      </c>
      <c r="K3759" s="18">
        <v>67866</v>
      </c>
      <c r="L3759" s="18">
        <v>1</v>
      </c>
      <c r="N3759" s="18">
        <v>346</v>
      </c>
      <c r="P3759" s="18">
        <v>78985</v>
      </c>
      <c r="Q3759" s="18">
        <v>2566</v>
      </c>
      <c r="T3759" s="18">
        <v>535</v>
      </c>
      <c r="W3759" s="18">
        <v>10621</v>
      </c>
      <c r="Y3759" s="18">
        <v>-1213</v>
      </c>
      <c r="Z3759" s="18">
        <v>2852</v>
      </c>
      <c r="AA3759" s="18">
        <v>1639</v>
      </c>
      <c r="AK3759" s="18">
        <v>-1213</v>
      </c>
      <c r="AQ3759" s="51">
        <v>2.2689770360447623</v>
      </c>
      <c r="AR3759" s="51">
        <v>0.84505881956417828</v>
      </c>
      <c r="AS3759" s="51">
        <v>2.0244049508088366</v>
      </c>
      <c r="AT3759" s="18">
        <v>47693</v>
      </c>
      <c r="AU3759" s="18">
        <v>490617</v>
      </c>
      <c r="AV3759" s="18">
        <v>1</v>
      </c>
      <c r="AW3759" s="18">
        <v>49085.249058832283</v>
      </c>
      <c r="AX3759" s="18">
        <v>188059.72134795037</v>
      </c>
      <c r="AY3759" s="18">
        <v>0.91825573151329321</v>
      </c>
      <c r="AZ3759" s="18">
        <v>612.4443468053006</v>
      </c>
      <c r="BA3759" s="18">
        <v>237758.33300931947</v>
      </c>
      <c r="BB3759" s="18">
        <v>980.59421496391985</v>
      </c>
      <c r="BC3759" s="18">
        <v>598.28729271142527</v>
      </c>
      <c r="BD3759" s="18">
        <v>238140.63993157205</v>
      </c>
      <c r="BE3759" s="18">
        <v>699231</v>
      </c>
      <c r="BF3759" s="18">
        <v>700444</v>
      </c>
      <c r="BG3759" s="51">
        <v>0.7496332057917996</v>
      </c>
      <c r="BH3759" s="51">
        <v>0.74953831798964998</v>
      </c>
    </row>
    <row r="3760" spans="1:60">
      <c r="A3760" t="s">
        <v>36</v>
      </c>
      <c r="B3760" s="16">
        <v>45944</v>
      </c>
      <c r="C3760" s="17" t="s">
        <v>308</v>
      </c>
      <c r="D3760" s="18">
        <v>680467</v>
      </c>
      <c r="E3760" s="18">
        <v>712162</v>
      </c>
      <c r="F3760" s="18">
        <v>710501</v>
      </c>
      <c r="G3760" s="18">
        <v>-1421</v>
      </c>
      <c r="H3760" s="18">
        <v>710490</v>
      </c>
      <c r="I3760" s="18">
        <v>50254</v>
      </c>
      <c r="J3760" s="18">
        <v>499819</v>
      </c>
      <c r="K3760" s="18">
        <v>67888</v>
      </c>
      <c r="L3760" s="18">
        <v>42</v>
      </c>
      <c r="N3760" s="18">
        <v>351</v>
      </c>
      <c r="P3760" s="18">
        <v>77373</v>
      </c>
      <c r="Q3760" s="18">
        <v>2841</v>
      </c>
      <c r="T3760" s="18">
        <v>463</v>
      </c>
      <c r="W3760" s="18">
        <v>11459</v>
      </c>
      <c r="Y3760" s="18">
        <v>-3635</v>
      </c>
      <c r="Z3760" s="18">
        <v>5335</v>
      </c>
      <c r="AA3760" s="18">
        <v>1700</v>
      </c>
      <c r="AK3760" s="18">
        <v>-3635</v>
      </c>
      <c r="AQ3760" s="51">
        <v>2.2683136007846345</v>
      </c>
      <c r="AR3760" s="51">
        <v>0.84546170527999931</v>
      </c>
      <c r="AS3760" s="51">
        <v>2.0155595832047277</v>
      </c>
      <c r="AT3760" s="18">
        <v>50254</v>
      </c>
      <c r="AU3760" s="18">
        <v>499819</v>
      </c>
      <c r="AV3760" s="18">
        <v>42</v>
      </c>
      <c r="AW3760" s="18">
        <v>51705.88658990257</v>
      </c>
      <c r="AX3760" s="18">
        <v>191678.30468350282</v>
      </c>
      <c r="AY3760" s="18">
        <v>38.39822849044215</v>
      </c>
      <c r="AZ3760" s="18">
        <v>610.37394086034601</v>
      </c>
      <c r="BA3760" s="18">
        <v>244032.96344275618</v>
      </c>
      <c r="BB3760" s="18">
        <v>1891.9112898162302</v>
      </c>
      <c r="BC3760" s="18">
        <v>665.38980142241485</v>
      </c>
      <c r="BD3760" s="18">
        <v>245259.48493114999</v>
      </c>
      <c r="BE3760" s="18">
        <v>710491</v>
      </c>
      <c r="BF3760" s="18">
        <v>714126</v>
      </c>
      <c r="BG3760" s="51">
        <v>0.75722275421528096</v>
      </c>
      <c r="BH3760" s="51">
        <v>0.75715485176133035</v>
      </c>
    </row>
    <row r="3761" spans="1:60">
      <c r="A3761" t="s">
        <v>36</v>
      </c>
      <c r="B3761" s="16">
        <v>45945</v>
      </c>
      <c r="C3761" s="17" t="s">
        <v>308</v>
      </c>
      <c r="D3761" s="18">
        <v>673860</v>
      </c>
      <c r="E3761" s="18">
        <v>705739</v>
      </c>
      <c r="F3761" s="18">
        <v>705741</v>
      </c>
      <c r="G3761" s="18">
        <v>231</v>
      </c>
      <c r="H3761" s="18">
        <v>705730</v>
      </c>
      <c r="I3761" s="18">
        <v>50277</v>
      </c>
      <c r="J3761" s="18">
        <v>503920</v>
      </c>
      <c r="K3761" s="18">
        <v>67969</v>
      </c>
      <c r="L3761" s="18">
        <v>13</v>
      </c>
      <c r="N3761" s="18">
        <v>346</v>
      </c>
      <c r="P3761" s="18">
        <v>69820</v>
      </c>
      <c r="Q3761" s="18">
        <v>2276</v>
      </c>
      <c r="T3761" s="18">
        <v>567</v>
      </c>
      <c r="W3761" s="18">
        <v>10542</v>
      </c>
      <c r="Y3761" s="18">
        <v>-1956</v>
      </c>
      <c r="Z3761" s="18">
        <v>3757</v>
      </c>
      <c r="AA3761" s="18">
        <v>1801</v>
      </c>
      <c r="AK3761" s="18">
        <v>-1956</v>
      </c>
      <c r="AQ3761" s="51">
        <v>2.2706441683074789</v>
      </c>
      <c r="AR3761" s="51">
        <v>0.846060474322884</v>
      </c>
      <c r="AS3761" s="51">
        <v>2.0214698383494474</v>
      </c>
      <c r="AT3761" s="18">
        <v>50277</v>
      </c>
      <c r="AU3761" s="18">
        <v>503920</v>
      </c>
      <c r="AV3761" s="18">
        <v>13</v>
      </c>
      <c r="AW3761" s="18">
        <v>51782.700351985892</v>
      </c>
      <c r="AX3761" s="18">
        <v>193387.88281916507</v>
      </c>
      <c r="AY3761" s="18">
        <v>11.920017009073137</v>
      </c>
      <c r="AZ3761" s="18">
        <v>576.66894996233646</v>
      </c>
      <c r="BA3761" s="18">
        <v>245759.17213812238</v>
      </c>
      <c r="BB3761" s="18">
        <v>1360.4068509279907</v>
      </c>
      <c r="BC3761" s="18">
        <v>734.38242887808838</v>
      </c>
      <c r="BD3761" s="18">
        <v>246385.19656017228</v>
      </c>
      <c r="BE3761" s="18">
        <v>705730</v>
      </c>
      <c r="BF3761" s="18">
        <v>707686</v>
      </c>
      <c r="BG3761" s="51">
        <v>0.76772361395880484</v>
      </c>
      <c r="BH3761" s="51">
        <v>0.76755189736759932</v>
      </c>
    </row>
    <row r="3762" spans="1:60">
      <c r="A3762" t="s">
        <v>36</v>
      </c>
      <c r="B3762" s="16">
        <v>45946</v>
      </c>
      <c r="C3762" s="17" t="s">
        <v>308</v>
      </c>
      <c r="D3762" s="18">
        <v>676296</v>
      </c>
      <c r="E3762" s="18">
        <v>711676</v>
      </c>
      <c r="F3762" s="18">
        <v>707327</v>
      </c>
      <c r="G3762" s="18">
        <v>-5274</v>
      </c>
      <c r="H3762" s="18">
        <v>707311</v>
      </c>
      <c r="I3762" s="18">
        <v>47770</v>
      </c>
      <c r="J3762" s="18">
        <v>501076</v>
      </c>
      <c r="K3762" s="18">
        <v>68074</v>
      </c>
      <c r="L3762" s="18">
        <v>191</v>
      </c>
      <c r="N3762" s="18">
        <v>351</v>
      </c>
      <c r="P3762" s="18">
        <v>75059</v>
      </c>
      <c r="Q3762" s="18">
        <v>2567</v>
      </c>
      <c r="T3762" s="18">
        <v>518</v>
      </c>
      <c r="W3762" s="18">
        <v>11705</v>
      </c>
      <c r="Y3762" s="18">
        <v>-6313</v>
      </c>
      <c r="Z3762" s="18">
        <v>8718</v>
      </c>
      <c r="AA3762" s="18">
        <v>2405</v>
      </c>
      <c r="AK3762" s="18">
        <v>-6313</v>
      </c>
      <c r="AQ3762" s="51">
        <v>2.2743436461384228</v>
      </c>
      <c r="AR3762" s="51">
        <v>0.84956138944276227</v>
      </c>
      <c r="AS3762" s="51">
        <v>2.0246158796527318</v>
      </c>
      <c r="AT3762" s="18">
        <v>47770</v>
      </c>
      <c r="AU3762" s="18">
        <v>501076</v>
      </c>
      <c r="AV3762" s="18">
        <v>191</v>
      </c>
      <c r="AW3762" s="18">
        <v>49280.781257555725</v>
      </c>
      <c r="AX3762" s="18">
        <v>193092.15319484612</v>
      </c>
      <c r="AY3762" s="18">
        <v>175.4051188021844</v>
      </c>
      <c r="AZ3762" s="18">
        <v>602.37775907661558</v>
      </c>
      <c r="BA3762" s="18">
        <v>243150.71733028066</v>
      </c>
      <c r="BB3762" s="18">
        <v>3101.5381263649206</v>
      </c>
      <c r="BC3762" s="18">
        <v>989.17315796015703</v>
      </c>
      <c r="BD3762" s="18">
        <v>245263.08229868542</v>
      </c>
      <c r="BE3762" s="18">
        <v>707312</v>
      </c>
      <c r="BF3762" s="18">
        <v>713625</v>
      </c>
      <c r="BG3762" s="51">
        <v>0.75787620518340326</v>
      </c>
      <c r="BH3762" s="51">
        <v>0.75769752530716805</v>
      </c>
    </row>
    <row r="3763" spans="1:60">
      <c r="A3763" t="s">
        <v>36</v>
      </c>
      <c r="B3763" s="16">
        <v>45947</v>
      </c>
      <c r="C3763" s="17" t="s">
        <v>308</v>
      </c>
      <c r="D3763" s="18">
        <v>670144</v>
      </c>
      <c r="E3763" s="18">
        <v>703876</v>
      </c>
      <c r="F3763" s="18">
        <v>701370</v>
      </c>
      <c r="G3763" s="18">
        <v>-4339</v>
      </c>
      <c r="H3763" s="18">
        <v>701366</v>
      </c>
      <c r="I3763" s="18">
        <v>41582</v>
      </c>
      <c r="J3763" s="18">
        <v>509076</v>
      </c>
      <c r="K3763" s="18">
        <v>68116</v>
      </c>
      <c r="L3763" s="18">
        <v>0</v>
      </c>
      <c r="N3763" s="18">
        <v>340</v>
      </c>
      <c r="P3763" s="18">
        <v>69356</v>
      </c>
      <c r="Q3763" s="18">
        <v>2314</v>
      </c>
      <c r="T3763" s="18">
        <v>1</v>
      </c>
      <c r="W3763" s="18">
        <v>10581</v>
      </c>
      <c r="Y3763" s="18">
        <v>-4481</v>
      </c>
      <c r="Z3763" s="18">
        <v>7267</v>
      </c>
      <c r="AA3763" s="18">
        <v>2786</v>
      </c>
      <c r="AK3763" s="18">
        <v>-4481</v>
      </c>
      <c r="AQ3763" s="51">
        <v>2.2695968613170137</v>
      </c>
      <c r="AR3763" s="51">
        <v>0.84830112855376016</v>
      </c>
      <c r="AT3763" s="18">
        <v>41582</v>
      </c>
      <c r="AU3763" s="18">
        <v>509076</v>
      </c>
      <c r="AV3763" s="18">
        <v>0</v>
      </c>
      <c r="AW3763" s="18">
        <v>42807.548097760184</v>
      </c>
      <c r="AX3763" s="18">
        <v>195883.98241857282</v>
      </c>
      <c r="AY3763" s="18">
        <v>0</v>
      </c>
      <c r="AZ3763" s="18">
        <v>573.58237051131027</v>
      </c>
      <c r="BA3763" s="18">
        <v>239265.11288684432</v>
      </c>
      <c r="BB3763" s="18">
        <v>2567.6416960268593</v>
      </c>
      <c r="BC3763" s="18">
        <v>1104.4849254166932</v>
      </c>
      <c r="BD3763" s="18">
        <v>240728.26965745451</v>
      </c>
      <c r="BE3763" s="18">
        <v>701367</v>
      </c>
      <c r="BF3763" s="18">
        <v>705848</v>
      </c>
      <c r="BG3763" s="51">
        <v>0.75208650132183963</v>
      </c>
      <c r="BH3763" s="51">
        <v>0.75188193187799257</v>
      </c>
    </row>
    <row r="3764" spans="1:60">
      <c r="A3764" t="s">
        <v>36</v>
      </c>
      <c r="B3764" s="16">
        <v>45948</v>
      </c>
      <c r="C3764" s="17" t="s">
        <v>308</v>
      </c>
      <c r="D3764" s="18">
        <v>639400</v>
      </c>
      <c r="E3764" s="18">
        <v>662153</v>
      </c>
      <c r="F3764" s="18">
        <v>661028</v>
      </c>
      <c r="G3764" s="18">
        <v>-905</v>
      </c>
      <c r="H3764" s="18">
        <v>661018</v>
      </c>
      <c r="I3764" s="18">
        <v>33821</v>
      </c>
      <c r="J3764" s="18">
        <v>474127</v>
      </c>
      <c r="K3764" s="18">
        <v>68195</v>
      </c>
      <c r="L3764" s="18">
        <v>0</v>
      </c>
      <c r="N3764" s="18">
        <v>346</v>
      </c>
      <c r="P3764" s="18">
        <v>72270</v>
      </c>
      <c r="Q3764" s="18">
        <v>2383</v>
      </c>
      <c r="T3764" s="18">
        <v>125</v>
      </c>
      <c r="W3764" s="18">
        <v>9751</v>
      </c>
      <c r="Y3764" s="18">
        <v>-2698</v>
      </c>
      <c r="Z3764" s="18">
        <v>6114</v>
      </c>
      <c r="AA3764" s="18">
        <v>3416</v>
      </c>
      <c r="AK3764" s="18">
        <v>-2698</v>
      </c>
      <c r="AQ3764" s="51">
        <v>2.2675166320046469</v>
      </c>
      <c r="AR3764" s="51">
        <v>0.84856282671838146</v>
      </c>
      <c r="AT3764" s="18">
        <v>33821</v>
      </c>
      <c r="AU3764" s="18">
        <v>474127</v>
      </c>
      <c r="AV3764" s="18">
        <v>0</v>
      </c>
      <c r="AW3764" s="18">
        <v>34785.895079890943</v>
      </c>
      <c r="AX3764" s="18">
        <v>182492.46915273665</v>
      </c>
      <c r="AY3764" s="18">
        <v>0</v>
      </c>
      <c r="AZ3764" s="18">
        <v>582.57569633470666</v>
      </c>
      <c r="BA3764" s="18">
        <v>217860.9399289623</v>
      </c>
      <c r="BB3764" s="18">
        <v>2199.8518399949626</v>
      </c>
      <c r="BC3764" s="18">
        <v>1270.7474963431314</v>
      </c>
      <c r="BD3764" s="18">
        <v>218790.04427261412</v>
      </c>
      <c r="BE3764" s="18">
        <v>661020</v>
      </c>
      <c r="BF3764" s="18">
        <v>663718</v>
      </c>
      <c r="BG3764" s="51">
        <v>0.72660522432935282</v>
      </c>
      <c r="BH3764" s="51">
        <v>0.72673772205106757</v>
      </c>
    </row>
    <row r="3765" spans="1:60">
      <c r="A3765" t="s">
        <v>36</v>
      </c>
      <c r="B3765" s="16">
        <v>45949</v>
      </c>
      <c r="C3765" s="17" t="s">
        <v>308</v>
      </c>
      <c r="D3765" s="18">
        <v>673640</v>
      </c>
      <c r="E3765" s="18">
        <v>705272</v>
      </c>
      <c r="F3765" s="18">
        <v>702897</v>
      </c>
      <c r="G3765" s="18">
        <v>-2140</v>
      </c>
      <c r="H3765" s="18">
        <v>702876</v>
      </c>
      <c r="I3765" s="18">
        <v>39079</v>
      </c>
      <c r="J3765" s="18">
        <v>527221</v>
      </c>
      <c r="K3765" s="18">
        <v>68117</v>
      </c>
      <c r="L3765" s="18">
        <v>0</v>
      </c>
      <c r="N3765" s="18">
        <v>343</v>
      </c>
      <c r="P3765" s="18">
        <v>54401</v>
      </c>
      <c r="Q3765" s="18">
        <v>1710</v>
      </c>
      <c r="T3765" s="18">
        <v>251</v>
      </c>
      <c r="W3765" s="18">
        <v>11754</v>
      </c>
      <c r="Y3765" s="18">
        <v>-3927</v>
      </c>
      <c r="Z3765" s="18">
        <v>6229</v>
      </c>
      <c r="AA3765" s="18">
        <v>2302</v>
      </c>
      <c r="AK3765" s="18">
        <v>-3927</v>
      </c>
      <c r="AQ3765" s="51">
        <v>2.2675688547248969</v>
      </c>
      <c r="AR3765" s="51">
        <v>0.8486805717245306</v>
      </c>
      <c r="AT3765" s="18">
        <v>39079</v>
      </c>
      <c r="AU3765" s="18">
        <v>527221</v>
      </c>
      <c r="AV3765" s="18">
        <v>0</v>
      </c>
      <c r="AW3765" s="18">
        <v>40194.828711430659</v>
      </c>
      <c r="AX3765" s="18">
        <v>202956.61824041276</v>
      </c>
      <c r="AY3765" s="18">
        <v>0</v>
      </c>
      <c r="AZ3765" s="18">
        <v>519.79748666186651</v>
      </c>
      <c r="BA3765" s="18">
        <v>243671.24443850529</v>
      </c>
      <c r="BB3765" s="18">
        <v>2259.5998221400137</v>
      </c>
      <c r="BC3765" s="18">
        <v>880.70843086240711</v>
      </c>
      <c r="BD3765" s="18">
        <v>245050.13582978284</v>
      </c>
      <c r="BE3765" s="18">
        <v>702877</v>
      </c>
      <c r="BF3765" s="18">
        <v>706804</v>
      </c>
      <c r="BG3765" s="51">
        <v>0.76429090568338065</v>
      </c>
      <c r="BH3765" s="51">
        <v>0.76434546274929949</v>
      </c>
    </row>
    <row r="3766" spans="1:60">
      <c r="A3766" t="s">
        <v>36</v>
      </c>
      <c r="B3766" s="16">
        <v>45950</v>
      </c>
      <c r="C3766" s="17" t="s">
        <v>308</v>
      </c>
      <c r="D3766" s="18">
        <v>692984</v>
      </c>
      <c r="E3766" s="18">
        <v>732207</v>
      </c>
      <c r="F3766" s="18">
        <v>730004</v>
      </c>
      <c r="G3766" s="18">
        <v>-1971</v>
      </c>
      <c r="H3766" s="18">
        <v>730006</v>
      </c>
      <c r="I3766" s="18">
        <v>38705</v>
      </c>
      <c r="J3766" s="18">
        <v>537835</v>
      </c>
      <c r="K3766" s="18">
        <v>67568</v>
      </c>
      <c r="L3766" s="18">
        <v>96</v>
      </c>
      <c r="N3766" s="18">
        <v>335</v>
      </c>
      <c r="P3766" s="18">
        <v>71308</v>
      </c>
      <c r="Q3766" s="18">
        <v>2502</v>
      </c>
      <c r="T3766" s="18">
        <v>257</v>
      </c>
      <c r="W3766" s="18">
        <v>11400</v>
      </c>
      <c r="Y3766" s="18">
        <v>-4113</v>
      </c>
      <c r="Z3766" s="18">
        <v>5404</v>
      </c>
      <c r="AA3766" s="18">
        <v>1291</v>
      </c>
      <c r="AK3766" s="18">
        <v>-4113</v>
      </c>
      <c r="AQ3766" s="51">
        <v>2.2686020355094851</v>
      </c>
      <c r="AR3766" s="51">
        <v>0.85097969967379261</v>
      </c>
      <c r="AS3766" s="51">
        <v>2.0179423962406675</v>
      </c>
      <c r="AT3766" s="18">
        <v>38705</v>
      </c>
      <c r="AU3766" s="18">
        <v>537835</v>
      </c>
      <c r="AV3766" s="18">
        <v>96</v>
      </c>
      <c r="AW3766" s="18">
        <v>39828.288677592805</v>
      </c>
      <c r="AX3766" s="18">
        <v>207603.42679194344</v>
      </c>
      <c r="AY3766" s="18">
        <v>87.871138808095765</v>
      </c>
      <c r="AZ3766" s="18">
        <v>583.7174643190566</v>
      </c>
      <c r="BA3766" s="18">
        <v>248103.30407266339</v>
      </c>
      <c r="BB3766" s="18">
        <v>1873.0167659585036</v>
      </c>
      <c r="BC3766" s="18">
        <v>504.76053675600247</v>
      </c>
      <c r="BD3766" s="18">
        <v>249471.56030186586</v>
      </c>
      <c r="BE3766" s="18">
        <v>730008</v>
      </c>
      <c r="BF3766" s="18">
        <v>734121</v>
      </c>
      <c r="BG3766" s="51">
        <v>0.74927056446597184</v>
      </c>
      <c r="BH3766" s="51">
        <v>0.74918166252252627</v>
      </c>
    </row>
    <row r="3767" spans="1:60">
      <c r="A3767" t="s">
        <v>36</v>
      </c>
      <c r="B3767" s="16">
        <v>45951</v>
      </c>
      <c r="C3767" s="17" t="s">
        <v>308</v>
      </c>
      <c r="D3767" s="18">
        <v>705443</v>
      </c>
      <c r="E3767" s="18">
        <v>753690</v>
      </c>
      <c r="F3767" s="18">
        <v>751755</v>
      </c>
      <c r="G3767" s="18">
        <v>-1708</v>
      </c>
      <c r="H3767" s="18">
        <v>751756</v>
      </c>
      <c r="I3767" s="18">
        <v>40173</v>
      </c>
      <c r="J3767" s="18">
        <v>558419</v>
      </c>
      <c r="K3767" s="18">
        <v>67423</v>
      </c>
      <c r="L3767" s="18">
        <v>156</v>
      </c>
      <c r="N3767" s="18">
        <v>326</v>
      </c>
      <c r="P3767" s="18">
        <v>70197</v>
      </c>
      <c r="Q3767" s="18">
        <v>2320</v>
      </c>
      <c r="T3767" s="18">
        <v>258</v>
      </c>
      <c r="W3767" s="18">
        <v>12484</v>
      </c>
      <c r="Y3767" s="18">
        <v>-4027</v>
      </c>
      <c r="Z3767" s="18">
        <v>5663</v>
      </c>
      <c r="AA3767" s="18">
        <v>1636</v>
      </c>
      <c r="AK3767" s="18">
        <v>-4027</v>
      </c>
      <c r="AQ3767" s="51">
        <v>2.2620884028790518</v>
      </c>
      <c r="AR3767" s="51">
        <v>0.84674462557963992</v>
      </c>
      <c r="AS3767" s="51">
        <v>2.0253434178180498</v>
      </c>
      <c r="AT3767" s="18">
        <v>40367</v>
      </c>
      <c r="AU3767" s="18">
        <v>558419</v>
      </c>
      <c r="AV3767" s="18">
        <v>156</v>
      </c>
      <c r="AW3767" s="18">
        <v>41419.257086944097</v>
      </c>
      <c r="AX3767" s="18">
        <v>214476.09432535179</v>
      </c>
      <c r="AY3767" s="18">
        <v>143.31430050512824</v>
      </c>
      <c r="AZ3767" s="18">
        <v>582.33973095127419</v>
      </c>
      <c r="BA3767" s="18">
        <v>256621.00544375228</v>
      </c>
      <c r="BB3767" s="18">
        <v>2047.3131645759083</v>
      </c>
      <c r="BC3767" s="18">
        <v>647.637655778576</v>
      </c>
      <c r="BD3767" s="18">
        <v>258020.68095254962</v>
      </c>
      <c r="BE3767" s="18">
        <v>751952</v>
      </c>
      <c r="BF3767" s="18">
        <v>755979</v>
      </c>
      <c r="BG3767" s="51">
        <v>0.75237754673357493</v>
      </c>
      <c r="BH3767" s="51">
        <v>0.75245152794139769</v>
      </c>
    </row>
    <row r="3768" spans="1:60">
      <c r="A3768" t="s">
        <v>36</v>
      </c>
      <c r="B3768" s="16">
        <v>45952</v>
      </c>
      <c r="C3768" s="17" t="s">
        <v>308</v>
      </c>
      <c r="D3768" s="18">
        <v>700738</v>
      </c>
      <c r="E3768" s="18">
        <v>743938</v>
      </c>
      <c r="F3768" s="18">
        <v>739734</v>
      </c>
      <c r="G3768" s="18">
        <v>-3992</v>
      </c>
      <c r="H3768" s="18">
        <v>739729</v>
      </c>
      <c r="I3768" s="18">
        <v>27410</v>
      </c>
      <c r="J3768" s="18">
        <v>559573</v>
      </c>
      <c r="K3768" s="18">
        <v>67269</v>
      </c>
      <c r="L3768" s="18">
        <v>141</v>
      </c>
      <c r="N3768" s="18">
        <v>344</v>
      </c>
      <c r="P3768" s="18">
        <v>71406</v>
      </c>
      <c r="Q3768" s="18">
        <v>2415</v>
      </c>
      <c r="T3768" s="18">
        <v>257</v>
      </c>
      <c r="W3768" s="18">
        <v>10914</v>
      </c>
      <c r="Y3768" s="18">
        <v>-6264</v>
      </c>
      <c r="Z3768" s="18">
        <v>7355</v>
      </c>
      <c r="AA3768" s="18">
        <v>1091</v>
      </c>
      <c r="AK3768" s="18">
        <v>-6264</v>
      </c>
      <c r="AQ3768" s="51">
        <v>2.2538402425407948</v>
      </c>
      <c r="AR3768" s="51">
        <v>0.84824090461335844</v>
      </c>
      <c r="AS3768" s="51">
        <v>2.0186266461292188</v>
      </c>
      <c r="AT3768" s="18">
        <v>27993</v>
      </c>
      <c r="AU3768" s="18">
        <v>559573</v>
      </c>
      <c r="AV3768" s="18">
        <v>141</v>
      </c>
      <c r="AW3768" s="18">
        <v>28617.970402810675</v>
      </c>
      <c r="AX3768" s="18">
        <v>215299.10266495394</v>
      </c>
      <c r="AY3768" s="18">
        <v>129.10449742097046</v>
      </c>
      <c r="AZ3768" s="18">
        <v>580.8059559589642</v>
      </c>
      <c r="BA3768" s="18">
        <v>244626.98352114455</v>
      </c>
      <c r="BB3768" s="18">
        <v>2665.6497166418189</v>
      </c>
      <c r="BC3768" s="18">
        <v>394.31319279992852</v>
      </c>
      <c r="BD3768" s="18">
        <v>246898.3200449865</v>
      </c>
      <c r="BE3768" s="18">
        <v>740314</v>
      </c>
      <c r="BF3768" s="18">
        <v>746578</v>
      </c>
      <c r="BG3768" s="51">
        <v>0.72848756123804981</v>
      </c>
      <c r="BH3768" s="51">
        <v>0.72908252632354298</v>
      </c>
    </row>
    <row r="3769" spans="1:60">
      <c r="A3769" t="s">
        <v>36</v>
      </c>
      <c r="B3769" s="16">
        <v>45953</v>
      </c>
      <c r="C3769" s="17" t="s">
        <v>308</v>
      </c>
      <c r="D3769" s="18">
        <v>675060</v>
      </c>
      <c r="E3769" s="18">
        <v>708961</v>
      </c>
      <c r="F3769" s="18">
        <v>704424</v>
      </c>
      <c r="G3769" s="18">
        <v>-3454</v>
      </c>
      <c r="H3769" s="18">
        <v>704418</v>
      </c>
      <c r="I3769" s="18">
        <v>34124</v>
      </c>
      <c r="J3769" s="18">
        <v>518614</v>
      </c>
      <c r="K3769" s="18">
        <v>67385</v>
      </c>
      <c r="L3769" s="18">
        <v>12</v>
      </c>
      <c r="N3769" s="18">
        <v>334</v>
      </c>
      <c r="P3769" s="18">
        <v>72593</v>
      </c>
      <c r="Q3769" s="18">
        <v>2464</v>
      </c>
      <c r="T3769" s="18">
        <v>240</v>
      </c>
      <c r="W3769" s="18">
        <v>8652</v>
      </c>
      <c r="Y3769" s="18">
        <v>-2525</v>
      </c>
      <c r="Z3769" s="18">
        <v>4786</v>
      </c>
      <c r="AA3769" s="18">
        <v>2261</v>
      </c>
      <c r="AK3769" s="18">
        <v>-2525</v>
      </c>
      <c r="AQ3769" s="51">
        <v>2.259777597420126</v>
      </c>
      <c r="AR3769" s="51">
        <v>0.84753813008450674</v>
      </c>
      <c r="AS3769" s="51">
        <v>2.024107648554025</v>
      </c>
      <c r="AT3769" s="18">
        <v>34124</v>
      </c>
      <c r="AU3769" s="18">
        <v>518614</v>
      </c>
      <c r="AV3769" s="18">
        <v>12</v>
      </c>
      <c r="AW3769" s="18">
        <v>34977.751600894662</v>
      </c>
      <c r="AX3769" s="18">
        <v>199374.55878820224</v>
      </c>
      <c r="AY3769" s="18">
        <v>11.017450527822618</v>
      </c>
      <c r="AZ3769" s="18">
        <v>577.23222216794898</v>
      </c>
      <c r="BA3769" s="18">
        <v>234940.56006179267</v>
      </c>
      <c r="BB3769" s="18">
        <v>1767.7137799020832</v>
      </c>
      <c r="BC3769" s="18">
        <v>858.08435503657267</v>
      </c>
      <c r="BD3769" s="18">
        <v>235850.1894866582</v>
      </c>
      <c r="BE3769" s="18">
        <v>704418</v>
      </c>
      <c r="BF3769" s="18">
        <v>706943</v>
      </c>
      <c r="BG3769" s="51">
        <v>0.73529446652900599</v>
      </c>
      <c r="BH3769" s="51">
        <v>0.73550490597696905</v>
      </c>
    </row>
    <row r="3770" spans="1:60">
      <c r="A3770" t="s">
        <v>36</v>
      </c>
      <c r="B3770" s="16">
        <v>45954</v>
      </c>
      <c r="C3770" s="17" t="s">
        <v>308</v>
      </c>
      <c r="D3770" s="18">
        <v>613104</v>
      </c>
      <c r="E3770" s="18">
        <v>686311</v>
      </c>
      <c r="F3770" s="18">
        <v>687540</v>
      </c>
      <c r="G3770" s="18">
        <v>-1296</v>
      </c>
      <c r="H3770" s="18">
        <v>687439</v>
      </c>
      <c r="I3770" s="18">
        <v>29110</v>
      </c>
      <c r="J3770" s="18">
        <v>504524</v>
      </c>
      <c r="K3770" s="18">
        <v>67491</v>
      </c>
      <c r="L3770" s="18">
        <v>0</v>
      </c>
      <c r="N3770" s="18">
        <v>351</v>
      </c>
      <c r="P3770" s="18">
        <v>75339</v>
      </c>
      <c r="Q3770" s="18">
        <v>2702</v>
      </c>
      <c r="T3770" s="18">
        <v>223</v>
      </c>
      <c r="W3770" s="18">
        <v>7699</v>
      </c>
      <c r="Y3770" s="18">
        <v>-276</v>
      </c>
      <c r="Z3770" s="18">
        <v>2882</v>
      </c>
      <c r="AA3770" s="18">
        <v>2606</v>
      </c>
      <c r="AK3770" s="18">
        <v>-276</v>
      </c>
      <c r="AQ3770" s="51">
        <v>2.2610619844686539</v>
      </c>
      <c r="AR3770" s="51">
        <v>0.84881281385130158</v>
      </c>
      <c r="AT3770" s="18">
        <v>29110</v>
      </c>
      <c r="AU3770" s="18">
        <v>504524</v>
      </c>
      <c r="AV3770" s="18">
        <v>0</v>
      </c>
      <c r="AW3770" s="18">
        <v>29855.265019768718</v>
      </c>
      <c r="AX3770" s="18">
        <v>194249.54690400799</v>
      </c>
      <c r="AY3770" s="18">
        <v>0</v>
      </c>
      <c r="AZ3770" s="18">
        <v>585.37302789636408</v>
      </c>
      <c r="BA3770" s="18">
        <v>224690.18495167306</v>
      </c>
      <c r="BB3770" s="18">
        <v>1025.4055769611055</v>
      </c>
      <c r="BC3770" s="18">
        <v>1021.0579826686121</v>
      </c>
      <c r="BD3770" s="18">
        <v>224694.53254596563</v>
      </c>
      <c r="BE3770" s="18">
        <v>687441</v>
      </c>
      <c r="BF3770" s="18">
        <v>687717</v>
      </c>
      <c r="BG3770" s="51">
        <v>0.72058034878361554</v>
      </c>
      <c r="BH3770" s="51">
        <v>0.72030509692429701</v>
      </c>
    </row>
    <row r="3771" spans="1:60">
      <c r="A3771" t="s">
        <v>36</v>
      </c>
      <c r="B3771" s="16">
        <v>45955</v>
      </c>
      <c r="C3771" s="17" t="s">
        <v>308</v>
      </c>
      <c r="D3771" s="18">
        <v>603905</v>
      </c>
      <c r="E3771" s="18">
        <v>683773</v>
      </c>
      <c r="F3771" s="18">
        <v>684369</v>
      </c>
      <c r="G3771" s="18">
        <v>794</v>
      </c>
      <c r="H3771" s="18">
        <v>684359</v>
      </c>
      <c r="I3771" s="18">
        <v>37131</v>
      </c>
      <c r="J3771" s="18">
        <v>504249</v>
      </c>
      <c r="K3771" s="18">
        <v>67524</v>
      </c>
      <c r="L3771" s="18">
        <v>0</v>
      </c>
      <c r="N3771" s="18">
        <v>350</v>
      </c>
      <c r="P3771" s="18">
        <v>64174</v>
      </c>
      <c r="Q3771" s="18">
        <v>2419</v>
      </c>
      <c r="T3771" s="18">
        <v>0</v>
      </c>
      <c r="W3771" s="18">
        <v>8512</v>
      </c>
      <c r="Y3771" s="18">
        <v>-930</v>
      </c>
      <c r="Z3771" s="18">
        <v>3822</v>
      </c>
      <c r="AA3771" s="18">
        <v>2892</v>
      </c>
      <c r="AK3771" s="18">
        <v>-930</v>
      </c>
      <c r="AQ3771" s="51">
        <v>2.260098014717812</v>
      </c>
      <c r="AR3771" s="51">
        <v>0.84615085311655946</v>
      </c>
      <c r="AT3771" s="18">
        <v>37131</v>
      </c>
      <c r="AU3771" s="18">
        <v>504249</v>
      </c>
      <c r="AV3771" s="18">
        <v>0</v>
      </c>
      <c r="AW3771" s="18">
        <v>38065.380602773759</v>
      </c>
      <c r="AX3771" s="18">
        <v>193534.81395123521</v>
      </c>
      <c r="AY3771" s="18">
        <v>0</v>
      </c>
      <c r="AZ3771" s="18">
        <v>544.17042723445627</v>
      </c>
      <c r="BA3771" s="18">
        <v>232144.36498124342</v>
      </c>
      <c r="BB3771" s="18">
        <v>1363.0742349290656</v>
      </c>
      <c r="BC3771" s="18">
        <v>1131.4978124739623</v>
      </c>
      <c r="BD3771" s="18">
        <v>232375.94140369853</v>
      </c>
      <c r="BE3771" s="18">
        <v>684361</v>
      </c>
      <c r="BF3771" s="18">
        <v>685291</v>
      </c>
      <c r="BG3771" s="51">
        <v>0.74783646339424492</v>
      </c>
      <c r="BH3771" s="51">
        <v>0.74756657819440475</v>
      </c>
    </row>
    <row r="3772" spans="1:60">
      <c r="A3772" t="s">
        <v>36</v>
      </c>
      <c r="B3772" s="16">
        <v>45956</v>
      </c>
      <c r="C3772" s="17" t="s">
        <v>308</v>
      </c>
      <c r="D3772" s="18">
        <v>629985</v>
      </c>
      <c r="E3772" s="18">
        <v>711456</v>
      </c>
      <c r="F3772" s="18">
        <v>713129</v>
      </c>
      <c r="G3772" s="18">
        <v>-389</v>
      </c>
      <c r="H3772" s="18">
        <v>713174</v>
      </c>
      <c r="I3772" s="18">
        <v>43093</v>
      </c>
      <c r="J3772" s="18">
        <v>547500</v>
      </c>
      <c r="K3772" s="18">
        <v>67515</v>
      </c>
      <c r="L3772" s="18">
        <v>0</v>
      </c>
      <c r="N3772" s="18">
        <v>342</v>
      </c>
      <c r="P3772" s="18">
        <v>43409</v>
      </c>
      <c r="Q3772" s="18">
        <v>1690</v>
      </c>
      <c r="T3772" s="18">
        <v>200</v>
      </c>
      <c r="W3772" s="18">
        <v>9425</v>
      </c>
      <c r="Y3772" s="18">
        <v>-2289</v>
      </c>
      <c r="Z3772" s="18">
        <v>5101</v>
      </c>
      <c r="AA3772" s="18">
        <v>2812</v>
      </c>
      <c r="AK3772" s="18">
        <v>-2289</v>
      </c>
      <c r="AQ3772" s="51">
        <v>2.2618005558548457</v>
      </c>
      <c r="AR3772" s="51">
        <v>0.84536872643794603</v>
      </c>
      <c r="AT3772" s="18">
        <v>43093</v>
      </c>
      <c r="AU3772" s="18">
        <v>547500</v>
      </c>
      <c r="AV3772" s="18">
        <v>0</v>
      </c>
      <c r="AW3772" s="18">
        <v>44210.689984420373</v>
      </c>
      <c r="AX3772" s="18">
        <v>209940.65994356197</v>
      </c>
      <c r="AY3772" s="18">
        <v>0</v>
      </c>
      <c r="AZ3772" s="18">
        <v>466.53401019194246</v>
      </c>
      <c r="BA3772" s="18">
        <v>254617.88393817429</v>
      </c>
      <c r="BB3772" s="18">
        <v>1841.8491995312461</v>
      </c>
      <c r="BC3772" s="18">
        <v>1180.2371836113671</v>
      </c>
      <c r="BD3772" s="18">
        <v>255279.49595409422</v>
      </c>
      <c r="BE3772" s="18">
        <v>713175</v>
      </c>
      <c r="BF3772" s="18">
        <v>715464</v>
      </c>
      <c r="BG3772" s="51">
        <v>0.78709388198938235</v>
      </c>
      <c r="BH3772" s="51">
        <v>0.78661439621045248</v>
      </c>
    </row>
    <row r="3773" spans="1:60">
      <c r="A3773" t="s">
        <v>36</v>
      </c>
      <c r="B3773" s="16">
        <v>45957</v>
      </c>
      <c r="C3773" s="17" t="s">
        <v>308</v>
      </c>
      <c r="D3773" s="18">
        <v>651719</v>
      </c>
      <c r="E3773" s="18">
        <v>753788</v>
      </c>
      <c r="F3773" s="18">
        <v>753227</v>
      </c>
      <c r="G3773" s="18">
        <v>-253</v>
      </c>
      <c r="H3773" s="18">
        <v>753207</v>
      </c>
      <c r="I3773" s="18">
        <v>45846</v>
      </c>
      <c r="J3773" s="18">
        <v>582882</v>
      </c>
      <c r="K3773" s="18">
        <v>67787</v>
      </c>
      <c r="L3773" s="18">
        <v>57</v>
      </c>
      <c r="N3773" s="18">
        <v>384</v>
      </c>
      <c r="P3773" s="18">
        <v>45086</v>
      </c>
      <c r="Q3773" s="18">
        <v>1225</v>
      </c>
      <c r="T3773" s="18">
        <v>267</v>
      </c>
      <c r="W3773" s="18">
        <v>9673</v>
      </c>
      <c r="Y3773" s="18">
        <v>-2647</v>
      </c>
      <c r="Z3773" s="18">
        <v>4468</v>
      </c>
      <c r="AA3773" s="18">
        <v>1821</v>
      </c>
      <c r="AK3773" s="18">
        <v>-2647</v>
      </c>
      <c r="AQ3773" s="51">
        <v>2.2622285728942493</v>
      </c>
      <c r="AR3773" s="51">
        <v>0.84706568269181037</v>
      </c>
      <c r="AS3773" s="51">
        <v>2.0219073868526278</v>
      </c>
      <c r="AT3773" s="18">
        <v>45846</v>
      </c>
      <c r="AU3773" s="18">
        <v>582882</v>
      </c>
      <c r="AV3773" s="18">
        <v>57</v>
      </c>
      <c r="AW3773" s="18">
        <v>47043.994499237844</v>
      </c>
      <c r="AX3773" s="18">
        <v>223956.66339721487</v>
      </c>
      <c r="AY3773" s="18">
        <v>52.276002690078016</v>
      </c>
      <c r="AZ3773" s="18">
        <v>473.54065972256973</v>
      </c>
      <c r="BA3773" s="18">
        <v>271526.47455886536</v>
      </c>
      <c r="BB3773" s="18">
        <v>1639.9313302315641</v>
      </c>
      <c r="BC3773" s="18">
        <v>783.83241300723228</v>
      </c>
      <c r="BD3773" s="18">
        <v>272382.57347608963</v>
      </c>
      <c r="BE3773" s="18">
        <v>753208</v>
      </c>
      <c r="BF3773" s="18">
        <v>755855</v>
      </c>
      <c r="BG3773" s="51">
        <v>0.79475084749759117</v>
      </c>
      <c r="BH3773" s="51">
        <v>0.79446463823994906</v>
      </c>
    </row>
    <row r="3774" spans="1:60">
      <c r="A3774" t="s">
        <v>36</v>
      </c>
      <c r="B3774" s="16">
        <v>45958</v>
      </c>
      <c r="C3774" s="17" t="s">
        <v>308</v>
      </c>
      <c r="D3774" s="18">
        <v>629168</v>
      </c>
      <c r="E3774" s="18">
        <v>691392</v>
      </c>
      <c r="F3774" s="18">
        <v>688650</v>
      </c>
      <c r="G3774" s="18">
        <v>-2508</v>
      </c>
      <c r="H3774" s="18">
        <v>688641</v>
      </c>
      <c r="I3774" s="18">
        <v>44714</v>
      </c>
      <c r="J3774" s="18">
        <v>521642</v>
      </c>
      <c r="K3774" s="18">
        <v>67564</v>
      </c>
      <c r="L3774" s="18">
        <v>18</v>
      </c>
      <c r="N3774" s="18">
        <v>584</v>
      </c>
      <c r="P3774" s="18">
        <v>39823</v>
      </c>
      <c r="Q3774" s="18">
        <v>1467</v>
      </c>
      <c r="T3774" s="18">
        <v>-103</v>
      </c>
      <c r="W3774" s="18">
        <v>12932</v>
      </c>
      <c r="Y3774" s="18">
        <v>-4480</v>
      </c>
      <c r="Z3774" s="18">
        <v>5901</v>
      </c>
      <c r="AA3774" s="18">
        <v>1421</v>
      </c>
      <c r="AK3774" s="18">
        <v>-4480</v>
      </c>
      <c r="AQ3774" s="51">
        <v>2.2640557128322469</v>
      </c>
      <c r="AR3774" s="51">
        <v>0.84869306397448252</v>
      </c>
      <c r="AS3774" s="51">
        <v>2.0246919716991503</v>
      </c>
      <c r="AT3774" s="18">
        <v>44714</v>
      </c>
      <c r="AU3774" s="18">
        <v>521642</v>
      </c>
      <c r="AV3774" s="18">
        <v>18</v>
      </c>
      <c r="AW3774" s="18">
        <v>45919.472355136539</v>
      </c>
      <c r="AX3774" s="18">
        <v>200811.90739346336</v>
      </c>
      <c r="AY3774" s="18">
        <v>16.53094659877199</v>
      </c>
      <c r="AZ3774" s="18">
        <v>466.49595125913072</v>
      </c>
      <c r="BA3774" s="18">
        <v>247214.40664645779</v>
      </c>
      <c r="BB3774" s="18">
        <v>2160.3521934701612</v>
      </c>
      <c r="BC3774" s="18">
        <v>581.47181964266031</v>
      </c>
      <c r="BD3774" s="18">
        <v>248793.28702028526</v>
      </c>
      <c r="BE3774" s="18">
        <v>688946</v>
      </c>
      <c r="BF3774" s="18">
        <v>693426</v>
      </c>
      <c r="BG3774" s="51">
        <v>0.79108351769356933</v>
      </c>
      <c r="BH3774" s="51">
        <v>0.79099234299068877</v>
      </c>
    </row>
    <row r="3775" spans="1:60">
      <c r="A3775" t="s">
        <v>36</v>
      </c>
      <c r="B3775" s="16">
        <v>45959</v>
      </c>
      <c r="C3775" s="17" t="s">
        <v>308</v>
      </c>
      <c r="D3775" s="18">
        <v>582522</v>
      </c>
      <c r="E3775" s="18">
        <v>662117</v>
      </c>
      <c r="F3775" s="18">
        <v>658070</v>
      </c>
      <c r="G3775" s="18">
        <v>-2727</v>
      </c>
      <c r="H3775" s="18">
        <v>658046</v>
      </c>
      <c r="I3775" s="18">
        <v>36381</v>
      </c>
      <c r="J3775" s="18">
        <v>489812</v>
      </c>
      <c r="K3775" s="18">
        <v>67449</v>
      </c>
      <c r="L3775" s="18">
        <v>0</v>
      </c>
      <c r="N3775" s="18">
        <v>599</v>
      </c>
      <c r="P3775" s="18">
        <v>52215</v>
      </c>
      <c r="Q3775" s="18">
        <v>1961</v>
      </c>
      <c r="T3775" s="18">
        <v>5</v>
      </c>
      <c r="W3775" s="18">
        <v>9624</v>
      </c>
      <c r="Y3775" s="18">
        <v>-4747</v>
      </c>
      <c r="Z3775" s="18">
        <v>6107</v>
      </c>
      <c r="AA3775" s="18">
        <v>1360</v>
      </c>
      <c r="AK3775" s="18">
        <v>-4747</v>
      </c>
      <c r="AQ3775" s="51">
        <v>2.2687623647076336</v>
      </c>
      <c r="AR3775" s="51">
        <v>0.849898521547648</v>
      </c>
      <c r="AT3775" s="18">
        <v>36381</v>
      </c>
      <c r="AU3775" s="18">
        <v>489812</v>
      </c>
      <c r="AV3775" s="18">
        <v>0</v>
      </c>
      <c r="AW3775" s="18">
        <v>37439.487798545066</v>
      </c>
      <c r="AX3775" s="18">
        <v>188826.41663247926</v>
      </c>
      <c r="AY3775" s="18">
        <v>0</v>
      </c>
      <c r="AZ3775" s="18">
        <v>503.22282142238669</v>
      </c>
      <c r="BA3775" s="18">
        <v>226769.12725244672</v>
      </c>
      <c r="BB3775" s="18">
        <v>2263.1599608620149</v>
      </c>
      <c r="BC3775" s="18">
        <v>529.88323932035757</v>
      </c>
      <c r="BD3775" s="18">
        <v>228502.40397398843</v>
      </c>
      <c r="BE3775" s="18">
        <v>658415</v>
      </c>
      <c r="BF3775" s="18">
        <v>663162</v>
      </c>
      <c r="BG3775" s="51">
        <v>0.75930796431322045</v>
      </c>
      <c r="BH3775" s="51">
        <v>0.75963485520752749</v>
      </c>
    </row>
    <row r="3776" spans="1:60">
      <c r="A3776" t="s">
        <v>36</v>
      </c>
      <c r="B3776" s="16">
        <v>45960</v>
      </c>
      <c r="C3776" s="17" t="s">
        <v>308</v>
      </c>
      <c r="D3776" s="18">
        <v>529418</v>
      </c>
      <c r="E3776" s="18">
        <v>589539</v>
      </c>
      <c r="F3776" s="18">
        <v>589986</v>
      </c>
      <c r="G3776" s="18">
        <v>661</v>
      </c>
      <c r="H3776" s="18">
        <v>589980</v>
      </c>
      <c r="I3776" s="18">
        <v>41499</v>
      </c>
      <c r="J3776" s="18">
        <v>408444</v>
      </c>
      <c r="K3776" s="18">
        <v>67149</v>
      </c>
      <c r="L3776" s="18">
        <v>83</v>
      </c>
      <c r="N3776" s="18">
        <v>548</v>
      </c>
      <c r="P3776" s="18">
        <v>60955</v>
      </c>
      <c r="Q3776" s="18">
        <v>2264</v>
      </c>
      <c r="T3776" s="18">
        <v>-116</v>
      </c>
      <c r="W3776" s="18">
        <v>9154</v>
      </c>
      <c r="Y3776" s="18">
        <v>-1241</v>
      </c>
      <c r="Z3776" s="18">
        <v>4241</v>
      </c>
      <c r="AA3776" s="18">
        <v>3000</v>
      </c>
      <c r="AK3776" s="18">
        <v>-1241</v>
      </c>
      <c r="AQ3776" s="51">
        <v>2.2662751148146909</v>
      </c>
      <c r="AR3776" s="51">
        <v>0.84444597322208947</v>
      </c>
      <c r="AS3776" s="51">
        <v>2.0300393381052486</v>
      </c>
      <c r="AT3776" s="18">
        <v>41499</v>
      </c>
      <c r="AU3776" s="18">
        <v>408444</v>
      </c>
      <c r="AV3776" s="18">
        <v>83</v>
      </c>
      <c r="AW3776" s="18">
        <v>42659.574434458016</v>
      </c>
      <c r="AX3776" s="18">
        <v>156448.22739824693</v>
      </c>
      <c r="AY3776" s="18">
        <v>76.427350320116687</v>
      </c>
      <c r="AZ3776" s="18">
        <v>533.87168001561986</v>
      </c>
      <c r="BA3776" s="18">
        <v>199718.10086304069</v>
      </c>
      <c r="BB3776" s="18">
        <v>1545.4390462720896</v>
      </c>
      <c r="BC3776" s="18">
        <v>1179.6248628086205</v>
      </c>
      <c r="BD3776" s="18">
        <v>200083.91504650415</v>
      </c>
      <c r="BE3776" s="18">
        <v>590301</v>
      </c>
      <c r="BF3776" s="18">
        <v>591542</v>
      </c>
      <c r="BG3776" s="51">
        <v>0.745894923987384</v>
      </c>
      <c r="BH3776" s="51">
        <v>0.74569346012594873</v>
      </c>
    </row>
    <row r="3777" spans="1:60">
      <c r="A3777" t="s">
        <v>36</v>
      </c>
      <c r="B3777" s="16">
        <v>45961</v>
      </c>
      <c r="C3777" s="17" t="s">
        <v>308</v>
      </c>
      <c r="D3777" s="18">
        <v>499066</v>
      </c>
      <c r="E3777" s="18">
        <v>547142</v>
      </c>
      <c r="F3777" s="18">
        <v>542413</v>
      </c>
      <c r="G3777" s="18">
        <v>-4554</v>
      </c>
      <c r="H3777" s="18">
        <v>542404</v>
      </c>
      <c r="I3777" s="18">
        <v>28595</v>
      </c>
      <c r="J3777" s="18">
        <v>357553</v>
      </c>
      <c r="K3777" s="18">
        <v>70925</v>
      </c>
      <c r="L3777" s="18">
        <v>0</v>
      </c>
      <c r="N3777" s="18">
        <v>588</v>
      </c>
      <c r="P3777" s="18">
        <v>76762</v>
      </c>
      <c r="Q3777" s="18">
        <v>2475</v>
      </c>
      <c r="T3777" s="18">
        <v>-159</v>
      </c>
      <c r="W3777" s="18">
        <v>5665</v>
      </c>
      <c r="Y3777" s="18">
        <v>-5800</v>
      </c>
      <c r="Z3777" s="18">
        <v>7032</v>
      </c>
      <c r="AA3777" s="18">
        <v>1232</v>
      </c>
      <c r="AK3777" s="18">
        <v>-5800</v>
      </c>
      <c r="AQ3777" s="51">
        <v>2.2772526868414737</v>
      </c>
      <c r="AR3777" s="51">
        <v>0.84831797869311043</v>
      </c>
      <c r="AT3777" s="18">
        <v>28595</v>
      </c>
      <c r="AU3777" s="18">
        <v>357553</v>
      </c>
      <c r="AV3777" s="18">
        <v>0</v>
      </c>
      <c r="AW3777" s="18">
        <v>29537.081483535454</v>
      </c>
      <c r="AX3777" s="18">
        <v>137583.18360336823</v>
      </c>
      <c r="AY3777" s="18">
        <v>0</v>
      </c>
      <c r="AZ3777" s="18">
        <v>595.99147015081815</v>
      </c>
      <c r="BA3777" s="18">
        <v>167716.25655705453</v>
      </c>
      <c r="BB3777" s="18">
        <v>2489.6730504426037</v>
      </c>
      <c r="BC3777" s="18">
        <v>466.48153841312256</v>
      </c>
      <c r="BD3777" s="18">
        <v>169739.448069084</v>
      </c>
      <c r="BE3777" s="18">
        <v>542745</v>
      </c>
      <c r="BF3777" s="18">
        <v>548545</v>
      </c>
      <c r="BG3777" s="51">
        <v>0.68126028527358795</v>
      </c>
      <c r="BH3777" s="51">
        <v>0.68218830178392642</v>
      </c>
    </row>
    <row r="3778" spans="1:60">
      <c r="A3778" t="s">
        <v>36</v>
      </c>
      <c r="B3778" s="16">
        <v>45962</v>
      </c>
      <c r="C3778" s="17" t="s">
        <v>308</v>
      </c>
      <c r="D3778" s="18">
        <v>485818</v>
      </c>
      <c r="E3778" s="18">
        <v>546410</v>
      </c>
      <c r="F3778" s="18">
        <v>537471</v>
      </c>
      <c r="G3778" s="18">
        <v>-8745</v>
      </c>
      <c r="H3778" s="18">
        <v>537461</v>
      </c>
      <c r="I3778" s="18">
        <v>27166</v>
      </c>
      <c r="J3778" s="18">
        <v>349598</v>
      </c>
      <c r="K3778" s="18">
        <v>77218</v>
      </c>
      <c r="L3778" s="18">
        <v>0</v>
      </c>
      <c r="N3778" s="18">
        <v>620</v>
      </c>
      <c r="P3778" s="18">
        <v>74770</v>
      </c>
      <c r="Q3778" s="18">
        <v>2492</v>
      </c>
      <c r="T3778" s="18">
        <v>101</v>
      </c>
      <c r="W3778" s="18">
        <v>5496</v>
      </c>
      <c r="Y3778" s="18">
        <v>-7283</v>
      </c>
      <c r="Z3778" s="18">
        <v>8263</v>
      </c>
      <c r="AA3778" s="18">
        <v>980</v>
      </c>
      <c r="AK3778" s="18">
        <v>-7283</v>
      </c>
      <c r="AQ3778" s="51">
        <v>2.2793137086167188</v>
      </c>
      <c r="AR3778" s="51">
        <v>0.84912848575484867</v>
      </c>
      <c r="AT3778" s="18">
        <v>27166</v>
      </c>
      <c r="AU3778" s="18">
        <v>349598</v>
      </c>
      <c r="AV3778" s="18">
        <v>0</v>
      </c>
      <c r="AW3778" s="18">
        <v>28086.398657492802</v>
      </c>
      <c r="AX3778" s="18">
        <v>134650.69733692138</v>
      </c>
      <c r="AY3778" s="18">
        <v>0</v>
      </c>
      <c r="AZ3778" s="18">
        <v>612.15129302265075</v>
      </c>
      <c r="BA3778" s="18">
        <v>163349.24728743682</v>
      </c>
      <c r="BB3778" s="18">
        <v>2864.8396456068467</v>
      </c>
      <c r="BC3778" s="18">
        <v>381.13661430997308</v>
      </c>
      <c r="BD3778" s="18">
        <v>165832.9503187337</v>
      </c>
      <c r="BE3778" s="18">
        <v>537607</v>
      </c>
      <c r="BF3778" s="18">
        <v>544890</v>
      </c>
      <c r="BG3778" s="51">
        <v>0.66986296226579811</v>
      </c>
      <c r="BH3778" s="51">
        <v>0.67095861353977249</v>
      </c>
    </row>
    <row r="3779" spans="1:60">
      <c r="A3779" t="s">
        <v>36</v>
      </c>
      <c r="B3779" s="16">
        <v>45963</v>
      </c>
      <c r="C3779" s="17" t="s">
        <v>308</v>
      </c>
      <c r="D3779" s="18">
        <v>110194</v>
      </c>
      <c r="E3779" s="18">
        <v>589304</v>
      </c>
      <c r="F3779" s="18">
        <v>583596</v>
      </c>
      <c r="G3779" s="18">
        <v>-7689</v>
      </c>
      <c r="H3779" s="18">
        <v>571713</v>
      </c>
      <c r="I3779" s="18">
        <v>28244</v>
      </c>
      <c r="J3779" s="18">
        <v>386926</v>
      </c>
      <c r="K3779" s="18">
        <v>85919</v>
      </c>
      <c r="L3779" s="18">
        <v>0</v>
      </c>
      <c r="N3779" s="18">
        <v>621</v>
      </c>
      <c r="P3779" s="18">
        <v>62773</v>
      </c>
      <c r="Q3779" s="18">
        <v>2040</v>
      </c>
      <c r="T3779" s="18">
        <v>-104</v>
      </c>
      <c r="W3779" s="18">
        <v>5294</v>
      </c>
      <c r="Y3779" s="18">
        <v>-760</v>
      </c>
      <c r="Z3779" s="18">
        <v>779</v>
      </c>
      <c r="AA3779" s="18">
        <v>19</v>
      </c>
      <c r="AK3779" s="18">
        <v>-760</v>
      </c>
      <c r="AQ3779" s="51">
        <v>2.2871415913461579</v>
      </c>
      <c r="AR3779" s="51">
        <v>0.85270301416958905</v>
      </c>
      <c r="AT3779" s="18">
        <v>28244</v>
      </c>
      <c r="AU3779" s="18">
        <v>386926</v>
      </c>
      <c r="AV3779" s="18">
        <v>0</v>
      </c>
      <c r="AW3779" s="18">
        <v>29301.207058804182</v>
      </c>
      <c r="AX3779" s="18">
        <v>149655.25417558689</v>
      </c>
      <c r="AY3779" s="18">
        <v>0</v>
      </c>
      <c r="AZ3779" s="18">
        <v>596.94294347110986</v>
      </c>
      <c r="BA3779" s="18">
        <v>179553.40417786219</v>
      </c>
      <c r="BB3779" s="18">
        <v>262.08114145447519</v>
      </c>
      <c r="BC3779" s="18">
        <v>7.6477647252442926</v>
      </c>
      <c r="BD3779" s="18">
        <v>179807.83755459145</v>
      </c>
      <c r="BE3779" s="18">
        <v>572017</v>
      </c>
      <c r="BF3779" s="18">
        <v>572777</v>
      </c>
      <c r="BG3779" s="51">
        <v>0.69201968808374315</v>
      </c>
      <c r="BH3779" s="51">
        <v>0.69208078332335865</v>
      </c>
    </row>
    <row r="3780" spans="1:60">
      <c r="A3780" t="s">
        <v>36</v>
      </c>
      <c r="B3780" s="16">
        <v>45964</v>
      </c>
      <c r="C3780" s="17" t="s">
        <v>308</v>
      </c>
      <c r="D3780" s="18">
        <v>586452</v>
      </c>
      <c r="E3780" s="18">
        <v>607905</v>
      </c>
      <c r="F3780" s="18">
        <v>601619</v>
      </c>
      <c r="G3780" s="18">
        <v>-5893</v>
      </c>
      <c r="H3780" s="18">
        <v>601469</v>
      </c>
      <c r="I3780" s="18">
        <v>30514</v>
      </c>
      <c r="J3780" s="18">
        <v>393136</v>
      </c>
      <c r="K3780" s="18">
        <v>93205</v>
      </c>
      <c r="L3780" s="18">
        <v>0</v>
      </c>
      <c r="N3780" s="18">
        <v>637</v>
      </c>
      <c r="P3780" s="18">
        <v>75214</v>
      </c>
      <c r="Q3780" s="18">
        <v>2636</v>
      </c>
      <c r="T3780" s="18">
        <v>-20</v>
      </c>
      <c r="W3780" s="18">
        <v>6147</v>
      </c>
      <c r="Y3780" s="18">
        <v>-6648</v>
      </c>
      <c r="Z3780" s="18">
        <v>7682</v>
      </c>
      <c r="AA3780" s="18">
        <v>1034</v>
      </c>
      <c r="AK3780" s="18">
        <v>-6648</v>
      </c>
      <c r="AQ3780" s="51">
        <v>2.2841988989415487</v>
      </c>
      <c r="AR3780" s="51">
        <v>0.84988517691362198</v>
      </c>
      <c r="AT3780" s="18">
        <v>30514</v>
      </c>
      <c r="AU3780" s="18">
        <v>393136</v>
      </c>
      <c r="AV3780" s="18">
        <v>0</v>
      </c>
      <c r="AW3780" s="18">
        <v>31615.446291107935</v>
      </c>
      <c r="AX3780" s="18">
        <v>151554.67105946314</v>
      </c>
      <c r="AY3780" s="18">
        <v>0</v>
      </c>
      <c r="AZ3780" s="18">
        <v>677.6887753243368</v>
      </c>
      <c r="BA3780" s="18">
        <v>183847.80612589544</v>
      </c>
      <c r="BB3780" s="18">
        <v>2596.8917790216542</v>
      </c>
      <c r="BC3780" s="18">
        <v>443.18115464984567</v>
      </c>
      <c r="BD3780" s="18">
        <v>186001.51675026724</v>
      </c>
      <c r="BE3780" s="18">
        <v>601713</v>
      </c>
      <c r="BF3780" s="18">
        <v>608361</v>
      </c>
      <c r="BG3780" s="51">
        <v>0.67360111937297606</v>
      </c>
      <c r="BH3780" s="51">
        <v>0.6740449566260398</v>
      </c>
    </row>
    <row r="3781" spans="1:60">
      <c r="A3781" t="s">
        <v>36</v>
      </c>
      <c r="B3781" s="16">
        <v>45965</v>
      </c>
      <c r="C3781" s="17" t="s">
        <v>308</v>
      </c>
      <c r="D3781" s="18">
        <v>581573</v>
      </c>
      <c r="E3781" s="18">
        <v>596524</v>
      </c>
      <c r="F3781" s="18">
        <v>589870</v>
      </c>
      <c r="G3781" s="18">
        <v>-6374</v>
      </c>
      <c r="H3781" s="18">
        <v>589859</v>
      </c>
      <c r="I3781" s="18">
        <v>30062</v>
      </c>
      <c r="J3781" s="18">
        <v>388451</v>
      </c>
      <c r="K3781" s="18">
        <v>93480</v>
      </c>
      <c r="L3781" s="18">
        <v>498</v>
      </c>
      <c r="N3781" s="18">
        <v>615</v>
      </c>
      <c r="P3781" s="18">
        <v>67807</v>
      </c>
      <c r="Q3781" s="18">
        <v>2475</v>
      </c>
      <c r="T3781" s="18">
        <v>-56</v>
      </c>
      <c r="W3781" s="18">
        <v>6527</v>
      </c>
      <c r="Y3781" s="18">
        <v>-7341</v>
      </c>
      <c r="Z3781" s="18">
        <v>8211</v>
      </c>
      <c r="AA3781" s="18">
        <v>870</v>
      </c>
      <c r="AK3781" s="18">
        <v>-7341</v>
      </c>
      <c r="AQ3781" s="51">
        <v>2.2849523553775271</v>
      </c>
      <c r="AR3781" s="51">
        <v>0.85235872842993332</v>
      </c>
      <c r="AS3781" s="51">
        <v>2.024205676796381</v>
      </c>
      <c r="AT3781" s="18">
        <v>30062</v>
      </c>
      <c r="AU3781" s="18">
        <v>388451</v>
      </c>
      <c r="AV3781" s="18">
        <v>498</v>
      </c>
      <c r="AW3781" s="18">
        <v>31157.404771506761</v>
      </c>
      <c r="AX3781" s="18">
        <v>150184.43106627723</v>
      </c>
      <c r="AY3781" s="18">
        <v>457.24634043263586</v>
      </c>
      <c r="AZ3781" s="18">
        <v>651.81250690568618</v>
      </c>
      <c r="BA3781" s="18">
        <v>182450.89468512233</v>
      </c>
      <c r="BB3781" s="18">
        <v>2829.7981812122894</v>
      </c>
      <c r="BC3781" s="18">
        <v>348.86272683308931</v>
      </c>
      <c r="BD3781" s="18">
        <v>184931.83013950149</v>
      </c>
      <c r="BE3781" s="18">
        <v>590275</v>
      </c>
      <c r="BF3781" s="18">
        <v>597616</v>
      </c>
      <c r="BG3781" s="51">
        <v>0.68143643461219661</v>
      </c>
      <c r="BH3781" s="51">
        <v>0.68221803191706343</v>
      </c>
    </row>
    <row r="3782" spans="1:60">
      <c r="A3782" t="s">
        <v>36</v>
      </c>
      <c r="B3782" s="16">
        <v>45966</v>
      </c>
      <c r="C3782" s="17" t="s">
        <v>308</v>
      </c>
      <c r="D3782" s="18">
        <v>608665</v>
      </c>
      <c r="E3782" s="18">
        <v>625332</v>
      </c>
      <c r="F3782" s="18">
        <v>617468</v>
      </c>
      <c r="G3782" s="18">
        <v>-7519</v>
      </c>
      <c r="H3782" s="18">
        <v>617459</v>
      </c>
      <c r="I3782" s="18">
        <v>33221</v>
      </c>
      <c r="J3782" s="18">
        <v>418578</v>
      </c>
      <c r="K3782" s="18">
        <v>93209</v>
      </c>
      <c r="L3782" s="18">
        <v>136</v>
      </c>
      <c r="N3782" s="18">
        <v>606</v>
      </c>
      <c r="P3782" s="18">
        <v>63032</v>
      </c>
      <c r="Q3782" s="18">
        <v>2383</v>
      </c>
      <c r="T3782" s="18">
        <v>-69</v>
      </c>
      <c r="W3782" s="18">
        <v>6363</v>
      </c>
      <c r="Y3782" s="18">
        <v>-8309</v>
      </c>
      <c r="Z3782" s="18">
        <v>9519</v>
      </c>
      <c r="AA3782" s="18">
        <v>1210</v>
      </c>
      <c r="AK3782" s="18">
        <v>-8309</v>
      </c>
      <c r="AQ3782" s="51">
        <v>2.2811179650338662</v>
      </c>
      <c r="AR3782" s="51">
        <v>0.84953887383394333</v>
      </c>
      <c r="AS3782" s="51">
        <v>2.0280682594644555</v>
      </c>
      <c r="AT3782" s="18">
        <v>33221</v>
      </c>
      <c r="AU3782" s="18">
        <v>418578</v>
      </c>
      <c r="AV3782" s="18">
        <v>136</v>
      </c>
      <c r="AW3782" s="18">
        <v>34373.733303875539</v>
      </c>
      <c r="AX3782" s="18">
        <v>161296.85965457282</v>
      </c>
      <c r="AY3782" s="18">
        <v>125.10876399885963</v>
      </c>
      <c r="AZ3782" s="18">
        <v>631.23023604113837</v>
      </c>
      <c r="BA3782" s="18">
        <v>196426.93195848836</v>
      </c>
      <c r="BB3782" s="18">
        <v>3224.4283258957735</v>
      </c>
      <c r="BC3782" s="18">
        <v>466.0830076568194</v>
      </c>
      <c r="BD3782" s="18">
        <v>199185.27727672728</v>
      </c>
      <c r="BE3782" s="18">
        <v>617791</v>
      </c>
      <c r="BF3782" s="18">
        <v>626100</v>
      </c>
      <c r="BG3782" s="51">
        <v>0.70095994071510037</v>
      </c>
      <c r="BH3782" s="51">
        <v>0.70137014213355442</v>
      </c>
    </row>
    <row r="3783" spans="1:60">
      <c r="A3783" t="s">
        <v>36</v>
      </c>
      <c r="B3783" s="16">
        <v>45967</v>
      </c>
      <c r="C3783" s="17" t="s">
        <v>308</v>
      </c>
      <c r="D3783" s="18">
        <v>610150</v>
      </c>
      <c r="E3783" s="18">
        <v>617471</v>
      </c>
      <c r="F3783" s="18">
        <v>609521</v>
      </c>
      <c r="G3783" s="18">
        <v>-7768</v>
      </c>
      <c r="H3783" s="18">
        <v>609502</v>
      </c>
      <c r="I3783" s="18">
        <v>46119</v>
      </c>
      <c r="J3783" s="18">
        <v>420427</v>
      </c>
      <c r="K3783" s="18">
        <v>93151</v>
      </c>
      <c r="L3783" s="18">
        <v>85</v>
      </c>
      <c r="N3783" s="18">
        <v>583</v>
      </c>
      <c r="P3783" s="18">
        <v>39360</v>
      </c>
      <c r="Q3783" s="18">
        <v>1225</v>
      </c>
      <c r="T3783" s="18">
        <v>149</v>
      </c>
      <c r="W3783" s="18">
        <v>8403</v>
      </c>
      <c r="Y3783" s="18">
        <v>-8659</v>
      </c>
      <c r="Z3783" s="18">
        <v>9454</v>
      </c>
      <c r="AA3783" s="18">
        <v>795</v>
      </c>
      <c r="AK3783" s="18">
        <v>-8659</v>
      </c>
      <c r="AQ3783" s="51">
        <v>2.2704895204918651</v>
      </c>
      <c r="AR3783" s="51">
        <v>0.84827005016877588</v>
      </c>
      <c r="AS3783" s="51">
        <v>2.0315464641865693</v>
      </c>
      <c r="AT3783" s="18">
        <v>46119</v>
      </c>
      <c r="AU3783" s="18">
        <v>420427</v>
      </c>
      <c r="AV3783" s="18">
        <v>85</v>
      </c>
      <c r="AW3783" s="18">
        <v>47496.941058125376</v>
      </c>
      <c r="AX3783" s="18">
        <v>161767.39410071037</v>
      </c>
      <c r="AY3783" s="18">
        <v>78.327081064246173</v>
      </c>
      <c r="AZ3783" s="18">
        <v>544.04483275617781</v>
      </c>
      <c r="BA3783" s="18">
        <v>209886.70707265619</v>
      </c>
      <c r="BB3783" s="18">
        <v>3226.3898220506344</v>
      </c>
      <c r="BC3783" s="18">
        <v>355.52982035240677</v>
      </c>
      <c r="BD3783" s="18">
        <v>212757.56707435433</v>
      </c>
      <c r="BE3783" s="18">
        <v>609579</v>
      </c>
      <c r="BF3783" s="18">
        <v>618238</v>
      </c>
      <c r="BG3783" s="51">
        <v>0.75908197648954323</v>
      </c>
      <c r="BH3783" s="51">
        <v>0.75868773437327208</v>
      </c>
    </row>
    <row r="3784" spans="1:60">
      <c r="A3784" t="s">
        <v>36</v>
      </c>
      <c r="B3784" s="16">
        <v>45968</v>
      </c>
      <c r="C3784" s="17" t="s">
        <v>308</v>
      </c>
      <c r="D3784" s="18">
        <v>628522</v>
      </c>
      <c r="E3784" s="18">
        <v>665417</v>
      </c>
      <c r="F3784" s="18">
        <v>656207</v>
      </c>
      <c r="G3784" s="18">
        <v>-9034</v>
      </c>
      <c r="H3784" s="18">
        <v>656199</v>
      </c>
      <c r="I3784" s="18">
        <v>47437</v>
      </c>
      <c r="J3784" s="18">
        <v>449655</v>
      </c>
      <c r="K3784" s="18">
        <v>93047</v>
      </c>
      <c r="L3784" s="18">
        <v>2</v>
      </c>
      <c r="N3784" s="18">
        <v>470</v>
      </c>
      <c r="P3784" s="18">
        <v>53700</v>
      </c>
      <c r="Q3784" s="18">
        <v>2052</v>
      </c>
      <c r="T3784" s="18">
        <v>104</v>
      </c>
      <c r="W3784" s="18">
        <v>9732</v>
      </c>
      <c r="Y3784" s="18">
        <v>-9818</v>
      </c>
      <c r="Z3784" s="18">
        <v>11089</v>
      </c>
      <c r="AA3784" s="18">
        <v>1271</v>
      </c>
      <c r="AK3784" s="18">
        <v>-9818</v>
      </c>
      <c r="AQ3784" s="51">
        <v>2.2682909659463442</v>
      </c>
      <c r="AR3784" s="51">
        <v>0.84638030855661817</v>
      </c>
      <c r="AS3784" s="51">
        <v>2.037423737395303</v>
      </c>
      <c r="AT3784" s="18">
        <v>47437</v>
      </c>
      <c r="AU3784" s="18">
        <v>449655</v>
      </c>
      <c r="AV3784" s="18">
        <v>2</v>
      </c>
      <c r="AW3784" s="18">
        <v>48807.013703766061</v>
      </c>
      <c r="AX3784" s="18">
        <v>172627.99831446054</v>
      </c>
      <c r="AY3784" s="18">
        <v>1.8483219215967404</v>
      </c>
      <c r="AZ3784" s="18">
        <v>605.99716358700471</v>
      </c>
      <c r="BA3784" s="18">
        <v>222042.85750373523</v>
      </c>
      <c r="BB3784" s="18">
        <v>3821.2431410337049</v>
      </c>
      <c r="BC3784" s="18">
        <v>541.35870415476256</v>
      </c>
      <c r="BD3784" s="18">
        <v>225322.74194061421</v>
      </c>
      <c r="BE3784" s="18">
        <v>656320</v>
      </c>
      <c r="BF3784" s="18">
        <v>666138</v>
      </c>
      <c r="BG3784" s="51">
        <v>0.74585586986513397</v>
      </c>
      <c r="BH3784" s="51">
        <v>0.74571788929188376</v>
      </c>
    </row>
    <row r="3785" spans="1:60">
      <c r="A3785" t="s">
        <v>36</v>
      </c>
      <c r="B3785" s="16">
        <v>45969</v>
      </c>
      <c r="C3785" s="17" t="s">
        <v>308</v>
      </c>
      <c r="D3785" s="18">
        <v>649031</v>
      </c>
      <c r="E3785" s="18">
        <v>689894</v>
      </c>
      <c r="F3785" s="18">
        <v>678432</v>
      </c>
      <c r="G3785" s="18">
        <v>-11256</v>
      </c>
      <c r="H3785" s="18">
        <v>678431</v>
      </c>
      <c r="I3785" s="18">
        <v>46831</v>
      </c>
      <c r="J3785" s="18">
        <v>467770</v>
      </c>
      <c r="K3785" s="18">
        <v>92837</v>
      </c>
      <c r="L3785" s="18">
        <v>0</v>
      </c>
      <c r="N3785" s="18">
        <v>309</v>
      </c>
      <c r="P3785" s="18">
        <v>59671</v>
      </c>
      <c r="Q3785" s="18">
        <v>1663</v>
      </c>
      <c r="T3785" s="18">
        <v>-183</v>
      </c>
      <c r="W3785" s="18">
        <v>9533</v>
      </c>
      <c r="Y3785" s="18">
        <v>-12019</v>
      </c>
      <c r="Z3785" s="18">
        <v>12254</v>
      </c>
      <c r="AA3785" s="18">
        <v>235</v>
      </c>
      <c r="AK3785" s="18">
        <v>-12019</v>
      </c>
      <c r="AQ3785" s="51">
        <v>2.2674045729715488</v>
      </c>
      <c r="AR3785" s="51">
        <v>0.84931722484771899</v>
      </c>
      <c r="AT3785" s="18">
        <v>46831</v>
      </c>
      <c r="AU3785" s="18">
        <v>467770</v>
      </c>
      <c r="AV3785" s="18">
        <v>0</v>
      </c>
      <c r="AW3785" s="18">
        <v>48164.683055052839</v>
      </c>
      <c r="AX3785" s="18">
        <v>180205.71267021861</v>
      </c>
      <c r="AY3785" s="18">
        <v>0</v>
      </c>
      <c r="AZ3785" s="18">
        <v>624.96192980705723</v>
      </c>
      <c r="BA3785" s="18">
        <v>228995.35765507849</v>
      </c>
      <c r="BB3785" s="18">
        <v>4240.4016879416577</v>
      </c>
      <c r="BC3785" s="18">
        <v>108.73291659607922</v>
      </c>
      <c r="BD3785" s="18">
        <v>233127.02642642419</v>
      </c>
      <c r="BE3785" s="18">
        <v>678810</v>
      </c>
      <c r="BF3785" s="18">
        <v>690829</v>
      </c>
      <c r="BG3785" s="51">
        <v>0.74372467316854363</v>
      </c>
      <c r="BH3785" s="51">
        <v>0.74397065699358778</v>
      </c>
    </row>
    <row r="3786" spans="1:60">
      <c r="A3786" t="s">
        <v>36</v>
      </c>
      <c r="B3786" s="16">
        <v>45970</v>
      </c>
      <c r="C3786" s="17" t="s">
        <v>308</v>
      </c>
      <c r="D3786" s="18">
        <v>658358</v>
      </c>
      <c r="E3786" s="18">
        <v>689275</v>
      </c>
      <c r="F3786" s="18">
        <v>676858</v>
      </c>
      <c r="G3786" s="18">
        <v>-12221</v>
      </c>
      <c r="H3786" s="18">
        <v>676847</v>
      </c>
      <c r="I3786" s="18">
        <v>41537</v>
      </c>
      <c r="J3786" s="18">
        <v>483116</v>
      </c>
      <c r="K3786" s="18">
        <v>92499</v>
      </c>
      <c r="L3786" s="18">
        <v>157</v>
      </c>
      <c r="N3786" s="18">
        <v>338</v>
      </c>
      <c r="P3786" s="18">
        <v>50348</v>
      </c>
      <c r="Q3786" s="18">
        <v>1693</v>
      </c>
      <c r="T3786" s="18">
        <v>19</v>
      </c>
      <c r="W3786" s="18">
        <v>7140</v>
      </c>
      <c r="Y3786" s="18">
        <v>-12602</v>
      </c>
      <c r="Z3786" s="18">
        <v>13274</v>
      </c>
      <c r="AA3786" s="18">
        <v>672</v>
      </c>
      <c r="AK3786" s="18">
        <v>-12602</v>
      </c>
      <c r="AQ3786" s="51">
        <v>2.2760257109610627</v>
      </c>
      <c r="AR3786" s="51">
        <v>0.84982363588614085</v>
      </c>
      <c r="AS3786" s="51">
        <v>2.0183613188731888</v>
      </c>
      <c r="AT3786" s="18">
        <v>41537</v>
      </c>
      <c r="AU3786" s="18">
        <v>483116</v>
      </c>
      <c r="AV3786" s="18">
        <v>157</v>
      </c>
      <c r="AW3786" s="18">
        <v>42882.347051278535</v>
      </c>
      <c r="AX3786" s="18">
        <v>186228.64515189416</v>
      </c>
      <c r="AY3786" s="18">
        <v>143.735758118447</v>
      </c>
      <c r="AZ3786" s="18">
        <v>579.52717581649244</v>
      </c>
      <c r="BA3786" s="18">
        <v>229834.25513710766</v>
      </c>
      <c r="BB3786" s="18">
        <v>4759.9728327585235</v>
      </c>
      <c r="BC3786" s="18">
        <v>307.27546533044858</v>
      </c>
      <c r="BD3786" s="18">
        <v>234286.9525045357</v>
      </c>
      <c r="BE3786" s="18">
        <v>677081</v>
      </c>
      <c r="BF3786" s="18">
        <v>689683</v>
      </c>
      <c r="BG3786" s="51">
        <v>0.74835536008301851</v>
      </c>
      <c r="BH3786" s="51">
        <v>0.7489146480782467</v>
      </c>
    </row>
    <row r="3787" spans="1:60">
      <c r="A3787" t="s">
        <v>36</v>
      </c>
      <c r="B3787" s="16">
        <v>45971</v>
      </c>
      <c r="C3787" s="17" t="s">
        <v>308</v>
      </c>
      <c r="D3787" s="18">
        <v>587526</v>
      </c>
      <c r="E3787" s="18">
        <v>599070</v>
      </c>
      <c r="F3787" s="18">
        <v>612336</v>
      </c>
      <c r="G3787" s="18">
        <v>13413</v>
      </c>
      <c r="H3787" s="18">
        <v>612333</v>
      </c>
      <c r="I3787" s="18">
        <v>32699</v>
      </c>
      <c r="J3787" s="18">
        <v>406694</v>
      </c>
      <c r="K3787" s="18">
        <v>92525</v>
      </c>
      <c r="L3787" s="18">
        <v>0</v>
      </c>
      <c r="N3787" s="18">
        <v>356</v>
      </c>
      <c r="P3787" s="18">
        <v>70844</v>
      </c>
      <c r="Q3787" s="18">
        <v>2509</v>
      </c>
      <c r="T3787" s="18">
        <v>-358</v>
      </c>
      <c r="W3787" s="18">
        <v>7064</v>
      </c>
      <c r="Y3787" s="18">
        <v>12873</v>
      </c>
      <c r="Z3787" s="18">
        <v>586</v>
      </c>
      <c r="AA3787" s="18">
        <v>13459</v>
      </c>
      <c r="AK3787" s="18">
        <v>12873</v>
      </c>
      <c r="AQ3787" s="51">
        <v>2.2750529571034099</v>
      </c>
      <c r="AR3787" s="51">
        <v>0.84748319706172548</v>
      </c>
      <c r="AT3787" s="18">
        <v>32699</v>
      </c>
      <c r="AU3787" s="18">
        <v>406694</v>
      </c>
      <c r="AV3787" s="18">
        <v>0</v>
      </c>
      <c r="AW3787" s="18">
        <v>33743.664052909073</v>
      </c>
      <c r="AX3787" s="18">
        <v>156338.20401965937</v>
      </c>
      <c r="AY3787" s="18">
        <v>0</v>
      </c>
      <c r="AZ3787" s="18">
        <v>659.65264706488904</v>
      </c>
      <c r="BA3787" s="18">
        <v>190741.52071963332</v>
      </c>
      <c r="BB3787" s="18">
        <v>230.74618429743106</v>
      </c>
      <c r="BC3787" s="18">
        <v>3894.7434032269421</v>
      </c>
      <c r="BD3787" s="18">
        <v>187077.5235007038</v>
      </c>
      <c r="BE3787" s="18">
        <v>612717</v>
      </c>
      <c r="BF3787" s="18">
        <v>599844</v>
      </c>
      <c r="BG3787" s="51">
        <v>0.68630798787844627</v>
      </c>
      <c r="BH3787" s="51">
        <v>0.68757018468155318</v>
      </c>
    </row>
    <row r="3788" spans="1:60">
      <c r="A3788" t="s">
        <v>36</v>
      </c>
      <c r="B3788" s="16">
        <v>45972</v>
      </c>
      <c r="C3788" s="17" t="s">
        <v>308</v>
      </c>
      <c r="D3788" s="18">
        <v>593071</v>
      </c>
      <c r="E3788" s="18">
        <v>623512</v>
      </c>
      <c r="F3788" s="18">
        <v>639429</v>
      </c>
      <c r="G3788" s="18">
        <v>16092</v>
      </c>
      <c r="H3788" s="18">
        <v>639419</v>
      </c>
      <c r="I3788" s="18">
        <v>30664</v>
      </c>
      <c r="J3788" s="18">
        <v>433900</v>
      </c>
      <c r="K3788" s="18">
        <v>93202</v>
      </c>
      <c r="L3788" s="18">
        <v>20</v>
      </c>
      <c r="N3788" s="18">
        <v>416</v>
      </c>
      <c r="P3788" s="18">
        <v>70219</v>
      </c>
      <c r="Q3788" s="18">
        <v>2080</v>
      </c>
      <c r="T3788" s="18">
        <v>112</v>
      </c>
      <c r="W3788" s="18">
        <v>8806</v>
      </c>
      <c r="Y3788" s="18">
        <v>16142</v>
      </c>
      <c r="Z3788" s="18">
        <v>1870</v>
      </c>
      <c r="AA3788" s="18">
        <v>18012</v>
      </c>
      <c r="AK3788" s="18">
        <v>16142</v>
      </c>
      <c r="AQ3788" s="51">
        <v>2.2777952622394309</v>
      </c>
      <c r="AR3788" s="51">
        <v>0.85816422846438467</v>
      </c>
      <c r="AS3788" s="51">
        <v>2.0142295831011512</v>
      </c>
      <c r="AT3788" s="18">
        <v>30664</v>
      </c>
      <c r="AU3788" s="18">
        <v>433900</v>
      </c>
      <c r="AV3788" s="18">
        <v>20</v>
      </c>
      <c r="AW3788" s="18">
        <v>31681.792744921975</v>
      </c>
      <c r="AX3788" s="18">
        <v>168898.70305571781</v>
      </c>
      <c r="AY3788" s="18">
        <v>18.27280513740374</v>
      </c>
      <c r="AZ3788" s="18">
        <v>665.83722364678442</v>
      </c>
      <c r="BA3788" s="18">
        <v>201264.60582942399</v>
      </c>
      <c r="BB3788" s="18">
        <v>719.39272373971016</v>
      </c>
      <c r="BC3788" s="18">
        <v>4791.6987928223907</v>
      </c>
      <c r="BD3788" s="18">
        <v>197192.29976034127</v>
      </c>
      <c r="BE3788" s="18">
        <v>639533</v>
      </c>
      <c r="BF3788" s="18">
        <v>623391</v>
      </c>
      <c r="BG3788" s="51">
        <v>0.69380622314042384</v>
      </c>
      <c r="BH3788" s="51">
        <v>0.69736984957698067</v>
      </c>
    </row>
    <row r="3789" spans="1:60">
      <c r="A3789" t="s">
        <v>36</v>
      </c>
      <c r="B3789" s="16">
        <v>45973</v>
      </c>
      <c r="C3789" s="17" t="s">
        <v>308</v>
      </c>
      <c r="D3789" s="18">
        <v>601927</v>
      </c>
      <c r="E3789" s="18">
        <v>625003</v>
      </c>
      <c r="F3789" s="18">
        <v>628077</v>
      </c>
      <c r="G3789" s="18">
        <v>3220</v>
      </c>
      <c r="H3789" s="18">
        <v>628064</v>
      </c>
      <c r="I3789" s="18">
        <v>38325</v>
      </c>
      <c r="J3789" s="18">
        <v>410548</v>
      </c>
      <c r="K3789" s="18">
        <v>93578</v>
      </c>
      <c r="L3789" s="18">
        <v>341</v>
      </c>
      <c r="N3789" s="18">
        <v>396</v>
      </c>
      <c r="P3789" s="18">
        <v>69127</v>
      </c>
      <c r="Q3789" s="18">
        <v>2198</v>
      </c>
      <c r="T3789" s="18">
        <v>34</v>
      </c>
      <c r="W3789" s="18">
        <v>13517</v>
      </c>
      <c r="Y3789" s="18">
        <v>2808</v>
      </c>
      <c r="Z3789" s="18">
        <v>3441</v>
      </c>
      <c r="AA3789" s="18">
        <v>6249</v>
      </c>
      <c r="AK3789" s="18">
        <v>2808</v>
      </c>
      <c r="AQ3789" s="51">
        <v>2.2581818247449297</v>
      </c>
      <c r="AR3789" s="51">
        <v>0.85392532393547171</v>
      </c>
      <c r="AS3789" s="51">
        <v>2.0187651588112452</v>
      </c>
      <c r="AT3789" s="18">
        <v>38325</v>
      </c>
      <c r="AU3789" s="18">
        <v>410548</v>
      </c>
      <c r="AV3789" s="18">
        <v>341</v>
      </c>
      <c r="AW3789" s="18">
        <v>39256.115989762155</v>
      </c>
      <c r="AX3789" s="18">
        <v>159019.3928618356</v>
      </c>
      <c r="AY3789" s="18">
        <v>312.25286859170046</v>
      </c>
      <c r="AZ3789" s="18">
        <v>681.74585756206011</v>
      </c>
      <c r="BA3789" s="18">
        <v>199269.5075777515</v>
      </c>
      <c r="BB3789" s="18">
        <v>1325.3750537765095</v>
      </c>
      <c r="BC3789" s="18">
        <v>1795.1498894931924</v>
      </c>
      <c r="BD3789" s="18">
        <v>198799.73274203483</v>
      </c>
      <c r="BE3789" s="18">
        <v>628343</v>
      </c>
      <c r="BF3789" s="18">
        <v>625535</v>
      </c>
      <c r="BG3789" s="51">
        <v>0.69916198922572936</v>
      </c>
      <c r="BH3789" s="51">
        <v>0.70064483489771923</v>
      </c>
    </row>
    <row r="3790" spans="1:60">
      <c r="A3790" t="s">
        <v>36</v>
      </c>
      <c r="B3790" s="16">
        <v>45974</v>
      </c>
      <c r="C3790" s="17" t="s">
        <v>308</v>
      </c>
      <c r="D3790" s="18">
        <v>565898</v>
      </c>
      <c r="E3790" s="18">
        <v>584771</v>
      </c>
      <c r="F3790" s="18">
        <v>584465</v>
      </c>
      <c r="G3790" s="18">
        <v>-219</v>
      </c>
      <c r="H3790" s="18">
        <v>584454</v>
      </c>
      <c r="I3790" s="18">
        <v>38035</v>
      </c>
      <c r="J3790" s="18">
        <v>365750</v>
      </c>
      <c r="K3790" s="18">
        <v>93607</v>
      </c>
      <c r="L3790" s="18">
        <v>0</v>
      </c>
      <c r="N3790" s="18">
        <v>377</v>
      </c>
      <c r="P3790" s="18">
        <v>72639</v>
      </c>
      <c r="Q3790" s="18">
        <v>2478</v>
      </c>
      <c r="T3790" s="18">
        <v>-145</v>
      </c>
      <c r="W3790" s="18">
        <v>11713</v>
      </c>
      <c r="Y3790" s="18">
        <v>-640</v>
      </c>
      <c r="Z3790" s="18">
        <v>4461</v>
      </c>
      <c r="AA3790" s="18">
        <v>3821</v>
      </c>
      <c r="AK3790" s="18">
        <v>-640</v>
      </c>
      <c r="AQ3790" s="51">
        <v>2.2650817841965925</v>
      </c>
      <c r="AR3790" s="51">
        <v>0.85145449719787913</v>
      </c>
      <c r="AT3790" s="18">
        <v>38035</v>
      </c>
      <c r="AU3790" s="18">
        <v>365750</v>
      </c>
      <c r="AV3790" s="18">
        <v>0</v>
      </c>
      <c r="AW3790" s="18">
        <v>39078.111267210399</v>
      </c>
      <c r="AX3790" s="18">
        <v>141257.6690541337</v>
      </c>
      <c r="AY3790" s="18">
        <v>0</v>
      </c>
      <c r="AZ3790" s="18">
        <v>689.01891962236914</v>
      </c>
      <c r="BA3790" s="18">
        <v>181024.79924096647</v>
      </c>
      <c r="BB3790" s="18">
        <v>1701.8474287092629</v>
      </c>
      <c r="BC3790" s="18">
        <v>1349.2907102421584</v>
      </c>
      <c r="BD3790" s="18">
        <v>181377.35595943354</v>
      </c>
      <c r="BE3790" s="18">
        <v>584825</v>
      </c>
      <c r="BF3790" s="18">
        <v>585465</v>
      </c>
      <c r="BG3790" s="51">
        <v>0.68241079451565767</v>
      </c>
      <c r="BH3790" s="51">
        <v>0.68299240175806641</v>
      </c>
    </row>
    <row r="3791" spans="1:60">
      <c r="A3791" t="s">
        <v>36</v>
      </c>
      <c r="B3791" s="16">
        <v>45975</v>
      </c>
      <c r="C3791" s="17" t="s">
        <v>308</v>
      </c>
      <c r="D3791" s="18">
        <v>548089</v>
      </c>
      <c r="E3791" s="18">
        <v>571140</v>
      </c>
      <c r="F3791" s="18">
        <v>570439</v>
      </c>
      <c r="G3791" s="18">
        <v>-605</v>
      </c>
      <c r="H3791" s="18">
        <v>570420</v>
      </c>
      <c r="I3791" s="18">
        <v>37615</v>
      </c>
      <c r="J3791" s="18">
        <v>351331</v>
      </c>
      <c r="K3791" s="18">
        <v>93546</v>
      </c>
      <c r="L3791" s="18">
        <v>0</v>
      </c>
      <c r="N3791" s="18">
        <v>302</v>
      </c>
      <c r="P3791" s="18">
        <v>72463</v>
      </c>
      <c r="Q3791" s="18">
        <v>2449</v>
      </c>
      <c r="T3791" s="18">
        <v>-54</v>
      </c>
      <c r="W3791" s="18">
        <v>12768</v>
      </c>
      <c r="Y3791" s="18">
        <v>-794</v>
      </c>
      <c r="Z3791" s="18">
        <v>5084</v>
      </c>
      <c r="AA3791" s="18">
        <v>4290</v>
      </c>
      <c r="AK3791" s="18">
        <v>-794</v>
      </c>
      <c r="AQ3791" s="51">
        <v>2.261691332358795</v>
      </c>
      <c r="AR3791" s="51">
        <v>0.85079116361979557</v>
      </c>
      <c r="AT3791" s="18">
        <v>37615</v>
      </c>
      <c r="AU3791" s="18">
        <v>351331</v>
      </c>
      <c r="AV3791" s="18">
        <v>0</v>
      </c>
      <c r="AW3791" s="18">
        <v>38588.74521081915</v>
      </c>
      <c r="AX3791" s="18">
        <v>135583.14371896585</v>
      </c>
      <c r="AY3791" s="18">
        <v>0</v>
      </c>
      <c r="AZ3791" s="18">
        <v>691.736327425122</v>
      </c>
      <c r="BA3791" s="18">
        <v>174863.62525721011</v>
      </c>
      <c r="BB3791" s="18">
        <v>1741.7217759536218</v>
      </c>
      <c r="BC3791" s="18">
        <v>1475.9020204137901</v>
      </c>
      <c r="BD3791" s="18">
        <v>175129.44501274987</v>
      </c>
      <c r="BE3791" s="18">
        <v>570700</v>
      </c>
      <c r="BF3791" s="18">
        <v>571494</v>
      </c>
      <c r="BG3791" s="51">
        <v>0.67549999214044243</v>
      </c>
      <c r="BH3791" s="51">
        <v>0.6755869301585119</v>
      </c>
    </row>
    <row r="3792" spans="1:60">
      <c r="A3792" t="s">
        <v>36</v>
      </c>
      <c r="B3792" s="16">
        <v>45976</v>
      </c>
      <c r="C3792" s="17" t="s">
        <v>308</v>
      </c>
      <c r="D3792" s="18">
        <v>541532</v>
      </c>
      <c r="E3792" s="18">
        <v>565001</v>
      </c>
      <c r="F3792" s="18">
        <v>556582</v>
      </c>
      <c r="G3792" s="18">
        <v>-8345</v>
      </c>
      <c r="H3792" s="18">
        <v>556562</v>
      </c>
      <c r="I3792" s="18">
        <v>36931</v>
      </c>
      <c r="J3792" s="18">
        <v>339522</v>
      </c>
      <c r="K3792" s="18">
        <v>93333</v>
      </c>
      <c r="L3792" s="18">
        <v>0</v>
      </c>
      <c r="N3792" s="18">
        <v>281</v>
      </c>
      <c r="P3792" s="18">
        <v>71596</v>
      </c>
      <c r="Q3792" s="18">
        <v>2405</v>
      </c>
      <c r="T3792" s="18">
        <v>217</v>
      </c>
      <c r="W3792" s="18">
        <v>12277</v>
      </c>
      <c r="Y3792" s="18">
        <v>-8655</v>
      </c>
      <c r="Z3792" s="18">
        <v>10600</v>
      </c>
      <c r="AA3792" s="18">
        <v>1945</v>
      </c>
      <c r="AK3792" s="18">
        <v>-8655</v>
      </c>
      <c r="AQ3792" s="51">
        <v>2.2591894453107919</v>
      </c>
      <c r="AR3792" s="51">
        <v>0.85142966596440794</v>
      </c>
      <c r="AT3792" s="18">
        <v>36945</v>
      </c>
      <c r="AU3792" s="18">
        <v>339522</v>
      </c>
      <c r="AV3792" s="18">
        <v>0</v>
      </c>
      <c r="AW3792" s="18">
        <v>37859.474220957447</v>
      </c>
      <c r="AX3792" s="18">
        <v>131124.23140839135</v>
      </c>
      <c r="AY3792" s="18">
        <v>0</v>
      </c>
      <c r="AZ3792" s="18">
        <v>685.77629854681527</v>
      </c>
      <c r="BA3792" s="18">
        <v>169669.48192789563</v>
      </c>
      <c r="BB3792" s="18">
        <v>3611.9453887772456</v>
      </c>
      <c r="BC3792" s="18">
        <v>751.36031932508786</v>
      </c>
      <c r="BD3792" s="18">
        <v>172530.06699734772</v>
      </c>
      <c r="BE3792" s="18">
        <v>556655</v>
      </c>
      <c r="BF3792" s="18">
        <v>565310</v>
      </c>
      <c r="BG3792" s="51">
        <v>0.67197228669081788</v>
      </c>
      <c r="BH3792" s="51">
        <v>0.67284009889033047</v>
      </c>
    </row>
    <row r="3793" spans="1:60">
      <c r="A3793" t="s">
        <v>36</v>
      </c>
      <c r="B3793" s="16">
        <v>45977</v>
      </c>
      <c r="C3793" s="17" t="s">
        <v>308</v>
      </c>
      <c r="D3793" s="18">
        <v>543176</v>
      </c>
      <c r="E3793" s="18">
        <v>567796</v>
      </c>
      <c r="F3793" s="18">
        <v>557838</v>
      </c>
      <c r="G3793" s="18">
        <v>-9857</v>
      </c>
      <c r="H3793" s="18">
        <v>557825</v>
      </c>
      <c r="I3793" s="18">
        <v>21396</v>
      </c>
      <c r="J3793" s="18">
        <v>362913</v>
      </c>
      <c r="K3793" s="18">
        <v>93324</v>
      </c>
      <c r="L3793" s="18">
        <v>0</v>
      </c>
      <c r="N3793" s="18">
        <v>280</v>
      </c>
      <c r="P3793" s="18">
        <v>65108</v>
      </c>
      <c r="Q3793" s="18">
        <v>2106</v>
      </c>
      <c r="T3793" s="18">
        <v>210</v>
      </c>
      <c r="W3793" s="18">
        <v>12488</v>
      </c>
      <c r="Y3793" s="18">
        <v>-10171</v>
      </c>
      <c r="Z3793" s="18">
        <v>12361</v>
      </c>
      <c r="AA3793" s="18">
        <v>2190</v>
      </c>
      <c r="AK3793" s="18">
        <v>-10171</v>
      </c>
      <c r="AQ3793" s="51">
        <v>2.2393789044467778</v>
      </c>
      <c r="AR3793" s="51">
        <v>0.85173544766184084</v>
      </c>
      <c r="AT3793" s="18">
        <v>22418</v>
      </c>
      <c r="AU3793" s="18">
        <v>362913</v>
      </c>
      <c r="AV3793" s="18">
        <v>0</v>
      </c>
      <c r="AW3793" s="18">
        <v>22771.450989235287</v>
      </c>
      <c r="AX3793" s="18">
        <v>140208.22931720733</v>
      </c>
      <c r="AY3793" s="18">
        <v>0</v>
      </c>
      <c r="AZ3793" s="18">
        <v>660.425243400966</v>
      </c>
      <c r="BA3793" s="18">
        <v>163640.10554984357</v>
      </c>
      <c r="BB3793" s="18">
        <v>3998.4760438420071</v>
      </c>
      <c r="BC3793" s="18">
        <v>739.06443151437713</v>
      </c>
      <c r="BD3793" s="18">
        <v>166899.51716217119</v>
      </c>
      <c r="BE3793" s="18">
        <v>558858</v>
      </c>
      <c r="BF3793" s="18">
        <v>569029</v>
      </c>
      <c r="BG3793" s="51">
        <v>0.64553831115828364</v>
      </c>
      <c r="BH3793" s="51">
        <v>0.64662787577797587</v>
      </c>
    </row>
    <row r="3794" spans="1:60">
      <c r="A3794" t="s">
        <v>36</v>
      </c>
      <c r="B3794" s="16">
        <v>45978</v>
      </c>
      <c r="C3794" s="17" t="s">
        <v>308</v>
      </c>
      <c r="D3794" s="18">
        <v>564933</v>
      </c>
      <c r="E3794" s="18">
        <v>595791</v>
      </c>
      <c r="F3794" s="18">
        <v>589704</v>
      </c>
      <c r="G3794" s="18">
        <v>-5906</v>
      </c>
      <c r="H3794" s="18">
        <v>589694</v>
      </c>
      <c r="I3794" s="18">
        <v>22467</v>
      </c>
      <c r="J3794" s="18">
        <v>392922</v>
      </c>
      <c r="K3794" s="18">
        <v>93288</v>
      </c>
      <c r="L3794" s="18">
        <v>0</v>
      </c>
      <c r="N3794" s="18">
        <v>303</v>
      </c>
      <c r="P3794" s="18">
        <v>64726</v>
      </c>
      <c r="Q3794" s="18">
        <v>2290</v>
      </c>
      <c r="T3794" s="18">
        <v>217</v>
      </c>
      <c r="W3794" s="18">
        <v>13481</v>
      </c>
      <c r="Y3794" s="18">
        <v>-5880</v>
      </c>
      <c r="Z3794" s="18">
        <v>8436</v>
      </c>
      <c r="AA3794" s="18">
        <v>2556</v>
      </c>
      <c r="AK3794" s="18">
        <v>-5880</v>
      </c>
      <c r="AQ3794" s="51">
        <v>2.2481674009638164</v>
      </c>
      <c r="AR3794" s="51">
        <v>0.85424264919124404</v>
      </c>
      <c r="AT3794" s="18">
        <v>23228</v>
      </c>
      <c r="AU3794" s="18">
        <v>392922</v>
      </c>
      <c r="AV3794" s="18">
        <v>0</v>
      </c>
      <c r="AW3794" s="18">
        <v>23686.817859580118</v>
      </c>
      <c r="AX3794" s="18">
        <v>152248.79126811968</v>
      </c>
      <c r="AY3794" s="18">
        <v>0</v>
      </c>
      <c r="AZ3794" s="18">
        <v>663.85815914057798</v>
      </c>
      <c r="BA3794" s="18">
        <v>176599.46728684037</v>
      </c>
      <c r="BB3794" s="18">
        <v>2810.2923155663279</v>
      </c>
      <c r="BC3794" s="18">
        <v>808.3263354232264</v>
      </c>
      <c r="BD3794" s="18">
        <v>178601.43326698345</v>
      </c>
      <c r="BE3794" s="18">
        <v>590579</v>
      </c>
      <c r="BF3794" s="18">
        <v>596459</v>
      </c>
      <c r="BG3794" s="51">
        <v>0.65924240037304749</v>
      </c>
      <c r="BH3794" s="51">
        <v>0.66014309752901212</v>
      </c>
    </row>
    <row r="3795" spans="1:60">
      <c r="A3795" t="s">
        <v>36</v>
      </c>
      <c r="B3795" s="16">
        <v>45979</v>
      </c>
      <c r="C3795" s="17" t="s">
        <v>308</v>
      </c>
      <c r="D3795" s="18">
        <v>580749</v>
      </c>
      <c r="E3795" s="18">
        <v>609408</v>
      </c>
      <c r="F3795" s="18">
        <v>606880</v>
      </c>
      <c r="G3795" s="18">
        <v>-1386</v>
      </c>
      <c r="H3795" s="18">
        <v>606880</v>
      </c>
      <c r="I3795" s="18">
        <v>31422</v>
      </c>
      <c r="J3795" s="18">
        <v>401378</v>
      </c>
      <c r="K3795" s="18">
        <v>93154</v>
      </c>
      <c r="L3795" s="18">
        <v>32</v>
      </c>
      <c r="N3795" s="18">
        <v>343</v>
      </c>
      <c r="P3795" s="18">
        <v>65481</v>
      </c>
      <c r="Q3795" s="18">
        <v>2005</v>
      </c>
      <c r="T3795" s="18">
        <v>9</v>
      </c>
      <c r="W3795" s="18">
        <v>13056</v>
      </c>
      <c r="Y3795" s="18">
        <v>-1725</v>
      </c>
      <c r="Z3795" s="18">
        <v>5320</v>
      </c>
      <c r="AA3795" s="18">
        <v>3595</v>
      </c>
      <c r="AK3795" s="18">
        <v>-1725</v>
      </c>
      <c r="AQ3795" s="51">
        <v>2.2505789773562301</v>
      </c>
      <c r="AR3795" s="51">
        <v>0.84895036642742872</v>
      </c>
      <c r="AS3795" s="51">
        <v>2.0244082643858992</v>
      </c>
      <c r="AT3795" s="18">
        <v>31422</v>
      </c>
      <c r="AU3795" s="18">
        <v>401378</v>
      </c>
      <c r="AV3795" s="18">
        <v>32</v>
      </c>
      <c r="AW3795" s="18">
        <v>32077.04394702374</v>
      </c>
      <c r="AX3795" s="18">
        <v>154561.78396998515</v>
      </c>
      <c r="AY3795" s="18">
        <v>29.384231504907319</v>
      </c>
      <c r="AZ3795" s="18">
        <v>663.25302210887241</v>
      </c>
      <c r="BA3795" s="18">
        <v>187331.46517062266</v>
      </c>
      <c r="BB3795" s="18">
        <v>1797.730976101413</v>
      </c>
      <c r="BC3795" s="18">
        <v>1210.9876014502772</v>
      </c>
      <c r="BD3795" s="18">
        <v>187918.20854527375</v>
      </c>
      <c r="BE3795" s="18">
        <v>607102</v>
      </c>
      <c r="BF3795" s="18">
        <v>608827</v>
      </c>
      <c r="BG3795" s="51">
        <v>0.68027233437619716</v>
      </c>
      <c r="BH3795" s="51">
        <v>0.68046956019210947</v>
      </c>
    </row>
    <row r="3796" spans="1:60">
      <c r="A3796" t="s">
        <v>36</v>
      </c>
      <c r="B3796" s="16">
        <v>45980</v>
      </c>
      <c r="C3796" s="17" t="s">
        <v>308</v>
      </c>
      <c r="D3796" s="18">
        <v>596886</v>
      </c>
      <c r="E3796" s="18">
        <v>624113</v>
      </c>
      <c r="F3796" s="18">
        <v>617586</v>
      </c>
      <c r="G3796" s="18">
        <v>-6071</v>
      </c>
      <c r="H3796" s="18">
        <v>617580</v>
      </c>
      <c r="I3796" s="18">
        <v>30096</v>
      </c>
      <c r="J3796" s="18">
        <v>415049</v>
      </c>
      <c r="K3796" s="18">
        <v>92604</v>
      </c>
      <c r="L3796" s="18">
        <v>216</v>
      </c>
      <c r="N3796" s="18">
        <v>322</v>
      </c>
      <c r="P3796" s="18">
        <v>64781</v>
      </c>
      <c r="Q3796" s="18">
        <v>2305</v>
      </c>
      <c r="T3796" s="18">
        <v>39</v>
      </c>
      <c r="W3796" s="18">
        <v>12168</v>
      </c>
      <c r="Y3796" s="18">
        <v>-6479</v>
      </c>
      <c r="Z3796" s="18">
        <v>9669</v>
      </c>
      <c r="AA3796" s="18">
        <v>3190</v>
      </c>
      <c r="AK3796" s="18">
        <v>-6479</v>
      </c>
      <c r="AQ3796" s="51">
        <v>2.2487256596018113</v>
      </c>
      <c r="AR3796" s="51">
        <v>0.84830429125061046</v>
      </c>
      <c r="AS3796" s="51">
        <v>1.910565285357829</v>
      </c>
      <c r="AT3796" s="18">
        <v>30096</v>
      </c>
      <c r="AU3796" s="18">
        <v>415049</v>
      </c>
      <c r="AV3796" s="18">
        <v>216</v>
      </c>
      <c r="AW3796" s="18">
        <v>30698.101011229191</v>
      </c>
      <c r="AX3796" s="18">
        <v>159704.55125113382</v>
      </c>
      <c r="AY3796" s="18">
        <v>187.18967515367322</v>
      </c>
      <c r="AZ3796" s="18">
        <v>656.34151991027431</v>
      </c>
      <c r="BA3796" s="18">
        <v>191246.18345742693</v>
      </c>
      <c r="BB3796" s="18">
        <v>3361.3403755867216</v>
      </c>
      <c r="BC3796" s="18">
        <v>1170.0383098548268</v>
      </c>
      <c r="BD3796" s="18">
        <v>193437.48552315886</v>
      </c>
      <c r="BE3796" s="18">
        <v>617815</v>
      </c>
      <c r="BF3796" s="18">
        <v>624294</v>
      </c>
      <c r="BG3796" s="51">
        <v>0.68244565278264935</v>
      </c>
      <c r="BH3796" s="51">
        <v>0.68310147035541979</v>
      </c>
    </row>
    <row r="3797" spans="1:60">
      <c r="A3797" t="s">
        <v>36</v>
      </c>
      <c r="B3797" s="16">
        <v>45981</v>
      </c>
      <c r="C3797" s="17" t="s">
        <v>308</v>
      </c>
      <c r="D3797" s="18">
        <v>602265</v>
      </c>
      <c r="E3797" s="18">
        <v>631873</v>
      </c>
      <c r="F3797" s="18">
        <v>628515</v>
      </c>
      <c r="G3797" s="18">
        <v>-4259</v>
      </c>
      <c r="H3797" s="18">
        <v>628510</v>
      </c>
      <c r="I3797" s="18">
        <v>30335</v>
      </c>
      <c r="J3797" s="18">
        <v>423140</v>
      </c>
      <c r="K3797" s="18">
        <v>93011</v>
      </c>
      <c r="L3797" s="18">
        <v>281</v>
      </c>
      <c r="N3797" s="18">
        <v>336</v>
      </c>
      <c r="P3797" s="18">
        <v>67390</v>
      </c>
      <c r="Q3797" s="18">
        <v>2326</v>
      </c>
      <c r="T3797" s="18">
        <v>66</v>
      </c>
      <c r="W3797" s="18">
        <v>11625</v>
      </c>
      <c r="Y3797" s="18">
        <v>-3625</v>
      </c>
      <c r="Z3797" s="18">
        <v>7257</v>
      </c>
      <c r="AA3797" s="18">
        <v>3632</v>
      </c>
      <c r="AK3797" s="18">
        <v>-3625</v>
      </c>
      <c r="AQ3797" s="51">
        <v>2.2492167211193927</v>
      </c>
      <c r="AR3797" s="51">
        <v>0.84878423216320298</v>
      </c>
      <c r="AS3797" s="51">
        <v>2.0156253534607123</v>
      </c>
      <c r="AT3797" s="18">
        <v>30335</v>
      </c>
      <c r="AU3797" s="18">
        <v>423140</v>
      </c>
      <c r="AV3797" s="18">
        <v>281</v>
      </c>
      <c r="AW3797" s="18">
        <v>30948.639327937137</v>
      </c>
      <c r="AX3797" s="18">
        <v>162909.9618063602</v>
      </c>
      <c r="AY3797" s="18">
        <v>256.9108165227841</v>
      </c>
      <c r="AZ3797" s="18">
        <v>665.98945937803126</v>
      </c>
      <c r="BA3797" s="18">
        <v>194781.50141019814</v>
      </c>
      <c r="BB3797" s="18">
        <v>2651.7852095556636</v>
      </c>
      <c r="BC3797" s="18">
        <v>1334.9682514679819</v>
      </c>
      <c r="BD3797" s="18">
        <v>196098.31836828584</v>
      </c>
      <c r="BE3797" s="18">
        <v>628745</v>
      </c>
      <c r="BF3797" s="18">
        <v>632370</v>
      </c>
      <c r="BG3797" s="51">
        <v>0.68297830382579738</v>
      </c>
      <c r="BH3797" s="51">
        <v>0.68365399155730078</v>
      </c>
    </row>
    <row r="3798" spans="1:60">
      <c r="A3798" t="s">
        <v>36</v>
      </c>
      <c r="B3798" s="16">
        <v>45982</v>
      </c>
      <c r="C3798" s="17" t="s">
        <v>308</v>
      </c>
      <c r="D3798" s="18">
        <v>598591</v>
      </c>
      <c r="E3798" s="18">
        <v>628594</v>
      </c>
      <c r="F3798" s="18">
        <v>621106</v>
      </c>
      <c r="G3798" s="18">
        <v>-7307</v>
      </c>
      <c r="H3798" s="18">
        <v>621094</v>
      </c>
      <c r="I3798" s="18">
        <v>35822</v>
      </c>
      <c r="J3798" s="18">
        <v>418781</v>
      </c>
      <c r="K3798" s="18">
        <v>92978</v>
      </c>
      <c r="L3798" s="18">
        <v>134</v>
      </c>
      <c r="N3798" s="18">
        <v>289</v>
      </c>
      <c r="P3798" s="18">
        <v>58916</v>
      </c>
      <c r="Q3798" s="18">
        <v>2108</v>
      </c>
      <c r="T3798" s="18">
        <v>-149</v>
      </c>
      <c r="W3798" s="18">
        <v>12215</v>
      </c>
      <c r="Y3798" s="18">
        <v>-7679</v>
      </c>
      <c r="Z3798" s="18">
        <v>11157</v>
      </c>
      <c r="AA3798" s="18">
        <v>3478</v>
      </c>
      <c r="AK3798" s="18">
        <v>-7679</v>
      </c>
      <c r="AQ3798" s="51">
        <v>2.2562871414870056</v>
      </c>
      <c r="AR3798" s="51">
        <v>0.85095049084689856</v>
      </c>
      <c r="AS3798" s="51">
        <v>2.0199005241274892</v>
      </c>
      <c r="AT3798" s="18">
        <v>35822</v>
      </c>
      <c r="AU3798" s="18">
        <v>418781</v>
      </c>
      <c r="AV3798" s="18">
        <v>134</v>
      </c>
      <c r="AW3798" s="18">
        <v>36661.518983928079</v>
      </c>
      <c r="AX3798" s="18">
        <v>161643.22990236647</v>
      </c>
      <c r="AY3798" s="18">
        <v>122.7724824382812</v>
      </c>
      <c r="AZ3798" s="18">
        <v>634.50711015622244</v>
      </c>
      <c r="BA3798" s="18">
        <v>199062.02847888906</v>
      </c>
      <c r="BB3798" s="18">
        <v>4132.2017862336443</v>
      </c>
      <c r="BC3798" s="18">
        <v>1346.3886485787491</v>
      </c>
      <c r="BD3798" s="18">
        <v>201847.84161654391</v>
      </c>
      <c r="BE3798" s="18">
        <v>621454</v>
      </c>
      <c r="BF3798" s="18">
        <v>629133</v>
      </c>
      <c r="BG3798" s="51">
        <v>0.70617636900740577</v>
      </c>
      <c r="BH3798" s="51">
        <v>0.70731910197790449</v>
      </c>
    </row>
    <row r="3799" spans="1:60">
      <c r="A3799" t="s">
        <v>36</v>
      </c>
      <c r="B3799" s="16">
        <v>45983</v>
      </c>
      <c r="C3799" s="17" t="s">
        <v>308</v>
      </c>
      <c r="D3799" s="18">
        <v>588428</v>
      </c>
      <c r="E3799" s="18">
        <v>616592</v>
      </c>
      <c r="F3799" s="18">
        <v>604198</v>
      </c>
      <c r="G3799" s="18">
        <v>-12214</v>
      </c>
      <c r="H3799" s="18">
        <v>604191</v>
      </c>
      <c r="I3799" s="18">
        <v>24437</v>
      </c>
      <c r="J3799" s="18">
        <v>412567</v>
      </c>
      <c r="K3799" s="18">
        <v>92903</v>
      </c>
      <c r="L3799" s="18">
        <v>123</v>
      </c>
      <c r="N3799" s="18">
        <v>263</v>
      </c>
      <c r="P3799" s="18">
        <v>59573</v>
      </c>
      <c r="Q3799" s="18">
        <v>2063</v>
      </c>
      <c r="T3799" s="18">
        <v>26</v>
      </c>
      <c r="W3799" s="18">
        <v>12236</v>
      </c>
      <c r="Y3799" s="18">
        <v>-12549</v>
      </c>
      <c r="Z3799" s="18">
        <v>14421</v>
      </c>
      <c r="AA3799" s="18">
        <v>1872</v>
      </c>
      <c r="AK3799" s="18">
        <v>-12549</v>
      </c>
      <c r="AQ3799" s="51">
        <v>2.2410463442253259</v>
      </c>
      <c r="AR3799" s="51">
        <v>0.85029879214438653</v>
      </c>
      <c r="AS3799" s="51">
        <v>2.0296232028218335</v>
      </c>
      <c r="AT3799" s="18">
        <v>25305</v>
      </c>
      <c r="AU3799" s="18">
        <v>412567</v>
      </c>
      <c r="AV3799" s="18">
        <v>123</v>
      </c>
      <c r="AW3799" s="18">
        <v>25723.107719526204</v>
      </c>
      <c r="AX3799" s="18">
        <v>159122.76119178504</v>
      </c>
      <c r="AY3799" s="18">
        <v>113.23659131600256</v>
      </c>
      <c r="AZ3799" s="18">
        <v>636.82489916445286</v>
      </c>
      <c r="BA3799" s="18">
        <v>185595.93040179173</v>
      </c>
      <c r="BB3799" s="18">
        <v>5304.5196637776171</v>
      </c>
      <c r="BC3799" s="18">
        <v>623.11453591866166</v>
      </c>
      <c r="BD3799" s="18">
        <v>190277.33552965062</v>
      </c>
      <c r="BE3799" s="18">
        <v>605321</v>
      </c>
      <c r="BF3799" s="18">
        <v>617870</v>
      </c>
      <c r="BG3799" s="51">
        <v>0.67595292428711062</v>
      </c>
      <c r="BH3799" s="51">
        <v>0.678927961311244</v>
      </c>
    </row>
    <row r="3800" spans="1:60">
      <c r="A3800" t="s">
        <v>36</v>
      </c>
      <c r="B3800" s="16">
        <v>45984</v>
      </c>
      <c r="C3800" s="17" t="s">
        <v>308</v>
      </c>
      <c r="D3800" s="18">
        <v>546738</v>
      </c>
      <c r="E3800" s="18">
        <v>622396</v>
      </c>
      <c r="F3800" s="18">
        <v>611631</v>
      </c>
      <c r="G3800" s="18">
        <v>-10580</v>
      </c>
      <c r="H3800" s="18">
        <v>611622</v>
      </c>
      <c r="I3800" s="18">
        <v>22007</v>
      </c>
      <c r="J3800" s="18">
        <v>422770</v>
      </c>
      <c r="K3800" s="18">
        <v>92963</v>
      </c>
      <c r="L3800" s="18">
        <v>188</v>
      </c>
      <c r="N3800" s="18">
        <v>245</v>
      </c>
      <c r="P3800" s="18">
        <v>58499</v>
      </c>
      <c r="Q3800" s="18">
        <v>1839</v>
      </c>
      <c r="T3800" s="18">
        <v>-36</v>
      </c>
      <c r="W3800" s="18">
        <v>13147</v>
      </c>
      <c r="Y3800" s="18">
        <v>-10692</v>
      </c>
      <c r="Z3800" s="18">
        <v>11677</v>
      </c>
      <c r="AA3800" s="18">
        <v>985</v>
      </c>
      <c r="AK3800" s="18">
        <v>-10692</v>
      </c>
      <c r="AQ3800" s="51">
        <v>2.2369950169888724</v>
      </c>
      <c r="AR3800" s="51">
        <v>0.85388747695963296</v>
      </c>
      <c r="AS3800" s="51">
        <v>2.0300668001788265</v>
      </c>
      <c r="AT3800" s="18">
        <v>22600</v>
      </c>
      <c r="AU3800" s="18">
        <v>422770</v>
      </c>
      <c r="AV3800" s="18">
        <v>188</v>
      </c>
      <c r="AW3800" s="18">
        <v>22931.882766167648</v>
      </c>
      <c r="AX3800" s="18">
        <v>163746.1370368698</v>
      </c>
      <c r="AY3800" s="18">
        <v>173.11489437346086</v>
      </c>
      <c r="AZ3800" s="18">
        <v>635.4852247294823</v>
      </c>
      <c r="BA3800" s="18">
        <v>187486.61992214041</v>
      </c>
      <c r="BB3800" s="18">
        <v>4021.652877296397</v>
      </c>
      <c r="BC3800" s="18">
        <v>352.03178962845419</v>
      </c>
      <c r="BD3800" s="18">
        <v>191156.24100980838</v>
      </c>
      <c r="BE3800" s="18">
        <v>612532</v>
      </c>
      <c r="BF3800" s="18">
        <v>623224</v>
      </c>
      <c r="BG3800" s="51">
        <v>0.6748002586195484</v>
      </c>
      <c r="BH3800" s="51">
        <v>0.67620449798955706</v>
      </c>
    </row>
    <row r="3801" spans="1:60">
      <c r="A3801" t="s">
        <v>36</v>
      </c>
      <c r="B3801" s="16">
        <v>45985</v>
      </c>
      <c r="C3801" s="17" t="s">
        <v>308</v>
      </c>
      <c r="D3801" s="18">
        <v>562095</v>
      </c>
      <c r="E3801" s="18">
        <v>643777</v>
      </c>
      <c r="F3801" s="18">
        <v>633916</v>
      </c>
      <c r="G3801" s="18">
        <v>-9657</v>
      </c>
      <c r="H3801" s="18">
        <v>633911</v>
      </c>
      <c r="I3801" s="18">
        <v>26485</v>
      </c>
      <c r="J3801" s="18">
        <v>446277</v>
      </c>
      <c r="K3801" s="18">
        <v>92892</v>
      </c>
      <c r="L3801" s="18">
        <v>9</v>
      </c>
      <c r="N3801" s="18">
        <v>257</v>
      </c>
      <c r="P3801" s="18">
        <v>54349</v>
      </c>
      <c r="Q3801" s="18">
        <v>1703</v>
      </c>
      <c r="T3801" s="18">
        <v>-44</v>
      </c>
      <c r="W3801" s="18">
        <v>11983</v>
      </c>
      <c r="Y3801" s="18">
        <v>-10033</v>
      </c>
      <c r="Z3801" s="18">
        <v>11266</v>
      </c>
      <c r="AA3801" s="18">
        <v>1233</v>
      </c>
      <c r="AK3801" s="18">
        <v>-10033</v>
      </c>
      <c r="AQ3801" s="51">
        <v>2.2479962678911209</v>
      </c>
      <c r="AR3801" s="51">
        <v>0.85159262985777706</v>
      </c>
      <c r="AS3801" s="51">
        <v>2.0244002561000931</v>
      </c>
      <c r="AT3801" s="18">
        <v>27028</v>
      </c>
      <c r="AU3801" s="18">
        <v>446277</v>
      </c>
      <c r="AV3801" s="18">
        <v>9</v>
      </c>
      <c r="AW3801" s="18">
        <v>27559.780428627713</v>
      </c>
      <c r="AX3801" s="18">
        <v>172386.26342636792</v>
      </c>
      <c r="AY3801" s="18">
        <v>8.2642824182402599</v>
      </c>
      <c r="AZ3801" s="18">
        <v>614.52236453681758</v>
      </c>
      <c r="BA3801" s="18">
        <v>200568.8305019507</v>
      </c>
      <c r="BB3801" s="18">
        <v>3924.8361786439518</v>
      </c>
      <c r="BC3801" s="18">
        <v>427.5564270964453</v>
      </c>
      <c r="BD3801" s="18">
        <v>204066.11025349819</v>
      </c>
      <c r="BE3801" s="18">
        <v>634780</v>
      </c>
      <c r="BF3801" s="18">
        <v>644813</v>
      </c>
      <c r="BG3801" s="51">
        <v>0.6965847303021685</v>
      </c>
      <c r="BH3801" s="51">
        <v>0.69770340856506796</v>
      </c>
    </row>
    <row r="3802" spans="1:60">
      <c r="A3802" t="s">
        <v>36</v>
      </c>
      <c r="B3802" s="16">
        <v>45986</v>
      </c>
      <c r="C3802" s="17" t="s">
        <v>308</v>
      </c>
      <c r="D3802" s="18">
        <v>582929</v>
      </c>
      <c r="E3802" s="18">
        <v>657693</v>
      </c>
      <c r="F3802" s="18">
        <v>648405</v>
      </c>
      <c r="G3802" s="18">
        <v>-9093</v>
      </c>
      <c r="H3802" s="18">
        <v>648404</v>
      </c>
      <c r="I3802" s="18">
        <v>24431</v>
      </c>
      <c r="J3802" s="18">
        <v>463779</v>
      </c>
      <c r="K3802" s="18">
        <v>92895</v>
      </c>
      <c r="L3802" s="18">
        <v>202</v>
      </c>
      <c r="N3802" s="18">
        <v>336</v>
      </c>
      <c r="P3802" s="18">
        <v>53139</v>
      </c>
      <c r="Q3802" s="18">
        <v>1891</v>
      </c>
      <c r="T3802" s="18">
        <v>-22</v>
      </c>
      <c r="W3802" s="18">
        <v>11753</v>
      </c>
      <c r="Y3802" s="18">
        <v>-9095</v>
      </c>
      <c r="Z3802" s="18">
        <v>11046</v>
      </c>
      <c r="AA3802" s="18">
        <v>1951</v>
      </c>
      <c r="AK3802" s="18">
        <v>-9095</v>
      </c>
      <c r="AQ3802" s="51">
        <v>2.2527120807595651</v>
      </c>
      <c r="AR3802" s="51">
        <v>0.85401160802021892</v>
      </c>
      <c r="AS3802" s="51">
        <v>2.0208004617849555</v>
      </c>
      <c r="AT3802" s="18">
        <v>24949</v>
      </c>
      <c r="AU3802" s="18">
        <v>463779</v>
      </c>
      <c r="AV3802" s="18">
        <v>202</v>
      </c>
      <c r="AW3802" s="18">
        <v>25493.243145245164</v>
      </c>
      <c r="AX3802" s="18">
        <v>179655.74545999276</v>
      </c>
      <c r="AY3802" s="18">
        <v>185.15739369168429</v>
      </c>
      <c r="AZ3802" s="18">
        <v>610.06185761129041</v>
      </c>
      <c r="BA3802" s="18">
        <v>205944.20785654089</v>
      </c>
      <c r="BB3802" s="18">
        <v>3877.4082515284599</v>
      </c>
      <c r="BC3802" s="18">
        <v>660.96396028906406</v>
      </c>
      <c r="BD3802" s="18">
        <v>209160.65214778032</v>
      </c>
      <c r="BE3802" s="18">
        <v>649224</v>
      </c>
      <c r="BF3802" s="18">
        <v>658319</v>
      </c>
      <c r="BG3802" s="51">
        <v>0.69934062746399883</v>
      </c>
      <c r="BH3802" s="51">
        <v>0.70045032414078801</v>
      </c>
    </row>
    <row r="3803" spans="1:60">
      <c r="A3803" t="s">
        <v>36</v>
      </c>
      <c r="B3803" s="16">
        <v>45987</v>
      </c>
      <c r="C3803" s="17" t="s">
        <v>308</v>
      </c>
      <c r="D3803" s="18">
        <v>587271</v>
      </c>
      <c r="E3803" s="18">
        <v>671220</v>
      </c>
      <c r="F3803" s="18">
        <v>660343</v>
      </c>
      <c r="G3803" s="18">
        <v>-10678</v>
      </c>
      <c r="H3803" s="18">
        <v>660335</v>
      </c>
      <c r="I3803" s="18">
        <v>23946</v>
      </c>
      <c r="J3803" s="18">
        <v>487920</v>
      </c>
      <c r="K3803" s="18">
        <v>92875</v>
      </c>
      <c r="L3803" s="18">
        <v>136</v>
      </c>
      <c r="N3803" s="18">
        <v>355</v>
      </c>
      <c r="P3803" s="18">
        <v>41791</v>
      </c>
      <c r="Q3803" s="18">
        <v>1411</v>
      </c>
      <c r="T3803" s="18">
        <v>-7</v>
      </c>
      <c r="W3803" s="18">
        <v>11908</v>
      </c>
      <c r="Y3803" s="18">
        <v>-11122</v>
      </c>
      <c r="Z3803" s="18">
        <v>11608</v>
      </c>
      <c r="AA3803" s="18">
        <v>486</v>
      </c>
      <c r="AK3803" s="18">
        <v>-11122</v>
      </c>
      <c r="AQ3803" s="51">
        <v>2.2440742818941706</v>
      </c>
      <c r="AR3803" s="51">
        <v>0.85143136635100469</v>
      </c>
      <c r="AS3803" s="51">
        <v>2.0238429695695102</v>
      </c>
      <c r="AT3803" s="18">
        <v>24416</v>
      </c>
      <c r="AU3803" s="18">
        <v>487920</v>
      </c>
      <c r="AV3803" s="18">
        <v>136</v>
      </c>
      <c r="AW3803" s="18">
        <v>24852.953192263551</v>
      </c>
      <c r="AX3803" s="18">
        <v>188436.28029773032</v>
      </c>
      <c r="AY3803" s="18">
        <v>124.84811162987427</v>
      </c>
      <c r="AZ3803" s="18">
        <v>565.71939499242046</v>
      </c>
      <c r="BA3803" s="18">
        <v>213979.80099661616</v>
      </c>
      <c r="BB3803" s="18">
        <v>4079.5919247732136</v>
      </c>
      <c r="BC3803" s="18">
        <v>193.43942120862715</v>
      </c>
      <c r="BD3803" s="18">
        <v>217865.95350018077</v>
      </c>
      <c r="BE3803" s="18">
        <v>661115</v>
      </c>
      <c r="BF3803" s="18">
        <v>672237</v>
      </c>
      <c r="BG3803" s="51">
        <v>0.71355838072522915</v>
      </c>
      <c r="BH3803" s="51">
        <v>0.71449747396464114</v>
      </c>
    </row>
    <row r="3804" spans="1:60">
      <c r="A3804" t="s">
        <v>36</v>
      </c>
      <c r="B3804" s="16">
        <v>45988</v>
      </c>
      <c r="C3804" s="17" t="s">
        <v>308</v>
      </c>
      <c r="D3804" s="18">
        <v>533704</v>
      </c>
      <c r="E3804" s="18">
        <v>601344</v>
      </c>
      <c r="F3804" s="18">
        <v>594869</v>
      </c>
      <c r="G3804" s="18">
        <v>-6299</v>
      </c>
      <c r="H3804" s="18">
        <v>594856</v>
      </c>
      <c r="I3804" s="18">
        <v>25473</v>
      </c>
      <c r="J3804" s="18">
        <v>421000</v>
      </c>
      <c r="K3804" s="18">
        <v>92783</v>
      </c>
      <c r="L3804" s="18">
        <v>0</v>
      </c>
      <c r="N3804" s="18">
        <v>413</v>
      </c>
      <c r="P3804" s="18">
        <v>41776</v>
      </c>
      <c r="Q3804" s="18">
        <v>1236</v>
      </c>
      <c r="T3804" s="18">
        <v>271</v>
      </c>
      <c r="W3804" s="18">
        <v>11904</v>
      </c>
      <c r="Y3804" s="18">
        <v>-6490</v>
      </c>
      <c r="Z3804" s="18">
        <v>7293</v>
      </c>
      <c r="AA3804" s="18">
        <v>803</v>
      </c>
      <c r="AK3804" s="18">
        <v>-6490</v>
      </c>
      <c r="AQ3804" s="51">
        <v>2.2420580258392033</v>
      </c>
      <c r="AR3804" s="51">
        <v>0.85175591792804262</v>
      </c>
      <c r="AT3804" s="18">
        <v>25900</v>
      </c>
      <c r="AU3804" s="18">
        <v>421000</v>
      </c>
      <c r="AV3804" s="18">
        <v>0</v>
      </c>
      <c r="AW3804" s="18">
        <v>26339.824037355804</v>
      </c>
      <c r="AX3804" s="18">
        <v>162653.53732058406</v>
      </c>
      <c r="AY3804" s="18">
        <v>0</v>
      </c>
      <c r="AZ3804" s="18">
        <v>565.11045206743393</v>
      </c>
      <c r="BA3804" s="18">
        <v>189558.47181000729</v>
      </c>
      <c r="BB3804" s="18">
        <v>2452.8218579333047</v>
      </c>
      <c r="BC3804" s="18">
        <v>301.01938123826955</v>
      </c>
      <c r="BD3804" s="18">
        <v>191710.27428670233</v>
      </c>
      <c r="BE3804" s="18">
        <v>595383</v>
      </c>
      <c r="BF3804" s="18">
        <v>601873</v>
      </c>
      <c r="BG3804" s="51">
        <v>0.70190851623539507</v>
      </c>
      <c r="BH3804" s="51">
        <v>0.70222173930040011</v>
      </c>
    </row>
    <row r="3805" spans="1:60">
      <c r="A3805" t="s">
        <v>36</v>
      </c>
      <c r="B3805" s="16">
        <v>45989</v>
      </c>
      <c r="C3805" s="17" t="s">
        <v>308</v>
      </c>
      <c r="D3805" s="18">
        <v>499636</v>
      </c>
      <c r="E3805" s="18">
        <v>553759</v>
      </c>
      <c r="F3805" s="18">
        <v>548600</v>
      </c>
      <c r="G3805" s="18">
        <v>-4986</v>
      </c>
      <c r="H3805" s="18">
        <v>548583</v>
      </c>
      <c r="I3805" s="18">
        <v>22614</v>
      </c>
      <c r="J3805" s="18">
        <v>359684</v>
      </c>
      <c r="K3805" s="18">
        <v>93101</v>
      </c>
      <c r="L3805" s="18">
        <v>0</v>
      </c>
      <c r="N3805" s="18">
        <v>514</v>
      </c>
      <c r="P3805" s="18">
        <v>59305</v>
      </c>
      <c r="Q3805" s="18">
        <v>2078</v>
      </c>
      <c r="T3805" s="18">
        <v>-436</v>
      </c>
      <c r="W3805" s="18">
        <v>11723</v>
      </c>
      <c r="Y3805" s="18">
        <v>-5243</v>
      </c>
      <c r="Z3805" s="18">
        <v>7091</v>
      </c>
      <c r="AA3805" s="18">
        <v>1848</v>
      </c>
      <c r="AK3805" s="18">
        <v>-5243</v>
      </c>
      <c r="AQ3805" s="51">
        <v>2.253737814353836</v>
      </c>
      <c r="AR3805" s="51">
        <v>0.8586892890377662</v>
      </c>
      <c r="AT3805" s="18">
        <v>23051</v>
      </c>
      <c r="AU3805" s="18">
        <v>359684</v>
      </c>
      <c r="AV3805" s="18">
        <v>0</v>
      </c>
      <c r="AW3805" s="18">
        <v>23564.564577419358</v>
      </c>
      <c r="AX3805" s="18">
        <v>140095.25371186866</v>
      </c>
      <c r="AY3805" s="18">
        <v>0</v>
      </c>
      <c r="AZ3805" s="18">
        <v>634.52613962262842</v>
      </c>
      <c r="BA3805" s="18">
        <v>164294.34442891067</v>
      </c>
      <c r="BB3805" s="18">
        <v>2498.117001772162</v>
      </c>
      <c r="BC3805" s="18">
        <v>521.46289355190163</v>
      </c>
      <c r="BD3805" s="18">
        <v>166270.99853713094</v>
      </c>
      <c r="BE3805" s="18">
        <v>549457</v>
      </c>
      <c r="BF3805" s="18">
        <v>554700</v>
      </c>
      <c r="BG3805" s="51">
        <v>0.65920826855398151</v>
      </c>
      <c r="BH3805" s="51">
        <v>0.66083354749401413</v>
      </c>
    </row>
    <row r="3806" spans="1:60">
      <c r="A3806" t="s">
        <v>36</v>
      </c>
      <c r="B3806" s="16">
        <v>45990</v>
      </c>
      <c r="C3806" s="17" t="s">
        <v>308</v>
      </c>
      <c r="D3806" s="18">
        <v>502353</v>
      </c>
      <c r="E3806" s="18">
        <v>568999</v>
      </c>
      <c r="F3806" s="18">
        <v>563644</v>
      </c>
      <c r="G3806" s="18">
        <v>-5181</v>
      </c>
      <c r="H3806" s="18">
        <v>563636</v>
      </c>
      <c r="I3806" s="18">
        <v>28650</v>
      </c>
      <c r="J3806" s="18">
        <v>379449</v>
      </c>
      <c r="K3806" s="18">
        <v>93459</v>
      </c>
      <c r="L3806" s="18">
        <v>0</v>
      </c>
      <c r="N3806" s="18">
        <v>435</v>
      </c>
      <c r="P3806" s="18">
        <v>48020</v>
      </c>
      <c r="Q3806" s="18">
        <v>1659</v>
      </c>
      <c r="T3806" s="18">
        <v>-124</v>
      </c>
      <c r="W3806" s="18">
        <v>12088</v>
      </c>
      <c r="Y3806" s="18">
        <v>-5406</v>
      </c>
      <c r="Z3806" s="18">
        <v>6198</v>
      </c>
      <c r="AA3806" s="18">
        <v>792</v>
      </c>
      <c r="AK3806" s="18">
        <v>-5406</v>
      </c>
      <c r="AQ3806" s="51">
        <v>2.2561875554368616</v>
      </c>
      <c r="AR3806" s="51">
        <v>0.85995990811590062</v>
      </c>
      <c r="AT3806" s="18">
        <v>29073</v>
      </c>
      <c r="AU3806" s="18">
        <v>379449</v>
      </c>
      <c r="AV3806" s="18">
        <v>0</v>
      </c>
      <c r="AW3806" s="18">
        <v>29753.037167047325</v>
      </c>
      <c r="AX3806" s="18">
        <v>148012.3228377999</v>
      </c>
      <c r="AY3806" s="18">
        <v>0</v>
      </c>
      <c r="AZ3806" s="18">
        <v>593.01526160494609</v>
      </c>
      <c r="BA3806" s="18">
        <v>178358.37526645217</v>
      </c>
      <c r="BB3806" s="18">
        <v>2213.0386632078594</v>
      </c>
      <c r="BC3806" s="18">
        <v>261.08974549498214</v>
      </c>
      <c r="BD3806" s="18">
        <v>180310.32418416505</v>
      </c>
      <c r="BE3806" s="18">
        <v>564337</v>
      </c>
      <c r="BF3806" s="18">
        <v>569743</v>
      </c>
      <c r="BG3806" s="51">
        <v>0.69676884783369819</v>
      </c>
      <c r="BH3806" s="51">
        <v>0.69771062900798064</v>
      </c>
    </row>
    <row r="3807" spans="1:60">
      <c r="A3807" t="s">
        <v>36</v>
      </c>
      <c r="B3807" s="16">
        <v>45991</v>
      </c>
      <c r="C3807" s="17" t="s">
        <v>308</v>
      </c>
      <c r="D3807" s="18">
        <v>517110</v>
      </c>
      <c r="E3807" s="18">
        <v>585931</v>
      </c>
      <c r="F3807" s="18">
        <v>582280</v>
      </c>
      <c r="G3807" s="18">
        <v>-3464</v>
      </c>
      <c r="H3807" s="18">
        <v>582270</v>
      </c>
      <c r="I3807" s="18">
        <v>22410</v>
      </c>
      <c r="J3807" s="18">
        <v>403188</v>
      </c>
      <c r="K3807" s="18">
        <v>93484</v>
      </c>
      <c r="L3807" s="18">
        <v>0</v>
      </c>
      <c r="N3807" s="18">
        <v>488</v>
      </c>
      <c r="P3807" s="18">
        <v>49876</v>
      </c>
      <c r="Q3807" s="18">
        <v>2208</v>
      </c>
      <c r="T3807" s="18">
        <v>-60</v>
      </c>
      <c r="W3807" s="18">
        <v>10676</v>
      </c>
      <c r="Y3807" s="18">
        <v>-3637</v>
      </c>
      <c r="Z3807" s="18">
        <v>5578</v>
      </c>
      <c r="AA3807" s="18">
        <v>1941</v>
      </c>
      <c r="AK3807" s="18">
        <v>-3637</v>
      </c>
      <c r="AQ3807" s="51">
        <v>2.2480976066565912</v>
      </c>
      <c r="AR3807" s="51">
        <v>0.85162300855985507</v>
      </c>
      <c r="AT3807" s="18">
        <v>22831</v>
      </c>
      <c r="AU3807" s="18">
        <v>403188</v>
      </c>
      <c r="AV3807" s="18">
        <v>0</v>
      </c>
      <c r="AW3807" s="18">
        <v>23281.253212606549</v>
      </c>
      <c r="AX3807" s="18">
        <v>155747.55630232461</v>
      </c>
      <c r="AY3807" s="18">
        <v>0</v>
      </c>
      <c r="AZ3807" s="18">
        <v>597.43770959766152</v>
      </c>
      <c r="BA3807" s="18">
        <v>179626.24722452884</v>
      </c>
      <c r="BB3807" s="18">
        <v>1976.4988609769093</v>
      </c>
      <c r="BC3807" s="18">
        <v>664.73597860858035</v>
      </c>
      <c r="BD3807" s="18">
        <v>180938.01010689719</v>
      </c>
      <c r="BE3807" s="18">
        <v>582996</v>
      </c>
      <c r="BF3807" s="18">
        <v>586633</v>
      </c>
      <c r="BG3807" s="51">
        <v>0.6792630089334073</v>
      </c>
      <c r="BH3807" s="51">
        <v>0.67998144639300484</v>
      </c>
    </row>
    <row r="3808" spans="1:60">
      <c r="A3808" t="s">
        <v>36</v>
      </c>
      <c r="B3808" s="16">
        <v>45992</v>
      </c>
      <c r="C3808" s="17" t="s">
        <v>308</v>
      </c>
      <c r="D3808" s="18">
        <v>540056</v>
      </c>
      <c r="E3808" s="18">
        <v>614183</v>
      </c>
      <c r="F3808" s="18">
        <v>613046</v>
      </c>
      <c r="G3808" s="18">
        <v>-932</v>
      </c>
      <c r="H3808" s="18">
        <v>613043</v>
      </c>
      <c r="I3808" s="18">
        <v>29772</v>
      </c>
      <c r="J3808" s="18">
        <v>442900</v>
      </c>
      <c r="K3808" s="18">
        <v>92911</v>
      </c>
      <c r="L3808" s="18">
        <v>0</v>
      </c>
      <c r="N3808" s="18">
        <v>538</v>
      </c>
      <c r="P3808" s="18">
        <v>35204</v>
      </c>
      <c r="Q3808" s="18">
        <v>1029</v>
      </c>
      <c r="T3808" s="18">
        <v>112</v>
      </c>
      <c r="W3808" s="18">
        <v>10577</v>
      </c>
      <c r="Y3808" s="18">
        <v>-1280</v>
      </c>
      <c r="Z3808" s="18">
        <v>2617</v>
      </c>
      <c r="AA3808" s="18">
        <v>1337</v>
      </c>
      <c r="AK3808" s="18">
        <v>-1280</v>
      </c>
      <c r="AQ3808" s="51">
        <v>2.2593584924188406</v>
      </c>
      <c r="AR3808" s="51">
        <v>0.8456039372959735</v>
      </c>
      <c r="AT3808" s="18">
        <v>30191</v>
      </c>
      <c r="AU3808" s="18">
        <v>442900</v>
      </c>
      <c r="AV3808" s="18">
        <v>0</v>
      </c>
      <c r="AW3808" s="18">
        <v>30940.612098510046</v>
      </c>
      <c r="AX3808" s="18">
        <v>169878.70192068772</v>
      </c>
      <c r="AY3808" s="18">
        <v>0</v>
      </c>
      <c r="AZ3808" s="18">
        <v>534.67091760466485</v>
      </c>
      <c r="BA3808" s="18">
        <v>201353.98493680244</v>
      </c>
      <c r="BB3808" s="18">
        <v>989.94901583409649</v>
      </c>
      <c r="BC3808" s="18">
        <v>510.86531556361371</v>
      </c>
      <c r="BD3808" s="18">
        <v>201833.06863707298</v>
      </c>
      <c r="BE3808" s="18">
        <v>613576</v>
      </c>
      <c r="BF3808" s="18">
        <v>614856</v>
      </c>
      <c r="BG3808" s="51">
        <v>0.72347846439784702</v>
      </c>
      <c r="BH3808" s="51">
        <v>0.72369013196368548</v>
      </c>
    </row>
    <row r="3809" spans="1:60">
      <c r="A3809" t="s">
        <v>36</v>
      </c>
      <c r="B3809" s="16">
        <v>45993</v>
      </c>
      <c r="C3809" s="17" t="s">
        <v>308</v>
      </c>
      <c r="D3809" s="18">
        <v>563185</v>
      </c>
      <c r="E3809" s="18">
        <v>654034</v>
      </c>
      <c r="F3809" s="18">
        <v>652362</v>
      </c>
      <c r="G3809" s="18">
        <v>-1483</v>
      </c>
      <c r="H3809" s="18">
        <v>652355</v>
      </c>
      <c r="I3809" s="18">
        <v>36266</v>
      </c>
      <c r="J3809" s="18">
        <v>478371</v>
      </c>
      <c r="K3809" s="18">
        <v>93158</v>
      </c>
      <c r="L3809" s="18">
        <v>124</v>
      </c>
      <c r="N3809" s="18">
        <v>487</v>
      </c>
      <c r="P3809" s="18">
        <v>31969</v>
      </c>
      <c r="Q3809" s="18">
        <v>954</v>
      </c>
      <c r="T3809" s="18">
        <v>155</v>
      </c>
      <c r="W3809" s="18">
        <v>10871</v>
      </c>
      <c r="Y3809" s="18">
        <v>-1849</v>
      </c>
      <c r="Z3809" s="18">
        <v>3592</v>
      </c>
      <c r="AA3809" s="18">
        <v>1743</v>
      </c>
      <c r="AK3809" s="18">
        <v>-1849</v>
      </c>
      <c r="AQ3809" s="51">
        <v>2.263720202465163</v>
      </c>
      <c r="AR3809" s="51">
        <v>0.85109354767552881</v>
      </c>
      <c r="AS3809" s="51">
        <v>2.0243625809241128</v>
      </c>
      <c r="AT3809" s="18">
        <v>36691</v>
      </c>
      <c r="AU3809" s="18">
        <v>478371</v>
      </c>
      <c r="AV3809" s="18">
        <v>124</v>
      </c>
      <c r="AW3809" s="18">
        <v>37674.591516292727</v>
      </c>
      <c r="AX3809" s="18">
        <v>184675.1238286373</v>
      </c>
      <c r="AY3809" s="18">
        <v>113.86132759141709</v>
      </c>
      <c r="AZ3809" s="18">
        <v>524.48254129098245</v>
      </c>
      <c r="BA3809" s="18">
        <v>222988.0592138124</v>
      </c>
      <c r="BB3809" s="18">
        <v>1343.5794891271926</v>
      </c>
      <c r="BC3809" s="18">
        <v>686.32708394384042</v>
      </c>
      <c r="BD3809" s="18">
        <v>223645.31161899577</v>
      </c>
      <c r="BE3809" s="18">
        <v>652994</v>
      </c>
      <c r="BF3809" s="18">
        <v>654843</v>
      </c>
      <c r="BG3809" s="51">
        <v>0.75284602171529158</v>
      </c>
      <c r="BH3809" s="51">
        <v>0.75293303417990332</v>
      </c>
    </row>
    <row r="3810" spans="1:60">
      <c r="A3810" t="s">
        <v>36</v>
      </c>
      <c r="B3810" s="16">
        <v>45994</v>
      </c>
      <c r="C3810" s="17" t="s">
        <v>308</v>
      </c>
      <c r="D3810" s="18">
        <v>538767</v>
      </c>
      <c r="E3810" s="18">
        <v>624467</v>
      </c>
      <c r="F3810" s="18">
        <v>621510</v>
      </c>
      <c r="G3810" s="18">
        <v>-2769</v>
      </c>
      <c r="H3810" s="18">
        <v>621503</v>
      </c>
      <c r="I3810" s="18">
        <v>32915</v>
      </c>
      <c r="J3810" s="18">
        <v>425615</v>
      </c>
      <c r="K3810" s="18">
        <v>93055</v>
      </c>
      <c r="L3810" s="18">
        <v>76</v>
      </c>
      <c r="N3810" s="18">
        <v>573</v>
      </c>
      <c r="P3810" s="18">
        <v>55522</v>
      </c>
      <c r="Q3810" s="18">
        <v>1753</v>
      </c>
      <c r="T3810" s="18">
        <v>-278</v>
      </c>
      <c r="W3810" s="18">
        <v>12272</v>
      </c>
      <c r="Y3810" s="18">
        <v>-3128</v>
      </c>
      <c r="Z3810" s="18">
        <v>5637</v>
      </c>
      <c r="AA3810" s="18">
        <v>2509</v>
      </c>
      <c r="AK3810" s="18">
        <v>-3128</v>
      </c>
      <c r="AQ3810" s="51">
        <v>2.2548702040517608</v>
      </c>
      <c r="AR3810" s="51">
        <v>0.85171518358397102</v>
      </c>
      <c r="AS3810" s="51">
        <v>2.0220621011788902</v>
      </c>
      <c r="AT3810" s="18">
        <v>33286</v>
      </c>
      <c r="AU3810" s="18">
        <v>425615</v>
      </c>
      <c r="AV3810" s="18">
        <v>76</v>
      </c>
      <c r="AW3810" s="18">
        <v>34044.692333402993</v>
      </c>
      <c r="AX3810" s="18">
        <v>164428.68061665585</v>
      </c>
      <c r="AY3810" s="18">
        <v>69.706670396528949</v>
      </c>
      <c r="AZ3810" s="18">
        <v>621.2702133243256</v>
      </c>
      <c r="BA3810" s="18">
        <v>199164.34983377968</v>
      </c>
      <c r="BB3810" s="18">
        <v>2136.7902895674156</v>
      </c>
      <c r="BC3810" s="18">
        <v>864.83804394224114</v>
      </c>
      <c r="BD3810" s="18">
        <v>200436.30207940488</v>
      </c>
      <c r="BE3810" s="18">
        <v>622216</v>
      </c>
      <c r="BF3810" s="18">
        <v>625344</v>
      </c>
      <c r="BG3810" s="51">
        <v>0.70567408895069772</v>
      </c>
      <c r="BH3810" s="51">
        <v>0.70662848014900215</v>
      </c>
    </row>
    <row r="3811" spans="1:60">
      <c r="A3811" t="s">
        <v>36</v>
      </c>
      <c r="B3811" s="16">
        <v>45995</v>
      </c>
      <c r="C3811" s="17" t="s">
        <v>308</v>
      </c>
      <c r="D3811" s="18">
        <v>579751</v>
      </c>
      <c r="E3811" s="18">
        <v>621664</v>
      </c>
      <c r="F3811" s="18">
        <v>617797</v>
      </c>
      <c r="G3811" s="18">
        <v>-3703</v>
      </c>
      <c r="H3811" s="18">
        <v>617786</v>
      </c>
      <c r="I3811" s="18">
        <v>38714</v>
      </c>
      <c r="J3811" s="18">
        <v>426741</v>
      </c>
      <c r="K3811" s="18">
        <v>93149</v>
      </c>
      <c r="L3811" s="18">
        <v>55</v>
      </c>
      <c r="N3811" s="18">
        <v>599</v>
      </c>
      <c r="P3811" s="18">
        <v>44853</v>
      </c>
      <c r="Q3811" s="18">
        <v>1570</v>
      </c>
      <c r="T3811" s="18">
        <v>-9</v>
      </c>
      <c r="W3811" s="18">
        <v>12114</v>
      </c>
      <c r="Y3811" s="18">
        <v>-4041</v>
      </c>
      <c r="Z3811" s="18">
        <v>5890</v>
      </c>
      <c r="AA3811" s="18">
        <v>1849</v>
      </c>
      <c r="AK3811" s="18">
        <v>-4041</v>
      </c>
      <c r="AQ3811" s="51">
        <v>2.2595002664338031</v>
      </c>
      <c r="AR3811" s="51">
        <v>0.85043267504814946</v>
      </c>
      <c r="AS3811" s="51">
        <v>2.0331263991791699</v>
      </c>
      <c r="AT3811" s="18">
        <v>39046</v>
      </c>
      <c r="AU3811" s="18">
        <v>426741</v>
      </c>
      <c r="AV3811" s="18">
        <v>55</v>
      </c>
      <c r="AW3811" s="18">
        <v>40017.983780957402</v>
      </c>
      <c r="AX3811" s="18">
        <v>164615.43947833299</v>
      </c>
      <c r="AY3811" s="18">
        <v>50.72164452597471</v>
      </c>
      <c r="AZ3811" s="18">
        <v>580.86304435818147</v>
      </c>
      <c r="BA3811" s="18">
        <v>205265.00794817455</v>
      </c>
      <c r="BB3811" s="18">
        <v>2401.1744609991379</v>
      </c>
      <c r="BC3811" s="18">
        <v>651.10147465471834</v>
      </c>
      <c r="BD3811" s="18">
        <v>207015.08093451889</v>
      </c>
      <c r="BE3811" s="18">
        <v>618464</v>
      </c>
      <c r="BF3811" s="18">
        <v>622505</v>
      </c>
      <c r="BG3811" s="51">
        <v>0.73170199368549271</v>
      </c>
      <c r="BH3811" s="51">
        <v>0.73315007546904687</v>
      </c>
    </row>
    <row r="3812" spans="1:60">
      <c r="A3812" t="s">
        <v>36</v>
      </c>
      <c r="B3812" s="16">
        <v>45996</v>
      </c>
      <c r="C3812" s="17" t="s">
        <v>308</v>
      </c>
      <c r="D3812" s="18">
        <v>603082</v>
      </c>
      <c r="E3812" s="18">
        <v>644185</v>
      </c>
      <c r="F3812" s="18">
        <v>640833</v>
      </c>
      <c r="G3812" s="18">
        <v>-3187</v>
      </c>
      <c r="H3812" s="18">
        <v>640823</v>
      </c>
      <c r="I3812" s="18">
        <v>35054</v>
      </c>
      <c r="J3812" s="18">
        <v>454393</v>
      </c>
      <c r="K3812" s="18">
        <v>93394</v>
      </c>
      <c r="L3812" s="18">
        <v>1</v>
      </c>
      <c r="N3812" s="18">
        <v>746</v>
      </c>
      <c r="P3812" s="18">
        <v>44305</v>
      </c>
      <c r="Q3812" s="18">
        <v>1531</v>
      </c>
      <c r="T3812" s="18">
        <v>-18</v>
      </c>
      <c r="W3812" s="18">
        <v>11417</v>
      </c>
      <c r="Y3812" s="18">
        <v>-3518</v>
      </c>
      <c r="Z3812" s="18">
        <v>4840</v>
      </c>
      <c r="AA3812" s="18">
        <v>1322</v>
      </c>
      <c r="AK3812" s="18">
        <v>-3518</v>
      </c>
      <c r="AQ3812" s="51">
        <v>2.2670508545569708</v>
      </c>
      <c r="AR3812" s="51">
        <v>0.85363184817805371</v>
      </c>
      <c r="AS3812" s="51">
        <v>2.043276378046107</v>
      </c>
      <c r="AT3812" s="18">
        <v>35359</v>
      </c>
      <c r="AU3812" s="18">
        <v>454393</v>
      </c>
      <c r="AV3812" s="18">
        <v>1</v>
      </c>
      <c r="AW3812" s="18">
        <v>36360.302984768336</v>
      </c>
      <c r="AX3812" s="18">
        <v>175941.58466727618</v>
      </c>
      <c r="AY3812" s="18">
        <v>0.92681567709904966</v>
      </c>
      <c r="AZ3812" s="18">
        <v>577.46438165810025</v>
      </c>
      <c r="BA3812" s="18">
        <v>212880.27884937971</v>
      </c>
      <c r="BB3812" s="18">
        <v>1966.9833425080103</v>
      </c>
      <c r="BC3812" s="18">
        <v>514.05848173652805</v>
      </c>
      <c r="BD3812" s="18">
        <v>214333.2037101512</v>
      </c>
      <c r="BE3812" s="18">
        <v>641482</v>
      </c>
      <c r="BF3812" s="18">
        <v>645000</v>
      </c>
      <c r="BG3812" s="51">
        <v>0.7316185338901473</v>
      </c>
      <c r="BH3812" s="51">
        <v>0.73259421327670315</v>
      </c>
    </row>
    <row r="3813" spans="1:60">
      <c r="A3813" t="s">
        <v>36</v>
      </c>
      <c r="B3813" s="16">
        <v>45997</v>
      </c>
      <c r="C3813" s="17" t="s">
        <v>308</v>
      </c>
      <c r="D3813" s="18">
        <v>597666</v>
      </c>
      <c r="E3813" s="18">
        <v>646277</v>
      </c>
      <c r="F3813" s="18">
        <v>640315</v>
      </c>
      <c r="G3813" s="18">
        <v>-5802</v>
      </c>
      <c r="H3813" s="18">
        <v>640302</v>
      </c>
      <c r="I3813" s="18">
        <v>38776</v>
      </c>
      <c r="J3813" s="18">
        <v>462756</v>
      </c>
      <c r="K3813" s="18">
        <v>93378</v>
      </c>
      <c r="L3813" s="18">
        <v>29</v>
      </c>
      <c r="N3813" s="18">
        <v>618</v>
      </c>
      <c r="P3813" s="18">
        <v>32111</v>
      </c>
      <c r="Q3813" s="18">
        <v>1003</v>
      </c>
      <c r="T3813" s="18">
        <v>-124</v>
      </c>
      <c r="W3813" s="18">
        <v>11755</v>
      </c>
      <c r="Y3813" s="18">
        <v>-6036</v>
      </c>
      <c r="Z3813" s="18">
        <v>6673</v>
      </c>
      <c r="AA3813" s="18">
        <v>637</v>
      </c>
      <c r="AK3813" s="18">
        <v>-6036</v>
      </c>
      <c r="AQ3813" s="51">
        <v>2.2601037290344634</v>
      </c>
      <c r="AR3813" s="51">
        <v>0.8534553079260393</v>
      </c>
      <c r="AS3813" s="51">
        <v>2.044576441484117</v>
      </c>
      <c r="AT3813" s="18">
        <v>39169</v>
      </c>
      <c r="AU3813" s="18">
        <v>462756</v>
      </c>
      <c r="AV3813" s="18">
        <v>29</v>
      </c>
      <c r="AW3813" s="18">
        <v>40154.767244491515</v>
      </c>
      <c r="AX3813" s="18">
        <v>179142.6932871071</v>
      </c>
      <c r="AY3813" s="18">
        <v>26.894755923034083</v>
      </c>
      <c r="AZ3813" s="18">
        <v>528.58529424807978</v>
      </c>
      <c r="BA3813" s="18">
        <v>219852.94058176974</v>
      </c>
      <c r="BB3813" s="18">
        <v>2730.2930151215487</v>
      </c>
      <c r="BC3813" s="18">
        <v>251.50432533776149</v>
      </c>
      <c r="BD3813" s="18">
        <v>222331.72927155357</v>
      </c>
      <c r="BE3813" s="18">
        <v>640840</v>
      </c>
      <c r="BF3813" s="18">
        <v>646876</v>
      </c>
      <c r="BG3813" s="51">
        <v>0.75633885192151107</v>
      </c>
      <c r="BH3813" s="51">
        <v>0.75772942107398089</v>
      </c>
    </row>
    <row r="3814" spans="1:60">
      <c r="A3814" t="s">
        <v>36</v>
      </c>
      <c r="B3814" s="16">
        <v>45998</v>
      </c>
      <c r="C3814" s="17" t="s">
        <v>308</v>
      </c>
      <c r="D3814" s="18">
        <v>601917</v>
      </c>
      <c r="E3814" s="18">
        <v>631430</v>
      </c>
      <c r="F3814" s="18">
        <v>626096</v>
      </c>
      <c r="G3814" s="18">
        <v>-4941</v>
      </c>
      <c r="H3814" s="18">
        <v>626087</v>
      </c>
      <c r="I3814" s="18">
        <v>40595</v>
      </c>
      <c r="J3814" s="18">
        <v>455179</v>
      </c>
      <c r="K3814" s="18">
        <v>93251</v>
      </c>
      <c r="L3814" s="18">
        <v>875</v>
      </c>
      <c r="N3814" s="18">
        <v>630</v>
      </c>
      <c r="P3814" s="18">
        <v>23403</v>
      </c>
      <c r="Q3814" s="18">
        <v>549</v>
      </c>
      <c r="T3814" s="18">
        <v>-111</v>
      </c>
      <c r="W3814" s="18">
        <v>11716</v>
      </c>
      <c r="Y3814" s="18">
        <v>-5236</v>
      </c>
      <c r="Z3814" s="18">
        <v>5987</v>
      </c>
      <c r="AA3814" s="18">
        <v>751</v>
      </c>
      <c r="AK3814" s="18">
        <v>-5236</v>
      </c>
      <c r="AQ3814" s="51">
        <v>2.2614166726908533</v>
      </c>
      <c r="AR3814" s="51">
        <v>0.850327727134085</v>
      </c>
      <c r="AS3814" s="51">
        <v>2.0429333332256645</v>
      </c>
      <c r="AT3814" s="18">
        <v>41000</v>
      </c>
      <c r="AU3814" s="18">
        <v>455179</v>
      </c>
      <c r="AV3814" s="18">
        <v>875</v>
      </c>
      <c r="AW3814" s="18">
        <v>42056.265288496434</v>
      </c>
      <c r="AX3814" s="18">
        <v>175563.73638503041</v>
      </c>
      <c r="AY3814" s="18">
        <v>810.82756510076854</v>
      </c>
      <c r="AZ3814" s="18">
        <v>493.05347457511004</v>
      </c>
      <c r="BA3814" s="18">
        <v>218923.88271320271</v>
      </c>
      <c r="BB3814" s="18">
        <v>2500.8572236056798</v>
      </c>
      <c r="BC3814" s="18">
        <v>308.90256576812232</v>
      </c>
      <c r="BD3814" s="18">
        <v>221115.83737104028</v>
      </c>
      <c r="BE3814" s="18">
        <v>626604</v>
      </c>
      <c r="BF3814" s="18">
        <v>631840</v>
      </c>
      <c r="BG3814" s="51">
        <v>0.77025357371989478</v>
      </c>
      <c r="BH3814" s="51">
        <v>0.77151873478244937</v>
      </c>
    </row>
    <row r="3815" spans="1:60">
      <c r="A3815" t="s">
        <v>36</v>
      </c>
      <c r="B3815" s="16">
        <v>45999</v>
      </c>
      <c r="C3815" s="17" t="s">
        <v>308</v>
      </c>
      <c r="D3815" s="18">
        <v>601803</v>
      </c>
      <c r="E3815" s="18">
        <v>638979</v>
      </c>
      <c r="F3815" s="18">
        <v>639073</v>
      </c>
      <c r="G3815" s="18">
        <v>-1111</v>
      </c>
      <c r="H3815" s="18">
        <v>639063</v>
      </c>
      <c r="I3815" s="18">
        <v>40631</v>
      </c>
      <c r="J3815" s="18">
        <v>464306</v>
      </c>
      <c r="K3815" s="18">
        <v>93211</v>
      </c>
      <c r="L3815" s="18">
        <v>142</v>
      </c>
      <c r="N3815" s="18">
        <v>711</v>
      </c>
      <c r="P3815" s="18">
        <v>27466</v>
      </c>
      <c r="Q3815" s="18">
        <v>762</v>
      </c>
      <c r="T3815" s="18">
        <v>50</v>
      </c>
      <c r="W3815" s="18">
        <v>11784</v>
      </c>
      <c r="Y3815" s="18">
        <v>1091</v>
      </c>
      <c r="Z3815" s="18">
        <v>1401</v>
      </c>
      <c r="AA3815" s="18">
        <v>2492</v>
      </c>
      <c r="AK3815" s="18">
        <v>1091</v>
      </c>
      <c r="AQ3815" s="51">
        <v>2.2631324559496662</v>
      </c>
      <c r="AR3815" s="51">
        <v>0.84936799659476936</v>
      </c>
      <c r="AS3815" s="51">
        <v>2.0381886455022498</v>
      </c>
      <c r="AT3815" s="18">
        <v>41041</v>
      </c>
      <c r="AU3815" s="18">
        <v>464306</v>
      </c>
      <c r="AV3815" s="18">
        <v>142</v>
      </c>
      <c r="AW3815" s="18">
        <v>42130.262414670215</v>
      </c>
      <c r="AX3815" s="18">
        <v>178881.91934525268</v>
      </c>
      <c r="AY3815" s="18">
        <v>131.28012431227131</v>
      </c>
      <c r="AZ3815" s="18">
        <v>510.50349526925817</v>
      </c>
      <c r="BA3815" s="18">
        <v>221653.9653795044</v>
      </c>
      <c r="BB3815" s="18">
        <v>574.95858924962465</v>
      </c>
      <c r="BC3815" s="18">
        <v>836.9894733981771</v>
      </c>
      <c r="BD3815" s="18">
        <v>221391.93449535585</v>
      </c>
      <c r="BE3815" s="18">
        <v>639624</v>
      </c>
      <c r="BF3815" s="18">
        <v>638533</v>
      </c>
      <c r="BG3815" s="51">
        <v>0.763984411396325</v>
      </c>
      <c r="BH3815" s="51">
        <v>0.76438506173862808</v>
      </c>
    </row>
    <row r="3816" spans="1:60">
      <c r="A3816" t="s">
        <v>36</v>
      </c>
      <c r="B3816" s="16">
        <v>46000</v>
      </c>
      <c r="C3816" s="17" t="s">
        <v>308</v>
      </c>
      <c r="D3816" s="18">
        <v>581239</v>
      </c>
      <c r="E3816" s="18">
        <v>612522</v>
      </c>
      <c r="F3816" s="18">
        <v>619844</v>
      </c>
      <c r="G3816" s="18">
        <v>7469</v>
      </c>
      <c r="H3816" s="18">
        <v>619833</v>
      </c>
      <c r="I3816" s="18">
        <v>41560</v>
      </c>
      <c r="J3816" s="18">
        <v>433247</v>
      </c>
      <c r="K3816" s="18">
        <v>93386</v>
      </c>
      <c r="L3816" s="18">
        <v>87</v>
      </c>
      <c r="N3816" s="18">
        <v>661</v>
      </c>
      <c r="P3816" s="18">
        <v>37898</v>
      </c>
      <c r="Q3816" s="18">
        <v>1212</v>
      </c>
      <c r="T3816" s="18">
        <v>-189</v>
      </c>
      <c r="W3816" s="18">
        <v>11971</v>
      </c>
      <c r="Y3816" s="18">
        <v>9032</v>
      </c>
      <c r="Z3816" s="18">
        <v>687</v>
      </c>
      <c r="AA3816" s="18">
        <v>9719</v>
      </c>
      <c r="AK3816" s="18">
        <v>9032</v>
      </c>
      <c r="AQ3816" s="51">
        <v>2.2704928448040471</v>
      </c>
      <c r="AR3816" s="51">
        <v>0.85386803064065953</v>
      </c>
      <c r="AS3816" s="51">
        <v>2.0355050602090778</v>
      </c>
      <c r="AT3816" s="18">
        <v>42045</v>
      </c>
      <c r="AU3816" s="18">
        <v>433247</v>
      </c>
      <c r="AV3816" s="18">
        <v>87</v>
      </c>
      <c r="AW3816" s="18">
        <v>43301.281699243489</v>
      </c>
      <c r="AX3816" s="18">
        <v>167800.23889421934</v>
      </c>
      <c r="AY3816" s="18">
        <v>80.326287631514631</v>
      </c>
      <c r="AZ3816" s="18">
        <v>552.57383959927176</v>
      </c>
      <c r="BA3816" s="18">
        <v>211734.42072069363</v>
      </c>
      <c r="BB3816" s="18">
        <v>277.1770717201519</v>
      </c>
      <c r="BC3816" s="18">
        <v>2938.3352966600473</v>
      </c>
      <c r="BD3816" s="18">
        <v>209073.26249575376</v>
      </c>
      <c r="BE3816" s="18">
        <v>620568</v>
      </c>
      <c r="BF3816" s="18">
        <v>611536</v>
      </c>
      <c r="BG3816" s="51">
        <v>0.75220433314198532</v>
      </c>
      <c r="BH3816" s="51">
        <v>0.75372029768221105</v>
      </c>
    </row>
    <row r="3817" spans="1:60">
      <c r="A3817" t="s">
        <v>36</v>
      </c>
      <c r="B3817" s="16">
        <v>46001</v>
      </c>
      <c r="C3817" s="17" t="s">
        <v>308</v>
      </c>
      <c r="D3817" s="18">
        <v>582379</v>
      </c>
      <c r="E3817" s="18">
        <v>623963</v>
      </c>
      <c r="F3817" s="18">
        <v>624008</v>
      </c>
      <c r="G3817" s="18">
        <v>236</v>
      </c>
      <c r="H3817" s="18">
        <v>623993</v>
      </c>
      <c r="I3817" s="18">
        <v>42531</v>
      </c>
      <c r="J3817" s="18">
        <v>419674</v>
      </c>
      <c r="K3817" s="18">
        <v>93515</v>
      </c>
      <c r="L3817" s="18">
        <v>156</v>
      </c>
      <c r="N3817" s="18">
        <v>588</v>
      </c>
      <c r="P3817" s="18">
        <v>54121</v>
      </c>
      <c r="Q3817" s="18">
        <v>1570</v>
      </c>
      <c r="T3817" s="18">
        <v>-164</v>
      </c>
      <c r="W3817" s="18">
        <v>12002</v>
      </c>
      <c r="Y3817" s="18">
        <v>1818</v>
      </c>
      <c r="Z3817" s="18">
        <v>2101</v>
      </c>
      <c r="AA3817" s="18">
        <v>3919</v>
      </c>
      <c r="AK3817" s="18">
        <v>1818</v>
      </c>
      <c r="AQ3817" s="51">
        <v>2.27226691753626</v>
      </c>
      <c r="AR3817" s="51">
        <v>0.8525541728386129</v>
      </c>
      <c r="AS3817" s="51">
        <v>2.0297436058612206</v>
      </c>
      <c r="AT3817" s="18">
        <v>43151</v>
      </c>
      <c r="AU3817" s="18">
        <v>419674</v>
      </c>
      <c r="AV3817" s="18">
        <v>156</v>
      </c>
      <c r="AW3817" s="18">
        <v>44475.052280486954</v>
      </c>
      <c r="AX3817" s="18">
        <v>162293.19335389865</v>
      </c>
      <c r="AY3817" s="18">
        <v>143.62565998419251</v>
      </c>
      <c r="AZ3817" s="18">
        <v>616.360610991621</v>
      </c>
      <c r="BA3817" s="18">
        <v>207528.23190536143</v>
      </c>
      <c r="BB3817" s="18">
        <v>799.78750217330753</v>
      </c>
      <c r="BC3817" s="18">
        <v>1215.4720882169229</v>
      </c>
      <c r="BD3817" s="18">
        <v>207112.54731931779</v>
      </c>
      <c r="BE3817" s="18">
        <v>624930</v>
      </c>
      <c r="BF3817" s="18">
        <v>623112</v>
      </c>
      <c r="BG3817" s="51">
        <v>0.73211542192437218</v>
      </c>
      <c r="BH3817" s="51">
        <v>0.73278072653249238</v>
      </c>
    </row>
    <row r="3818" spans="1:60">
      <c r="A3818" t="s">
        <v>36</v>
      </c>
      <c r="B3818" s="16">
        <v>46002</v>
      </c>
      <c r="C3818" s="17" t="s">
        <v>308</v>
      </c>
      <c r="D3818" s="18">
        <v>563774</v>
      </c>
      <c r="E3818" s="18">
        <v>592090</v>
      </c>
      <c r="F3818" s="18">
        <v>589069</v>
      </c>
      <c r="G3818" s="18">
        <v>-2833</v>
      </c>
      <c r="H3818" s="18">
        <v>589062</v>
      </c>
      <c r="I3818" s="18">
        <v>37089</v>
      </c>
      <c r="J3818" s="18">
        <v>380240</v>
      </c>
      <c r="K3818" s="18">
        <v>93723</v>
      </c>
      <c r="L3818" s="18">
        <v>1171</v>
      </c>
      <c r="N3818" s="18">
        <v>587</v>
      </c>
      <c r="P3818" s="18">
        <v>62508</v>
      </c>
      <c r="Q3818" s="18">
        <v>1842</v>
      </c>
      <c r="T3818" s="18">
        <v>-261</v>
      </c>
      <c r="W3818" s="18">
        <v>12163</v>
      </c>
      <c r="Y3818" s="18">
        <v>-1260</v>
      </c>
      <c r="Z3818" s="18">
        <v>3387</v>
      </c>
      <c r="AA3818" s="18">
        <v>2127</v>
      </c>
      <c r="AK3818" s="18">
        <v>-1260</v>
      </c>
      <c r="AQ3818" s="51">
        <v>2.2659439210013961</v>
      </c>
      <c r="AR3818" s="51">
        <v>0.85457789756192426</v>
      </c>
      <c r="AS3818" s="51">
        <v>2.0336894686728284</v>
      </c>
      <c r="AT3818" s="18">
        <v>37747</v>
      </c>
      <c r="AU3818" s="18">
        <v>380240</v>
      </c>
      <c r="AV3818" s="18">
        <v>1171</v>
      </c>
      <c r="AW3818" s="18">
        <v>38796.974166087435</v>
      </c>
      <c r="AX3818" s="18">
        <v>147392.61177388669</v>
      </c>
      <c r="AY3818" s="18">
        <v>1080.2090010141803</v>
      </c>
      <c r="AZ3818" s="18">
        <v>650.13410796869175</v>
      </c>
      <c r="BA3818" s="18">
        <v>187919.92904895698</v>
      </c>
      <c r="BB3818" s="18">
        <v>1297.8225377135252</v>
      </c>
      <c r="BC3818" s="18">
        <v>664.19540078409864</v>
      </c>
      <c r="BD3818" s="18">
        <v>188553.5561858865</v>
      </c>
      <c r="BE3818" s="18">
        <v>589981</v>
      </c>
      <c r="BF3818" s="18">
        <v>591241</v>
      </c>
      <c r="BG3818" s="51">
        <v>0.7022125017244818</v>
      </c>
      <c r="BH3818" s="51">
        <v>0.70307867864124618</v>
      </c>
    </row>
    <row r="3819" spans="1:60">
      <c r="A3819" t="s">
        <v>36</v>
      </c>
      <c r="B3819" s="16">
        <v>46003</v>
      </c>
      <c r="C3819" s="17" t="s">
        <v>308</v>
      </c>
      <c r="D3819" s="18">
        <v>575666</v>
      </c>
      <c r="E3819" s="18">
        <v>612570</v>
      </c>
      <c r="F3819" s="18">
        <v>608517</v>
      </c>
      <c r="G3819" s="18">
        <v>-3859</v>
      </c>
      <c r="H3819" s="18">
        <v>608515</v>
      </c>
      <c r="I3819" s="18">
        <v>47347</v>
      </c>
      <c r="J3819" s="18">
        <v>386225</v>
      </c>
      <c r="K3819" s="18">
        <v>93827</v>
      </c>
      <c r="L3819" s="18">
        <v>177</v>
      </c>
      <c r="N3819" s="18">
        <v>603</v>
      </c>
      <c r="P3819" s="18">
        <v>65662</v>
      </c>
      <c r="Q3819" s="18">
        <v>1958</v>
      </c>
      <c r="T3819" s="18">
        <v>154</v>
      </c>
      <c r="W3819" s="18">
        <v>12562</v>
      </c>
      <c r="Y3819" s="18">
        <v>-1797</v>
      </c>
      <c r="Z3819" s="18">
        <v>4211</v>
      </c>
      <c r="AA3819" s="18">
        <v>2414</v>
      </c>
      <c r="AK3819" s="18">
        <v>-1797</v>
      </c>
      <c r="AQ3819" s="51">
        <v>2.2696636130761636</v>
      </c>
      <c r="AR3819" s="51">
        <v>0.85507532106299944</v>
      </c>
      <c r="AS3819" s="51">
        <v>2.0245982894120362</v>
      </c>
      <c r="AT3819" s="18">
        <v>47347</v>
      </c>
      <c r="AU3819" s="18">
        <v>386225</v>
      </c>
      <c r="AV3819" s="18">
        <v>177</v>
      </c>
      <c r="AW3819" s="18">
        <v>48743.893772313211</v>
      </c>
      <c r="AX3819" s="18">
        <v>149799.72325278595</v>
      </c>
      <c r="AY3819" s="18">
        <v>162.54678685031004</v>
      </c>
      <c r="AZ3819" s="18">
        <v>666.10744206974732</v>
      </c>
      <c r="BA3819" s="18">
        <v>199372.27125401923</v>
      </c>
      <c r="BB3819" s="18">
        <v>1519.9293808235404</v>
      </c>
      <c r="BC3819" s="18">
        <v>815.36497029513248</v>
      </c>
      <c r="BD3819" s="18">
        <v>200076.83566454757</v>
      </c>
      <c r="BE3819" s="18">
        <v>608769</v>
      </c>
      <c r="BF3819" s="18">
        <v>610566</v>
      </c>
      <c r="BG3819" s="51">
        <v>0.72201458459947176</v>
      </c>
      <c r="BH3819" s="51">
        <v>0.72243360004123192</v>
      </c>
    </row>
    <row r="3820" spans="1:60">
      <c r="A3820" t="s">
        <v>36</v>
      </c>
      <c r="B3820" s="16">
        <v>46004</v>
      </c>
      <c r="C3820" s="17" t="s">
        <v>308</v>
      </c>
      <c r="D3820" s="18">
        <v>560100</v>
      </c>
      <c r="E3820" s="18">
        <v>587849</v>
      </c>
      <c r="F3820" s="18">
        <v>588468</v>
      </c>
      <c r="G3820" s="18">
        <v>819</v>
      </c>
      <c r="H3820" s="18">
        <v>588462</v>
      </c>
      <c r="I3820" s="18">
        <v>46839</v>
      </c>
      <c r="J3820" s="18">
        <v>378845</v>
      </c>
      <c r="K3820" s="18">
        <v>93868</v>
      </c>
      <c r="L3820" s="18">
        <v>0</v>
      </c>
      <c r="N3820" s="18">
        <v>571</v>
      </c>
      <c r="P3820" s="18">
        <v>54890</v>
      </c>
      <c r="Q3820" s="18">
        <v>1645</v>
      </c>
      <c r="T3820" s="18">
        <v>-262</v>
      </c>
      <c r="W3820" s="18">
        <v>12066</v>
      </c>
      <c r="Y3820" s="18">
        <v>2220</v>
      </c>
      <c r="Z3820" s="18">
        <v>1105</v>
      </c>
      <c r="AA3820" s="18">
        <v>3325</v>
      </c>
      <c r="AK3820" s="18">
        <v>2220</v>
      </c>
      <c r="AQ3820" s="51">
        <v>2.2680768608330966</v>
      </c>
      <c r="AR3820" s="51">
        <v>0.85283736805807364</v>
      </c>
      <c r="AT3820" s="18">
        <v>46839</v>
      </c>
      <c r="AU3820" s="18">
        <v>378845</v>
      </c>
      <c r="AV3820" s="18">
        <v>0</v>
      </c>
      <c r="AW3820" s="18">
        <v>48187.194203337276</v>
      </c>
      <c r="AX3820" s="18">
        <v>146552.77222467406</v>
      </c>
      <c r="AY3820" s="18">
        <v>0</v>
      </c>
      <c r="AZ3820" s="18">
        <v>620.51284056137354</v>
      </c>
      <c r="BA3820" s="18">
        <v>195360.4792685727</v>
      </c>
      <c r="BB3820" s="18">
        <v>408.12468353395997</v>
      </c>
      <c r="BC3820" s="18">
        <v>1067.1586820126581</v>
      </c>
      <c r="BD3820" s="18">
        <v>194701.44527009397</v>
      </c>
      <c r="BE3820" s="18">
        <v>588724</v>
      </c>
      <c r="BF3820" s="18">
        <v>586504</v>
      </c>
      <c r="BG3820" s="51">
        <v>0.73157476135690191</v>
      </c>
      <c r="BH3820" s="51">
        <v>0.73186662029816429</v>
      </c>
    </row>
    <row r="3821" spans="1:60">
      <c r="A3821" t="s">
        <v>36</v>
      </c>
      <c r="B3821" s="16">
        <v>46005</v>
      </c>
      <c r="C3821" s="17" t="s">
        <v>308</v>
      </c>
      <c r="D3821" s="18">
        <v>554336</v>
      </c>
      <c r="E3821" s="18">
        <v>599582</v>
      </c>
      <c r="F3821" s="18">
        <v>601827</v>
      </c>
      <c r="G3821" s="18">
        <v>2433</v>
      </c>
      <c r="H3821" s="18">
        <v>601822</v>
      </c>
      <c r="I3821" s="18">
        <v>48445</v>
      </c>
      <c r="J3821" s="18">
        <v>401495</v>
      </c>
      <c r="K3821" s="18">
        <v>93794</v>
      </c>
      <c r="L3821" s="18">
        <v>210</v>
      </c>
      <c r="N3821" s="18">
        <v>550</v>
      </c>
      <c r="P3821" s="18">
        <v>44349</v>
      </c>
      <c r="Q3821" s="18">
        <v>1509</v>
      </c>
      <c r="T3821" s="18">
        <v>-14</v>
      </c>
      <c r="W3821" s="18">
        <v>11484</v>
      </c>
      <c r="Y3821" s="18">
        <v>4108</v>
      </c>
      <c r="Z3821" s="18">
        <v>677</v>
      </c>
      <c r="AA3821" s="18">
        <v>4785</v>
      </c>
      <c r="AK3821" s="18">
        <v>4108</v>
      </c>
      <c r="AQ3821" s="51">
        <v>2.2700998584560521</v>
      </c>
      <c r="AR3821" s="51">
        <v>0.84967446872876506</v>
      </c>
      <c r="AS3821" s="51">
        <v>2.0236273350290372</v>
      </c>
      <c r="AT3821" s="18">
        <v>48445</v>
      </c>
      <c r="AU3821" s="18">
        <v>401495</v>
      </c>
      <c r="AV3821" s="18">
        <v>210</v>
      </c>
      <c r="AW3821" s="18">
        <v>49883.874610093102</v>
      </c>
      <c r="AX3821" s="18">
        <v>154738.70817748891</v>
      </c>
      <c r="AY3821" s="18">
        <v>192.7596322069553</v>
      </c>
      <c r="AZ3821" s="18">
        <v>577.34639896638384</v>
      </c>
      <c r="BA3821" s="18">
        <v>205392.68881875536</v>
      </c>
      <c r="BB3821" s="18">
        <v>268.79870202733855</v>
      </c>
      <c r="BC3821" s="18">
        <v>1679.2081664882612</v>
      </c>
      <c r="BD3821" s="18">
        <v>203982.27935429441</v>
      </c>
      <c r="BE3821" s="18">
        <v>601848</v>
      </c>
      <c r="BF3821" s="18">
        <v>597740</v>
      </c>
      <c r="BG3821" s="51">
        <v>0.75237074747046495</v>
      </c>
      <c r="BH3821" s="51">
        <v>0.75233949996664862</v>
      </c>
    </row>
    <row r="3822" spans="1:60">
      <c r="A3822" t="s">
        <v>36</v>
      </c>
      <c r="B3822" s="16">
        <v>46006</v>
      </c>
      <c r="C3822" s="17" t="s">
        <v>308</v>
      </c>
      <c r="D3822" s="18">
        <v>584644</v>
      </c>
      <c r="E3822" s="18">
        <v>627481</v>
      </c>
      <c r="F3822" s="18">
        <v>647582</v>
      </c>
      <c r="G3822" s="18">
        <v>20301</v>
      </c>
      <c r="H3822" s="18">
        <v>647564</v>
      </c>
      <c r="I3822" s="18">
        <v>48472</v>
      </c>
      <c r="J3822" s="18">
        <v>439650</v>
      </c>
      <c r="K3822" s="18">
        <v>93758</v>
      </c>
      <c r="L3822" s="18">
        <v>402</v>
      </c>
      <c r="N3822" s="18">
        <v>510</v>
      </c>
      <c r="P3822" s="18">
        <v>47528</v>
      </c>
      <c r="Q3822" s="18">
        <v>1633</v>
      </c>
      <c r="T3822" s="18">
        <v>22</v>
      </c>
      <c r="W3822" s="18">
        <v>15589</v>
      </c>
      <c r="Y3822" s="18">
        <v>21795</v>
      </c>
      <c r="Z3822" s="18">
        <v>1388</v>
      </c>
      <c r="AA3822" s="18">
        <v>23183</v>
      </c>
      <c r="AK3822" s="18">
        <v>21795</v>
      </c>
      <c r="AQ3822" s="51">
        <v>2.2764248914468053</v>
      </c>
      <c r="AR3822" s="51">
        <v>0.85381846378178639</v>
      </c>
      <c r="AS3822" s="51">
        <v>2.0271505913378198</v>
      </c>
      <c r="AT3822" s="18">
        <v>48787</v>
      </c>
      <c r="AU3822" s="18">
        <v>439650</v>
      </c>
      <c r="AV3822" s="18">
        <v>402</v>
      </c>
      <c r="AW3822" s="18">
        <v>50376.001841140562</v>
      </c>
      <c r="AX3822" s="18">
        <v>170270.29039093465</v>
      </c>
      <c r="AY3822" s="18">
        <v>369.6394561048179</v>
      </c>
      <c r="AZ3822" s="18">
        <v>606.33208219574738</v>
      </c>
      <c r="BA3822" s="18">
        <v>221622.26377037578</v>
      </c>
      <c r="BB3822" s="18">
        <v>591.59716203888843</v>
      </c>
      <c r="BC3822" s="18">
        <v>6775.2857304283934</v>
      </c>
      <c r="BD3822" s="18">
        <v>215438.57520198627</v>
      </c>
      <c r="BE3822" s="18">
        <v>648153</v>
      </c>
      <c r="BF3822" s="18">
        <v>626358</v>
      </c>
      <c r="BG3822" s="51">
        <v>0.7538233644732738</v>
      </c>
      <c r="BH3822" s="51">
        <v>0.75828869697809076</v>
      </c>
    </row>
    <row r="3823" spans="1:60">
      <c r="A3823" t="s">
        <v>36</v>
      </c>
      <c r="B3823" s="16">
        <v>46007</v>
      </c>
      <c r="C3823" s="17" t="s">
        <v>308</v>
      </c>
      <c r="D3823" s="18">
        <v>590193</v>
      </c>
      <c r="E3823" s="18">
        <v>626569</v>
      </c>
      <c r="F3823" s="18">
        <v>631322</v>
      </c>
      <c r="G3823" s="18">
        <v>4965</v>
      </c>
      <c r="H3823" s="18">
        <v>631301</v>
      </c>
      <c r="I3823" s="18">
        <v>42169</v>
      </c>
      <c r="J3823" s="18">
        <v>421332</v>
      </c>
      <c r="K3823" s="18">
        <v>93953</v>
      </c>
      <c r="L3823" s="18">
        <v>299</v>
      </c>
      <c r="N3823" s="18">
        <v>489</v>
      </c>
      <c r="P3823" s="18">
        <v>58505</v>
      </c>
      <c r="Q3823" s="18">
        <v>1934</v>
      </c>
      <c r="T3823" s="18">
        <v>-128</v>
      </c>
      <c r="W3823" s="18">
        <v>12748</v>
      </c>
      <c r="Y3823" s="18">
        <v>6546</v>
      </c>
      <c r="Z3823" s="18">
        <v>1094</v>
      </c>
      <c r="AA3823" s="18">
        <v>7640</v>
      </c>
      <c r="AK3823" s="18">
        <v>6546</v>
      </c>
      <c r="AQ3823" s="51">
        <v>2.2750794111040786</v>
      </c>
      <c r="AR3823" s="51">
        <v>0.85367183748046205</v>
      </c>
      <c r="AS3823" s="51">
        <v>2.0254786409882319</v>
      </c>
      <c r="AT3823" s="18">
        <v>42450</v>
      </c>
      <c r="AU3823" s="18">
        <v>421332</v>
      </c>
      <c r="AV3823" s="18">
        <v>299</v>
      </c>
      <c r="AW3823" s="18">
        <v>43806.697299928419</v>
      </c>
      <c r="AX3823" s="18">
        <v>163147.9631996979</v>
      </c>
      <c r="AY3823" s="18">
        <v>274.70408217991371</v>
      </c>
      <c r="AZ3823" s="18">
        <v>637.98189072192758</v>
      </c>
      <c r="BA3823" s="18">
        <v>207867.34647252812</v>
      </c>
      <c r="BB3823" s="18">
        <v>469.80207290981599</v>
      </c>
      <c r="BC3823" s="18">
        <v>2222.3459815244596</v>
      </c>
      <c r="BD3823" s="18">
        <v>206114.80256391346</v>
      </c>
      <c r="BE3823" s="18">
        <v>631711</v>
      </c>
      <c r="BF3823" s="18">
        <v>625165</v>
      </c>
      <c r="BG3823" s="51">
        <v>0.72544012907843136</v>
      </c>
      <c r="BH3823" s="51">
        <v>0.72685581571018021</v>
      </c>
    </row>
    <row r="3824" spans="1:60">
      <c r="A3824" t="s">
        <v>36</v>
      </c>
      <c r="B3824" s="16">
        <v>46008</v>
      </c>
      <c r="C3824" s="17" t="s">
        <v>308</v>
      </c>
      <c r="D3824" s="18">
        <v>576209</v>
      </c>
      <c r="E3824" s="18">
        <v>609818</v>
      </c>
      <c r="F3824" s="18">
        <v>607261</v>
      </c>
      <c r="G3824" s="18">
        <v>-2345</v>
      </c>
      <c r="H3824" s="18">
        <v>607253</v>
      </c>
      <c r="I3824" s="18">
        <v>36289</v>
      </c>
      <c r="J3824" s="18">
        <v>416868</v>
      </c>
      <c r="K3824" s="18">
        <v>94040</v>
      </c>
      <c r="L3824" s="18">
        <v>194</v>
      </c>
      <c r="N3824" s="18">
        <v>443</v>
      </c>
      <c r="P3824" s="18">
        <v>47426</v>
      </c>
      <c r="Q3824" s="18">
        <v>1446</v>
      </c>
      <c r="T3824" s="18">
        <v>-20</v>
      </c>
      <c r="W3824" s="18">
        <v>10567</v>
      </c>
      <c r="Y3824" s="18">
        <v>-691</v>
      </c>
      <c r="Z3824" s="18">
        <v>2454</v>
      </c>
      <c r="AA3824" s="18">
        <v>1763</v>
      </c>
      <c r="AK3824" s="18">
        <v>-691</v>
      </c>
      <c r="AQ3824" s="51">
        <v>2.2676973294923664</v>
      </c>
      <c r="AR3824" s="51">
        <v>0.8525295564840526</v>
      </c>
      <c r="AS3824" s="51">
        <v>2.0209440358737965</v>
      </c>
      <c r="AT3824" s="18">
        <v>36599</v>
      </c>
      <c r="AU3824" s="18">
        <v>416868</v>
      </c>
      <c r="AV3824" s="18">
        <v>194</v>
      </c>
      <c r="AW3824" s="18">
        <v>37646.149704752359</v>
      </c>
      <c r="AX3824" s="18">
        <v>161203.42333481234</v>
      </c>
      <c r="AY3824" s="18">
        <v>177.83706169748822</v>
      </c>
      <c r="AZ3824" s="18">
        <v>585.81070562369791</v>
      </c>
      <c r="BA3824" s="18">
        <v>199613.22080688592</v>
      </c>
      <c r="BB3824" s="18">
        <v>961.85587176466709</v>
      </c>
      <c r="BC3824" s="18">
        <v>623.00591180021001</v>
      </c>
      <c r="BD3824" s="18">
        <v>199952.07076685032</v>
      </c>
      <c r="BE3824" s="18">
        <v>607583</v>
      </c>
      <c r="BF3824" s="18">
        <v>608274</v>
      </c>
      <c r="BG3824" s="51">
        <v>0.72429824214185856</v>
      </c>
      <c r="BH3824" s="51">
        <v>0.72470356164165084</v>
      </c>
    </row>
    <row r="3825" spans="1:60">
      <c r="A3825" t="s">
        <v>36</v>
      </c>
      <c r="B3825" s="16">
        <v>46009</v>
      </c>
      <c r="C3825" s="17" t="s">
        <v>308</v>
      </c>
      <c r="D3825" s="18">
        <v>594972</v>
      </c>
      <c r="E3825" s="18">
        <v>626701</v>
      </c>
      <c r="F3825" s="18">
        <v>622933</v>
      </c>
      <c r="G3825" s="18">
        <v>-3572</v>
      </c>
      <c r="H3825" s="18">
        <v>622917</v>
      </c>
      <c r="I3825" s="18">
        <v>31781</v>
      </c>
      <c r="J3825" s="18">
        <v>458704</v>
      </c>
      <c r="K3825" s="18">
        <v>93768</v>
      </c>
      <c r="L3825" s="18">
        <v>96</v>
      </c>
      <c r="N3825" s="18">
        <v>399</v>
      </c>
      <c r="P3825" s="18">
        <v>26561</v>
      </c>
      <c r="Q3825" s="18">
        <v>936</v>
      </c>
      <c r="T3825" s="18">
        <v>331</v>
      </c>
      <c r="W3825" s="18">
        <v>10341</v>
      </c>
      <c r="Y3825" s="18">
        <v>-2235</v>
      </c>
      <c r="Z3825" s="18">
        <v>3300</v>
      </c>
      <c r="AA3825" s="18">
        <v>1065</v>
      </c>
      <c r="AK3825" s="18">
        <v>-2235</v>
      </c>
      <c r="AQ3825" s="51">
        <v>2.263247414117048</v>
      </c>
      <c r="AR3825" s="51">
        <v>0.85209833652012124</v>
      </c>
      <c r="AS3825" s="51">
        <v>2.0245085463250443</v>
      </c>
      <c r="AT3825" s="18">
        <v>31781</v>
      </c>
      <c r="AU3825" s="18">
        <v>458704</v>
      </c>
      <c r="AV3825" s="18">
        <v>96</v>
      </c>
      <c r="AW3825" s="18">
        <v>32626.151476469371</v>
      </c>
      <c r="AX3825" s="18">
        <v>177291.73978060874</v>
      </c>
      <c r="AY3825" s="18">
        <v>88.157061283669876</v>
      </c>
      <c r="AZ3825" s="18">
        <v>503.73661701534428</v>
      </c>
      <c r="BA3825" s="18">
        <v>210509.78493537713</v>
      </c>
      <c r="BB3825" s="18">
        <v>1280.0299757099301</v>
      </c>
      <c r="BC3825" s="18">
        <v>426.77934455081629</v>
      </c>
      <c r="BD3825" s="18">
        <v>211363.03556653621</v>
      </c>
      <c r="BE3825" s="18">
        <v>622938</v>
      </c>
      <c r="BF3825" s="18">
        <v>625173</v>
      </c>
      <c r="BG3825" s="51">
        <v>0.74500846322464054</v>
      </c>
      <c r="BH3825" s="51">
        <v>0.7453539667751119</v>
      </c>
    </row>
    <row r="3826" spans="1:60">
      <c r="A3826" t="s">
        <v>36</v>
      </c>
      <c r="B3826" s="16">
        <v>46010</v>
      </c>
      <c r="C3826" s="17" t="s">
        <v>308</v>
      </c>
      <c r="D3826" s="18">
        <v>613491</v>
      </c>
      <c r="E3826" s="18">
        <v>651071</v>
      </c>
      <c r="F3826" s="18">
        <v>647302</v>
      </c>
      <c r="G3826" s="18">
        <v>-3562</v>
      </c>
      <c r="H3826" s="18">
        <v>647296</v>
      </c>
      <c r="I3826" s="18">
        <v>32424</v>
      </c>
      <c r="J3826" s="18">
        <v>451182</v>
      </c>
      <c r="K3826" s="18">
        <v>93452</v>
      </c>
      <c r="L3826" s="18">
        <v>68</v>
      </c>
      <c r="N3826" s="18">
        <v>374</v>
      </c>
      <c r="P3826" s="18">
        <v>56734</v>
      </c>
      <c r="Q3826" s="18">
        <v>2069</v>
      </c>
      <c r="T3826" s="18">
        <v>77</v>
      </c>
      <c r="W3826" s="18">
        <v>10916</v>
      </c>
      <c r="Y3826" s="18">
        <v>-2182</v>
      </c>
      <c r="Z3826" s="18">
        <v>4602</v>
      </c>
      <c r="AA3826" s="18">
        <v>2420</v>
      </c>
      <c r="AK3826" s="18">
        <v>-2182</v>
      </c>
      <c r="AQ3826" s="51">
        <v>2.2614875638952614</v>
      </c>
      <c r="AR3826" s="51">
        <v>0.85164163618436362</v>
      </c>
      <c r="AS3826" s="51">
        <v>2.0201426356407577</v>
      </c>
      <c r="AT3826" s="18">
        <v>32424</v>
      </c>
      <c r="AU3826" s="18">
        <v>451182</v>
      </c>
      <c r="AV3826" s="18">
        <v>68</v>
      </c>
      <c r="AW3826" s="18">
        <v>33260.368123186745</v>
      </c>
      <c r="AX3826" s="18">
        <v>174290.9783531554</v>
      </c>
      <c r="AY3826" s="18">
        <v>62.309921539118548</v>
      </c>
      <c r="AZ3826" s="18">
        <v>623.72120859739698</v>
      </c>
      <c r="BA3826" s="18">
        <v>208237.37760647867</v>
      </c>
      <c r="BB3826" s="18">
        <v>1617.0133429239345</v>
      </c>
      <c r="BC3826" s="18">
        <v>928.92235110442425</v>
      </c>
      <c r="BD3826" s="18">
        <v>208925.46859829818</v>
      </c>
      <c r="BE3826" s="18">
        <v>647557</v>
      </c>
      <c r="BF3826" s="18">
        <v>649739</v>
      </c>
      <c r="BG3826" s="51">
        <v>0.70894807317162045</v>
      </c>
      <c r="BH3826" s="51">
        <v>0.70890198461409903</v>
      </c>
    </row>
    <row r="3827" spans="1:60">
      <c r="A3827" t="s">
        <v>36</v>
      </c>
      <c r="B3827" s="16">
        <v>46011</v>
      </c>
      <c r="C3827" s="17" t="s">
        <v>308</v>
      </c>
      <c r="D3827" s="18">
        <v>569108</v>
      </c>
      <c r="E3827" s="18">
        <v>607122</v>
      </c>
      <c r="F3827" s="18">
        <v>610572</v>
      </c>
      <c r="G3827" s="18">
        <v>3644</v>
      </c>
      <c r="H3827" s="18">
        <v>610565</v>
      </c>
      <c r="I3827" s="18">
        <v>26953</v>
      </c>
      <c r="J3827" s="18">
        <v>409449</v>
      </c>
      <c r="K3827" s="18">
        <v>93258</v>
      </c>
      <c r="L3827" s="18">
        <v>0</v>
      </c>
      <c r="N3827" s="18">
        <v>332</v>
      </c>
      <c r="P3827" s="18">
        <v>66281</v>
      </c>
      <c r="Q3827" s="18">
        <v>2431</v>
      </c>
      <c r="T3827" s="18">
        <v>-47</v>
      </c>
      <c r="W3827" s="18">
        <v>11908</v>
      </c>
      <c r="Y3827" s="18">
        <v>4993</v>
      </c>
      <c r="Z3827" s="18">
        <v>900</v>
      </c>
      <c r="AA3827" s="18">
        <v>5893</v>
      </c>
      <c r="AK3827" s="18">
        <v>4993</v>
      </c>
      <c r="AQ3827" s="51">
        <v>2.2562160409563048</v>
      </c>
      <c r="AR3827" s="51">
        <v>0.85260447031620978</v>
      </c>
      <c r="AT3827" s="18">
        <v>26953</v>
      </c>
      <c r="AU3827" s="18">
        <v>409449</v>
      </c>
      <c r="AV3827" s="18">
        <v>0</v>
      </c>
      <c r="AW3827" s="18">
        <v>27583.797185862099</v>
      </c>
      <c r="AX3827" s="18">
        <v>158348.39916470947</v>
      </c>
      <c r="AY3827" s="18">
        <v>0</v>
      </c>
      <c r="AZ3827" s="18">
        <v>664.30725454775552</v>
      </c>
      <c r="BA3827" s="18">
        <v>186596.5036051193</v>
      </c>
      <c r="BB3827" s="18">
        <v>306.40848939932016</v>
      </c>
      <c r="BC3827" s="18">
        <v>1887.1321656636419</v>
      </c>
      <c r="BD3827" s="18">
        <v>185015.77992885499</v>
      </c>
      <c r="BE3827" s="18">
        <v>610949</v>
      </c>
      <c r="BF3827" s="18">
        <v>605956</v>
      </c>
      <c r="BG3827" s="51">
        <v>0.67333670040857441</v>
      </c>
      <c r="BH3827" s="51">
        <v>0.67313383933281012</v>
      </c>
    </row>
    <row r="3828" spans="1:60">
      <c r="A3828" t="s">
        <v>36</v>
      </c>
      <c r="B3828" s="16">
        <v>46012</v>
      </c>
      <c r="C3828" s="17" t="s">
        <v>308</v>
      </c>
      <c r="D3828" s="18">
        <v>571563</v>
      </c>
      <c r="E3828" s="18">
        <v>612122</v>
      </c>
      <c r="F3828" s="18">
        <v>612656</v>
      </c>
      <c r="G3828" s="18">
        <v>725</v>
      </c>
      <c r="H3828" s="18">
        <v>612648</v>
      </c>
      <c r="I3828" s="18">
        <v>29119</v>
      </c>
      <c r="J3828" s="18">
        <v>420484</v>
      </c>
      <c r="K3828" s="18">
        <v>93156</v>
      </c>
      <c r="L3828" s="18">
        <v>0</v>
      </c>
      <c r="N3828" s="18">
        <v>320</v>
      </c>
      <c r="P3828" s="18">
        <v>56026</v>
      </c>
      <c r="Q3828" s="18">
        <v>2137</v>
      </c>
      <c r="T3828" s="18">
        <v>16</v>
      </c>
      <c r="W3828" s="18">
        <v>11390</v>
      </c>
      <c r="Y3828" s="18">
        <v>1980</v>
      </c>
      <c r="Z3828" s="18">
        <v>2178</v>
      </c>
      <c r="AA3828" s="18">
        <v>4158</v>
      </c>
      <c r="AK3828" s="18">
        <v>1980</v>
      </c>
      <c r="AQ3828" s="51">
        <v>2.2542319670207775</v>
      </c>
      <c r="AR3828" s="51">
        <v>0.85296069892844018</v>
      </c>
      <c r="AT3828" s="18">
        <v>29119</v>
      </c>
      <c r="AU3828" s="18">
        <v>420484</v>
      </c>
      <c r="AV3828" s="18">
        <v>0</v>
      </c>
      <c r="AW3828" s="18">
        <v>29774.283390188801</v>
      </c>
      <c r="AX3828" s="18">
        <v>162683.96663743694</v>
      </c>
      <c r="AY3828" s="18">
        <v>0</v>
      </c>
      <c r="AZ3828" s="18">
        <v>621.76497945087726</v>
      </c>
      <c r="BA3828" s="18">
        <v>193080.01500707661</v>
      </c>
      <c r="BB3828" s="18">
        <v>735.94330434174299</v>
      </c>
      <c r="BC3828" s="18">
        <v>1332.1628728971614</v>
      </c>
      <c r="BD3828" s="18">
        <v>192483.79543852119</v>
      </c>
      <c r="BE3828" s="18">
        <v>612972</v>
      </c>
      <c r="BF3828" s="18">
        <v>610992</v>
      </c>
      <c r="BG3828" s="51">
        <v>0.69443312693712145</v>
      </c>
      <c r="BH3828" s="51">
        <v>0.69453221171418378</v>
      </c>
    </row>
    <row r="3829" spans="1:60">
      <c r="A3829" t="s">
        <v>36</v>
      </c>
      <c r="B3829" s="16">
        <v>46013</v>
      </c>
      <c r="C3829" s="17" t="s">
        <v>308</v>
      </c>
      <c r="D3829" s="18">
        <v>584162</v>
      </c>
      <c r="E3829" s="18">
        <v>611162</v>
      </c>
      <c r="F3829" s="18">
        <v>607619</v>
      </c>
      <c r="G3829" s="18">
        <v>-3313</v>
      </c>
      <c r="H3829" s="18">
        <v>607614</v>
      </c>
      <c r="I3829" s="18">
        <v>26581</v>
      </c>
      <c r="J3829" s="18">
        <v>420676</v>
      </c>
      <c r="K3829" s="18">
        <v>93097</v>
      </c>
      <c r="L3829" s="18">
        <v>33</v>
      </c>
      <c r="N3829" s="18">
        <v>303</v>
      </c>
      <c r="P3829" s="18">
        <v>54757</v>
      </c>
      <c r="Q3829" s="18">
        <v>1806</v>
      </c>
      <c r="T3829" s="18">
        <v>-50</v>
      </c>
      <c r="W3829" s="18">
        <v>10411</v>
      </c>
      <c r="Y3829" s="18">
        <v>-1943</v>
      </c>
      <c r="Z3829" s="18">
        <v>5214</v>
      </c>
      <c r="AA3829" s="18">
        <v>3271</v>
      </c>
      <c r="AK3829" s="18">
        <v>-1943</v>
      </c>
      <c r="AQ3829" s="51">
        <v>2.2695476300987938</v>
      </c>
      <c r="AR3829" s="51">
        <v>0.85473057779847972</v>
      </c>
      <c r="AS3829" s="51">
        <v>2.0253989350776731</v>
      </c>
      <c r="AT3829" s="18">
        <v>26581</v>
      </c>
      <c r="AU3829" s="18">
        <v>420676</v>
      </c>
      <c r="AV3829" s="18">
        <v>33</v>
      </c>
      <c r="AW3829" s="18">
        <v>27363.829392664513</v>
      </c>
      <c r="AX3829" s="18">
        <v>163095.97143541893</v>
      </c>
      <c r="AY3829" s="18">
        <v>30.317317659081024</v>
      </c>
      <c r="AZ3829" s="18">
        <v>611.57279724391367</v>
      </c>
      <c r="BA3829" s="18">
        <v>191101.69094298646</v>
      </c>
      <c r="BB3829" s="18">
        <v>1780.0699431715807</v>
      </c>
      <c r="BC3829" s="18">
        <v>1087.445347456824</v>
      </c>
      <c r="BD3829" s="18">
        <v>191794.31553870116</v>
      </c>
      <c r="BE3829" s="18">
        <v>607981</v>
      </c>
      <c r="BF3829" s="18">
        <v>609924</v>
      </c>
      <c r="BG3829" s="51">
        <v>0.69296015810810996</v>
      </c>
      <c r="BH3829" s="51">
        <v>0.69325618261116351</v>
      </c>
    </row>
    <row r="3830" spans="1:60">
      <c r="A3830" t="s">
        <v>36</v>
      </c>
      <c r="B3830" s="16">
        <v>46014</v>
      </c>
      <c r="C3830" s="17" t="s">
        <v>308</v>
      </c>
      <c r="D3830" s="18">
        <v>589266</v>
      </c>
      <c r="E3830" s="18">
        <v>603374</v>
      </c>
      <c r="F3830" s="18">
        <v>595594</v>
      </c>
      <c r="G3830" s="18">
        <v>-7481</v>
      </c>
      <c r="H3830" s="18">
        <v>599286</v>
      </c>
      <c r="I3830" s="18">
        <v>14912</v>
      </c>
      <c r="J3830" s="18">
        <v>425753</v>
      </c>
      <c r="K3830" s="18">
        <v>93259</v>
      </c>
      <c r="L3830" s="18">
        <v>0</v>
      </c>
      <c r="N3830" s="18">
        <v>378</v>
      </c>
      <c r="P3830" s="18">
        <v>56768</v>
      </c>
      <c r="Q3830" s="18">
        <v>1613</v>
      </c>
      <c r="T3830" s="18">
        <v>-235</v>
      </c>
      <c r="W3830" s="18">
        <v>6838</v>
      </c>
      <c r="Y3830" s="18">
        <v>-6137</v>
      </c>
      <c r="Z3830" s="18">
        <v>8548</v>
      </c>
      <c r="AA3830" s="18">
        <v>2411</v>
      </c>
      <c r="AK3830" s="18">
        <v>-6137</v>
      </c>
      <c r="AQ3830" s="51">
        <v>2.2851952211091953</v>
      </c>
      <c r="AR3830" s="51">
        <v>0.85393893704084056</v>
      </c>
      <c r="AT3830" s="18">
        <v>14912</v>
      </c>
      <c r="AU3830" s="18">
        <v>425753</v>
      </c>
      <c r="AV3830" s="18">
        <v>0</v>
      </c>
      <c r="AW3830" s="18">
        <v>15457.008979860622</v>
      </c>
      <c r="AX3830" s="18">
        <v>164911.44245355163</v>
      </c>
      <c r="AY3830" s="18">
        <v>0</v>
      </c>
      <c r="AZ3830" s="18">
        <v>605.00382544062052</v>
      </c>
      <c r="BA3830" s="18">
        <v>180973.45525885289</v>
      </c>
      <c r="BB3830" s="18">
        <v>2830.3345749809946</v>
      </c>
      <c r="BC3830" s="18">
        <v>842.71566640937056</v>
      </c>
      <c r="BD3830" s="18">
        <v>182961.07416742446</v>
      </c>
      <c r="BE3830" s="18">
        <v>599630</v>
      </c>
      <c r="BF3830" s="18">
        <v>605767</v>
      </c>
      <c r="BG3830" s="51">
        <v>0.66537314499403333</v>
      </c>
      <c r="BH3830" s="51">
        <v>0.66586599027511784</v>
      </c>
    </row>
    <row r="3831" spans="1:60">
      <c r="A3831" t="s">
        <v>36</v>
      </c>
      <c r="B3831" s="16">
        <v>46015</v>
      </c>
      <c r="C3831" s="17" t="s">
        <v>308</v>
      </c>
      <c r="D3831" s="18">
        <v>569706</v>
      </c>
      <c r="E3831" s="18">
        <v>586413</v>
      </c>
      <c r="F3831" s="18">
        <v>579403</v>
      </c>
      <c r="G3831" s="18">
        <v>-6812</v>
      </c>
      <c r="H3831" s="18">
        <v>579395</v>
      </c>
      <c r="I3831" s="18">
        <v>12607</v>
      </c>
      <c r="J3831" s="18">
        <v>404664</v>
      </c>
      <c r="K3831" s="18">
        <v>93419</v>
      </c>
      <c r="L3831" s="18">
        <v>0</v>
      </c>
      <c r="N3831" s="18">
        <v>399</v>
      </c>
      <c r="P3831" s="18">
        <v>60695</v>
      </c>
      <c r="Q3831" s="18">
        <v>2106</v>
      </c>
      <c r="T3831" s="18">
        <v>-117</v>
      </c>
      <c r="W3831" s="18">
        <v>5622</v>
      </c>
      <c r="Y3831" s="18">
        <v>-5655</v>
      </c>
      <c r="Z3831" s="18">
        <v>8247</v>
      </c>
      <c r="AA3831" s="18">
        <v>2592</v>
      </c>
      <c r="AK3831" s="18">
        <v>-5655</v>
      </c>
      <c r="AQ3831" s="51">
        <v>2.2860716364824962</v>
      </c>
      <c r="AR3831" s="51">
        <v>0.85529749459591298</v>
      </c>
      <c r="AT3831" s="18">
        <v>12607</v>
      </c>
      <c r="AU3831" s="18">
        <v>404664</v>
      </c>
      <c r="AV3831" s="18">
        <v>0</v>
      </c>
      <c r="AW3831" s="18">
        <v>13072.776769300306</v>
      </c>
      <c r="AX3831" s="18">
        <v>156992.18248639695</v>
      </c>
      <c r="AY3831" s="18">
        <v>0</v>
      </c>
      <c r="AZ3831" s="18">
        <v>618.4690758693871</v>
      </c>
      <c r="BA3831" s="18">
        <v>170683.42833156665</v>
      </c>
      <c r="BB3831" s="18">
        <v>2443.2633500492734</v>
      </c>
      <c r="BC3831" s="18">
        <v>892.05411682169938</v>
      </c>
      <c r="BD3831" s="18">
        <v>172234.63756479428</v>
      </c>
      <c r="BE3831" s="18">
        <v>579774</v>
      </c>
      <c r="BF3831" s="18">
        <v>585429</v>
      </c>
      <c r="BG3831" s="51">
        <v>0.64903238118359641</v>
      </c>
      <c r="BH3831" s="51">
        <v>0.64860457317300091</v>
      </c>
    </row>
    <row r="3832" spans="1:60">
      <c r="A3832" t="s">
        <v>36</v>
      </c>
      <c r="B3832" s="16">
        <v>46016</v>
      </c>
      <c r="C3832" s="17" t="s">
        <v>308</v>
      </c>
      <c r="D3832" s="18">
        <v>551847</v>
      </c>
      <c r="E3832" s="18">
        <v>563376</v>
      </c>
      <c r="F3832" s="18">
        <v>558717</v>
      </c>
      <c r="G3832" s="18">
        <v>-4457</v>
      </c>
      <c r="H3832" s="18">
        <v>558701</v>
      </c>
      <c r="I3832" s="18">
        <v>18116</v>
      </c>
      <c r="J3832" s="18">
        <v>377111</v>
      </c>
      <c r="K3832" s="18">
        <v>93482</v>
      </c>
      <c r="L3832" s="18">
        <v>0</v>
      </c>
      <c r="N3832" s="18">
        <v>404</v>
      </c>
      <c r="P3832" s="18">
        <v>59079</v>
      </c>
      <c r="Q3832" s="18">
        <v>1933</v>
      </c>
      <c r="T3832" s="18">
        <v>-89</v>
      </c>
      <c r="W3832" s="18">
        <v>8665</v>
      </c>
      <c r="Y3832" s="18">
        <v>-3321</v>
      </c>
      <c r="Z3832" s="18">
        <v>5476</v>
      </c>
      <c r="AA3832" s="18">
        <v>2155</v>
      </c>
      <c r="AK3832" s="18">
        <v>-3321</v>
      </c>
      <c r="AQ3832" s="51">
        <v>2.2578130361795132</v>
      </c>
      <c r="AR3832" s="51">
        <v>0.8560136799146324</v>
      </c>
      <c r="AT3832" s="18">
        <v>18116</v>
      </c>
      <c r="AU3832" s="18">
        <v>377111</v>
      </c>
      <c r="AV3832" s="18">
        <v>0</v>
      </c>
      <c r="AW3832" s="18">
        <v>18553.10255891176</v>
      </c>
      <c r="AX3832" s="18">
        <v>146425.31358977378</v>
      </c>
      <c r="AY3832" s="18">
        <v>0</v>
      </c>
      <c r="AZ3832" s="18">
        <v>623.49666089380798</v>
      </c>
      <c r="BA3832" s="18">
        <v>165601.91280957934</v>
      </c>
      <c r="BB3832" s="18">
        <v>1597.9866852346795</v>
      </c>
      <c r="BC3832" s="18">
        <v>767.96328916354571</v>
      </c>
      <c r="BD3832" s="18">
        <v>166431.93620565053</v>
      </c>
      <c r="BE3832" s="18">
        <v>559051</v>
      </c>
      <c r="BF3832" s="18">
        <v>562372</v>
      </c>
      <c r="BG3832" s="51">
        <v>0.65305184861176313</v>
      </c>
      <c r="BH3832" s="51">
        <v>0.65244922435274388</v>
      </c>
    </row>
    <row r="3833" spans="1:60">
      <c r="A3833" t="s">
        <v>36</v>
      </c>
      <c r="B3833" s="16">
        <v>46017</v>
      </c>
      <c r="C3833" s="17" t="s">
        <v>308</v>
      </c>
      <c r="D3833" s="18">
        <v>545888</v>
      </c>
      <c r="E3833" s="18">
        <v>571297</v>
      </c>
      <c r="F3833" s="18">
        <v>567903</v>
      </c>
      <c r="G3833" s="18">
        <v>-3205</v>
      </c>
      <c r="H3833" s="18">
        <v>567893</v>
      </c>
      <c r="I3833" s="18">
        <v>20248</v>
      </c>
      <c r="J3833" s="18">
        <v>384244</v>
      </c>
      <c r="K3833" s="18">
        <v>93434</v>
      </c>
      <c r="L3833" s="18">
        <v>111</v>
      </c>
      <c r="N3833" s="18">
        <v>369</v>
      </c>
      <c r="P3833" s="18">
        <v>58947</v>
      </c>
      <c r="Q3833" s="18">
        <v>2101</v>
      </c>
      <c r="T3833" s="18">
        <v>-100</v>
      </c>
      <c r="W3833" s="18">
        <v>8539</v>
      </c>
      <c r="Y3833" s="18">
        <v>-2031</v>
      </c>
      <c r="Z3833" s="18">
        <v>5475</v>
      </c>
      <c r="AA3833" s="18">
        <v>3444</v>
      </c>
      <c r="AK3833" s="18">
        <v>-2031</v>
      </c>
      <c r="AQ3833" s="51">
        <v>2.2571876022491839</v>
      </c>
      <c r="AR3833" s="51">
        <v>0.85254931040945192</v>
      </c>
      <c r="AS3833" s="51">
        <v>2.0354957063945016</v>
      </c>
      <c r="AT3833" s="18">
        <v>20248</v>
      </c>
      <c r="AU3833" s="18">
        <v>384244</v>
      </c>
      <c r="AV3833" s="18">
        <v>111</v>
      </c>
      <c r="AW3833" s="18">
        <v>20730.799217253527</v>
      </c>
      <c r="AX3833" s="18">
        <v>148591.12102265671</v>
      </c>
      <c r="AY3833" s="18">
        <v>102.48479257640304</v>
      </c>
      <c r="AZ3833" s="18">
        <v>622.85727082257199</v>
      </c>
      <c r="BA3833" s="18">
        <v>170047.26230330919</v>
      </c>
      <c r="BB3833" s="18">
        <v>1680.1888395531098</v>
      </c>
      <c r="BC3833" s="18">
        <v>1198.1722222647875</v>
      </c>
      <c r="BD3833" s="18">
        <v>170529.27892059757</v>
      </c>
      <c r="BE3833" s="18">
        <v>568259</v>
      </c>
      <c r="BF3833" s="18">
        <v>570290</v>
      </c>
      <c r="BG3833" s="51">
        <v>0.65971607210641892</v>
      </c>
      <c r="BH3833" s="51">
        <v>0.65922996877716222</v>
      </c>
    </row>
    <row r="3834" spans="1:60">
      <c r="A3834" t="s">
        <v>36</v>
      </c>
      <c r="B3834" s="16">
        <v>46018</v>
      </c>
      <c r="C3834" s="17" t="s">
        <v>308</v>
      </c>
      <c r="D3834" s="18">
        <v>536464</v>
      </c>
      <c r="E3834" s="18">
        <v>565615</v>
      </c>
      <c r="F3834" s="18">
        <v>563148</v>
      </c>
      <c r="G3834" s="18">
        <v>-2269</v>
      </c>
      <c r="H3834" s="18">
        <v>563141</v>
      </c>
      <c r="I3834" s="18">
        <v>21400</v>
      </c>
      <c r="J3834" s="18">
        <v>387371</v>
      </c>
      <c r="K3834" s="18">
        <v>93353</v>
      </c>
      <c r="L3834" s="18">
        <v>88</v>
      </c>
      <c r="N3834" s="18">
        <v>339</v>
      </c>
      <c r="P3834" s="18">
        <v>48670</v>
      </c>
      <c r="Q3834" s="18">
        <v>1808</v>
      </c>
      <c r="T3834" s="18">
        <v>-9</v>
      </c>
      <c r="W3834" s="18">
        <v>10121</v>
      </c>
      <c r="Y3834" s="18">
        <v>-1034</v>
      </c>
      <c r="Z3834" s="18">
        <v>3471</v>
      </c>
      <c r="AA3834" s="18">
        <v>2437</v>
      </c>
      <c r="AK3834" s="18">
        <v>-1034</v>
      </c>
      <c r="AQ3834" s="51">
        <v>2.2548954672384993</v>
      </c>
      <c r="AR3834" s="51">
        <v>0.85533573732796686</v>
      </c>
      <c r="AS3834" s="51">
        <v>2.0332300242487551</v>
      </c>
      <c r="AT3834" s="18">
        <v>21400</v>
      </c>
      <c r="AU3834" s="18">
        <v>387371</v>
      </c>
      <c r="AV3834" s="18">
        <v>88</v>
      </c>
      <c r="AW3834" s="18">
        <v>21888.018342800071</v>
      </c>
      <c r="AX3834" s="18">
        <v>150289.96375995502</v>
      </c>
      <c r="AY3834" s="18">
        <v>81.158767558078239</v>
      </c>
      <c r="AZ3834" s="18">
        <v>588.26931268333158</v>
      </c>
      <c r="BA3834" s="18">
        <v>172847.41018299648</v>
      </c>
      <c r="BB3834" s="18">
        <v>1042.278268664975</v>
      </c>
      <c r="BC3834" s="18">
        <v>936.60824612588522</v>
      </c>
      <c r="BD3834" s="18">
        <v>172953.08020553557</v>
      </c>
      <c r="BE3834" s="18">
        <v>563427</v>
      </c>
      <c r="BF3834" s="18">
        <v>564461</v>
      </c>
      <c r="BG3834" s="51">
        <v>0.67633048724615197</v>
      </c>
      <c r="BH3834" s="51">
        <v>0.67550427696993731</v>
      </c>
    </row>
    <row r="3835" spans="1:60">
      <c r="A3835" t="s">
        <v>36</v>
      </c>
      <c r="B3835" s="16">
        <v>46019</v>
      </c>
      <c r="C3835" s="17" t="s">
        <v>308</v>
      </c>
      <c r="D3835" s="18">
        <v>546526</v>
      </c>
      <c r="E3835" s="18">
        <v>571061</v>
      </c>
      <c r="F3835" s="18">
        <v>568936</v>
      </c>
      <c r="G3835" s="18">
        <v>-1927</v>
      </c>
      <c r="H3835" s="18">
        <v>568924</v>
      </c>
      <c r="I3835" s="18">
        <v>26309</v>
      </c>
      <c r="J3835" s="18">
        <v>387652</v>
      </c>
      <c r="K3835" s="18">
        <v>93341</v>
      </c>
      <c r="L3835" s="18">
        <v>12</v>
      </c>
      <c r="N3835" s="18">
        <v>314</v>
      </c>
      <c r="P3835" s="18">
        <v>49243</v>
      </c>
      <c r="Q3835" s="18">
        <v>1743</v>
      </c>
      <c r="T3835" s="18">
        <v>-70</v>
      </c>
      <c r="W3835" s="18">
        <v>10380</v>
      </c>
      <c r="Y3835" s="18">
        <v>-761</v>
      </c>
      <c r="Z3835" s="18">
        <v>3020</v>
      </c>
      <c r="AA3835" s="18">
        <v>2259</v>
      </c>
      <c r="AK3835" s="18">
        <v>-761</v>
      </c>
      <c r="AQ3835" s="51">
        <v>2.2625178557602541</v>
      </c>
      <c r="AR3835" s="51">
        <v>0.85636868426880008</v>
      </c>
      <c r="AS3835" s="51">
        <v>2.0310820621986205</v>
      </c>
      <c r="AT3835" s="18">
        <v>26309</v>
      </c>
      <c r="AU3835" s="18">
        <v>387652</v>
      </c>
      <c r="AV3835" s="18">
        <v>12</v>
      </c>
      <c r="AW3835" s="18">
        <v>26999.928453518758</v>
      </c>
      <c r="AX3835" s="18">
        <v>150580.61398071723</v>
      </c>
      <c r="AY3835" s="18">
        <v>11.055413062742536</v>
      </c>
      <c r="AZ3835" s="18">
        <v>590.99813816592803</v>
      </c>
      <c r="BA3835" s="18">
        <v>178182.59598546464</v>
      </c>
      <c r="BB3835" s="18">
        <v>959.14962695656527</v>
      </c>
      <c r="BC3835" s="18">
        <v>894.78232632736467</v>
      </c>
      <c r="BD3835" s="18">
        <v>178246.9632860939</v>
      </c>
      <c r="BE3835" s="18">
        <v>569258</v>
      </c>
      <c r="BF3835" s="18">
        <v>570019</v>
      </c>
      <c r="BG3835" s="51">
        <v>0.69006481202104319</v>
      </c>
      <c r="BH3835" s="51">
        <v>0.6893924942849069</v>
      </c>
    </row>
    <row r="3836" spans="1:60">
      <c r="A3836" t="s">
        <v>36</v>
      </c>
      <c r="B3836" s="16">
        <v>46020</v>
      </c>
      <c r="C3836" s="17" t="s">
        <v>308</v>
      </c>
      <c r="D3836" s="18">
        <v>566515</v>
      </c>
      <c r="E3836" s="18">
        <v>593028</v>
      </c>
      <c r="F3836" s="18">
        <v>594503</v>
      </c>
      <c r="G3836" s="18">
        <v>1718</v>
      </c>
      <c r="H3836" s="18">
        <v>594495</v>
      </c>
      <c r="I3836" s="18">
        <v>26272</v>
      </c>
      <c r="J3836" s="18">
        <v>409301</v>
      </c>
      <c r="K3836" s="18">
        <v>93281</v>
      </c>
      <c r="L3836" s="18">
        <v>0</v>
      </c>
      <c r="N3836" s="18">
        <v>325</v>
      </c>
      <c r="P3836" s="18">
        <v>53294</v>
      </c>
      <c r="Q3836" s="18">
        <v>1989</v>
      </c>
      <c r="T3836" s="18">
        <v>-89</v>
      </c>
      <c r="W3836" s="18">
        <v>10122</v>
      </c>
      <c r="Y3836" s="18">
        <v>2963</v>
      </c>
      <c r="Z3836" s="18">
        <v>864</v>
      </c>
      <c r="AA3836" s="18">
        <v>3827</v>
      </c>
      <c r="AK3836" s="18">
        <v>2963</v>
      </c>
      <c r="AQ3836" s="51">
        <v>2.2560424802722943</v>
      </c>
      <c r="AR3836" s="51">
        <v>0.85173036395511059</v>
      </c>
      <c r="AT3836" s="18">
        <v>26272</v>
      </c>
      <c r="AU3836" s="18">
        <v>409301</v>
      </c>
      <c r="AV3836" s="18">
        <v>0</v>
      </c>
      <c r="AW3836" s="18">
        <v>26884.79104866767</v>
      </c>
      <c r="AX3836" s="18">
        <v>158128.87921600585</v>
      </c>
      <c r="AY3836" s="18">
        <v>0</v>
      </c>
      <c r="AZ3836" s="18">
        <v>606.27879968981119</v>
      </c>
      <c r="BA3836" s="18">
        <v>185619.94906436335</v>
      </c>
      <c r="BB3836" s="18">
        <v>302.47210385044923</v>
      </c>
      <c r="BC3836" s="18">
        <v>1324.3600557775201</v>
      </c>
      <c r="BD3836" s="18">
        <v>184598.06111243623</v>
      </c>
      <c r="BE3836" s="18">
        <v>594873</v>
      </c>
      <c r="BF3836" s="18">
        <v>591910</v>
      </c>
      <c r="BG3836" s="51">
        <v>0.68791397845637081</v>
      </c>
      <c r="BH3836" s="51">
        <v>0.6875514478378455</v>
      </c>
    </row>
    <row r="3837" spans="1:60">
      <c r="A3837" t="s">
        <v>36</v>
      </c>
      <c r="B3837" s="16">
        <v>46021</v>
      </c>
      <c r="C3837" s="17" t="s">
        <v>308</v>
      </c>
      <c r="D3837" s="18">
        <v>584497</v>
      </c>
      <c r="E3837" s="18">
        <v>626889</v>
      </c>
      <c r="F3837" s="18">
        <v>629517</v>
      </c>
      <c r="G3837" s="18">
        <v>2833</v>
      </c>
      <c r="H3837" s="18">
        <v>629518</v>
      </c>
      <c r="I3837" s="18">
        <v>36815</v>
      </c>
      <c r="J3837" s="18">
        <v>434958</v>
      </c>
      <c r="K3837" s="18">
        <v>93358</v>
      </c>
      <c r="L3837" s="18">
        <v>274</v>
      </c>
      <c r="N3837" s="18">
        <v>354</v>
      </c>
      <c r="P3837" s="18">
        <v>49683</v>
      </c>
      <c r="Q3837" s="18">
        <v>1475</v>
      </c>
      <c r="T3837" s="18">
        <v>-26</v>
      </c>
      <c r="W3837" s="18">
        <v>12627</v>
      </c>
      <c r="Y3837" s="18">
        <v>4413</v>
      </c>
      <c r="Z3837" s="18">
        <v>1907</v>
      </c>
      <c r="AA3837" s="18">
        <v>6320</v>
      </c>
      <c r="AK3837" s="18">
        <v>4413</v>
      </c>
      <c r="AQ3837" s="51">
        <v>2.2674728117721408</v>
      </c>
      <c r="AR3837" s="51">
        <v>0.85412639384225408</v>
      </c>
      <c r="AS3837" s="51">
        <v>2.0280928363000079</v>
      </c>
      <c r="AT3837" s="18">
        <v>36815</v>
      </c>
      <c r="AU3837" s="18">
        <v>434958</v>
      </c>
      <c r="AV3837" s="18">
        <v>274</v>
      </c>
      <c r="AW3837" s="18">
        <v>37864.580546938407</v>
      </c>
      <c r="AX3837" s="18">
        <v>168513.8971853831</v>
      </c>
      <c r="AY3837" s="18">
        <v>252.06041728107439</v>
      </c>
      <c r="AZ3837" s="18">
        <v>600.43675350322064</v>
      </c>
      <c r="BA3837" s="18">
        <v>207230.97490310582</v>
      </c>
      <c r="BB3837" s="18">
        <v>735.79528469025865</v>
      </c>
      <c r="BC3837" s="18">
        <v>2022.3047294883531</v>
      </c>
      <c r="BD3837" s="18">
        <v>205944.46545830768</v>
      </c>
      <c r="BE3837" s="18">
        <v>629812</v>
      </c>
      <c r="BF3837" s="18">
        <v>625399</v>
      </c>
      <c r="BG3837" s="51">
        <v>0.72539988423670099</v>
      </c>
      <c r="BH3837" s="51">
        <v>0.72598339210439133</v>
      </c>
    </row>
    <row r="3838" spans="1:60">
      <c r="A3838" t="s">
        <v>36</v>
      </c>
      <c r="B3838" s="16">
        <v>46022</v>
      </c>
      <c r="C3838" s="17" t="s">
        <v>308</v>
      </c>
      <c r="D3838" s="18">
        <v>657674</v>
      </c>
      <c r="E3838" s="18">
        <v>703108</v>
      </c>
      <c r="F3838" s="18">
        <v>698409</v>
      </c>
      <c r="G3838" s="18">
        <v>-4449</v>
      </c>
      <c r="H3838" s="18">
        <v>696101</v>
      </c>
      <c r="I3838" s="18">
        <v>57712</v>
      </c>
      <c r="J3838" s="18">
        <v>454258</v>
      </c>
      <c r="K3838" s="18">
        <v>93713</v>
      </c>
      <c r="L3838" s="18">
        <v>103</v>
      </c>
      <c r="N3838" s="18">
        <v>356</v>
      </c>
      <c r="P3838" s="18">
        <v>72031</v>
      </c>
      <c r="Q3838" s="18">
        <v>2270</v>
      </c>
      <c r="T3838" s="18">
        <v>-119</v>
      </c>
      <c r="W3838" s="18">
        <v>15777</v>
      </c>
      <c r="Y3838" s="18">
        <v>-2726</v>
      </c>
      <c r="Z3838" s="18">
        <v>6137</v>
      </c>
      <c r="AA3838" s="18">
        <v>3411</v>
      </c>
      <c r="AK3838" s="18">
        <v>-2726</v>
      </c>
      <c r="AQ3838" s="51">
        <v>2.2760192310522931</v>
      </c>
      <c r="AR3838" s="51">
        <v>0.85451137093416929</v>
      </c>
      <c r="AS3838" s="51">
        <v>2.0234967046389012</v>
      </c>
      <c r="AT3838" s="18">
        <v>57712</v>
      </c>
      <c r="AU3838" s="18">
        <v>454258</v>
      </c>
      <c r="AV3838" s="18">
        <v>103</v>
      </c>
      <c r="AW3838" s="18">
        <v>59581.071505515669</v>
      </c>
      <c r="AX3838" s="18">
        <v>176070.53657220467</v>
      </c>
      <c r="AY3838" s="18">
        <v>94.537907021530614</v>
      </c>
      <c r="AZ3838" s="18">
        <v>701.89806248583625</v>
      </c>
      <c r="BA3838" s="18">
        <v>236448.04404722768</v>
      </c>
      <c r="BB3838" s="18">
        <v>2431.5415514215742</v>
      </c>
      <c r="BC3838" s="18">
        <v>1335.6301023570588</v>
      </c>
      <c r="BD3838" s="18">
        <v>237543.95549629233</v>
      </c>
      <c r="BE3838" s="18">
        <v>696497</v>
      </c>
      <c r="BF3838" s="18">
        <v>699223</v>
      </c>
      <c r="BG3838" s="51">
        <v>0.74842833044133583</v>
      </c>
      <c r="BH3838" s="51">
        <v>0.74896585948436478</v>
      </c>
    </row>
    <row r="3839" spans="1:60">
      <c r="A3839" t="s">
        <v>36</v>
      </c>
      <c r="B3839" s="16">
        <v>46023</v>
      </c>
      <c r="C3839" s="17" t="s">
        <v>308</v>
      </c>
      <c r="D3839" s="18">
        <v>630205</v>
      </c>
      <c r="E3839" s="18">
        <v>655491</v>
      </c>
      <c r="F3839" s="18">
        <v>649379</v>
      </c>
      <c r="G3839" s="18">
        <v>-5885</v>
      </c>
      <c r="H3839" s="18">
        <v>649375</v>
      </c>
      <c r="I3839" s="18">
        <v>52361</v>
      </c>
      <c r="J3839" s="18">
        <v>424160</v>
      </c>
      <c r="K3839" s="18">
        <v>94059</v>
      </c>
      <c r="L3839" s="18">
        <v>0</v>
      </c>
      <c r="N3839" s="18">
        <v>327</v>
      </c>
      <c r="P3839" s="18">
        <v>62190</v>
      </c>
      <c r="Q3839" s="18">
        <v>2392</v>
      </c>
      <c r="T3839" s="18">
        <v>-59</v>
      </c>
      <c r="W3839" s="18">
        <v>13945</v>
      </c>
      <c r="Y3839" s="18">
        <v>-4278</v>
      </c>
      <c r="Z3839" s="18">
        <v>7230</v>
      </c>
      <c r="AA3839" s="18">
        <v>2952</v>
      </c>
      <c r="AK3839" s="18">
        <v>-4278</v>
      </c>
      <c r="AQ3839" s="51">
        <v>2.2744387865202964</v>
      </c>
      <c r="AR3839" s="51">
        <v>0.85218738357239032</v>
      </c>
      <c r="AT3839" s="18">
        <v>52361</v>
      </c>
      <c r="AU3839" s="18">
        <v>424160</v>
      </c>
      <c r="AV3839" s="18">
        <v>0</v>
      </c>
      <c r="AW3839" s="18">
        <v>54019.236558222852</v>
      </c>
      <c r="AX3839" s="18">
        <v>163957.41697710493</v>
      </c>
      <c r="AY3839" s="18">
        <v>0</v>
      </c>
      <c r="AZ3839" s="18">
        <v>659.11221021896358</v>
      </c>
      <c r="BA3839" s="18">
        <v>218635.76574554676</v>
      </c>
      <c r="BB3839" s="18">
        <v>2797.0049317952144</v>
      </c>
      <c r="BC3839" s="18">
        <v>1104.1971488887009</v>
      </c>
      <c r="BD3839" s="18">
        <v>220328.57352845324</v>
      </c>
      <c r="BE3839" s="18">
        <v>649703</v>
      </c>
      <c r="BF3839" s="18">
        <v>653981</v>
      </c>
      <c r="BG3839" s="51">
        <v>0.74189095921974701</v>
      </c>
      <c r="BH3839" s="51">
        <v>0.74274448305424556</v>
      </c>
    </row>
    <row r="3840" spans="1:60">
      <c r="A3840" t="s">
        <v>36</v>
      </c>
      <c r="B3840" s="16">
        <v>46024</v>
      </c>
      <c r="C3840" s="17" t="s">
        <v>308</v>
      </c>
      <c r="D3840" s="18">
        <v>570443</v>
      </c>
      <c r="E3840" s="18">
        <v>611384</v>
      </c>
      <c r="F3840" s="18">
        <v>605929</v>
      </c>
      <c r="G3840" s="18">
        <v>-5207</v>
      </c>
      <c r="H3840" s="18">
        <v>605921</v>
      </c>
      <c r="I3840" s="18">
        <v>45591</v>
      </c>
      <c r="J3840" s="18">
        <v>403623</v>
      </c>
      <c r="K3840" s="18">
        <v>94068</v>
      </c>
      <c r="L3840" s="18">
        <v>0</v>
      </c>
      <c r="N3840" s="18">
        <v>358</v>
      </c>
      <c r="P3840" s="18">
        <v>48073</v>
      </c>
      <c r="Q3840" s="18">
        <v>1719</v>
      </c>
      <c r="T3840" s="18">
        <v>144</v>
      </c>
      <c r="W3840" s="18">
        <v>12345</v>
      </c>
      <c r="Y3840" s="18">
        <v>-3568</v>
      </c>
      <c r="Z3840" s="18">
        <v>5953</v>
      </c>
      <c r="AA3840" s="18">
        <v>2385</v>
      </c>
      <c r="AK3840" s="18">
        <v>-3568</v>
      </c>
      <c r="AQ3840" s="51">
        <v>2.2740681349087963</v>
      </c>
      <c r="AR3840" s="51">
        <v>0.85081573520280451</v>
      </c>
      <c r="AT3840" s="18">
        <v>45591</v>
      </c>
      <c r="AU3840" s="18">
        <v>403623</v>
      </c>
      <c r="AV3840" s="18">
        <v>0</v>
      </c>
      <c r="AW3840" s="18">
        <v>47027.170368873973</v>
      </c>
      <c r="AX3840" s="18">
        <v>155767.79648636119</v>
      </c>
      <c r="AY3840" s="18">
        <v>0</v>
      </c>
      <c r="AZ3840" s="18">
        <v>597.52143924984705</v>
      </c>
      <c r="BA3840" s="18">
        <v>203392.48829448503</v>
      </c>
      <c r="BB3840" s="18">
        <v>2295.3408910461317</v>
      </c>
      <c r="BC3840" s="18">
        <v>973.62153554640611</v>
      </c>
      <c r="BD3840" s="18">
        <v>204714.20764998472</v>
      </c>
      <c r="BE3840" s="18">
        <v>606213</v>
      </c>
      <c r="BF3840" s="18">
        <v>609781</v>
      </c>
      <c r="BG3840" s="51">
        <v>0.73967920111212981</v>
      </c>
      <c r="BH3840" s="51">
        <v>0.74012971291219187</v>
      </c>
    </row>
    <row r="3841" spans="1:60">
      <c r="A3841" t="s">
        <v>36</v>
      </c>
      <c r="B3841" s="16">
        <v>46025</v>
      </c>
      <c r="C3841" s="17" t="s">
        <v>308</v>
      </c>
      <c r="D3841" s="18">
        <v>525787</v>
      </c>
      <c r="E3841" s="18">
        <v>554197</v>
      </c>
      <c r="F3841" s="18">
        <v>560341</v>
      </c>
      <c r="G3841" s="18">
        <v>6373</v>
      </c>
      <c r="H3841" s="18">
        <v>560331</v>
      </c>
      <c r="I3841" s="18">
        <v>37764</v>
      </c>
      <c r="J3841" s="18">
        <v>372451</v>
      </c>
      <c r="K3841" s="18">
        <v>93906</v>
      </c>
      <c r="L3841" s="18">
        <v>0</v>
      </c>
      <c r="N3841" s="18">
        <v>315</v>
      </c>
      <c r="P3841" s="18">
        <v>43009</v>
      </c>
      <c r="Q3841" s="18">
        <v>1286</v>
      </c>
      <c r="T3841" s="18">
        <v>-274</v>
      </c>
      <c r="W3841" s="18">
        <v>11874</v>
      </c>
      <c r="Y3841" s="18">
        <v>7525</v>
      </c>
      <c r="Z3841" s="18">
        <v>864</v>
      </c>
      <c r="AA3841" s="18">
        <v>8389</v>
      </c>
      <c r="AK3841" s="18">
        <v>7525</v>
      </c>
      <c r="AQ3841" s="51">
        <v>2.2675528135758269</v>
      </c>
      <c r="AR3841" s="51">
        <v>0.84981540001815592</v>
      </c>
      <c r="AT3841" s="18">
        <v>37764</v>
      </c>
      <c r="AU3841" s="18">
        <v>372451</v>
      </c>
      <c r="AV3841" s="18">
        <v>0</v>
      </c>
      <c r="AW3841" s="18">
        <v>38842.006537125453</v>
      </c>
      <c r="AX3841" s="18">
        <v>143568.77627535001</v>
      </c>
      <c r="AY3841" s="18">
        <v>0</v>
      </c>
      <c r="AZ3841" s="18">
        <v>572.37209644789948</v>
      </c>
      <c r="BA3841" s="18">
        <v>182983.15490892334</v>
      </c>
      <c r="BB3841" s="18">
        <v>331.17976721196482</v>
      </c>
      <c r="BC3841" s="18">
        <v>2682.9451967524146</v>
      </c>
      <c r="BD3841" s="18">
        <v>180631.38947938289</v>
      </c>
      <c r="BE3841" s="18">
        <v>560606</v>
      </c>
      <c r="BF3841" s="18">
        <v>553081</v>
      </c>
      <c r="BG3841" s="51">
        <v>0.71959330256064069</v>
      </c>
      <c r="BH3841" s="51">
        <v>0.72000949928498192</v>
      </c>
    </row>
    <row r="3842" spans="1:60">
      <c r="A3842" t="s">
        <v>36</v>
      </c>
      <c r="B3842" s="16">
        <v>46026</v>
      </c>
      <c r="C3842" s="17" t="s">
        <v>308</v>
      </c>
      <c r="D3842" s="18">
        <v>526025</v>
      </c>
      <c r="E3842" s="18">
        <v>557318</v>
      </c>
      <c r="F3842" s="18">
        <v>556453</v>
      </c>
      <c r="G3842" s="18">
        <v>-626</v>
      </c>
      <c r="H3842" s="18">
        <v>556436</v>
      </c>
      <c r="I3842" s="18">
        <v>36527</v>
      </c>
      <c r="J3842" s="18">
        <v>373490</v>
      </c>
      <c r="K3842" s="18">
        <v>93796</v>
      </c>
      <c r="L3842" s="18">
        <v>0</v>
      </c>
      <c r="N3842" s="18">
        <v>381</v>
      </c>
      <c r="P3842" s="18">
        <v>38252</v>
      </c>
      <c r="Q3842" s="18">
        <v>1166</v>
      </c>
      <c r="T3842" s="18">
        <v>51</v>
      </c>
      <c r="W3842" s="18">
        <v>12773</v>
      </c>
      <c r="Y3842" s="18">
        <v>726</v>
      </c>
      <c r="Z3842" s="18">
        <v>2299</v>
      </c>
      <c r="AA3842" s="18">
        <v>3025</v>
      </c>
      <c r="AK3842" s="18">
        <v>726</v>
      </c>
      <c r="AQ3842" s="51">
        <v>2.2724522830750722</v>
      </c>
      <c r="AR3842" s="51">
        <v>0.85438606528393968</v>
      </c>
      <c r="AT3842" s="18">
        <v>36527</v>
      </c>
      <c r="AU3842" s="18">
        <v>373490</v>
      </c>
      <c r="AV3842" s="18">
        <v>0</v>
      </c>
      <c r="AW3842" s="18">
        <v>37650.871598680569</v>
      </c>
      <c r="AX3842" s="18">
        <v>144743.60729871748</v>
      </c>
      <c r="AY3842" s="18">
        <v>0</v>
      </c>
      <c r="AZ3842" s="18">
        <v>558.26745594789656</v>
      </c>
      <c r="BA3842" s="18">
        <v>182952.74635334595</v>
      </c>
      <c r="BB3842" s="18">
        <v>822.1616009694585</v>
      </c>
      <c r="BC3842" s="18">
        <v>1098.3283121765273</v>
      </c>
      <c r="BD3842" s="18">
        <v>182676.57964213885</v>
      </c>
      <c r="BE3842" s="18">
        <v>556702</v>
      </c>
      <c r="BF3842" s="18">
        <v>555976</v>
      </c>
      <c r="BG3842" s="51">
        <v>0.72451919279167942</v>
      </c>
      <c r="BH3842" s="51">
        <v>0.72437019045903439</v>
      </c>
    </row>
    <row r="3843" spans="1:60">
      <c r="A3843" t="s">
        <v>36</v>
      </c>
      <c r="B3843" s="16">
        <v>46027</v>
      </c>
      <c r="C3843" s="17" t="s">
        <v>308</v>
      </c>
      <c r="D3843" s="18">
        <v>552099</v>
      </c>
      <c r="E3843" s="18">
        <v>586642</v>
      </c>
      <c r="F3843" s="18">
        <v>587556</v>
      </c>
      <c r="G3843" s="18">
        <v>1142</v>
      </c>
      <c r="H3843" s="18">
        <v>587568</v>
      </c>
      <c r="I3843" s="18">
        <v>42725</v>
      </c>
      <c r="J3843" s="18">
        <v>394605</v>
      </c>
      <c r="K3843" s="18">
        <v>93644</v>
      </c>
      <c r="L3843" s="18">
        <v>0</v>
      </c>
      <c r="N3843" s="18">
        <v>368</v>
      </c>
      <c r="P3843" s="18">
        <v>42855</v>
      </c>
      <c r="Q3843" s="18">
        <v>1269</v>
      </c>
      <c r="T3843" s="18">
        <v>-9</v>
      </c>
      <c r="W3843" s="18">
        <v>12111</v>
      </c>
      <c r="Y3843" s="18">
        <v>2655</v>
      </c>
      <c r="Z3843" s="18">
        <v>1062</v>
      </c>
      <c r="AA3843" s="18">
        <v>3717</v>
      </c>
      <c r="AK3843" s="18">
        <v>2655</v>
      </c>
      <c r="AQ3843" s="51">
        <v>2.2746016868605325</v>
      </c>
      <c r="AR3843" s="51">
        <v>0.85273064606815763</v>
      </c>
      <c r="AT3843" s="18">
        <v>42725</v>
      </c>
      <c r="AU3843" s="18">
        <v>394605</v>
      </c>
      <c r="AV3843" s="18">
        <v>0</v>
      </c>
      <c r="AW3843" s="18">
        <v>44081.228089700831</v>
      </c>
      <c r="AX3843" s="18">
        <v>152630.28394540801</v>
      </c>
      <c r="AY3843" s="18">
        <v>0</v>
      </c>
      <c r="AZ3843" s="18">
        <v>572.71462684320443</v>
      </c>
      <c r="BA3843" s="18">
        <v>197284.22666195204</v>
      </c>
      <c r="BB3843" s="18">
        <v>394.57536073170388</v>
      </c>
      <c r="BC3843" s="18">
        <v>1452.1323256130715</v>
      </c>
      <c r="BD3843" s="18">
        <v>196226.66969707064</v>
      </c>
      <c r="BE3843" s="18">
        <v>587811</v>
      </c>
      <c r="BF3843" s="18">
        <v>585156</v>
      </c>
      <c r="BG3843" s="51">
        <v>0.73992618679043543</v>
      </c>
      <c r="BH3843" s="51">
        <v>0.73929899129045218</v>
      </c>
    </row>
    <row r="3844" spans="1:60">
      <c r="A3844" t="s">
        <v>36</v>
      </c>
      <c r="B3844" s="16">
        <v>46028</v>
      </c>
      <c r="C3844" s="17" t="s">
        <v>308</v>
      </c>
      <c r="D3844" s="18">
        <v>561245</v>
      </c>
      <c r="E3844" s="18">
        <v>591082</v>
      </c>
      <c r="F3844" s="18">
        <v>588127</v>
      </c>
      <c r="G3844" s="18">
        <v>-2711</v>
      </c>
      <c r="H3844" s="18">
        <v>588122</v>
      </c>
      <c r="I3844" s="18">
        <v>35417</v>
      </c>
      <c r="J3844" s="18">
        <v>386536</v>
      </c>
      <c r="K3844" s="18">
        <v>93559</v>
      </c>
      <c r="L3844" s="18">
        <v>60</v>
      </c>
      <c r="N3844" s="18">
        <v>380</v>
      </c>
      <c r="P3844" s="18">
        <v>58427</v>
      </c>
      <c r="Q3844" s="18">
        <v>1809</v>
      </c>
      <c r="T3844" s="18">
        <v>-165</v>
      </c>
      <c r="W3844" s="18">
        <v>12099</v>
      </c>
      <c r="Y3844" s="18">
        <v>-1440</v>
      </c>
      <c r="Z3844" s="18">
        <v>4608</v>
      </c>
      <c r="AA3844" s="18">
        <v>3168</v>
      </c>
      <c r="AK3844" s="18">
        <v>-1440</v>
      </c>
      <c r="AQ3844" s="51">
        <v>2.262766122335838</v>
      </c>
      <c r="AR3844" s="51">
        <v>0.85189421012709854</v>
      </c>
      <c r="AS3844" s="51">
        <v>2.0202145669752722</v>
      </c>
      <c r="AT3844" s="18">
        <v>35417</v>
      </c>
      <c r="AU3844" s="18">
        <v>386536</v>
      </c>
      <c r="AV3844" s="18">
        <v>60</v>
      </c>
      <c r="AW3844" s="18">
        <v>36351.111644985715</v>
      </c>
      <c r="AX3844" s="18">
        <v>149362.6023558201</v>
      </c>
      <c r="AY3844" s="18">
        <v>54.981300187114485</v>
      </c>
      <c r="AZ3844" s="18">
        <v>633.65839595452223</v>
      </c>
      <c r="BA3844" s="18">
        <v>186402.35369694745</v>
      </c>
      <c r="BB3844" s="18">
        <v>1551.3077040955725</v>
      </c>
      <c r="BC3844" s="18">
        <v>1249.8639201614653</v>
      </c>
      <c r="BD3844" s="18">
        <v>186703.79748088156</v>
      </c>
      <c r="BE3844" s="18">
        <v>588507</v>
      </c>
      <c r="BF3844" s="18">
        <v>589947</v>
      </c>
      <c r="BG3844" s="51">
        <v>0.698286268485106</v>
      </c>
      <c r="BH3844" s="51">
        <v>0.69770831278454015</v>
      </c>
    </row>
    <row r="3845" spans="1:60">
      <c r="A3845" t="s">
        <v>36</v>
      </c>
      <c r="B3845" s="16">
        <v>46029</v>
      </c>
      <c r="C3845" s="17" t="s">
        <v>308</v>
      </c>
      <c r="D3845" s="18">
        <v>563930</v>
      </c>
      <c r="E3845" s="18">
        <v>594292</v>
      </c>
      <c r="F3845" s="18">
        <v>593159</v>
      </c>
      <c r="G3845" s="18">
        <v>-902</v>
      </c>
      <c r="H3845" s="18">
        <v>593119</v>
      </c>
      <c r="I3845" s="18">
        <v>33425</v>
      </c>
      <c r="J3845" s="18">
        <v>401212</v>
      </c>
      <c r="K3845" s="18">
        <v>93336</v>
      </c>
      <c r="L3845" s="18">
        <v>67</v>
      </c>
      <c r="N3845" s="18">
        <v>381</v>
      </c>
      <c r="P3845" s="18">
        <v>51563</v>
      </c>
      <c r="Q3845" s="18">
        <v>1329</v>
      </c>
      <c r="T3845" s="18">
        <v>-132</v>
      </c>
      <c r="W3845" s="18">
        <v>11938</v>
      </c>
      <c r="Y3845" s="18">
        <v>670</v>
      </c>
      <c r="Z3845" s="18">
        <v>3196</v>
      </c>
      <c r="AA3845" s="18">
        <v>3866</v>
      </c>
      <c r="AK3845" s="18">
        <v>670</v>
      </c>
      <c r="AQ3845" s="51">
        <v>2.2571174727359606</v>
      </c>
      <c r="AR3845" s="51">
        <v>0.84933960808892017</v>
      </c>
      <c r="AS3845" s="51">
        <v>2.0277398323791025</v>
      </c>
      <c r="AT3845" s="18">
        <v>33425</v>
      </c>
      <c r="AU3845" s="18">
        <v>401212</v>
      </c>
      <c r="AV3845" s="18">
        <v>67</v>
      </c>
      <c r="AW3845" s="18">
        <v>34220.932190672087</v>
      </c>
      <c r="AX3845" s="18">
        <v>154568.69793459732</v>
      </c>
      <c r="AY3845" s="18">
        <v>61.62448347987403</v>
      </c>
      <c r="AZ3845" s="18">
        <v>604.09421694642162</v>
      </c>
      <c r="BA3845" s="18">
        <v>189455.34882569572</v>
      </c>
      <c r="BB3845" s="18">
        <v>1002.6753155828425</v>
      </c>
      <c r="BC3845" s="18">
        <v>1483.9652792768231</v>
      </c>
      <c r="BD3845" s="18">
        <v>188974.05886200169</v>
      </c>
      <c r="BE3845" s="18">
        <v>593430</v>
      </c>
      <c r="BF3845" s="18">
        <v>592760</v>
      </c>
      <c r="BG3845" s="51">
        <v>0.70383541635593971</v>
      </c>
      <c r="BH3845" s="51">
        <v>0.70284092996886793</v>
      </c>
    </row>
    <row r="3846" spans="1:60">
      <c r="A3846" t="s">
        <v>36</v>
      </c>
      <c r="B3846" s="16">
        <v>46030</v>
      </c>
      <c r="C3846" s="17" t="s">
        <v>308</v>
      </c>
      <c r="D3846" s="18">
        <v>575723</v>
      </c>
      <c r="E3846" s="18">
        <v>605254</v>
      </c>
      <c r="F3846" s="18">
        <v>604282</v>
      </c>
      <c r="G3846" s="18">
        <v>-769</v>
      </c>
      <c r="H3846" s="18">
        <v>604283</v>
      </c>
      <c r="I3846" s="18">
        <v>32951</v>
      </c>
      <c r="J3846" s="18">
        <v>422049</v>
      </c>
      <c r="K3846" s="18">
        <v>93138</v>
      </c>
      <c r="L3846" s="18">
        <v>38</v>
      </c>
      <c r="N3846" s="18">
        <v>422</v>
      </c>
      <c r="P3846" s="18">
        <v>43171</v>
      </c>
      <c r="Q3846" s="18">
        <v>1547</v>
      </c>
      <c r="T3846" s="18">
        <v>9</v>
      </c>
      <c r="W3846" s="18">
        <v>10958</v>
      </c>
      <c r="Y3846" s="18">
        <v>493</v>
      </c>
      <c r="Z3846" s="18">
        <v>2720</v>
      </c>
      <c r="AA3846" s="18">
        <v>3213</v>
      </c>
      <c r="AK3846" s="18">
        <v>493</v>
      </c>
      <c r="AQ3846" s="51">
        <v>2.2605993919596683</v>
      </c>
      <c r="AR3846" s="51">
        <v>0.84852607567649685</v>
      </c>
      <c r="AS3846" s="51">
        <v>2.0205377199878414</v>
      </c>
      <c r="AT3846" s="18">
        <v>32951</v>
      </c>
      <c r="AU3846" s="18">
        <v>422049</v>
      </c>
      <c r="AV3846" s="18">
        <v>38</v>
      </c>
      <c r="AW3846" s="18">
        <v>33787.687022916878</v>
      </c>
      <c r="AX3846" s="18">
        <v>162440.50299516006</v>
      </c>
      <c r="AY3846" s="18">
        <v>34.827060155282084</v>
      </c>
      <c r="AZ3846" s="18">
        <v>568.81739212329012</v>
      </c>
      <c r="BA3846" s="18">
        <v>196831.8344703555</v>
      </c>
      <c r="BB3846" s="18">
        <v>928.52629157649437</v>
      </c>
      <c r="BC3846" s="18">
        <v>1279.3714181576365</v>
      </c>
      <c r="BD3846" s="18">
        <v>196480.98934377442</v>
      </c>
      <c r="BE3846" s="18">
        <v>604495</v>
      </c>
      <c r="BF3846" s="18">
        <v>604002</v>
      </c>
      <c r="BG3846" s="51">
        <v>0.71785440559481073</v>
      </c>
      <c r="BH3846" s="51">
        <v>0.71715974239666747</v>
      </c>
    </row>
    <row r="3847" spans="1:60">
      <c r="A3847" t="s">
        <v>36</v>
      </c>
      <c r="B3847" s="16">
        <v>46031</v>
      </c>
      <c r="C3847" s="17" t="s">
        <v>308</v>
      </c>
      <c r="D3847" s="18">
        <v>596616</v>
      </c>
      <c r="E3847" s="18">
        <v>628543</v>
      </c>
      <c r="F3847" s="18">
        <v>623263</v>
      </c>
      <c r="G3847" s="18">
        <v>-5061</v>
      </c>
      <c r="H3847" s="18">
        <v>623249</v>
      </c>
      <c r="I3847" s="18">
        <v>34593</v>
      </c>
      <c r="J3847" s="18">
        <v>427499</v>
      </c>
      <c r="K3847" s="18">
        <v>93065</v>
      </c>
      <c r="L3847" s="18">
        <v>0</v>
      </c>
      <c r="N3847" s="18">
        <v>463</v>
      </c>
      <c r="P3847" s="18">
        <v>51555</v>
      </c>
      <c r="Q3847" s="18">
        <v>1529</v>
      </c>
      <c r="T3847" s="18">
        <v>-275</v>
      </c>
      <c r="W3847" s="18">
        <v>14820</v>
      </c>
      <c r="Y3847" s="18">
        <v>-3696</v>
      </c>
      <c r="Z3847" s="18">
        <v>6393</v>
      </c>
      <c r="AA3847" s="18">
        <v>2697</v>
      </c>
      <c r="AK3847" s="18">
        <v>-3696</v>
      </c>
      <c r="AQ3847" s="51">
        <v>2.2583085787433119</v>
      </c>
      <c r="AR3847" s="51">
        <v>0.84798077401906613</v>
      </c>
      <c r="AT3847" s="18">
        <v>34593</v>
      </c>
      <c r="AU3847" s="18">
        <v>427499</v>
      </c>
      <c r="AV3847" s="18">
        <v>0</v>
      </c>
      <c r="AW3847" s="18">
        <v>35435.434979482809</v>
      </c>
      <c r="AX3847" s="18">
        <v>164432.38876195301</v>
      </c>
      <c r="AY3847" s="18">
        <v>0</v>
      </c>
      <c r="AZ3847" s="18">
        <v>614.39677005853923</v>
      </c>
      <c r="BA3847" s="18">
        <v>200482.22051149438</v>
      </c>
      <c r="BB3847" s="18">
        <v>2095.3492969095578</v>
      </c>
      <c r="BC3847" s="18">
        <v>1024.6881502875381</v>
      </c>
      <c r="BD3847" s="18">
        <v>201552.88165811633</v>
      </c>
      <c r="BE3847" s="18">
        <v>623525</v>
      </c>
      <c r="BF3847" s="18">
        <v>627221</v>
      </c>
      <c r="BG3847" s="51">
        <v>0.70885227213672375</v>
      </c>
      <c r="BH3847" s="51">
        <v>0.70843851523006462</v>
      </c>
    </row>
    <row r="3848" spans="1:60">
      <c r="A3848" t="s">
        <v>36</v>
      </c>
      <c r="B3848" s="16">
        <v>46032</v>
      </c>
      <c r="C3848" s="17" t="s">
        <v>308</v>
      </c>
      <c r="D3848" s="18">
        <v>586044</v>
      </c>
      <c r="E3848" s="18">
        <v>612334</v>
      </c>
      <c r="F3848" s="18">
        <v>611181</v>
      </c>
      <c r="G3848" s="18">
        <v>-920</v>
      </c>
      <c r="H3848" s="18">
        <v>611178</v>
      </c>
      <c r="I3848" s="18">
        <v>33933</v>
      </c>
      <c r="J3848" s="18">
        <v>411965</v>
      </c>
      <c r="K3848" s="18">
        <v>93102</v>
      </c>
      <c r="L3848" s="18">
        <v>0</v>
      </c>
      <c r="N3848" s="18">
        <v>436</v>
      </c>
      <c r="P3848" s="18">
        <v>54763</v>
      </c>
      <c r="Q3848" s="18">
        <v>1692</v>
      </c>
      <c r="T3848" s="18">
        <v>199</v>
      </c>
      <c r="W3848" s="18">
        <v>15088</v>
      </c>
      <c r="Y3848" s="18">
        <v>243</v>
      </c>
      <c r="Z3848" s="18">
        <v>3029</v>
      </c>
      <c r="AA3848" s="18">
        <v>3272</v>
      </c>
      <c r="AK3848" s="18">
        <v>243</v>
      </c>
      <c r="AQ3848" s="51">
        <v>2.2580586714761259</v>
      </c>
      <c r="AR3848" s="51">
        <v>0.84774214403104076</v>
      </c>
      <c r="AT3848" s="18">
        <v>33933</v>
      </c>
      <c r="AU3848" s="18">
        <v>411965</v>
      </c>
      <c r="AV3848" s="18">
        <v>0</v>
      </c>
      <c r="AW3848" s="18">
        <v>34755.515644056286</v>
      </c>
      <c r="AX3848" s="18">
        <v>158412.82958775107</v>
      </c>
      <c r="AY3848" s="18">
        <v>0</v>
      </c>
      <c r="AZ3848" s="18">
        <v>629.13318884321552</v>
      </c>
      <c r="BA3848" s="18">
        <v>193797.47842065056</v>
      </c>
      <c r="BB3848" s="18">
        <v>841.06360183935715</v>
      </c>
      <c r="BC3848" s="18">
        <v>1214.2416087144945</v>
      </c>
      <c r="BD3848" s="18">
        <v>193424.30041377537</v>
      </c>
      <c r="BE3848" s="18">
        <v>611203</v>
      </c>
      <c r="BF3848" s="18">
        <v>610960</v>
      </c>
      <c r="BG3848" s="51">
        <v>0.69903092241977649</v>
      </c>
      <c r="BH3848" s="51">
        <v>0.6979623562560846</v>
      </c>
    </row>
    <row r="3849" spans="1:60">
      <c r="A3849" t="s">
        <v>36</v>
      </c>
      <c r="B3849" s="16">
        <v>46033</v>
      </c>
      <c r="C3849" s="17" t="s">
        <v>308</v>
      </c>
      <c r="D3849" s="18">
        <v>566481</v>
      </c>
      <c r="E3849" s="18">
        <v>598714</v>
      </c>
      <c r="F3849" s="18">
        <v>598115</v>
      </c>
      <c r="G3849" s="18">
        <v>-372</v>
      </c>
      <c r="H3849" s="18">
        <v>598110</v>
      </c>
      <c r="I3849" s="18">
        <v>32029</v>
      </c>
      <c r="J3849" s="18">
        <v>409364</v>
      </c>
      <c r="K3849" s="18">
        <v>93095</v>
      </c>
      <c r="L3849" s="18">
        <v>0</v>
      </c>
      <c r="N3849" s="18">
        <v>493</v>
      </c>
      <c r="P3849" s="18">
        <v>47728</v>
      </c>
      <c r="Q3849" s="18">
        <v>1518</v>
      </c>
      <c r="T3849" s="18">
        <v>-110</v>
      </c>
      <c r="W3849" s="18">
        <v>13993</v>
      </c>
      <c r="Y3849" s="18">
        <v>749</v>
      </c>
      <c r="Z3849" s="18">
        <v>2078</v>
      </c>
      <c r="AA3849" s="18">
        <v>2827</v>
      </c>
      <c r="AK3849" s="18">
        <v>749</v>
      </c>
      <c r="AQ3849" s="51">
        <v>2.2568571718384427</v>
      </c>
      <c r="AR3849" s="51">
        <v>0.84780005815204329</v>
      </c>
      <c r="AT3849" s="18">
        <v>32029</v>
      </c>
      <c r="AU3849" s="18">
        <v>409364</v>
      </c>
      <c r="AV3849" s="18">
        <v>0</v>
      </c>
      <c r="AW3849" s="18">
        <v>32787.90828206834</v>
      </c>
      <c r="AX3849" s="18">
        <v>157423.42127230685</v>
      </c>
      <c r="AY3849" s="18">
        <v>0</v>
      </c>
      <c r="AZ3849" s="18">
        <v>597.35778583875697</v>
      </c>
      <c r="BA3849" s="18">
        <v>190808.68734021395</v>
      </c>
      <c r="BB3849" s="18">
        <v>654.28561739062206</v>
      </c>
      <c r="BC3849" s="18">
        <v>1064.9218476542403</v>
      </c>
      <c r="BD3849" s="18">
        <v>190398.05110995032</v>
      </c>
      <c r="BE3849" s="18">
        <v>598349</v>
      </c>
      <c r="BF3849" s="18">
        <v>597600</v>
      </c>
      <c r="BG3849" s="51">
        <v>0.70303560009957811</v>
      </c>
      <c r="BH3849" s="51">
        <v>0.70240185983604198</v>
      </c>
    </row>
    <row r="3850" spans="1:60">
      <c r="A3850" t="s">
        <v>36</v>
      </c>
      <c r="B3850" s="16">
        <v>46034</v>
      </c>
      <c r="C3850" s="17" t="s">
        <v>308</v>
      </c>
      <c r="D3850" s="18">
        <v>578879</v>
      </c>
      <c r="E3850" s="18">
        <v>616702</v>
      </c>
      <c r="F3850" s="18">
        <v>615727</v>
      </c>
      <c r="G3850" s="18">
        <v>-749</v>
      </c>
      <c r="H3850" s="18">
        <v>615717</v>
      </c>
      <c r="I3850" s="18">
        <v>40813</v>
      </c>
      <c r="J3850" s="18">
        <v>414697</v>
      </c>
      <c r="K3850" s="18">
        <v>93051</v>
      </c>
      <c r="L3850" s="18">
        <v>38</v>
      </c>
      <c r="N3850" s="18">
        <v>610</v>
      </c>
      <c r="P3850" s="18">
        <v>48859</v>
      </c>
      <c r="Q3850" s="18">
        <v>2161</v>
      </c>
      <c r="T3850" s="18">
        <v>35</v>
      </c>
      <c r="W3850" s="18">
        <v>15453</v>
      </c>
      <c r="Y3850" s="18">
        <v>665</v>
      </c>
      <c r="Z3850" s="18">
        <v>2982</v>
      </c>
      <c r="AA3850" s="18">
        <v>3647</v>
      </c>
      <c r="AK3850" s="18">
        <v>665</v>
      </c>
      <c r="AQ3850" s="51">
        <v>2.2683263285909527</v>
      </c>
      <c r="AR3850" s="51">
        <v>0.84900020612387372</v>
      </c>
      <c r="AS3850" s="51">
        <v>2.0159317491147544</v>
      </c>
      <c r="AT3850" s="18">
        <v>40813</v>
      </c>
      <c r="AU3850" s="18">
        <v>414697</v>
      </c>
      <c r="AV3850" s="18">
        <v>38</v>
      </c>
      <c r="AW3850" s="18">
        <v>41992.362606155497</v>
      </c>
      <c r="AX3850" s="18">
        <v>159700.01110347908</v>
      </c>
      <c r="AY3850" s="18">
        <v>34.747669197576307</v>
      </c>
      <c r="AZ3850" s="18">
        <v>610.42722336628242</v>
      </c>
      <c r="BA3850" s="18">
        <v>202337.54860219845</v>
      </c>
      <c r="BB3850" s="18">
        <v>1037.9223647484066</v>
      </c>
      <c r="BC3850" s="18">
        <v>1332.0443220189456</v>
      </c>
      <c r="BD3850" s="18">
        <v>202043.42664492794</v>
      </c>
      <c r="BE3850" s="18">
        <v>615938</v>
      </c>
      <c r="BF3850" s="18">
        <v>615273</v>
      </c>
      <c r="BG3850" s="51">
        <v>0.72422452649354108</v>
      </c>
      <c r="BH3850" s="51">
        <v>0.72395339832877603</v>
      </c>
    </row>
    <row r="3851" spans="1:60">
      <c r="A3851" t="s">
        <v>36</v>
      </c>
      <c r="B3851" s="16">
        <v>46035</v>
      </c>
      <c r="C3851" s="17" t="s">
        <v>308</v>
      </c>
      <c r="D3851" s="18">
        <v>576153</v>
      </c>
      <c r="E3851" s="18">
        <v>604843</v>
      </c>
      <c r="F3851" s="18">
        <v>604461</v>
      </c>
      <c r="G3851" s="18">
        <v>-150</v>
      </c>
      <c r="H3851" s="18">
        <v>604443</v>
      </c>
      <c r="I3851" s="18">
        <v>34692</v>
      </c>
      <c r="J3851" s="18">
        <v>417852</v>
      </c>
      <c r="K3851" s="18">
        <v>93206</v>
      </c>
      <c r="L3851" s="18">
        <v>11</v>
      </c>
      <c r="N3851" s="18">
        <v>534</v>
      </c>
      <c r="P3851" s="18">
        <v>45868</v>
      </c>
      <c r="Q3851" s="18">
        <v>1401</v>
      </c>
      <c r="T3851" s="18">
        <v>-195</v>
      </c>
      <c r="W3851" s="18">
        <v>11074</v>
      </c>
      <c r="Y3851" s="18">
        <v>1246</v>
      </c>
      <c r="Z3851" s="18">
        <v>1802</v>
      </c>
      <c r="AA3851" s="18">
        <v>3048</v>
      </c>
      <c r="AK3851" s="18">
        <v>1246</v>
      </c>
      <c r="AQ3851" s="51">
        <v>2.2753377094802594</v>
      </c>
      <c r="AR3851" s="51">
        <v>0.85130332011279086</v>
      </c>
      <c r="AS3851" s="51">
        <v>2.0307117736219729</v>
      </c>
      <c r="AT3851" s="18">
        <v>34692</v>
      </c>
      <c r="AU3851" s="18">
        <v>417852</v>
      </c>
      <c r="AV3851" s="18">
        <v>11</v>
      </c>
      <c r="AW3851" s="18">
        <v>35804.817073821854</v>
      </c>
      <c r="AX3851" s="18">
        <v>161351.52312678364</v>
      </c>
      <c r="AY3851" s="18">
        <v>10.132281077846386</v>
      </c>
      <c r="AZ3851" s="18">
        <v>578.94868003775514</v>
      </c>
      <c r="BA3851" s="18">
        <v>197745.42116172108</v>
      </c>
      <c r="BB3851" s="18">
        <v>670.32331962131127</v>
      </c>
      <c r="BC3851" s="18">
        <v>1005.3061068825555</v>
      </c>
      <c r="BD3851" s="18">
        <v>197410.43837445992</v>
      </c>
      <c r="BE3851" s="18">
        <v>604674</v>
      </c>
      <c r="BF3851" s="18">
        <v>603428</v>
      </c>
      <c r="BG3851" s="51">
        <v>0.72097280584505619</v>
      </c>
      <c r="BH3851" s="51">
        <v>0.72123766323256755</v>
      </c>
    </row>
    <row r="3852" spans="1:60">
      <c r="A3852" t="s">
        <v>36</v>
      </c>
      <c r="B3852" s="16">
        <v>46036</v>
      </c>
      <c r="C3852" s="17" t="s">
        <v>308</v>
      </c>
      <c r="D3852" s="18">
        <v>563322</v>
      </c>
      <c r="E3852" s="18">
        <v>593193</v>
      </c>
      <c r="F3852" s="18">
        <v>593938</v>
      </c>
      <c r="G3852" s="18">
        <v>981</v>
      </c>
      <c r="H3852" s="18">
        <v>593926</v>
      </c>
      <c r="I3852" s="18">
        <v>32305</v>
      </c>
      <c r="J3852" s="18">
        <v>422197</v>
      </c>
      <c r="K3852" s="18">
        <v>93242</v>
      </c>
      <c r="L3852" s="18">
        <v>2</v>
      </c>
      <c r="N3852" s="18">
        <v>531</v>
      </c>
      <c r="P3852" s="18">
        <v>33701</v>
      </c>
      <c r="Q3852" s="18">
        <v>1047</v>
      </c>
      <c r="T3852" s="18">
        <v>77</v>
      </c>
      <c r="W3852" s="18">
        <v>10824</v>
      </c>
      <c r="Y3852" s="18">
        <v>2342</v>
      </c>
      <c r="Z3852" s="18">
        <v>556</v>
      </c>
      <c r="AA3852" s="18">
        <v>2898</v>
      </c>
      <c r="AK3852" s="18">
        <v>2342</v>
      </c>
      <c r="AQ3852" s="51">
        <v>2.2738486127656343</v>
      </c>
      <c r="AR3852" s="51">
        <v>0.85218204329368663</v>
      </c>
      <c r="AS3852" s="51">
        <v>2.0220636189232293</v>
      </c>
      <c r="AT3852" s="18">
        <v>32305</v>
      </c>
      <c r="AU3852" s="18">
        <v>422197</v>
      </c>
      <c r="AV3852" s="18">
        <v>2</v>
      </c>
      <c r="AW3852" s="18">
        <v>33319.428942581406</v>
      </c>
      <c r="AX3852" s="18">
        <v>163197.60418233741</v>
      </c>
      <c r="AY3852" s="18">
        <v>1.8343874399426927</v>
      </c>
      <c r="AZ3852" s="18">
        <v>531.29509026427036</v>
      </c>
      <c r="BA3852" s="18">
        <v>197050.16260262302</v>
      </c>
      <c r="BB3852" s="18">
        <v>211.1607278543849</v>
      </c>
      <c r="BC3852" s="18">
        <v>910.42046571867513</v>
      </c>
      <c r="BD3852" s="18">
        <v>196350.90286475874</v>
      </c>
      <c r="BE3852" s="18">
        <v>594102</v>
      </c>
      <c r="BF3852" s="18">
        <v>591760</v>
      </c>
      <c r="BG3852" s="51">
        <v>0.73122246596879792</v>
      </c>
      <c r="BH3852" s="51">
        <v>0.7315113009897668</v>
      </c>
    </row>
    <row r="3853" spans="1:60">
      <c r="A3853" t="s">
        <v>36</v>
      </c>
      <c r="B3853" s="16">
        <v>46037</v>
      </c>
      <c r="C3853" s="17" t="s">
        <v>308</v>
      </c>
      <c r="D3853" s="18">
        <v>586500</v>
      </c>
      <c r="E3853" s="18">
        <v>631072</v>
      </c>
      <c r="F3853" s="18">
        <v>635865</v>
      </c>
      <c r="G3853" s="18">
        <v>5006</v>
      </c>
      <c r="H3853" s="18">
        <v>635856</v>
      </c>
      <c r="I3853" s="18">
        <v>40320</v>
      </c>
      <c r="J3853" s="18">
        <v>447767</v>
      </c>
      <c r="K3853" s="18">
        <v>89931</v>
      </c>
      <c r="L3853" s="18">
        <v>145</v>
      </c>
      <c r="N3853" s="18">
        <v>532</v>
      </c>
      <c r="P3853" s="18">
        <v>43477</v>
      </c>
      <c r="Q3853" s="18">
        <v>1438</v>
      </c>
      <c r="T3853" s="18">
        <v>90</v>
      </c>
      <c r="W3853" s="18">
        <v>12156</v>
      </c>
      <c r="Y3853" s="18">
        <v>6323</v>
      </c>
      <c r="Z3853" s="18">
        <v>1200</v>
      </c>
      <c r="AA3853" s="18">
        <v>7523</v>
      </c>
      <c r="AK3853" s="18">
        <v>6323</v>
      </c>
      <c r="AQ3853" s="51">
        <v>2.2794912779818057</v>
      </c>
      <c r="AR3853" s="51">
        <v>0.85419232204750672</v>
      </c>
      <c r="AS3853" s="51">
        <v>2.0212819343135244</v>
      </c>
      <c r="AT3853" s="18">
        <v>40320</v>
      </c>
      <c r="AU3853" s="18">
        <v>447767</v>
      </c>
      <c r="AV3853" s="18">
        <v>145</v>
      </c>
      <c r="AW3853" s="18">
        <v>41689.310778377418</v>
      </c>
      <c r="AX3853" s="18">
        <v>173489.82294737682</v>
      </c>
      <c r="AY3853" s="18">
        <v>132.94167723937053</v>
      </c>
      <c r="AZ3853" s="18">
        <v>562.40826783780574</v>
      </c>
      <c r="BA3853" s="18">
        <v>215874.4836708314</v>
      </c>
      <c r="BB3853" s="18">
        <v>491.06811842341455</v>
      </c>
      <c r="BC3853" s="18">
        <v>2397.4134354851381</v>
      </c>
      <c r="BD3853" s="18">
        <v>213968.1383537697</v>
      </c>
      <c r="BE3853" s="18">
        <v>636005</v>
      </c>
      <c r="BF3853" s="18">
        <v>629682</v>
      </c>
      <c r="BG3853" s="51">
        <v>0.74829789732846164</v>
      </c>
      <c r="BH3853" s="51">
        <v>0.7491375601930621</v>
      </c>
    </row>
    <row r="3854" spans="1:60">
      <c r="A3854" t="s">
        <v>36</v>
      </c>
      <c r="B3854" s="16">
        <v>46038</v>
      </c>
      <c r="C3854" s="17" t="s">
        <v>308</v>
      </c>
      <c r="D3854" s="18">
        <v>692427</v>
      </c>
      <c r="E3854" s="18">
        <v>748212</v>
      </c>
      <c r="F3854" s="18">
        <v>757949</v>
      </c>
      <c r="G3854" s="18">
        <v>9971</v>
      </c>
      <c r="H3854" s="18">
        <v>757933</v>
      </c>
      <c r="I3854" s="18">
        <v>59111</v>
      </c>
      <c r="J3854" s="18">
        <v>516968</v>
      </c>
      <c r="K3854" s="18">
        <v>90356</v>
      </c>
      <c r="L3854" s="18">
        <v>612</v>
      </c>
      <c r="N3854" s="18">
        <v>466</v>
      </c>
      <c r="P3854" s="18">
        <v>69200</v>
      </c>
      <c r="Q3854" s="18">
        <v>2534</v>
      </c>
      <c r="T3854" s="18">
        <v>-304</v>
      </c>
      <c r="W3854" s="18">
        <v>18990</v>
      </c>
      <c r="Y3854" s="18">
        <v>11706</v>
      </c>
      <c r="Z3854" s="18">
        <v>2013</v>
      </c>
      <c r="AA3854" s="18">
        <v>13719</v>
      </c>
      <c r="AK3854" s="18">
        <v>11706</v>
      </c>
      <c r="AQ3854" s="51">
        <v>2.2878788245590971</v>
      </c>
      <c r="AR3854" s="51">
        <v>0.85869117185117327</v>
      </c>
      <c r="AS3854" s="51">
        <v>2.0246078305744901</v>
      </c>
      <c r="AT3854" s="18">
        <v>59111</v>
      </c>
      <c r="AU3854" s="18">
        <v>516968</v>
      </c>
      <c r="AV3854" s="18">
        <v>612</v>
      </c>
      <c r="AW3854" s="18">
        <v>61343.363118593137</v>
      </c>
      <c r="AX3854" s="18">
        <v>201357.08545216738</v>
      </c>
      <c r="AY3854" s="18">
        <v>562.02882687791453</v>
      </c>
      <c r="AZ3854" s="18">
        <v>691.4699148954403</v>
      </c>
      <c r="BA3854" s="18">
        <v>263953.94731253386</v>
      </c>
      <c r="BB3854" s="18">
        <v>834.0939608645474</v>
      </c>
      <c r="BC3854" s="18">
        <v>3984.3843792597031</v>
      </c>
      <c r="BD3854" s="18">
        <v>260803.65689413872</v>
      </c>
      <c r="BE3854" s="18">
        <v>758375</v>
      </c>
      <c r="BF3854" s="18">
        <v>746669</v>
      </c>
      <c r="BG3854" s="51">
        <v>0.76732243457940774</v>
      </c>
      <c r="BH3854" s="51">
        <v>0.77005066242465681</v>
      </c>
    </row>
    <row r="3855" spans="1:60">
      <c r="A3855" t="s">
        <v>36</v>
      </c>
      <c r="B3855" s="16">
        <v>46039</v>
      </c>
      <c r="C3855" s="17" t="s">
        <v>308</v>
      </c>
      <c r="D3855" s="18">
        <v>609844</v>
      </c>
      <c r="E3855" s="18">
        <v>639890</v>
      </c>
      <c r="F3855" s="18">
        <v>647122</v>
      </c>
      <c r="G3855" s="18">
        <v>7457</v>
      </c>
      <c r="H3855" s="18">
        <v>647114</v>
      </c>
      <c r="I3855" s="18">
        <v>51039</v>
      </c>
      <c r="J3855" s="18">
        <v>439071</v>
      </c>
      <c r="K3855" s="18">
        <v>93749</v>
      </c>
      <c r="L3855" s="18">
        <v>0</v>
      </c>
      <c r="N3855" s="18">
        <v>484</v>
      </c>
      <c r="P3855" s="18">
        <v>47882</v>
      </c>
      <c r="Q3855" s="18">
        <v>1862</v>
      </c>
      <c r="T3855" s="18">
        <v>-90</v>
      </c>
      <c r="W3855" s="18">
        <v>13117</v>
      </c>
      <c r="Y3855" s="18">
        <v>9011</v>
      </c>
      <c r="Z3855" s="18">
        <v>1238</v>
      </c>
      <c r="AA3855" s="18">
        <v>10249</v>
      </c>
      <c r="AK3855" s="18">
        <v>9011</v>
      </c>
      <c r="AQ3855" s="51">
        <v>2.2819269624944472</v>
      </c>
      <c r="AR3855" s="51">
        <v>0.8542863323972758</v>
      </c>
      <c r="AT3855" s="18">
        <v>51039</v>
      </c>
      <c r="AU3855" s="18">
        <v>439071</v>
      </c>
      <c r="AV3855" s="18">
        <v>0</v>
      </c>
      <c r="AW3855" s="18">
        <v>52828.72796162335</v>
      </c>
      <c r="AX3855" s="18">
        <v>170139.23227223032</v>
      </c>
      <c r="AY3855" s="18">
        <v>0</v>
      </c>
      <c r="AZ3855" s="18">
        <v>598.31306505232988</v>
      </c>
      <c r="BA3855" s="18">
        <v>223566.27329890599</v>
      </c>
      <c r="BB3855" s="18">
        <v>494.97920687803509</v>
      </c>
      <c r="BC3855" s="18">
        <v>2879.5659533486205</v>
      </c>
      <c r="BD3855" s="18">
        <v>221181.68655243542</v>
      </c>
      <c r="BE3855" s="18">
        <v>647317</v>
      </c>
      <c r="BF3855" s="18">
        <v>638306</v>
      </c>
      <c r="BG3855" s="51">
        <v>0.7614177867107369</v>
      </c>
      <c r="BH3855" s="51">
        <v>0.76393073198000672</v>
      </c>
    </row>
    <row r="3856" spans="1:60">
      <c r="A3856" t="s">
        <v>36</v>
      </c>
      <c r="B3856" s="16">
        <v>46040</v>
      </c>
      <c r="C3856" s="17" t="s">
        <v>308</v>
      </c>
      <c r="D3856" s="18">
        <v>601945</v>
      </c>
      <c r="E3856" s="18">
        <v>619144</v>
      </c>
      <c r="F3856" s="18">
        <v>620424</v>
      </c>
      <c r="G3856" s="18">
        <v>1487</v>
      </c>
      <c r="H3856" s="18">
        <v>620408</v>
      </c>
      <c r="I3856" s="18">
        <v>43808</v>
      </c>
      <c r="J3856" s="18">
        <v>434178</v>
      </c>
      <c r="K3856" s="18">
        <v>93582</v>
      </c>
      <c r="L3856" s="18">
        <v>0</v>
      </c>
      <c r="N3856" s="18">
        <v>473</v>
      </c>
      <c r="P3856" s="18">
        <v>35322</v>
      </c>
      <c r="Q3856" s="18">
        <v>852</v>
      </c>
      <c r="T3856" s="18">
        <v>-124</v>
      </c>
      <c r="W3856" s="18">
        <v>12317</v>
      </c>
      <c r="Y3856" s="18">
        <v>2890</v>
      </c>
      <c r="Z3856" s="18">
        <v>2420</v>
      </c>
      <c r="AA3856" s="18">
        <v>5310</v>
      </c>
      <c r="AK3856" s="18">
        <v>2890</v>
      </c>
      <c r="AQ3856" s="51">
        <v>2.2784471889565148</v>
      </c>
      <c r="AR3856" s="51">
        <v>0.85412120079483722</v>
      </c>
      <c r="AT3856" s="18">
        <v>43808</v>
      </c>
      <c r="AU3856" s="18">
        <v>434178</v>
      </c>
      <c r="AV3856" s="18">
        <v>0</v>
      </c>
      <c r="AW3856" s="18">
        <v>45275.019937135185</v>
      </c>
      <c r="AX3856" s="18">
        <v>168210.68243901481</v>
      </c>
      <c r="AY3856" s="18">
        <v>0</v>
      </c>
      <c r="AZ3856" s="18">
        <v>542.64426402870856</v>
      </c>
      <c r="BA3856" s="18">
        <v>214028.3466401787</v>
      </c>
      <c r="BB3856" s="18">
        <v>980.56779622080558</v>
      </c>
      <c r="BC3856" s="18">
        <v>1691.1856864287615</v>
      </c>
      <c r="BD3856" s="18">
        <v>213317.72874997082</v>
      </c>
      <c r="BE3856" s="18">
        <v>620566</v>
      </c>
      <c r="BF3856" s="18">
        <v>617676</v>
      </c>
      <c r="BG3856" s="51">
        <v>0.76035614837079502</v>
      </c>
      <c r="BH3856" s="51">
        <v>0.76137737447587506</v>
      </c>
    </row>
    <row r="3857" spans="1:60">
      <c r="A3857" t="s">
        <v>36</v>
      </c>
      <c r="B3857" s="16">
        <v>46041</v>
      </c>
      <c r="C3857" s="17" t="s">
        <v>308</v>
      </c>
      <c r="D3857" s="18">
        <v>684563</v>
      </c>
      <c r="E3857" s="18">
        <v>758211</v>
      </c>
      <c r="F3857" s="18">
        <v>771628</v>
      </c>
      <c r="G3857" s="18">
        <v>15461</v>
      </c>
      <c r="H3857" s="18">
        <v>771620</v>
      </c>
      <c r="I3857" s="18">
        <v>58465</v>
      </c>
      <c r="J3857" s="18">
        <v>523733</v>
      </c>
      <c r="K3857" s="18">
        <v>93769</v>
      </c>
      <c r="L3857" s="18">
        <v>177</v>
      </c>
      <c r="N3857" s="18">
        <v>436</v>
      </c>
      <c r="P3857" s="18">
        <v>75127</v>
      </c>
      <c r="Q3857" s="18">
        <v>2662</v>
      </c>
      <c r="T3857" s="18">
        <v>245</v>
      </c>
      <c r="W3857" s="18">
        <v>17006</v>
      </c>
      <c r="Y3857" s="18">
        <v>14350</v>
      </c>
      <c r="Z3857" s="18">
        <v>2703</v>
      </c>
      <c r="AA3857" s="18">
        <v>17053</v>
      </c>
      <c r="AK3857" s="18">
        <v>14350</v>
      </c>
      <c r="AQ3857" s="51">
        <v>2.2808057249211333</v>
      </c>
      <c r="AR3857" s="51">
        <v>0.85451577259157074</v>
      </c>
      <c r="AS3857" s="51">
        <v>2.0205311033806259</v>
      </c>
      <c r="AT3857" s="18">
        <v>58465</v>
      </c>
      <c r="AU3857" s="18">
        <v>523733</v>
      </c>
      <c r="AV3857" s="18">
        <v>177</v>
      </c>
      <c r="AW3857" s="18">
        <v>60485.39281486789</v>
      </c>
      <c r="AX3857" s="18">
        <v>203000.11300210518</v>
      </c>
      <c r="AY3857" s="18">
        <v>162.22024897640901</v>
      </c>
      <c r="AZ3857" s="18">
        <v>720.55835724339522</v>
      </c>
      <c r="BA3857" s="18">
        <v>264368.28442319285</v>
      </c>
      <c r="BB3857" s="18">
        <v>1090.3261840547796</v>
      </c>
      <c r="BC3857" s="18">
        <v>4905.6751876024709</v>
      </c>
      <c r="BD3857" s="18">
        <v>260552.93541964516</v>
      </c>
      <c r="BE3857" s="18">
        <v>771702</v>
      </c>
      <c r="BF3857" s="18">
        <v>757352</v>
      </c>
      <c r="BG3857" s="51">
        <v>0.7552547579312473</v>
      </c>
      <c r="BH3857" s="51">
        <v>0.75845869884130235</v>
      </c>
    </row>
    <row r="3858" spans="1:60">
      <c r="A3858" t="s">
        <v>36</v>
      </c>
      <c r="B3858" s="16">
        <v>46042</v>
      </c>
      <c r="C3858" s="17" t="s">
        <v>308</v>
      </c>
      <c r="D3858" s="18">
        <v>666594</v>
      </c>
      <c r="E3858" s="18">
        <v>741014</v>
      </c>
      <c r="F3858" s="18">
        <v>758524</v>
      </c>
      <c r="G3858" s="18">
        <v>17762</v>
      </c>
      <c r="H3858" s="18">
        <v>758507</v>
      </c>
      <c r="I3858" s="18">
        <v>61056</v>
      </c>
      <c r="J3858" s="18">
        <v>514061</v>
      </c>
      <c r="K3858" s="18">
        <v>93958</v>
      </c>
      <c r="L3858" s="18">
        <v>348</v>
      </c>
      <c r="N3858" s="18">
        <v>444</v>
      </c>
      <c r="P3858" s="18">
        <v>69243</v>
      </c>
      <c r="Q3858" s="18">
        <v>2399</v>
      </c>
      <c r="T3858" s="18">
        <v>-162</v>
      </c>
      <c r="W3858" s="18">
        <v>17160</v>
      </c>
      <c r="Y3858" s="18">
        <v>19635</v>
      </c>
      <c r="Z3858" s="18">
        <v>2140</v>
      </c>
      <c r="AA3858" s="18">
        <v>21775</v>
      </c>
      <c r="AK3858" s="18">
        <v>19635</v>
      </c>
      <c r="AQ3858" s="51">
        <v>2.2819061213949676</v>
      </c>
      <c r="AR3858" s="51">
        <v>0.85352775112069146</v>
      </c>
      <c r="AS3858" s="51">
        <v>2.0153291424572681</v>
      </c>
      <c r="AT3858" s="18">
        <v>61056</v>
      </c>
      <c r="AU3858" s="18">
        <v>514061</v>
      </c>
      <c r="AV3858" s="18">
        <v>348</v>
      </c>
      <c r="AW3858" s="18">
        <v>63196.405796867992</v>
      </c>
      <c r="AX3858" s="18">
        <v>199020.84226254589</v>
      </c>
      <c r="AY3858" s="18">
        <v>318.12037520077354</v>
      </c>
      <c r="AZ3858" s="18">
        <v>698.22918136279191</v>
      </c>
      <c r="BA3858" s="18">
        <v>263233.5976159774</v>
      </c>
      <c r="BB3858" s="18">
        <v>881.32636697684825</v>
      </c>
      <c r="BC3858" s="18">
        <v>6224.0887745113032</v>
      </c>
      <c r="BD3858" s="18">
        <v>257890.83520844294</v>
      </c>
      <c r="BE3858" s="18">
        <v>758925</v>
      </c>
      <c r="BF3858" s="18">
        <v>739290</v>
      </c>
      <c r="BG3858" s="51">
        <v>0.76467378723343693</v>
      </c>
      <c r="BH3858" s="51">
        <v>0.76905043097733972</v>
      </c>
    </row>
    <row r="3859" spans="1:60">
      <c r="A3859" t="s">
        <v>36</v>
      </c>
      <c r="B3859" s="16">
        <v>46043</v>
      </c>
      <c r="C3859" s="17" t="s">
        <v>308</v>
      </c>
      <c r="D3859" s="18">
        <v>610045</v>
      </c>
      <c r="E3859" s="18">
        <v>642326</v>
      </c>
      <c r="F3859" s="18">
        <v>653441</v>
      </c>
      <c r="G3859" s="18">
        <v>9851</v>
      </c>
      <c r="H3859" s="18">
        <v>653435</v>
      </c>
      <c r="I3859" s="18">
        <v>55027</v>
      </c>
      <c r="J3859" s="18">
        <v>432208</v>
      </c>
      <c r="K3859" s="18">
        <v>94049</v>
      </c>
      <c r="L3859" s="18">
        <v>876</v>
      </c>
      <c r="N3859" s="18">
        <v>453</v>
      </c>
      <c r="P3859" s="18">
        <v>54149</v>
      </c>
      <c r="Q3859" s="18">
        <v>2134</v>
      </c>
      <c r="T3859" s="18">
        <v>59</v>
      </c>
      <c r="W3859" s="18">
        <v>14480</v>
      </c>
      <c r="Y3859" s="18">
        <v>12288</v>
      </c>
      <c r="Z3859" s="18">
        <v>1254</v>
      </c>
      <c r="AA3859" s="18">
        <v>13542</v>
      </c>
      <c r="AK3859" s="18">
        <v>12288</v>
      </c>
      <c r="AQ3859" s="51">
        <v>2.2823161403851011</v>
      </c>
      <c r="AR3859" s="51">
        <v>0.85423788466185957</v>
      </c>
      <c r="AS3859" s="51">
        <v>2.0196870526373196</v>
      </c>
      <c r="AT3859" s="18">
        <v>55027</v>
      </c>
      <c r="AU3859" s="18">
        <v>432208</v>
      </c>
      <c r="AV3859" s="18">
        <v>876</v>
      </c>
      <c r="AW3859" s="18">
        <v>56966.284555601858</v>
      </c>
      <c r="AX3859" s="18">
        <v>167470.33395956364</v>
      </c>
      <c r="AY3859" s="18">
        <v>802.5173762872023</v>
      </c>
      <c r="AZ3859" s="18">
        <v>630.43480434537435</v>
      </c>
      <c r="BA3859" s="18">
        <v>225869.57069579806</v>
      </c>
      <c r="BB3859" s="18">
        <v>516.50791916630783</v>
      </c>
      <c r="BC3859" s="18">
        <v>3955.4320801652575</v>
      </c>
      <c r="BD3859" s="18">
        <v>222430.6465347991</v>
      </c>
      <c r="BE3859" s="18">
        <v>653758</v>
      </c>
      <c r="BF3859" s="18">
        <v>641470</v>
      </c>
      <c r="BG3859" s="51">
        <v>0.76168333381368991</v>
      </c>
      <c r="BH3859" s="51">
        <v>0.76445516074570719</v>
      </c>
    </row>
    <row r="3860" spans="1:60">
      <c r="A3860" t="s">
        <v>36</v>
      </c>
      <c r="B3860" s="16">
        <v>46044</v>
      </c>
      <c r="C3860" s="17" t="s">
        <v>308</v>
      </c>
      <c r="D3860" s="18">
        <v>573255</v>
      </c>
      <c r="E3860" s="18">
        <v>591154</v>
      </c>
      <c r="F3860" s="18">
        <v>593664</v>
      </c>
      <c r="G3860" s="18">
        <v>2739</v>
      </c>
      <c r="H3860" s="18">
        <v>593656</v>
      </c>
      <c r="I3860" s="18">
        <v>42316</v>
      </c>
      <c r="J3860" s="18">
        <v>389073</v>
      </c>
      <c r="K3860" s="18">
        <v>93995</v>
      </c>
      <c r="L3860" s="18">
        <v>264</v>
      </c>
      <c r="N3860" s="18">
        <v>416</v>
      </c>
      <c r="P3860" s="18">
        <v>53920</v>
      </c>
      <c r="Q3860" s="18">
        <v>2005</v>
      </c>
      <c r="T3860" s="18">
        <v>-178</v>
      </c>
      <c r="W3860" s="18">
        <v>11845</v>
      </c>
      <c r="Y3860" s="18">
        <v>2522</v>
      </c>
      <c r="Z3860" s="18">
        <v>1813</v>
      </c>
      <c r="AA3860" s="18">
        <v>4335</v>
      </c>
      <c r="AK3860" s="18">
        <v>2522</v>
      </c>
      <c r="AQ3860" s="51">
        <v>2.2722289386627854</v>
      </c>
      <c r="AR3860" s="51">
        <v>0.85092448481997218</v>
      </c>
      <c r="AS3860" s="51">
        <v>2.0305597014776287</v>
      </c>
      <c r="AT3860" s="18">
        <v>42316</v>
      </c>
      <c r="AU3860" s="18">
        <v>389073</v>
      </c>
      <c r="AV3860" s="18">
        <v>264</v>
      </c>
      <c r="AW3860" s="18">
        <v>43613.702029580803</v>
      </c>
      <c r="AX3860" s="18">
        <v>150171.79472306379</v>
      </c>
      <c r="AY3860" s="18">
        <v>243.15653545286435</v>
      </c>
      <c r="AZ3860" s="18">
        <v>617.81446222502632</v>
      </c>
      <c r="BA3860" s="18">
        <v>194646.46775032251</v>
      </c>
      <c r="BB3860" s="18">
        <v>753.99426107051499</v>
      </c>
      <c r="BC3860" s="18">
        <v>1562.5150211000982</v>
      </c>
      <c r="BD3860" s="18">
        <v>193837.94699029296</v>
      </c>
      <c r="BE3860" s="18">
        <v>593984</v>
      </c>
      <c r="BF3860" s="18">
        <v>591462</v>
      </c>
      <c r="BG3860" s="51">
        <v>0.72244622032195471</v>
      </c>
      <c r="BH3860" s="51">
        <v>0.72251305188454995</v>
      </c>
    </row>
    <row r="3861" spans="1:60">
      <c r="A3861" t="s">
        <v>36</v>
      </c>
      <c r="B3861" s="16">
        <v>46045</v>
      </c>
      <c r="C3861" s="17" t="s">
        <v>308</v>
      </c>
      <c r="D3861" s="18">
        <v>570183</v>
      </c>
      <c r="E3861" s="18">
        <v>605924</v>
      </c>
      <c r="F3861" s="18">
        <v>617517</v>
      </c>
      <c r="G3861" s="18">
        <v>11812</v>
      </c>
      <c r="H3861" s="18">
        <v>617505</v>
      </c>
      <c r="I3861" s="18">
        <v>52681</v>
      </c>
      <c r="J3861" s="18">
        <v>400975</v>
      </c>
      <c r="K3861" s="18">
        <v>93776</v>
      </c>
      <c r="L3861" s="18">
        <v>18</v>
      </c>
      <c r="N3861" s="18">
        <v>416</v>
      </c>
      <c r="P3861" s="18">
        <v>52980</v>
      </c>
      <c r="Q3861" s="18">
        <v>2052</v>
      </c>
      <c r="T3861" s="18">
        <v>-22</v>
      </c>
      <c r="W3861" s="18">
        <v>14629</v>
      </c>
      <c r="Y3861" s="18">
        <v>11630</v>
      </c>
      <c r="Z3861" s="18">
        <v>436</v>
      </c>
      <c r="AA3861" s="18">
        <v>12066</v>
      </c>
      <c r="AK3861" s="18">
        <v>11630</v>
      </c>
      <c r="AQ3861" s="51">
        <v>2.2728069997476728</v>
      </c>
      <c r="AR3861" s="51">
        <v>0.84941656519778874</v>
      </c>
      <c r="AS3861" s="51">
        <v>2.0256408238610661</v>
      </c>
      <c r="AT3861" s="18">
        <v>52681</v>
      </c>
      <c r="AU3861" s="18">
        <v>400975</v>
      </c>
      <c r="AV3861" s="18">
        <v>18</v>
      </c>
      <c r="AW3861" s="18">
        <v>54310.378003332597</v>
      </c>
      <c r="AX3861" s="18">
        <v>154491.38955020974</v>
      </c>
      <c r="AY3861" s="18">
        <v>16.538693665801453</v>
      </c>
      <c r="AZ3861" s="18">
        <v>624.54328154612892</v>
      </c>
      <c r="BA3861" s="18">
        <v>209442.84952875425</v>
      </c>
      <c r="BB3861" s="18">
        <v>194.60779962598656</v>
      </c>
      <c r="BC3861" s="18">
        <v>3969.9566410141529</v>
      </c>
      <c r="BD3861" s="18">
        <v>205667.50068736615</v>
      </c>
      <c r="BE3861" s="18">
        <v>617773</v>
      </c>
      <c r="BF3861" s="18">
        <v>606143</v>
      </c>
      <c r="BG3861" s="51">
        <v>0.74742971112056078</v>
      </c>
      <c r="BH3861" s="51">
        <v>0.74803913493248475</v>
      </c>
    </row>
    <row r="3862" spans="1:60">
      <c r="A3862" t="s">
        <v>36</v>
      </c>
      <c r="B3862" s="16">
        <v>46046</v>
      </c>
      <c r="C3862" s="17" t="s">
        <v>308</v>
      </c>
      <c r="D3862" s="18">
        <v>558689</v>
      </c>
      <c r="E3862" s="18">
        <v>599374</v>
      </c>
      <c r="F3862" s="18">
        <v>617524</v>
      </c>
      <c r="G3862" s="18">
        <v>18361</v>
      </c>
      <c r="H3862" s="18">
        <v>617514</v>
      </c>
      <c r="I3862" s="18">
        <v>67999</v>
      </c>
      <c r="J3862" s="18">
        <v>392794</v>
      </c>
      <c r="K3862" s="18">
        <v>93371</v>
      </c>
      <c r="L3862" s="18">
        <v>783</v>
      </c>
      <c r="N3862" s="18">
        <v>403</v>
      </c>
      <c r="P3862" s="18">
        <v>46028</v>
      </c>
      <c r="Q3862" s="18">
        <v>1499</v>
      </c>
      <c r="T3862" s="18">
        <v>-124</v>
      </c>
      <c r="W3862" s="18">
        <v>14761</v>
      </c>
      <c r="Y3862" s="18">
        <v>18199</v>
      </c>
      <c r="Z3862" s="18">
        <v>66</v>
      </c>
      <c r="AA3862" s="18">
        <v>18265</v>
      </c>
      <c r="AK3862" s="18">
        <v>18199</v>
      </c>
      <c r="AQ3862" s="51">
        <v>2.2748905436838438</v>
      </c>
      <c r="AR3862" s="51">
        <v>0.84428655154673971</v>
      </c>
      <c r="AS3862" s="51">
        <v>2.035151998052747</v>
      </c>
      <c r="AT3862" s="18">
        <v>67999</v>
      </c>
      <c r="AU3862" s="18">
        <v>392794</v>
      </c>
      <c r="AV3862" s="18">
        <v>783</v>
      </c>
      <c r="AW3862" s="18">
        <v>70166.415110067828</v>
      </c>
      <c r="AX3862" s="18">
        <v>150425.33031917069</v>
      </c>
      <c r="AY3862" s="18">
        <v>722.8111939814122</v>
      </c>
      <c r="AZ3862" s="18">
        <v>594.51478355772576</v>
      </c>
      <c r="BA3862" s="18">
        <v>221909.07140677769</v>
      </c>
      <c r="BB3862" s="18">
        <v>30.505171852723354</v>
      </c>
      <c r="BC3862" s="18">
        <v>5940.6982034239054</v>
      </c>
      <c r="BD3862" s="18">
        <v>215998.87837520649</v>
      </c>
      <c r="BE3862" s="18">
        <v>617785</v>
      </c>
      <c r="BF3862" s="18">
        <v>599586</v>
      </c>
      <c r="BG3862" s="51">
        <v>0.79190199989447818</v>
      </c>
      <c r="BH3862" s="51">
        <v>0.79420708162556786</v>
      </c>
    </row>
    <row r="3863" spans="1:60">
      <c r="A3863" t="s">
        <v>36</v>
      </c>
      <c r="B3863" s="16">
        <v>46047</v>
      </c>
      <c r="C3863" s="17" t="s">
        <v>308</v>
      </c>
      <c r="D3863" s="18">
        <v>589385</v>
      </c>
      <c r="E3863" s="18">
        <v>635111</v>
      </c>
      <c r="F3863" s="18">
        <v>653658</v>
      </c>
      <c r="G3863" s="18">
        <v>18783</v>
      </c>
      <c r="H3863" s="18">
        <v>653656</v>
      </c>
      <c r="I3863" s="18">
        <v>71802</v>
      </c>
      <c r="J3863" s="18">
        <v>426741</v>
      </c>
      <c r="K3863" s="18">
        <v>93135</v>
      </c>
      <c r="L3863" s="18">
        <v>792</v>
      </c>
      <c r="N3863" s="18">
        <v>376</v>
      </c>
      <c r="P3863" s="18">
        <v>43848</v>
      </c>
      <c r="Q3863" s="18">
        <v>1566</v>
      </c>
      <c r="T3863" s="18">
        <v>41</v>
      </c>
      <c r="W3863" s="18">
        <v>15355</v>
      </c>
      <c r="Y3863" s="18">
        <v>18580</v>
      </c>
      <c r="Z3863" s="18">
        <v>324</v>
      </c>
      <c r="AA3863" s="18">
        <v>18904</v>
      </c>
      <c r="AK3863" s="18">
        <v>18580</v>
      </c>
      <c r="AQ3863" s="51">
        <v>2.2740234800449102</v>
      </c>
      <c r="AR3863" s="51">
        <v>0.84282086804566925</v>
      </c>
      <c r="AS3863" s="51">
        <v>2.0392649961241069</v>
      </c>
      <c r="AT3863" s="18">
        <v>71802</v>
      </c>
      <c r="AU3863" s="18">
        <v>426741</v>
      </c>
      <c r="AV3863" s="18">
        <v>792</v>
      </c>
      <c r="AW3863" s="18">
        <v>74062.393480139261</v>
      </c>
      <c r="AX3863" s="18">
        <v>163142.04717850554</v>
      </c>
      <c r="AY3863" s="18">
        <v>732.59694502013622</v>
      </c>
      <c r="AZ3863" s="18">
        <v>588.02954140661814</v>
      </c>
      <c r="BA3863" s="18">
        <v>238525.06714507155</v>
      </c>
      <c r="BB3863" s="18">
        <v>151.79561270463569</v>
      </c>
      <c r="BC3863" s="18">
        <v>6003.703562314291</v>
      </c>
      <c r="BD3863" s="18">
        <v>232673.15919546192</v>
      </c>
      <c r="BE3863" s="18">
        <v>653840</v>
      </c>
      <c r="BF3863" s="18">
        <v>635260</v>
      </c>
      <c r="BG3863" s="51">
        <v>0.80425965607697236</v>
      </c>
      <c r="BH3863" s="51">
        <v>0.80747394802993921</v>
      </c>
    </row>
    <row r="3864" spans="1:60">
      <c r="A3864" t="s">
        <v>36</v>
      </c>
      <c r="B3864" s="16">
        <v>46048</v>
      </c>
      <c r="C3864" s="17" t="s">
        <v>308</v>
      </c>
      <c r="D3864" s="18">
        <v>607780</v>
      </c>
      <c r="E3864" s="18">
        <v>652575</v>
      </c>
      <c r="F3864" s="18">
        <v>686120</v>
      </c>
      <c r="G3864" s="18">
        <v>33769</v>
      </c>
      <c r="H3864" s="18">
        <v>686118</v>
      </c>
      <c r="I3864" s="18">
        <v>75731</v>
      </c>
      <c r="J3864" s="18">
        <v>446458</v>
      </c>
      <c r="K3864" s="18">
        <v>93049</v>
      </c>
      <c r="L3864" s="18">
        <v>1556</v>
      </c>
      <c r="N3864" s="18">
        <v>415</v>
      </c>
      <c r="P3864" s="18">
        <v>52838</v>
      </c>
      <c r="Q3864" s="18">
        <v>1521</v>
      </c>
      <c r="T3864" s="18">
        <v>-50</v>
      </c>
      <c r="W3864" s="18">
        <v>14600</v>
      </c>
      <c r="Y3864" s="18">
        <v>33541</v>
      </c>
      <c r="Z3864" s="18">
        <v>1014</v>
      </c>
      <c r="AA3864" s="18">
        <v>34555</v>
      </c>
      <c r="AK3864" s="18">
        <v>33541</v>
      </c>
      <c r="AQ3864" s="51">
        <v>2.2784580979079032</v>
      </c>
      <c r="AR3864" s="51">
        <v>0.84244405431795788</v>
      </c>
      <c r="AS3864" s="51">
        <v>2.0401531124093002</v>
      </c>
      <c r="AT3864" s="18">
        <v>75731</v>
      </c>
      <c r="AU3864" s="18">
        <v>446458</v>
      </c>
      <c r="AV3864" s="18">
        <v>1556</v>
      </c>
      <c r="AW3864" s="18">
        <v>78267.415796220404</v>
      </c>
      <c r="AX3864" s="18">
        <v>170603.4997426708</v>
      </c>
      <c r="AY3864" s="18">
        <v>1439.920822141172</v>
      </c>
      <c r="AZ3864" s="18">
        <v>618.6860117864137</v>
      </c>
      <c r="BA3864" s="18">
        <v>250929.52237281881</v>
      </c>
      <c r="BB3864" s="18">
        <v>437.04680111241265</v>
      </c>
      <c r="BC3864" s="18">
        <v>10741.876424628204</v>
      </c>
      <c r="BD3864" s="18">
        <v>240624.69274930298</v>
      </c>
      <c r="BE3864" s="18">
        <v>686305</v>
      </c>
      <c r="BF3864" s="18">
        <v>652764</v>
      </c>
      <c r="BG3864" s="51">
        <v>0.80606179994836669</v>
      </c>
      <c r="BH3864" s="51">
        <v>0.81267657243501223</v>
      </c>
    </row>
    <row r="3865" spans="1:60">
      <c r="A3865" t="s">
        <v>36</v>
      </c>
      <c r="B3865" s="16">
        <v>46049</v>
      </c>
      <c r="C3865" s="17" t="s">
        <v>308</v>
      </c>
      <c r="D3865" s="18">
        <v>657253</v>
      </c>
      <c r="E3865" s="18">
        <v>752852</v>
      </c>
      <c r="F3865" s="18">
        <v>774675</v>
      </c>
      <c r="G3865" s="18">
        <v>21987</v>
      </c>
      <c r="H3865" s="18">
        <v>774659</v>
      </c>
      <c r="I3865" s="18">
        <v>82297</v>
      </c>
      <c r="J3865" s="18">
        <v>491795</v>
      </c>
      <c r="K3865" s="18">
        <v>93403</v>
      </c>
      <c r="L3865" s="18">
        <v>4687</v>
      </c>
      <c r="N3865" s="18">
        <v>511</v>
      </c>
      <c r="P3865" s="18">
        <v>78861</v>
      </c>
      <c r="Q3865" s="18">
        <v>2668</v>
      </c>
      <c r="T3865" s="18">
        <v>-74</v>
      </c>
      <c r="W3865" s="18">
        <v>20511</v>
      </c>
      <c r="Y3865" s="18">
        <v>21740</v>
      </c>
      <c r="Z3865" s="18">
        <v>3022</v>
      </c>
      <c r="AA3865" s="18">
        <v>24762</v>
      </c>
      <c r="AK3865" s="18">
        <v>21740</v>
      </c>
      <c r="AQ3865" s="51">
        <v>2.2780325794632383</v>
      </c>
      <c r="AR3865" s="51">
        <v>0.85279533683205888</v>
      </c>
      <c r="AS3865" s="51">
        <v>2.0380949689099674</v>
      </c>
      <c r="AT3865" s="18">
        <v>82297</v>
      </c>
      <c r="AU3865" s="18">
        <v>491795</v>
      </c>
      <c r="AV3865" s="18">
        <v>4687</v>
      </c>
      <c r="AW3865" s="18">
        <v>85037.442821024088</v>
      </c>
      <c r="AX3865" s="18">
        <v>190237.08515631832</v>
      </c>
      <c r="AY3865" s="18">
        <v>4332.9694547273539</v>
      </c>
      <c r="AZ3865" s="18">
        <v>746.78857373719438</v>
      </c>
      <c r="BA3865" s="18">
        <v>280354.28600580699</v>
      </c>
      <c r="BB3865" s="18">
        <v>1313.8490751503275</v>
      </c>
      <c r="BC3865" s="18">
        <v>7122.815026533498</v>
      </c>
      <c r="BD3865" s="18">
        <v>274545.32005442382</v>
      </c>
      <c r="BE3865" s="18">
        <v>774998</v>
      </c>
      <c r="BF3865" s="18">
        <v>753258</v>
      </c>
      <c r="BG3865" s="51">
        <v>0.79751775619307674</v>
      </c>
      <c r="BH3865" s="51">
        <v>0.80353358809117692</v>
      </c>
    </row>
    <row r="3866" spans="1:60">
      <c r="A3866" t="s">
        <v>36</v>
      </c>
      <c r="B3866" s="16">
        <v>46050</v>
      </c>
      <c r="C3866" s="17" t="s">
        <v>308</v>
      </c>
      <c r="D3866" s="18">
        <v>679275</v>
      </c>
      <c r="E3866" s="18">
        <v>794583</v>
      </c>
      <c r="F3866" s="18">
        <v>797134</v>
      </c>
      <c r="G3866" s="18">
        <v>2788</v>
      </c>
      <c r="H3866" s="18">
        <v>797115</v>
      </c>
      <c r="I3866" s="18">
        <v>81243</v>
      </c>
      <c r="J3866" s="18">
        <v>525282</v>
      </c>
      <c r="K3866" s="18">
        <v>93900</v>
      </c>
      <c r="L3866" s="18">
        <v>2294</v>
      </c>
      <c r="N3866" s="18">
        <v>704</v>
      </c>
      <c r="P3866" s="18">
        <v>71837</v>
      </c>
      <c r="Q3866" s="18">
        <v>2322</v>
      </c>
      <c r="T3866" s="18">
        <v>-31</v>
      </c>
      <c r="W3866" s="18">
        <v>19564</v>
      </c>
      <c r="Y3866" s="18">
        <v>2500</v>
      </c>
      <c r="Z3866" s="18">
        <v>3098</v>
      </c>
      <c r="AA3866" s="18">
        <v>5598</v>
      </c>
      <c r="AK3866" s="18">
        <v>2500</v>
      </c>
      <c r="AQ3866" s="51">
        <v>2.2802029345540515</v>
      </c>
      <c r="AR3866" s="51">
        <v>0.85109552817633893</v>
      </c>
      <c r="AS3866" s="51">
        <v>2.0406184990041858</v>
      </c>
      <c r="AT3866" s="18">
        <v>81243</v>
      </c>
      <c r="AU3866" s="18">
        <v>525282</v>
      </c>
      <c r="AV3866" s="18">
        <v>2294</v>
      </c>
      <c r="AW3866" s="18">
        <v>84028.325521847204</v>
      </c>
      <c r="AX3866" s="18">
        <v>202785.58719032019</v>
      </c>
      <c r="AY3866" s="18">
        <v>2123.3495281343744</v>
      </c>
      <c r="AZ3866" s="18">
        <v>717.71916085564521</v>
      </c>
      <c r="BA3866" s="18">
        <v>289654.98140115739</v>
      </c>
      <c r="BB3866" s="18">
        <v>1385.2590370644698</v>
      </c>
      <c r="BC3866" s="18">
        <v>1808.8422296615825</v>
      </c>
      <c r="BD3866" s="18">
        <v>289231.39820856042</v>
      </c>
      <c r="BE3866" s="18">
        <v>797400</v>
      </c>
      <c r="BF3866" s="18">
        <v>794900</v>
      </c>
      <c r="BG3866" s="51">
        <v>0.80082664296039574</v>
      </c>
      <c r="BH3866" s="51">
        <v>0.8021704932929381</v>
      </c>
    </row>
    <row r="3867" spans="1:60">
      <c r="A3867" t="s">
        <v>36</v>
      </c>
      <c r="B3867" s="16">
        <v>46051</v>
      </c>
      <c r="C3867" s="17" t="s">
        <v>308</v>
      </c>
      <c r="D3867" s="18">
        <v>664750</v>
      </c>
      <c r="E3867" s="18">
        <v>758944</v>
      </c>
      <c r="F3867" s="18">
        <v>767997</v>
      </c>
      <c r="G3867" s="18">
        <v>9253</v>
      </c>
      <c r="H3867" s="18">
        <v>767994</v>
      </c>
      <c r="I3867" s="18">
        <v>77001</v>
      </c>
      <c r="J3867" s="18">
        <v>513843</v>
      </c>
      <c r="K3867" s="18">
        <v>94030</v>
      </c>
      <c r="L3867" s="18">
        <v>2444</v>
      </c>
      <c r="N3867" s="18">
        <v>767</v>
      </c>
      <c r="P3867" s="18">
        <v>57712</v>
      </c>
      <c r="Q3867" s="18">
        <v>2602</v>
      </c>
      <c r="T3867" s="18">
        <v>-134</v>
      </c>
      <c r="W3867" s="18">
        <v>19729</v>
      </c>
      <c r="Y3867" s="18">
        <v>8996</v>
      </c>
      <c r="Z3867" s="18">
        <v>2455</v>
      </c>
      <c r="AA3867" s="18">
        <v>11451</v>
      </c>
      <c r="AK3867" s="18">
        <v>8996</v>
      </c>
      <c r="AQ3867" s="51">
        <v>2.2822447200722396</v>
      </c>
      <c r="AR3867" s="51">
        <v>0.85308421735815587</v>
      </c>
      <c r="AS3867" s="51">
        <v>2.0326489069823204</v>
      </c>
      <c r="AT3867" s="18">
        <v>77001</v>
      </c>
      <c r="AU3867" s="18">
        <v>513843</v>
      </c>
      <c r="AV3867" s="18">
        <v>2444</v>
      </c>
      <c r="AW3867" s="18">
        <v>79712.206951893066</v>
      </c>
      <c r="AX3867" s="18">
        <v>198833.06578910057</v>
      </c>
      <c r="AY3867" s="18">
        <v>2253.3561015797695</v>
      </c>
      <c r="AZ3867" s="18">
        <v>666.39288406583478</v>
      </c>
      <c r="BA3867" s="18">
        <v>281465.0217266393</v>
      </c>
      <c r="BB3867" s="18">
        <v>1099.5328451003804</v>
      </c>
      <c r="BC3867" s="18">
        <v>3519.6340996105528</v>
      </c>
      <c r="BD3867" s="18">
        <v>279044.92047212907</v>
      </c>
      <c r="BE3867" s="18">
        <v>768383</v>
      </c>
      <c r="BF3867" s="18">
        <v>759387</v>
      </c>
      <c r="BG3867" s="51">
        <v>0.80757046446756831</v>
      </c>
      <c r="BH3867" s="51">
        <v>0.8101113300218008</v>
      </c>
    </row>
    <row r="3868" spans="1:60">
      <c r="A3868" t="s">
        <v>36</v>
      </c>
      <c r="B3868" s="16">
        <v>46052</v>
      </c>
      <c r="C3868" s="17" t="s">
        <v>308</v>
      </c>
      <c r="D3868" s="18">
        <v>600928</v>
      </c>
      <c r="E3868" s="18">
        <v>665736</v>
      </c>
      <c r="F3868" s="18">
        <v>680852</v>
      </c>
      <c r="G3868" s="18">
        <v>15351</v>
      </c>
      <c r="H3868" s="18">
        <v>681662</v>
      </c>
      <c r="I3868" s="18">
        <v>69552</v>
      </c>
      <c r="J3868" s="18">
        <v>448170</v>
      </c>
      <c r="K3868" s="18">
        <v>93984</v>
      </c>
      <c r="L3868" s="18">
        <v>1178</v>
      </c>
      <c r="N3868" s="18">
        <v>762</v>
      </c>
      <c r="P3868" s="18">
        <v>48939</v>
      </c>
      <c r="Q3868" s="18">
        <v>1868</v>
      </c>
      <c r="T3868" s="18">
        <v>441</v>
      </c>
      <c r="W3868" s="18">
        <v>16768</v>
      </c>
      <c r="Y3868" s="18">
        <v>15192</v>
      </c>
      <c r="Z3868" s="18">
        <v>2017</v>
      </c>
      <c r="AA3868" s="18">
        <v>17209</v>
      </c>
      <c r="AK3868" s="18">
        <v>15192</v>
      </c>
      <c r="AQ3868" s="51">
        <v>2.2761155249769995</v>
      </c>
      <c r="AR3868" s="51">
        <v>0.8523915940715634</v>
      </c>
      <c r="AS3868" s="51">
        <v>2.0280613105072285</v>
      </c>
      <c r="AT3868" s="18">
        <v>69552</v>
      </c>
      <c r="AU3868" s="18">
        <v>448170</v>
      </c>
      <c r="AV3868" s="18">
        <v>1178</v>
      </c>
      <c r="AW3868" s="18">
        <v>71807.561844308904</v>
      </c>
      <c r="AX3868" s="18">
        <v>173279.90343689732</v>
      </c>
      <c r="AY3868" s="18">
        <v>1083.658963348566</v>
      </c>
      <c r="AZ3868" s="18">
        <v>620.51284056137342</v>
      </c>
      <c r="BA3868" s="18">
        <v>246791.63708511618</v>
      </c>
      <c r="BB3868" s="18">
        <v>930.42508813872701</v>
      </c>
      <c r="BC3868" s="18">
        <v>5198.1908746736399</v>
      </c>
      <c r="BD3868" s="18">
        <v>242523.87129858125</v>
      </c>
      <c r="BE3868" s="18">
        <v>681940</v>
      </c>
      <c r="BF3868" s="18">
        <v>666748</v>
      </c>
      <c r="BG3868" s="51">
        <v>0.79784406098863359</v>
      </c>
      <c r="BH3868" s="51">
        <v>0.8019116324942529</v>
      </c>
    </row>
    <row r="3869" spans="1:60">
      <c r="A3869" t="s">
        <v>36</v>
      </c>
      <c r="B3869" s="16">
        <v>46053</v>
      </c>
      <c r="C3869" s="17" t="s">
        <v>308</v>
      </c>
      <c r="D3869" s="18">
        <v>618092</v>
      </c>
      <c r="E3869" s="18">
        <v>727254</v>
      </c>
      <c r="F3869" s="18">
        <v>728879</v>
      </c>
      <c r="G3869" s="18">
        <v>1867</v>
      </c>
      <c r="H3869" s="18">
        <v>728863</v>
      </c>
      <c r="I3869" s="18">
        <v>73666</v>
      </c>
      <c r="J3869" s="18">
        <v>505875</v>
      </c>
      <c r="K3869" s="18">
        <v>94035</v>
      </c>
      <c r="L3869" s="18">
        <v>5627</v>
      </c>
      <c r="N3869" s="18">
        <v>667</v>
      </c>
      <c r="P3869" s="18">
        <v>32570</v>
      </c>
      <c r="Q3869" s="18">
        <v>1053</v>
      </c>
      <c r="T3869" s="18">
        <v>-9</v>
      </c>
      <c r="W3869" s="18">
        <v>15379</v>
      </c>
      <c r="Y3869" s="18">
        <v>1675</v>
      </c>
      <c r="Z3869" s="18">
        <v>5424</v>
      </c>
      <c r="AA3869" s="18">
        <v>7099</v>
      </c>
      <c r="AK3869" s="18">
        <v>1675</v>
      </c>
      <c r="AQ3869" s="51">
        <v>2.2791601886096489</v>
      </c>
      <c r="AR3869" s="51">
        <v>0.8504211225757633</v>
      </c>
      <c r="AS3869" s="51">
        <v>2.0371690455923073</v>
      </c>
      <c r="AT3869" s="18">
        <v>73666</v>
      </c>
      <c r="AU3869" s="18">
        <v>505875</v>
      </c>
      <c r="AV3869" s="18">
        <v>5627</v>
      </c>
      <c r="AW3869" s="18">
        <v>76156.713834637427</v>
      </c>
      <c r="AX3869" s="18">
        <v>195138.74744083529</v>
      </c>
      <c r="AY3869" s="18">
        <v>5199.603659382532</v>
      </c>
      <c r="AZ3869" s="18">
        <v>547.5881194009437</v>
      </c>
      <c r="BA3869" s="18">
        <v>277042.65305425623</v>
      </c>
      <c r="BB3869" s="18">
        <v>2512.2075666416058</v>
      </c>
      <c r="BC3869" s="18">
        <v>2625.0472023035436</v>
      </c>
      <c r="BD3869" s="18">
        <v>276929.81341859431</v>
      </c>
      <c r="BE3869" s="18">
        <v>729047</v>
      </c>
      <c r="BF3869" s="18">
        <v>727372</v>
      </c>
      <c r="BG3869" s="51">
        <v>0.83777009407688996</v>
      </c>
      <c r="BH3869" s="51">
        <v>0.83935730995818003</v>
      </c>
    </row>
    <row r="3870" spans="1:60">
      <c r="A3870" t="s">
        <v>36</v>
      </c>
      <c r="B3870" s="16">
        <v>46054</v>
      </c>
      <c r="C3870" s="17" t="s">
        <v>308</v>
      </c>
      <c r="D3870" s="18">
        <v>862613</v>
      </c>
      <c r="E3870" s="18">
        <v>1046723</v>
      </c>
      <c r="F3870" s="18">
        <v>1012747</v>
      </c>
      <c r="G3870" s="18">
        <v>-33743</v>
      </c>
      <c r="H3870" s="18">
        <v>1012741</v>
      </c>
      <c r="I3870" s="18">
        <v>96224</v>
      </c>
      <c r="J3870" s="18">
        <v>710541</v>
      </c>
      <c r="K3870" s="18">
        <v>94164</v>
      </c>
      <c r="L3870" s="18">
        <v>15344</v>
      </c>
      <c r="N3870" s="18">
        <v>643</v>
      </c>
      <c r="P3870" s="18">
        <v>68708</v>
      </c>
      <c r="Q3870" s="18">
        <v>2811</v>
      </c>
      <c r="T3870" s="18">
        <v>-949</v>
      </c>
      <c r="W3870" s="18">
        <v>25255</v>
      </c>
      <c r="Y3870" s="18">
        <v>-34112</v>
      </c>
      <c r="Z3870" s="18">
        <v>35074</v>
      </c>
      <c r="AA3870" s="18">
        <v>962</v>
      </c>
      <c r="AK3870" s="18">
        <v>-34112</v>
      </c>
      <c r="AQ3870" s="51">
        <v>2.2845144320287054</v>
      </c>
      <c r="AR3870" s="51">
        <v>0.85087191972479026</v>
      </c>
      <c r="AS3870" s="51">
        <v>2.0379319561970561</v>
      </c>
      <c r="AT3870" s="18">
        <v>96224</v>
      </c>
      <c r="AU3870" s="18">
        <v>710541</v>
      </c>
      <c r="AV3870" s="18">
        <v>15344</v>
      </c>
      <c r="AW3870" s="18">
        <v>99711.11425439766</v>
      </c>
      <c r="AX3870" s="18">
        <v>274232.92209685664</v>
      </c>
      <c r="AY3870" s="18">
        <v>14183.862949573004</v>
      </c>
      <c r="AZ3870" s="18">
        <v>732.47841500000857</v>
      </c>
      <c r="BA3870" s="18">
        <v>388860.37771582737</v>
      </c>
      <c r="BB3870" s="18">
        <v>16125.567815156148</v>
      </c>
      <c r="BC3870" s="18">
        <v>409.12887620994047</v>
      </c>
      <c r="BD3870" s="18">
        <v>404576.81665477343</v>
      </c>
      <c r="BE3870" s="18">
        <v>1014568</v>
      </c>
      <c r="BF3870" s="18">
        <v>1048680</v>
      </c>
      <c r="BG3870" s="51">
        <v>0.84497970162657143</v>
      </c>
      <c r="BH3870" s="51">
        <v>0.85053413961689606</v>
      </c>
    </row>
    <row r="3871" spans="1:60">
      <c r="A3871" t="s">
        <v>36</v>
      </c>
      <c r="B3871" s="16">
        <v>46055</v>
      </c>
      <c r="C3871" s="17" t="s">
        <v>308</v>
      </c>
      <c r="D3871" s="18">
        <v>834392</v>
      </c>
      <c r="E3871" s="18">
        <v>999381</v>
      </c>
      <c r="F3871" s="18">
        <v>961423</v>
      </c>
      <c r="G3871" s="18">
        <v>-38091</v>
      </c>
      <c r="H3871" s="18">
        <v>960984</v>
      </c>
      <c r="I3871" s="18">
        <v>87049</v>
      </c>
      <c r="J3871" s="18">
        <v>680804</v>
      </c>
      <c r="K3871" s="18">
        <v>93834</v>
      </c>
      <c r="L3871" s="18">
        <v>12126</v>
      </c>
      <c r="N3871" s="18">
        <v>605</v>
      </c>
      <c r="P3871" s="18">
        <v>62363</v>
      </c>
      <c r="Q3871" s="18">
        <v>2925</v>
      </c>
      <c r="T3871" s="18">
        <v>401</v>
      </c>
      <c r="W3871" s="18">
        <v>20877</v>
      </c>
      <c r="Y3871" s="18">
        <v>-38464</v>
      </c>
      <c r="Z3871" s="18">
        <v>38848</v>
      </c>
      <c r="AA3871" s="18">
        <v>384</v>
      </c>
      <c r="AK3871" s="18">
        <v>-38464</v>
      </c>
      <c r="AQ3871" s="51">
        <v>2.2850817413133759</v>
      </c>
      <c r="AR3871" s="51">
        <v>0.84978940740957376</v>
      </c>
      <c r="AS3871" s="51">
        <v>2.0396967752115533</v>
      </c>
      <c r="AT3871" s="18">
        <v>87049</v>
      </c>
      <c r="AU3871" s="18">
        <v>680804</v>
      </c>
      <c r="AV3871" s="18">
        <v>12126</v>
      </c>
      <c r="AW3871" s="18">
        <v>90226.016501523176</v>
      </c>
      <c r="AX3871" s="18">
        <v>262421.65439942817</v>
      </c>
      <c r="AY3871" s="18">
        <v>11218.878126940379</v>
      </c>
      <c r="AZ3871" s="18">
        <v>692.34907624338973</v>
      </c>
      <c r="BA3871" s="18">
        <v>364558.89810413518</v>
      </c>
      <c r="BB3871" s="18">
        <v>17741.357021165091</v>
      </c>
      <c r="BC3871" s="18">
        <v>151.60752523905307</v>
      </c>
      <c r="BD3871" s="18">
        <v>382148.6476000612</v>
      </c>
      <c r="BE3871" s="18">
        <v>961894</v>
      </c>
      <c r="BF3871" s="18">
        <v>1000358</v>
      </c>
      <c r="BG3871" s="51">
        <v>0.83555343721692676</v>
      </c>
      <c r="BH3871" s="51">
        <v>0.84219104707719317</v>
      </c>
    </row>
    <row r="3872" spans="1:60">
      <c r="A3872" t="s">
        <v>36</v>
      </c>
      <c r="B3872" s="16">
        <v>46056</v>
      </c>
      <c r="C3872" s="17" t="s">
        <v>308</v>
      </c>
      <c r="D3872" s="18">
        <v>718245</v>
      </c>
      <c r="E3872" s="18">
        <v>858191</v>
      </c>
      <c r="F3872" s="18">
        <v>840686</v>
      </c>
      <c r="G3872" s="18">
        <v>-17252</v>
      </c>
      <c r="H3872" s="18">
        <v>840687</v>
      </c>
      <c r="I3872" s="18">
        <v>71125</v>
      </c>
      <c r="J3872" s="18">
        <v>602646</v>
      </c>
      <c r="K3872" s="18">
        <v>81022</v>
      </c>
      <c r="L3872" s="18">
        <v>3015</v>
      </c>
      <c r="N3872" s="18">
        <v>606</v>
      </c>
      <c r="P3872" s="18">
        <v>61267</v>
      </c>
      <c r="Q3872" s="18">
        <v>2301</v>
      </c>
      <c r="T3872" s="18">
        <v>-571</v>
      </c>
      <c r="W3872" s="18">
        <v>19276</v>
      </c>
      <c r="Y3872" s="18">
        <v>-17531</v>
      </c>
      <c r="Z3872" s="18">
        <v>19210</v>
      </c>
      <c r="AA3872" s="18">
        <v>1679</v>
      </c>
      <c r="AK3872" s="18">
        <v>-17531</v>
      </c>
      <c r="AQ3872" s="51">
        <v>2.2827973405636288</v>
      </c>
      <c r="AR3872" s="51">
        <v>0.85124817250852625</v>
      </c>
      <c r="AS3872" s="51">
        <v>2.0439249031536124</v>
      </c>
      <c r="AT3872" s="18">
        <v>71125</v>
      </c>
      <c r="AU3872" s="18">
        <v>602646</v>
      </c>
      <c r="AV3872" s="18">
        <v>3015</v>
      </c>
      <c r="AW3872" s="18">
        <v>73647.141388351811</v>
      </c>
      <c r="AX3872" s="18">
        <v>232693.75500974013</v>
      </c>
      <c r="AY3872" s="18">
        <v>2795.2361781205564</v>
      </c>
      <c r="AZ3872" s="18">
        <v>627.1350948706031</v>
      </c>
      <c r="BA3872" s="18">
        <v>309763.26767108304</v>
      </c>
      <c r="BB3872" s="18">
        <v>8637.3849926085022</v>
      </c>
      <c r="BC3872" s="18">
        <v>491.60865077421136</v>
      </c>
      <c r="BD3872" s="18">
        <v>317909.04401291738</v>
      </c>
      <c r="BE3872" s="18">
        <v>841566</v>
      </c>
      <c r="BF3872" s="18">
        <v>859097</v>
      </c>
      <c r="BG3872" s="51">
        <v>0.81147562422082531</v>
      </c>
      <c r="BH3872" s="51">
        <v>0.81582014209310227</v>
      </c>
    </row>
    <row r="3873" spans="1:60">
      <c r="A3873" t="s">
        <v>36</v>
      </c>
      <c r="B3873" s="16">
        <v>46057</v>
      </c>
      <c r="C3873" s="17" t="s">
        <v>308</v>
      </c>
      <c r="D3873" s="18">
        <v>611659</v>
      </c>
      <c r="E3873" s="18">
        <v>680676</v>
      </c>
      <c r="F3873" s="18">
        <v>698192</v>
      </c>
      <c r="G3873" s="18">
        <v>1369</v>
      </c>
      <c r="H3873" s="18">
        <v>692048</v>
      </c>
      <c r="I3873" s="18">
        <v>50944</v>
      </c>
      <c r="J3873" s="18">
        <v>495528</v>
      </c>
      <c r="K3873" s="18">
        <v>73222</v>
      </c>
      <c r="L3873" s="18">
        <v>163</v>
      </c>
      <c r="N3873" s="18">
        <v>592</v>
      </c>
      <c r="P3873" s="18">
        <v>53182</v>
      </c>
      <c r="Q3873" s="18">
        <v>2295</v>
      </c>
      <c r="T3873" s="18">
        <v>-110</v>
      </c>
      <c r="W3873" s="18">
        <v>16232</v>
      </c>
      <c r="Y3873" s="18">
        <v>126</v>
      </c>
      <c r="Z3873" s="18">
        <v>5886</v>
      </c>
      <c r="AA3873" s="18">
        <v>6012</v>
      </c>
      <c r="AK3873" s="18">
        <v>126</v>
      </c>
      <c r="AQ3873" s="51">
        <v>2.2749602542658534</v>
      </c>
      <c r="AR3873" s="51">
        <v>0.85033094395129349</v>
      </c>
      <c r="AS3873" s="51">
        <v>2.0415640123878944</v>
      </c>
      <c r="AT3873" s="18">
        <v>50944</v>
      </c>
      <c r="AU3873" s="18">
        <v>495528</v>
      </c>
      <c r="AV3873" s="18">
        <v>163</v>
      </c>
      <c r="AW3873" s="18">
        <v>52569.411142654804</v>
      </c>
      <c r="AX3873" s="18">
        <v>191127.17474861731</v>
      </c>
      <c r="AY3873" s="18">
        <v>150.94435050903414</v>
      </c>
      <c r="AZ3873" s="18">
        <v>554.7165575165684</v>
      </c>
      <c r="BA3873" s="18">
        <v>244402.24679929772</v>
      </c>
      <c r="BB3873" s="18">
        <v>2611.9858615118856</v>
      </c>
      <c r="BC3873" s="18">
        <v>1866.4627184837288</v>
      </c>
      <c r="BD3873" s="18">
        <v>245147.76994232589</v>
      </c>
      <c r="BE3873" s="18">
        <v>692387</v>
      </c>
      <c r="BF3873" s="18">
        <v>692261</v>
      </c>
      <c r="BG3873" s="51">
        <v>0.77819785948994957</v>
      </c>
      <c r="BH3873" s="51">
        <v>0.78071374318392994</v>
      </c>
    </row>
    <row r="3874" spans="1:60">
      <c r="A3874" t="s">
        <v>36</v>
      </c>
      <c r="B3874" s="16">
        <v>46058</v>
      </c>
      <c r="C3874" s="17" t="s">
        <v>308</v>
      </c>
      <c r="D3874" s="18">
        <v>590690</v>
      </c>
      <c r="E3874" s="18">
        <v>684755</v>
      </c>
      <c r="F3874" s="18">
        <v>688548</v>
      </c>
      <c r="G3874" s="18">
        <v>4040</v>
      </c>
      <c r="H3874" s="18">
        <v>688534</v>
      </c>
      <c r="I3874" s="18">
        <v>59717</v>
      </c>
      <c r="J3874" s="18">
        <v>500228</v>
      </c>
      <c r="K3874" s="18">
        <v>73234</v>
      </c>
      <c r="L3874" s="18">
        <v>453</v>
      </c>
      <c r="N3874" s="18">
        <v>576</v>
      </c>
      <c r="P3874" s="18">
        <v>38769</v>
      </c>
      <c r="Q3874" s="18">
        <v>974</v>
      </c>
      <c r="T3874" s="18">
        <v>-84</v>
      </c>
      <c r="W3874" s="18">
        <v>14667</v>
      </c>
      <c r="Y3874" s="18">
        <v>4238</v>
      </c>
      <c r="Z3874" s="18">
        <v>2035</v>
      </c>
      <c r="AA3874" s="18">
        <v>6273</v>
      </c>
      <c r="AK3874" s="18">
        <v>4238</v>
      </c>
      <c r="AQ3874" s="51">
        <v>2.2810625908876832</v>
      </c>
      <c r="AR3874" s="51">
        <v>0.85379297930853115</v>
      </c>
      <c r="AS3874" s="51">
        <v>2.0399110634656603</v>
      </c>
      <c r="AT3874" s="18">
        <v>59717</v>
      </c>
      <c r="AU3874" s="18">
        <v>500228</v>
      </c>
      <c r="AV3874" s="18">
        <v>453</v>
      </c>
      <c r="AW3874" s="18">
        <v>61787.616342063411</v>
      </c>
      <c r="AX3874" s="18">
        <v>193725.51934281096</v>
      </c>
      <c r="AY3874" s="18">
        <v>419.15600500310444</v>
      </c>
      <c r="AZ3874" s="18">
        <v>487.99924829772107</v>
      </c>
      <c r="BA3874" s="18">
        <v>256420.2909381752</v>
      </c>
      <c r="BB3874" s="18">
        <v>943.08656719967087</v>
      </c>
      <c r="BC3874" s="18">
        <v>2153.595230824596</v>
      </c>
      <c r="BD3874" s="18">
        <v>255209.78227455018</v>
      </c>
      <c r="BE3874" s="18">
        <v>688620</v>
      </c>
      <c r="BF3874" s="18">
        <v>684382</v>
      </c>
      <c r="BG3874" s="51">
        <v>0.82093070460939233</v>
      </c>
      <c r="BH3874" s="51">
        <v>0.82211482797344004</v>
      </c>
    </row>
    <row r="3875" spans="1:60">
      <c r="A3875" t="s">
        <v>36</v>
      </c>
      <c r="B3875" s="16">
        <v>46059</v>
      </c>
      <c r="C3875" s="17" t="s">
        <v>308</v>
      </c>
      <c r="D3875" s="18">
        <v>661089</v>
      </c>
      <c r="E3875" s="18">
        <v>780389</v>
      </c>
      <c r="F3875" s="18">
        <v>775669</v>
      </c>
      <c r="G3875" s="18">
        <v>-4428</v>
      </c>
      <c r="H3875" s="18">
        <v>775667</v>
      </c>
      <c r="I3875" s="18">
        <v>78421</v>
      </c>
      <c r="J3875" s="18">
        <v>527663</v>
      </c>
      <c r="K3875" s="18">
        <v>73129</v>
      </c>
      <c r="L3875" s="18">
        <v>1219</v>
      </c>
      <c r="N3875" s="18">
        <v>522</v>
      </c>
      <c r="P3875" s="18">
        <v>74141</v>
      </c>
      <c r="Q3875" s="18">
        <v>2538</v>
      </c>
      <c r="T3875" s="18">
        <v>178</v>
      </c>
      <c r="W3875" s="18">
        <v>17856</v>
      </c>
      <c r="Y3875" s="18">
        <v>-4696</v>
      </c>
      <c r="Z3875" s="18">
        <v>8094</v>
      </c>
      <c r="AA3875" s="18">
        <v>3398</v>
      </c>
      <c r="AK3875" s="18">
        <v>-4696</v>
      </c>
      <c r="AQ3875" s="51">
        <v>2.2838706814124374</v>
      </c>
      <c r="AR3875" s="51">
        <v>0.85400575190303252</v>
      </c>
      <c r="AS3875" s="51">
        <v>2.0349295363498938</v>
      </c>
      <c r="AT3875" s="18">
        <v>78421</v>
      </c>
      <c r="AU3875" s="18">
        <v>527663</v>
      </c>
      <c r="AV3875" s="18">
        <v>1219</v>
      </c>
      <c r="AW3875" s="18">
        <v>81240.042595569656</v>
      </c>
      <c r="AX3875" s="18">
        <v>204401.31953189656</v>
      </c>
      <c r="AY3875" s="18">
        <v>1125.1730932362584</v>
      </c>
      <c r="AZ3875" s="18">
        <v>641.66599541809649</v>
      </c>
      <c r="BA3875" s="18">
        <v>287408.20121612062</v>
      </c>
      <c r="BB3875" s="18">
        <v>3674.9332640020502</v>
      </c>
      <c r="BC3875" s="18">
        <v>1052.1859269487695</v>
      </c>
      <c r="BD3875" s="18">
        <v>290030.94855317392</v>
      </c>
      <c r="BE3875" s="18">
        <v>775901</v>
      </c>
      <c r="BF3875" s="18">
        <v>780597</v>
      </c>
      <c r="BG3875" s="51">
        <v>0.81663236490877555</v>
      </c>
      <c r="BH3875" s="51">
        <v>0.81912693720229302</v>
      </c>
    </row>
    <row r="3876" spans="1:60">
      <c r="A3876" t="s">
        <v>36</v>
      </c>
      <c r="B3876" s="16">
        <v>46060</v>
      </c>
      <c r="C3876" s="17" t="s">
        <v>308</v>
      </c>
      <c r="D3876" s="18">
        <v>575388</v>
      </c>
      <c r="E3876" s="18">
        <v>627690</v>
      </c>
      <c r="F3876" s="18">
        <v>631486</v>
      </c>
      <c r="G3876" s="18">
        <v>4004</v>
      </c>
      <c r="H3876" s="18">
        <v>631467</v>
      </c>
      <c r="I3876" s="18">
        <v>65520</v>
      </c>
      <c r="J3876" s="18">
        <v>415956</v>
      </c>
      <c r="K3876" s="18">
        <v>73111</v>
      </c>
      <c r="L3876" s="18">
        <v>0</v>
      </c>
      <c r="N3876" s="18">
        <v>521</v>
      </c>
      <c r="P3876" s="18">
        <v>59166</v>
      </c>
      <c r="Q3876" s="18">
        <v>2531</v>
      </c>
      <c r="T3876" s="18">
        <v>-202</v>
      </c>
      <c r="W3876" s="18">
        <v>14864</v>
      </c>
      <c r="Y3876" s="18">
        <v>3823</v>
      </c>
      <c r="Z3876" s="18">
        <v>1874</v>
      </c>
      <c r="AA3876" s="18">
        <v>5697</v>
      </c>
      <c r="AK3876" s="18">
        <v>3823</v>
      </c>
      <c r="AQ3876" s="51">
        <v>2.285234957596316</v>
      </c>
      <c r="AR3876" s="51">
        <v>0.85130698900840474</v>
      </c>
      <c r="AT3876" s="18">
        <v>65520</v>
      </c>
      <c r="AU3876" s="18">
        <v>415956</v>
      </c>
      <c r="AV3876" s="18">
        <v>0</v>
      </c>
      <c r="AW3876" s="18">
        <v>67915.828769452593</v>
      </c>
      <c r="AX3876" s="18">
        <v>160620.08415054751</v>
      </c>
      <c r="AY3876" s="18">
        <v>0</v>
      </c>
      <c r="AZ3876" s="18">
        <v>571.83165960197391</v>
      </c>
      <c r="BA3876" s="18">
        <v>229107.74457960206</v>
      </c>
      <c r="BB3876" s="18">
        <v>766.59059825636245</v>
      </c>
      <c r="BC3876" s="18">
        <v>1750.5636679736638</v>
      </c>
      <c r="BD3876" s="18">
        <v>228123.7715098848</v>
      </c>
      <c r="BE3876" s="18">
        <v>631725</v>
      </c>
      <c r="BF3876" s="18">
        <v>627902</v>
      </c>
      <c r="BG3876" s="51">
        <v>0.79954967090914919</v>
      </c>
      <c r="BH3876" s="51">
        <v>0.80096293553153552</v>
      </c>
    </row>
    <row r="3877" spans="1:60">
      <c r="A3877" t="s">
        <v>36</v>
      </c>
      <c r="B3877" s="16">
        <v>46061</v>
      </c>
      <c r="C3877" s="17" t="s">
        <v>308</v>
      </c>
      <c r="D3877" s="18">
        <v>567967</v>
      </c>
      <c r="E3877" s="18">
        <v>644029</v>
      </c>
      <c r="F3877" s="18">
        <v>648200</v>
      </c>
      <c r="G3877" s="18">
        <v>4383</v>
      </c>
      <c r="H3877" s="18">
        <v>648195</v>
      </c>
      <c r="I3877" s="18">
        <v>69033</v>
      </c>
      <c r="J3877" s="18">
        <v>420147</v>
      </c>
      <c r="K3877" s="18">
        <v>73082</v>
      </c>
      <c r="L3877" s="18">
        <v>85</v>
      </c>
      <c r="N3877" s="18">
        <v>503</v>
      </c>
      <c r="P3877" s="18">
        <v>66160</v>
      </c>
      <c r="Q3877" s="18">
        <v>2515</v>
      </c>
      <c r="T3877" s="18">
        <v>287</v>
      </c>
      <c r="W3877" s="18">
        <v>16383</v>
      </c>
      <c r="Y3877" s="18">
        <v>4182</v>
      </c>
      <c r="Z3877" s="18">
        <v>2259</v>
      </c>
      <c r="AA3877" s="18">
        <v>6441</v>
      </c>
      <c r="AK3877" s="18">
        <v>4182</v>
      </c>
      <c r="AQ3877" s="51">
        <v>2.2813984154823426</v>
      </c>
      <c r="AR3877" s="51">
        <v>0.84987123929234165</v>
      </c>
      <c r="AS3877" s="51">
        <v>2.0320467299993816</v>
      </c>
      <c r="AT3877" s="18">
        <v>69033</v>
      </c>
      <c r="AU3877" s="18">
        <v>420147</v>
      </c>
      <c r="AV3877" s="18">
        <v>85</v>
      </c>
      <c r="AW3877" s="18">
        <v>71437.153258154489</v>
      </c>
      <c r="AX3877" s="18">
        <v>161964.80644054737</v>
      </c>
      <c r="AY3877" s="18">
        <v>78.346369011415774</v>
      </c>
      <c r="AZ3877" s="18">
        <v>606.26738200996749</v>
      </c>
      <c r="BA3877" s="18">
        <v>234086.57344972325</v>
      </c>
      <c r="BB3877" s="18">
        <v>940.55086842512037</v>
      </c>
      <c r="BC3877" s="18">
        <v>1860.3168988824209</v>
      </c>
      <c r="BD3877" s="18">
        <v>233166.80741926588</v>
      </c>
      <c r="BE3877" s="18">
        <v>648562</v>
      </c>
      <c r="BF3877" s="18">
        <v>644380</v>
      </c>
      <c r="BG3877" s="51">
        <v>0.7957172044596027</v>
      </c>
      <c r="BH3877" s="51">
        <v>0.7977345773808342</v>
      </c>
    </row>
    <row r="3878" spans="1:60">
      <c r="A3878" t="s">
        <v>36</v>
      </c>
      <c r="B3878" s="16">
        <v>46062</v>
      </c>
      <c r="C3878" s="17" t="s">
        <v>308</v>
      </c>
      <c r="D3878" s="18">
        <v>570164</v>
      </c>
      <c r="E3878" s="18">
        <v>619635</v>
      </c>
      <c r="F3878" s="18">
        <v>618580</v>
      </c>
      <c r="G3878" s="18">
        <v>-814</v>
      </c>
      <c r="H3878" s="18">
        <v>618570</v>
      </c>
      <c r="I3878" s="18">
        <v>53140</v>
      </c>
      <c r="J3878" s="18">
        <v>407125</v>
      </c>
      <c r="K3878" s="18">
        <v>73069</v>
      </c>
      <c r="L3878" s="18">
        <v>0</v>
      </c>
      <c r="N3878" s="18">
        <v>434</v>
      </c>
      <c r="P3878" s="18">
        <v>69353</v>
      </c>
      <c r="Q3878" s="18">
        <v>2606</v>
      </c>
      <c r="T3878" s="18">
        <v>-313</v>
      </c>
      <c r="W3878" s="18">
        <v>13156</v>
      </c>
      <c r="Y3878" s="18">
        <v>-950</v>
      </c>
      <c r="Z3878" s="18">
        <v>3976</v>
      </c>
      <c r="AA3878" s="18">
        <v>3026</v>
      </c>
      <c r="AK3878" s="18">
        <v>-950</v>
      </c>
      <c r="AQ3878" s="51">
        <v>2.2956216235989744</v>
      </c>
      <c r="AR3878" s="51">
        <v>0.85253992476644125</v>
      </c>
      <c r="AT3878" s="18">
        <v>53140</v>
      </c>
      <c r="AU3878" s="18">
        <v>407125</v>
      </c>
      <c r="AV3878" s="18">
        <v>0</v>
      </c>
      <c r="AW3878" s="18">
        <v>55333.496510985809</v>
      </c>
      <c r="AX3878" s="18">
        <v>157437.70666624515</v>
      </c>
      <c r="AY3878" s="18">
        <v>0</v>
      </c>
      <c r="AZ3878" s="18">
        <v>605.5252328201401</v>
      </c>
      <c r="BA3878" s="18">
        <v>213376.72841005109</v>
      </c>
      <c r="BB3878" s="18">
        <v>1718.8680064831019</v>
      </c>
      <c r="BC3878" s="18">
        <v>950.15374403184921</v>
      </c>
      <c r="BD3878" s="18">
        <v>214145.44267250242</v>
      </c>
      <c r="BE3878" s="18">
        <v>619367</v>
      </c>
      <c r="BF3878" s="18">
        <v>620317</v>
      </c>
      <c r="BG3878" s="51">
        <v>0.75950866447093046</v>
      </c>
      <c r="BH3878" s="51">
        <v>0.7610775229836555</v>
      </c>
    </row>
    <row r="3879" spans="1:60">
      <c r="A3879" t="s">
        <v>36</v>
      </c>
      <c r="B3879" s="16">
        <v>46063</v>
      </c>
      <c r="C3879" s="17" t="s">
        <v>308</v>
      </c>
      <c r="D3879" s="18">
        <v>549123</v>
      </c>
      <c r="E3879" s="18">
        <v>594474</v>
      </c>
      <c r="F3879" s="18">
        <v>588692</v>
      </c>
      <c r="G3879" s="18">
        <v>-5694</v>
      </c>
      <c r="H3879" s="18">
        <v>588668</v>
      </c>
      <c r="I3879" s="18">
        <v>29741</v>
      </c>
      <c r="J3879" s="18">
        <v>401760</v>
      </c>
      <c r="K3879" s="18">
        <v>73070</v>
      </c>
      <c r="L3879" s="18">
        <v>183</v>
      </c>
      <c r="N3879" s="18">
        <v>429</v>
      </c>
      <c r="P3879" s="18">
        <v>70277</v>
      </c>
      <c r="Q3879" s="18">
        <v>2617</v>
      </c>
      <c r="T3879" s="18">
        <v>-15</v>
      </c>
      <c r="W3879" s="18">
        <v>10606</v>
      </c>
      <c r="Y3879" s="18">
        <v>-6202</v>
      </c>
      <c r="Z3879" s="18">
        <v>8482</v>
      </c>
      <c r="AA3879" s="18">
        <v>2280</v>
      </c>
      <c r="AK3879" s="18">
        <v>-6202</v>
      </c>
      <c r="AQ3879" s="51">
        <v>2.294202450289605</v>
      </c>
      <c r="AR3879" s="51">
        <v>0.85452790715071403</v>
      </c>
      <c r="AS3879" s="51">
        <v>2.0330139755433985</v>
      </c>
      <c r="AT3879" s="18">
        <v>29741</v>
      </c>
      <c r="AU3879" s="18">
        <v>401760</v>
      </c>
      <c r="AV3879" s="18">
        <v>183</v>
      </c>
      <c r="AW3879" s="18">
        <v>30949.494731093404</v>
      </c>
      <c r="AX3879" s="18">
        <v>155725.30956666952</v>
      </c>
      <c r="AY3879" s="18">
        <v>168.75541250847851</v>
      </c>
      <c r="AZ3879" s="18">
        <v>598.37395934482834</v>
      </c>
      <c r="BA3879" s="18">
        <v>187441.93366961624</v>
      </c>
      <c r="BB3879" s="18">
        <v>3583.5172028498446</v>
      </c>
      <c r="BC3879" s="18">
        <v>712.45974925697112</v>
      </c>
      <c r="BD3879" s="18">
        <v>190312.9911232091</v>
      </c>
      <c r="BE3879" s="18">
        <v>588907</v>
      </c>
      <c r="BF3879" s="18">
        <v>595109</v>
      </c>
      <c r="BG3879" s="51">
        <v>0.70170372538738601</v>
      </c>
      <c r="BH3879" s="51">
        <v>0.70502685472753601</v>
      </c>
    </row>
    <row r="3880" spans="1:60">
      <c r="A3880" t="s">
        <v>36</v>
      </c>
      <c r="B3880" s="16">
        <v>46064</v>
      </c>
      <c r="C3880" s="17" t="s">
        <v>308</v>
      </c>
      <c r="D3880" s="18">
        <v>440988</v>
      </c>
      <c r="E3880" s="18">
        <v>573924</v>
      </c>
      <c r="F3880" s="18">
        <v>571672</v>
      </c>
      <c r="G3880" s="18">
        <v>-2010</v>
      </c>
      <c r="H3880" s="18">
        <v>571653</v>
      </c>
      <c r="I3880" s="18">
        <v>25711</v>
      </c>
      <c r="J3880" s="18">
        <v>415734</v>
      </c>
      <c r="K3880" s="18">
        <v>72993</v>
      </c>
      <c r="L3880" s="18">
        <v>1099</v>
      </c>
      <c r="N3880" s="18">
        <v>456</v>
      </c>
      <c r="P3880" s="18">
        <v>45564</v>
      </c>
      <c r="Q3880" s="18">
        <v>1336</v>
      </c>
      <c r="T3880" s="18">
        <v>-274</v>
      </c>
      <c r="W3880" s="18">
        <v>9034</v>
      </c>
      <c r="Y3880" s="18">
        <v>-2206</v>
      </c>
      <c r="Z3880" s="18">
        <v>4152</v>
      </c>
      <c r="AA3880" s="18">
        <v>1946</v>
      </c>
      <c r="AK3880" s="18">
        <v>-2206</v>
      </c>
      <c r="AQ3880" s="51">
        <v>2.2871540988291019</v>
      </c>
      <c r="AR3880" s="51">
        <v>0.84935782043314922</v>
      </c>
      <c r="AS3880" s="51">
        <v>2.0422259119905042</v>
      </c>
      <c r="AT3880" s="18">
        <v>25711</v>
      </c>
      <c r="AU3880" s="18">
        <v>415734</v>
      </c>
      <c r="AV3880" s="18">
        <v>1099</v>
      </c>
      <c r="AW3880" s="18">
        <v>26673.539673501582</v>
      </c>
      <c r="AX3880" s="18">
        <v>160166.79705343998</v>
      </c>
      <c r="AY3880" s="18">
        <v>1018.0467732659434</v>
      </c>
      <c r="AZ3880" s="18">
        <v>492.41789039715513</v>
      </c>
      <c r="BA3880" s="18">
        <v>188350.80139060467</v>
      </c>
      <c r="BB3880" s="18">
        <v>1618.9063999231394</v>
      </c>
      <c r="BC3880" s="18">
        <v>795.71546490612673</v>
      </c>
      <c r="BD3880" s="18">
        <v>189173.99232562166</v>
      </c>
      <c r="BE3880" s="18">
        <v>571927</v>
      </c>
      <c r="BF3880" s="18">
        <v>574133</v>
      </c>
      <c r="BG3880" s="51">
        <v>0.7260401130944244</v>
      </c>
      <c r="BH3880" s="51">
        <v>0.7264114185404984</v>
      </c>
    </row>
    <row r="3881" spans="1:60">
      <c r="A3881" t="s">
        <v>36</v>
      </c>
      <c r="B3881" s="16">
        <v>46065</v>
      </c>
      <c r="C3881" s="17" t="s">
        <v>308</v>
      </c>
      <c r="D3881" s="18">
        <v>534515</v>
      </c>
      <c r="E3881" s="18">
        <v>571281</v>
      </c>
      <c r="F3881" s="18">
        <v>574318</v>
      </c>
      <c r="G3881" s="18">
        <v>3283</v>
      </c>
      <c r="H3881" s="18">
        <v>574309</v>
      </c>
      <c r="I3881" s="18">
        <v>24404</v>
      </c>
      <c r="J3881" s="18">
        <v>399619</v>
      </c>
      <c r="K3881" s="18">
        <v>72886</v>
      </c>
      <c r="L3881" s="18">
        <v>81</v>
      </c>
      <c r="N3881" s="18">
        <v>464</v>
      </c>
      <c r="P3881" s="18">
        <v>65041</v>
      </c>
      <c r="Q3881" s="18">
        <v>2098</v>
      </c>
      <c r="T3881" s="18">
        <v>-32</v>
      </c>
      <c r="W3881" s="18">
        <v>9748</v>
      </c>
      <c r="Y3881" s="18">
        <v>3123</v>
      </c>
      <c r="Z3881" s="18">
        <v>1404</v>
      </c>
      <c r="AA3881" s="18">
        <v>4527</v>
      </c>
      <c r="AK3881" s="18">
        <v>3123</v>
      </c>
      <c r="AQ3881" s="51">
        <v>2.2894471809242316</v>
      </c>
      <c r="AR3881" s="51">
        <v>0.85037953556061985</v>
      </c>
      <c r="AS3881" s="51">
        <v>2.018940494976877</v>
      </c>
      <c r="AT3881" s="18">
        <v>24404</v>
      </c>
      <c r="AU3881" s="18">
        <v>399619</v>
      </c>
      <c r="AV3881" s="18">
        <v>81</v>
      </c>
      <c r="AW3881" s="18">
        <v>25342.992898220531</v>
      </c>
      <c r="AX3881" s="18">
        <v>154143.4894091496</v>
      </c>
      <c r="AY3881" s="18">
        <v>74.177944540613368</v>
      </c>
      <c r="AZ3881" s="18">
        <v>571.83546549525488</v>
      </c>
      <c r="BA3881" s="18">
        <v>180132.49571740595</v>
      </c>
      <c r="BB3881" s="18">
        <v>475.89836538922907</v>
      </c>
      <c r="BC3881" s="18">
        <v>1546.0549521694454</v>
      </c>
      <c r="BD3881" s="18">
        <v>179062.33913062577</v>
      </c>
      <c r="BE3881" s="18">
        <v>574354</v>
      </c>
      <c r="BF3881" s="18">
        <v>571231</v>
      </c>
      <c r="BG3881" s="51">
        <v>0.69142672064355337</v>
      </c>
      <c r="BH3881" s="51">
        <v>0.69107666442150395</v>
      </c>
    </row>
    <row r="3882" spans="1:60">
      <c r="A3882" t="s">
        <v>36</v>
      </c>
      <c r="B3882" s="16">
        <v>46066</v>
      </c>
      <c r="C3882" s="17" t="s">
        <v>308</v>
      </c>
      <c r="D3882" s="18">
        <v>535876</v>
      </c>
      <c r="E3882" s="18">
        <v>575587</v>
      </c>
      <c r="F3882" s="18">
        <v>577757</v>
      </c>
      <c r="G3882" s="18">
        <v>2407</v>
      </c>
      <c r="H3882" s="18">
        <v>577750</v>
      </c>
      <c r="I3882" s="18">
        <v>24743</v>
      </c>
      <c r="J3882" s="18">
        <v>390832</v>
      </c>
      <c r="K3882" s="18">
        <v>72835</v>
      </c>
      <c r="L3882" s="18">
        <v>0</v>
      </c>
      <c r="N3882" s="18">
        <v>467</v>
      </c>
      <c r="P3882" s="18">
        <v>76059</v>
      </c>
      <c r="Q3882" s="18">
        <v>2362</v>
      </c>
      <c r="T3882" s="18">
        <v>-33</v>
      </c>
      <c r="W3882" s="18">
        <v>10485</v>
      </c>
      <c r="Y3882" s="18">
        <v>3462</v>
      </c>
      <c r="Z3882" s="18">
        <v>1540</v>
      </c>
      <c r="AA3882" s="18">
        <v>5002</v>
      </c>
      <c r="AK3882" s="18">
        <v>3462</v>
      </c>
      <c r="AQ3882" s="51">
        <v>2.2868840666294297</v>
      </c>
      <c r="AR3882" s="51">
        <v>0.85053273753257108</v>
      </c>
      <c r="AT3882" s="18">
        <v>24743</v>
      </c>
      <c r="AU3882" s="18">
        <v>390832</v>
      </c>
      <c r="AV3882" s="18">
        <v>0</v>
      </c>
      <c r="AW3882" s="18">
        <v>25666.270132998878</v>
      </c>
      <c r="AX3882" s="18">
        <v>150781.27336018445</v>
      </c>
      <c r="AY3882" s="18">
        <v>0</v>
      </c>
      <c r="AZ3882" s="18">
        <v>617.34633735144291</v>
      </c>
      <c r="BA3882" s="18">
        <v>177064.88983053478</v>
      </c>
      <c r="BB3882" s="18">
        <v>516.53356787283906</v>
      </c>
      <c r="BC3882" s="18">
        <v>1610.1828070851484</v>
      </c>
      <c r="BD3882" s="18">
        <v>175971.24059132251</v>
      </c>
      <c r="BE3882" s="18">
        <v>577783</v>
      </c>
      <c r="BF3882" s="18">
        <v>574321</v>
      </c>
      <c r="BG3882" s="51">
        <v>0.67561835051947461</v>
      </c>
      <c r="BH3882" s="51">
        <v>0.67549282793497267</v>
      </c>
    </row>
    <row r="3883" spans="1:60">
      <c r="A3883" t="s">
        <v>36</v>
      </c>
      <c r="B3883" s="16">
        <v>46067</v>
      </c>
      <c r="C3883" s="17" t="s">
        <v>308</v>
      </c>
      <c r="D3883" s="18">
        <v>530934</v>
      </c>
      <c r="E3883" s="18">
        <v>567023</v>
      </c>
      <c r="F3883" s="18">
        <v>569265</v>
      </c>
      <c r="G3883" s="18">
        <v>2492</v>
      </c>
      <c r="H3883" s="18">
        <v>569260</v>
      </c>
      <c r="I3883" s="18">
        <v>28448</v>
      </c>
      <c r="J3883" s="18">
        <v>389770</v>
      </c>
      <c r="K3883" s="18">
        <v>72804</v>
      </c>
      <c r="L3883" s="18">
        <v>211</v>
      </c>
      <c r="N3883" s="18">
        <v>503</v>
      </c>
      <c r="P3883" s="18">
        <v>65485</v>
      </c>
      <c r="Q3883" s="18">
        <v>2384</v>
      </c>
      <c r="T3883" s="18">
        <v>10</v>
      </c>
      <c r="W3883" s="18">
        <v>9645</v>
      </c>
      <c r="Y3883" s="18">
        <v>3703</v>
      </c>
      <c r="Z3883" s="18">
        <v>1538</v>
      </c>
      <c r="AA3883" s="18">
        <v>5241</v>
      </c>
      <c r="AK3883" s="18">
        <v>3703</v>
      </c>
      <c r="AQ3883" s="51">
        <v>2.2874796856522743</v>
      </c>
      <c r="AR3883" s="51">
        <v>0.85218246291644284</v>
      </c>
      <c r="AS3883" s="51">
        <v>2.0263777048634961</v>
      </c>
      <c r="AT3883" s="18">
        <v>28448</v>
      </c>
      <c r="AU3883" s="18">
        <v>389770</v>
      </c>
      <c r="AV3883" s="18">
        <v>211</v>
      </c>
      <c r="AW3883" s="18">
        <v>29517.205730436948</v>
      </c>
      <c r="AX3883" s="18">
        <v>150663.22476024984</v>
      </c>
      <c r="AY3883" s="18">
        <v>193.94076789931944</v>
      </c>
      <c r="AZ3883" s="18">
        <v>574.19892522285932</v>
      </c>
      <c r="BA3883" s="18">
        <v>180948.57018380897</v>
      </c>
      <c r="BB3883" s="18">
        <v>489.80370733373434</v>
      </c>
      <c r="BC3883" s="18">
        <v>1826.6166960382182</v>
      </c>
      <c r="BD3883" s="18">
        <v>179611.75719510444</v>
      </c>
      <c r="BE3883" s="18">
        <v>569300</v>
      </c>
      <c r="BF3883" s="18">
        <v>565597</v>
      </c>
      <c r="BG3883" s="51">
        <v>0.70072516563960818</v>
      </c>
      <c r="BH3883" s="51">
        <v>0.70010214365965717</v>
      </c>
    </row>
    <row r="3884" spans="1:60">
      <c r="A3884" t="s">
        <v>36</v>
      </c>
      <c r="B3884" s="16">
        <v>46068</v>
      </c>
      <c r="C3884" s="17" t="s">
        <v>308</v>
      </c>
      <c r="D3884" s="18">
        <v>540003</v>
      </c>
      <c r="E3884" s="18">
        <v>571471</v>
      </c>
      <c r="F3884" s="18">
        <v>571978</v>
      </c>
      <c r="G3884" s="18">
        <v>757</v>
      </c>
      <c r="H3884" s="18">
        <v>571973</v>
      </c>
      <c r="I3884" s="18">
        <v>33835</v>
      </c>
      <c r="J3884" s="18">
        <v>399326</v>
      </c>
      <c r="K3884" s="18">
        <v>72775</v>
      </c>
      <c r="L3884" s="18">
        <v>0</v>
      </c>
      <c r="N3884" s="18">
        <v>582</v>
      </c>
      <c r="P3884" s="18">
        <v>55138</v>
      </c>
      <c r="Q3884" s="18">
        <v>1844</v>
      </c>
      <c r="T3884" s="18">
        <v>214</v>
      </c>
      <c r="W3884" s="18">
        <v>8259</v>
      </c>
      <c r="Y3884" s="18">
        <v>1929</v>
      </c>
      <c r="Z3884" s="18">
        <v>1112</v>
      </c>
      <c r="AA3884" s="18">
        <v>3041</v>
      </c>
      <c r="AK3884" s="18">
        <v>1929</v>
      </c>
      <c r="AQ3884" s="51">
        <v>2.2910866187462271</v>
      </c>
      <c r="AR3884" s="51">
        <v>0.8510970046442029</v>
      </c>
      <c r="AT3884" s="18">
        <v>33835</v>
      </c>
      <c r="AU3884" s="18">
        <v>399326</v>
      </c>
      <c r="AV3884" s="18">
        <v>0</v>
      </c>
      <c r="AW3884" s="18">
        <v>35162.030529197138</v>
      </c>
      <c r="AX3884" s="18">
        <v>154160.42786355517</v>
      </c>
      <c r="AY3884" s="18">
        <v>0</v>
      </c>
      <c r="AZ3884" s="18">
        <v>528.67282979354661</v>
      </c>
      <c r="BA3884" s="18">
        <v>189851.13122254584</v>
      </c>
      <c r="BB3884" s="18">
        <v>395.95630672752668</v>
      </c>
      <c r="BC3884" s="18">
        <v>1102.1871744982443</v>
      </c>
      <c r="BD3884" s="18">
        <v>189144.90035477513</v>
      </c>
      <c r="BE3884" s="18">
        <v>572070</v>
      </c>
      <c r="BF3884" s="18">
        <v>570141</v>
      </c>
      <c r="BG3884" s="51">
        <v>0.7316405351020836</v>
      </c>
      <c r="BH3884" s="51">
        <v>0.73138509635361137</v>
      </c>
    </row>
    <row r="3885" spans="1:60">
      <c r="A3885" t="s">
        <v>36</v>
      </c>
      <c r="B3885" s="16">
        <v>46069</v>
      </c>
      <c r="C3885" s="17" t="s">
        <v>308</v>
      </c>
      <c r="D3885" s="18">
        <v>543763</v>
      </c>
      <c r="E3885" s="18">
        <v>591518</v>
      </c>
      <c r="F3885" s="18">
        <v>591161</v>
      </c>
      <c r="G3885" s="18">
        <v>-109</v>
      </c>
      <c r="H3885" s="18">
        <v>591146</v>
      </c>
      <c r="I3885" s="18">
        <v>28890</v>
      </c>
      <c r="J3885" s="18">
        <v>424333</v>
      </c>
      <c r="K3885" s="18">
        <v>72722</v>
      </c>
      <c r="L3885" s="18">
        <v>171</v>
      </c>
      <c r="N3885" s="18">
        <v>588</v>
      </c>
      <c r="P3885" s="18">
        <v>53963</v>
      </c>
      <c r="Q3885" s="18">
        <v>2079</v>
      </c>
      <c r="T3885" s="18">
        <v>-319</v>
      </c>
      <c r="W3885" s="18">
        <v>8719</v>
      </c>
      <c r="Y3885" s="18">
        <v>1152</v>
      </c>
      <c r="Z3885" s="18">
        <v>2047</v>
      </c>
      <c r="AA3885" s="18">
        <v>3199</v>
      </c>
      <c r="AK3885" s="18">
        <v>1152</v>
      </c>
      <c r="AQ3885" s="51">
        <v>2.2927508879356724</v>
      </c>
      <c r="AR3885" s="51">
        <v>0.85327270199352401</v>
      </c>
      <c r="AS3885" s="51">
        <v>2.0197491348778271</v>
      </c>
      <c r="AT3885" s="18">
        <v>28890</v>
      </c>
      <c r="AU3885" s="18">
        <v>424333</v>
      </c>
      <c r="AV3885" s="18">
        <v>171</v>
      </c>
      <c r="AW3885" s="18">
        <v>30044.893520181064</v>
      </c>
      <c r="AX3885" s="18">
        <v>164233.18551724017</v>
      </c>
      <c r="AY3885" s="18">
        <v>156.6606045777088</v>
      </c>
      <c r="AZ3885" s="18">
        <v>525.61669748877</v>
      </c>
      <c r="BA3885" s="18">
        <v>194960.35633948771</v>
      </c>
      <c r="BB3885" s="18">
        <v>604.65492026804645</v>
      </c>
      <c r="BC3885" s="18">
        <v>1180.9238418957384</v>
      </c>
      <c r="BD3885" s="18">
        <v>194384.08741785996</v>
      </c>
      <c r="BE3885" s="18">
        <v>591500</v>
      </c>
      <c r="BF3885" s="18">
        <v>590348</v>
      </c>
      <c r="BG3885" s="51">
        <v>0.7266500436063591</v>
      </c>
      <c r="BH3885" s="51">
        <v>0.72591597973256861</v>
      </c>
    </row>
    <row r="3886" spans="1:60">
      <c r="A3886" t="s">
        <v>36</v>
      </c>
      <c r="B3886" s="16">
        <v>46070</v>
      </c>
      <c r="C3886" s="17" t="s">
        <v>308</v>
      </c>
      <c r="D3886" s="18">
        <v>554979</v>
      </c>
      <c r="E3886" s="18">
        <v>593141</v>
      </c>
      <c r="F3886" s="18">
        <v>594037</v>
      </c>
      <c r="G3886" s="18">
        <v>1116</v>
      </c>
      <c r="H3886" s="18">
        <v>594037</v>
      </c>
      <c r="I3886" s="18">
        <v>32368</v>
      </c>
      <c r="J3886" s="18">
        <v>406101</v>
      </c>
      <c r="K3886" s="18">
        <v>72640</v>
      </c>
      <c r="L3886" s="18">
        <v>215</v>
      </c>
      <c r="N3886" s="18">
        <v>643</v>
      </c>
      <c r="P3886" s="18">
        <v>70790</v>
      </c>
      <c r="Q3886" s="18">
        <v>2513</v>
      </c>
      <c r="T3886" s="18">
        <v>-50</v>
      </c>
      <c r="W3886" s="18">
        <v>8817</v>
      </c>
      <c r="Y3886" s="18">
        <v>2585</v>
      </c>
      <c r="Z3886" s="18">
        <v>1691</v>
      </c>
      <c r="AA3886" s="18">
        <v>4276</v>
      </c>
      <c r="AK3886" s="18">
        <v>2585</v>
      </c>
      <c r="AQ3886" s="51">
        <v>2.2930954338845964</v>
      </c>
      <c r="AR3886" s="51">
        <v>0.85489803873594494</v>
      </c>
      <c r="AS3886" s="51">
        <v>2.0295074554487273</v>
      </c>
      <c r="AT3886" s="18">
        <v>32368</v>
      </c>
      <c r="AU3886" s="18">
        <v>406101</v>
      </c>
      <c r="AV3886" s="18">
        <v>215</v>
      </c>
      <c r="AW3886" s="18">
        <v>33666.987056262144</v>
      </c>
      <c r="AX3886" s="18">
        <v>157476.09494094492</v>
      </c>
      <c r="AY3886" s="18">
        <v>197.92259115923667</v>
      </c>
      <c r="AZ3886" s="18">
        <v>591.8049875415353</v>
      </c>
      <c r="BA3886" s="18">
        <v>191932.80957590786</v>
      </c>
      <c r="BB3886" s="18">
        <v>527.88761292518961</v>
      </c>
      <c r="BC3886" s="18">
        <v>1525.1725625566248</v>
      </c>
      <c r="BD3886" s="18">
        <v>190935.52462627637</v>
      </c>
      <c r="BE3886" s="18">
        <v>594181</v>
      </c>
      <c r="BF3886" s="18">
        <v>591596</v>
      </c>
      <c r="BG3886" s="51">
        <v>0.71213807012886299</v>
      </c>
      <c r="BH3886" s="51">
        <v>0.71153333744917369</v>
      </c>
    </row>
    <row r="3887" spans="1:60">
      <c r="A3887" t="s">
        <v>36</v>
      </c>
      <c r="B3887" s="16">
        <v>46071</v>
      </c>
      <c r="C3887" s="17" t="s">
        <v>308</v>
      </c>
      <c r="D3887" s="18">
        <v>568743</v>
      </c>
      <c r="E3887" s="18">
        <v>605049</v>
      </c>
      <c r="F3887" s="18">
        <v>603286</v>
      </c>
      <c r="G3887" s="18">
        <v>-1527</v>
      </c>
      <c r="H3887" s="18">
        <v>603273</v>
      </c>
      <c r="I3887" s="18">
        <v>29721</v>
      </c>
      <c r="J3887" s="18">
        <v>428331</v>
      </c>
      <c r="K3887" s="18">
        <v>72698</v>
      </c>
      <c r="L3887" s="18">
        <v>204</v>
      </c>
      <c r="N3887" s="18">
        <v>643</v>
      </c>
      <c r="P3887" s="18">
        <v>59836</v>
      </c>
      <c r="Q3887" s="18">
        <v>2342</v>
      </c>
      <c r="T3887" s="18">
        <v>-37</v>
      </c>
      <c r="W3887" s="18">
        <v>9535</v>
      </c>
      <c r="Y3887" s="18">
        <v>-179</v>
      </c>
      <c r="Z3887" s="18">
        <v>2539</v>
      </c>
      <c r="AA3887" s="18">
        <v>2360</v>
      </c>
      <c r="AK3887" s="18">
        <v>-179</v>
      </c>
      <c r="AQ3887" s="51">
        <v>2.2874519114494429</v>
      </c>
      <c r="AR3887" s="51">
        <v>0.85236143212945481</v>
      </c>
      <c r="AS3887" s="51">
        <v>2.025056162567664</v>
      </c>
      <c r="AT3887" s="18">
        <v>29721</v>
      </c>
      <c r="AU3887" s="18">
        <v>428331</v>
      </c>
      <c r="AV3887" s="18">
        <v>204</v>
      </c>
      <c r="AW3887" s="18">
        <v>30837.676452263378</v>
      </c>
      <c r="AX3887" s="18">
        <v>165603.51651778605</v>
      </c>
      <c r="AY3887" s="18">
        <v>187.38442777612619</v>
      </c>
      <c r="AZ3887" s="18">
        <v>552.19705616443605</v>
      </c>
      <c r="BA3887" s="18">
        <v>197180.77445398999</v>
      </c>
      <c r="BB3887" s="18">
        <v>850.24037398097823</v>
      </c>
      <c r="BC3887" s="18">
        <v>864.87976071831554</v>
      </c>
      <c r="BD3887" s="18">
        <v>197166.13506725265</v>
      </c>
      <c r="BE3887" s="18">
        <v>603346</v>
      </c>
      <c r="BF3887" s="18">
        <v>603525</v>
      </c>
      <c r="BG3887" s="51">
        <v>0.72049649616763078</v>
      </c>
      <c r="BH3887" s="51">
        <v>0.72022932718937327</v>
      </c>
    </row>
    <row r="3888" spans="1:60">
      <c r="A3888" t="s">
        <v>36</v>
      </c>
      <c r="B3888" s="16">
        <v>46072</v>
      </c>
      <c r="C3888" s="17" t="s">
        <v>308</v>
      </c>
      <c r="D3888" s="18">
        <v>585065</v>
      </c>
      <c r="E3888" s="18">
        <v>632087</v>
      </c>
      <c r="F3888" s="18">
        <v>626882</v>
      </c>
      <c r="G3888" s="18">
        <v>-5079</v>
      </c>
      <c r="H3888" s="18">
        <v>626881</v>
      </c>
      <c r="I3888" s="18">
        <v>22456</v>
      </c>
      <c r="J3888" s="18">
        <v>457285</v>
      </c>
      <c r="K3888" s="18">
        <v>72701</v>
      </c>
      <c r="L3888" s="18">
        <v>2200</v>
      </c>
      <c r="N3888" s="18">
        <v>645</v>
      </c>
      <c r="P3888" s="18">
        <v>59603</v>
      </c>
      <c r="Q3888" s="18">
        <v>2020</v>
      </c>
      <c r="T3888" s="18">
        <v>-84</v>
      </c>
      <c r="W3888" s="18">
        <v>10055</v>
      </c>
      <c r="Y3888" s="18">
        <v>-3450</v>
      </c>
      <c r="Z3888" s="18">
        <v>5570</v>
      </c>
      <c r="AA3888" s="18">
        <v>2120</v>
      </c>
      <c r="AK3888" s="18">
        <v>-3450</v>
      </c>
      <c r="AQ3888" s="51">
        <v>2.2888505280747125</v>
      </c>
      <c r="AR3888" s="51">
        <v>0.85381194759675105</v>
      </c>
      <c r="AS3888" s="51">
        <v>2.0436717127034214</v>
      </c>
      <c r="AT3888" s="18">
        <v>22456</v>
      </c>
      <c r="AU3888" s="18">
        <v>457285</v>
      </c>
      <c r="AV3888" s="18">
        <v>2200</v>
      </c>
      <c r="AW3888" s="18">
        <v>23313.962251293084</v>
      </c>
      <c r="AX3888" s="18">
        <v>177098.72742548847</v>
      </c>
      <c r="AY3888" s="18">
        <v>2039.3889958122156</v>
      </c>
      <c r="AZ3888" s="18">
        <v>552.12093829881292</v>
      </c>
      <c r="BA3888" s="18">
        <v>203004.1996108926</v>
      </c>
      <c r="BB3888" s="18">
        <v>1902.3374878822103</v>
      </c>
      <c r="BC3888" s="18">
        <v>726.70637367342169</v>
      </c>
      <c r="BD3888" s="18">
        <v>204179.83072510129</v>
      </c>
      <c r="BE3888" s="18">
        <v>627011</v>
      </c>
      <c r="BF3888" s="18">
        <v>630461</v>
      </c>
      <c r="BG3888" s="51">
        <v>0.71377873521543644</v>
      </c>
      <c r="BH3888" s="51">
        <v>0.71398379663955869</v>
      </c>
    </row>
    <row r="3889" spans="1:60">
      <c r="A3889" t="s">
        <v>36</v>
      </c>
      <c r="B3889" s="16">
        <v>46073</v>
      </c>
      <c r="C3889" s="17" t="s">
        <v>308</v>
      </c>
      <c r="D3889" s="18">
        <v>605221</v>
      </c>
      <c r="E3889" s="18">
        <v>652899</v>
      </c>
      <c r="F3889" s="18">
        <v>648313</v>
      </c>
      <c r="G3889" s="18">
        <v>-4340</v>
      </c>
      <c r="H3889" s="18">
        <v>648307</v>
      </c>
      <c r="I3889" s="18">
        <v>32629</v>
      </c>
      <c r="J3889" s="18">
        <v>463336</v>
      </c>
      <c r="K3889" s="18">
        <v>72702</v>
      </c>
      <c r="L3889" s="18">
        <v>189</v>
      </c>
      <c r="N3889" s="18">
        <v>666</v>
      </c>
      <c r="P3889" s="18">
        <v>65227</v>
      </c>
      <c r="Q3889" s="18">
        <v>2477</v>
      </c>
      <c r="T3889" s="18">
        <v>94</v>
      </c>
      <c r="W3889" s="18">
        <v>10987</v>
      </c>
      <c r="Y3889" s="18">
        <v>-2922</v>
      </c>
      <c r="Z3889" s="18">
        <v>6237</v>
      </c>
      <c r="AA3889" s="18">
        <v>3315</v>
      </c>
      <c r="AK3889" s="18">
        <v>-2922</v>
      </c>
      <c r="AQ3889" s="51">
        <v>2.2794523356717318</v>
      </c>
      <c r="AR3889" s="51">
        <v>0.84778420717883041</v>
      </c>
      <c r="AS3889" s="51">
        <v>2.0166460861464874</v>
      </c>
      <c r="AT3889" s="18">
        <v>32629</v>
      </c>
      <c r="AU3889" s="18">
        <v>463336</v>
      </c>
      <c r="AV3889" s="18">
        <v>189</v>
      </c>
      <c r="AW3889" s="18">
        <v>33736.539748633761</v>
      </c>
      <c r="AX3889" s="18">
        <v>178175.35149704287</v>
      </c>
      <c r="AY3889" s="18">
        <v>172.8851730827472</v>
      </c>
      <c r="AZ3889" s="18">
        <v>579.39777544493279</v>
      </c>
      <c r="BA3889" s="18">
        <v>212664.1741942043</v>
      </c>
      <c r="BB3889" s="18">
        <v>2132.5007973463271</v>
      </c>
      <c r="BC3889" s="18">
        <v>1311.5017939035026</v>
      </c>
      <c r="BD3889" s="18">
        <v>213485.17319764709</v>
      </c>
      <c r="BE3889" s="18">
        <v>648391</v>
      </c>
      <c r="BF3889" s="18">
        <v>651313</v>
      </c>
      <c r="BG3889" s="51">
        <v>0.72308790793213762</v>
      </c>
      <c r="BH3889" s="51">
        <v>0.72262289027701998</v>
      </c>
    </row>
    <row r="3890" spans="1:60">
      <c r="A3890" t="s">
        <v>36</v>
      </c>
      <c r="B3890" s="16">
        <v>46074</v>
      </c>
      <c r="C3890" s="17" t="s">
        <v>308</v>
      </c>
      <c r="D3890" s="18">
        <v>598423</v>
      </c>
      <c r="E3890" s="18">
        <v>638073</v>
      </c>
      <c r="F3890" s="18">
        <v>641068</v>
      </c>
      <c r="G3890" s="18">
        <v>3216</v>
      </c>
      <c r="H3890" s="18">
        <v>641048</v>
      </c>
      <c r="I3890" s="18">
        <v>28881</v>
      </c>
      <c r="J3890" s="18">
        <v>452571</v>
      </c>
      <c r="K3890" s="18">
        <v>72695</v>
      </c>
      <c r="L3890" s="18">
        <v>150</v>
      </c>
      <c r="N3890" s="18">
        <v>801</v>
      </c>
      <c r="P3890" s="18">
        <v>71184</v>
      </c>
      <c r="Q3890" s="18">
        <v>2570</v>
      </c>
      <c r="T3890" s="18">
        <v>-76</v>
      </c>
      <c r="W3890" s="18">
        <v>12272</v>
      </c>
      <c r="Y3890" s="18">
        <v>4490</v>
      </c>
      <c r="Z3890" s="18">
        <v>1204</v>
      </c>
      <c r="AA3890" s="18">
        <v>5694</v>
      </c>
      <c r="AK3890" s="18">
        <v>4490</v>
      </c>
      <c r="AQ3890" s="51">
        <v>2.2873723759317137</v>
      </c>
      <c r="AR3890" s="51">
        <v>0.85051662029492858</v>
      </c>
      <c r="AS3890" s="51">
        <v>2.0264653262493435</v>
      </c>
      <c r="AT3890" s="18">
        <v>28881</v>
      </c>
      <c r="AU3890" s="18">
        <v>452571</v>
      </c>
      <c r="AV3890" s="18">
        <v>150</v>
      </c>
      <c r="AW3890" s="18">
        <v>29965.074066861329</v>
      </c>
      <c r="AX3890" s="18">
        <v>174596.60048602309</v>
      </c>
      <c r="AY3890" s="18">
        <v>137.87854548058237</v>
      </c>
      <c r="AZ3890" s="18">
        <v>607.69839788368608</v>
      </c>
      <c r="BA3890" s="18">
        <v>205307.25149624867</v>
      </c>
      <c r="BB3890" s="18">
        <v>411.49732542546565</v>
      </c>
      <c r="BC3890" s="18">
        <v>2000.6651811343722</v>
      </c>
      <c r="BD3890" s="18">
        <v>203718.08364053979</v>
      </c>
      <c r="BE3890" s="18">
        <v>641275</v>
      </c>
      <c r="BF3890" s="18">
        <v>636785</v>
      </c>
      <c r="BG3890" s="51">
        <v>0.70581961372836888</v>
      </c>
      <c r="BH3890" s="51">
        <v>0.70529450529708893</v>
      </c>
    </row>
    <row r="3891" spans="1:60">
      <c r="A3891" t="s">
        <v>36</v>
      </c>
      <c r="B3891" s="16">
        <v>46075</v>
      </c>
      <c r="C3891" s="17" t="s">
        <v>308</v>
      </c>
      <c r="D3891" s="18">
        <v>551706</v>
      </c>
      <c r="E3891" s="18">
        <v>591062</v>
      </c>
      <c r="F3891" s="18">
        <v>595436</v>
      </c>
      <c r="G3891" s="18">
        <v>4601</v>
      </c>
      <c r="H3891" s="18">
        <v>595430</v>
      </c>
      <c r="I3891" s="18">
        <v>35844</v>
      </c>
      <c r="J3891" s="18">
        <v>417360</v>
      </c>
      <c r="K3891" s="18">
        <v>72718</v>
      </c>
      <c r="L3891" s="18">
        <v>25</v>
      </c>
      <c r="N3891" s="18">
        <v>820</v>
      </c>
      <c r="P3891" s="18">
        <v>58646</v>
      </c>
      <c r="Q3891" s="18">
        <v>1839</v>
      </c>
      <c r="T3891" s="18">
        <v>-205</v>
      </c>
      <c r="W3891" s="18">
        <v>8383</v>
      </c>
      <c r="Y3891" s="18">
        <v>5882</v>
      </c>
      <c r="Z3891" s="18">
        <v>1049</v>
      </c>
      <c r="AA3891" s="18">
        <v>6931</v>
      </c>
      <c r="AK3891" s="18">
        <v>5882</v>
      </c>
      <c r="AQ3891" s="51">
        <v>2.2894443227539627</v>
      </c>
      <c r="AR3891" s="51">
        <v>0.84826664333910906</v>
      </c>
      <c r="AS3891" s="51">
        <v>2.0291831636980748</v>
      </c>
      <c r="AT3891" s="18">
        <v>35844</v>
      </c>
      <c r="AU3891" s="18">
        <v>417360</v>
      </c>
      <c r="AV3891" s="18">
        <v>25</v>
      </c>
      <c r="AW3891" s="18">
        <v>37223.123397589174</v>
      </c>
      <c r="AX3891" s="18">
        <v>160586.66176665845</v>
      </c>
      <c r="AY3891" s="18">
        <v>23.010577374990646</v>
      </c>
      <c r="AZ3891" s="18">
        <v>541.9858444910667</v>
      </c>
      <c r="BA3891" s="18">
        <v>198374.78158611368</v>
      </c>
      <c r="BB3891" s="18">
        <v>336.30288502960656</v>
      </c>
      <c r="BC3891" s="18">
        <v>2244.0036851146401</v>
      </c>
      <c r="BD3891" s="18">
        <v>196467.08078602867</v>
      </c>
      <c r="BE3891" s="18">
        <v>595636</v>
      </c>
      <c r="BF3891" s="18">
        <v>589754</v>
      </c>
      <c r="BG3891" s="51">
        <v>0.73424207230653937</v>
      </c>
      <c r="BH3891" s="51">
        <v>0.73443377347588057</v>
      </c>
    </row>
    <row r="3892" spans="1:60">
      <c r="A3892" t="s">
        <v>36</v>
      </c>
      <c r="B3892" s="16">
        <v>46076</v>
      </c>
      <c r="C3892" s="17" t="s">
        <v>308</v>
      </c>
      <c r="D3892" s="18">
        <v>613821</v>
      </c>
      <c r="E3892" s="18">
        <v>633106</v>
      </c>
      <c r="F3892" s="18">
        <v>637076</v>
      </c>
      <c r="G3892" s="18">
        <v>4186</v>
      </c>
      <c r="H3892" s="18">
        <v>637071</v>
      </c>
      <c r="I3892" s="18">
        <v>33069</v>
      </c>
      <c r="J3892" s="18">
        <v>426964</v>
      </c>
      <c r="K3892" s="18">
        <v>72862</v>
      </c>
      <c r="L3892" s="18">
        <v>224</v>
      </c>
      <c r="N3892" s="18">
        <v>768</v>
      </c>
      <c r="P3892" s="18">
        <v>87980</v>
      </c>
      <c r="Q3892" s="18">
        <v>2873</v>
      </c>
      <c r="T3892" s="18">
        <v>169</v>
      </c>
      <c r="W3892" s="18">
        <v>12162</v>
      </c>
      <c r="Y3892" s="18">
        <v>5733</v>
      </c>
      <c r="Z3892" s="18">
        <v>2777</v>
      </c>
      <c r="AA3892" s="18">
        <v>8510</v>
      </c>
      <c r="AK3892" s="18">
        <v>5733</v>
      </c>
      <c r="AQ3892" s="51">
        <v>2.2978208698149825</v>
      </c>
      <c r="AR3892" s="51">
        <v>0.85299299970896503</v>
      </c>
      <c r="AS3892" s="51">
        <v>2.0174472536132231</v>
      </c>
      <c r="AT3892" s="18">
        <v>33069</v>
      </c>
      <c r="AU3892" s="18">
        <v>426964</v>
      </c>
      <c r="AV3892" s="18">
        <v>224</v>
      </c>
      <c r="AW3892" s="18">
        <v>34467.000364648622</v>
      </c>
      <c r="AX3892" s="18">
        <v>165197.3143343245</v>
      </c>
      <c r="AY3892" s="18">
        <v>204.9823483454573</v>
      </c>
      <c r="AZ3892" s="18">
        <v>673.96280580207485</v>
      </c>
      <c r="BA3892" s="18">
        <v>200543.25985312063</v>
      </c>
      <c r="BB3892" s="18">
        <v>1020.9402397392324</v>
      </c>
      <c r="BC3892" s="18">
        <v>2420.5206739284681</v>
      </c>
      <c r="BD3892" s="18">
        <v>199143.67941893142</v>
      </c>
      <c r="BE3892" s="18">
        <v>637341</v>
      </c>
      <c r="BF3892" s="18">
        <v>631608</v>
      </c>
      <c r="BG3892" s="51">
        <v>0.69369722258161137</v>
      </c>
      <c r="BH3892" s="51">
        <v>0.69510857766298806</v>
      </c>
    </row>
    <row r="3893" spans="1:60">
      <c r="A3893" t="s">
        <v>36</v>
      </c>
      <c r="B3893" s="16">
        <v>46077</v>
      </c>
      <c r="C3893" s="17" t="s">
        <v>308</v>
      </c>
      <c r="D3893" s="18">
        <v>686484</v>
      </c>
      <c r="E3893" s="18">
        <v>722243</v>
      </c>
      <c r="F3893" s="18">
        <v>693099</v>
      </c>
      <c r="G3893" s="18">
        <v>-28917</v>
      </c>
      <c r="H3893" s="18">
        <v>693092</v>
      </c>
      <c r="I3893" s="18">
        <v>32653</v>
      </c>
      <c r="J3893" s="18">
        <v>485251</v>
      </c>
      <c r="K3893" s="18">
        <v>73018</v>
      </c>
      <c r="L3893" s="18">
        <v>92</v>
      </c>
      <c r="N3893" s="18">
        <v>742</v>
      </c>
      <c r="P3893" s="18">
        <v>82652</v>
      </c>
      <c r="Q3893" s="18">
        <v>2725</v>
      </c>
      <c r="T3893" s="18">
        <v>-250</v>
      </c>
      <c r="W3893" s="18">
        <v>16209</v>
      </c>
      <c r="Y3893" s="18">
        <v>-27037</v>
      </c>
      <c r="Z3893" s="18">
        <v>27192</v>
      </c>
      <c r="AA3893" s="18">
        <v>155</v>
      </c>
      <c r="AK3893" s="18">
        <v>-27037</v>
      </c>
      <c r="AQ3893" s="51">
        <v>2.3006222027755978</v>
      </c>
      <c r="AR3893" s="51">
        <v>0.85370486820759828</v>
      </c>
      <c r="AS3893" s="51">
        <v>2.016928286104076</v>
      </c>
      <c r="AT3893" s="18">
        <v>32653</v>
      </c>
      <c r="AU3893" s="18">
        <v>485251</v>
      </c>
      <c r="AV3893" s="18">
        <v>92</v>
      </c>
      <c r="AW3893" s="18">
        <v>34074.904875775232</v>
      </c>
      <c r="AX3893" s="18">
        <v>187905.91621349953</v>
      </c>
      <c r="AY3893" s="18">
        <v>84.167521986362715</v>
      </c>
      <c r="AZ3893" s="18">
        <v>667.49659311737298</v>
      </c>
      <c r="BA3893" s="18">
        <v>222732.48520437849</v>
      </c>
      <c r="BB3893" s="18">
        <v>10713.888866892226</v>
      </c>
      <c r="BC3893" s="18">
        <v>61.500436764061163</v>
      </c>
      <c r="BD3893" s="18">
        <v>233384.87363450672</v>
      </c>
      <c r="BE3893" s="18">
        <v>693381</v>
      </c>
      <c r="BF3893" s="18">
        <v>720418</v>
      </c>
      <c r="BG3893" s="51">
        <v>0.70818279060325695</v>
      </c>
      <c r="BH3893" s="51">
        <v>0.71420336542410956</v>
      </c>
    </row>
    <row r="3894" spans="1:60">
      <c r="A3894" t="s">
        <v>36</v>
      </c>
      <c r="B3894" s="16">
        <v>46078</v>
      </c>
      <c r="C3894" s="17" t="s">
        <v>308</v>
      </c>
      <c r="D3894" s="18">
        <v>615336</v>
      </c>
      <c r="E3894" s="18">
        <v>675950</v>
      </c>
      <c r="F3894" s="18">
        <v>658716</v>
      </c>
      <c r="G3894" s="18">
        <v>-17005</v>
      </c>
      <c r="H3894" s="18">
        <v>658698</v>
      </c>
      <c r="I3894" s="18">
        <v>34675</v>
      </c>
      <c r="J3894" s="18">
        <v>451763</v>
      </c>
      <c r="K3894" s="18">
        <v>73165</v>
      </c>
      <c r="L3894" s="18">
        <v>291</v>
      </c>
      <c r="N3894" s="18">
        <v>743</v>
      </c>
      <c r="P3894" s="18">
        <v>80227</v>
      </c>
      <c r="Q3894" s="18">
        <v>2919</v>
      </c>
      <c r="T3894" s="18">
        <v>141</v>
      </c>
      <c r="W3894" s="18">
        <v>14774</v>
      </c>
      <c r="Y3894" s="18">
        <v>-15262</v>
      </c>
      <c r="Z3894" s="18">
        <v>16312</v>
      </c>
      <c r="AA3894" s="18">
        <v>1050</v>
      </c>
      <c r="AK3894" s="18">
        <v>-15262</v>
      </c>
      <c r="AQ3894" s="51">
        <v>2.2946219852739107</v>
      </c>
      <c r="AR3894" s="51">
        <v>0.84977363433094721</v>
      </c>
      <c r="AS3894" s="51">
        <v>2.0205568579804103</v>
      </c>
      <c r="AT3894" s="18">
        <v>34675</v>
      </c>
      <c r="AU3894" s="18">
        <v>451763</v>
      </c>
      <c r="AV3894" s="18">
        <v>291</v>
      </c>
      <c r="AW3894" s="18">
        <v>36090.581297172692</v>
      </c>
      <c r="AX3894" s="18">
        <v>174132.63345440564</v>
      </c>
      <c r="AY3894" s="18">
        <v>266.70448679241747</v>
      </c>
      <c r="AZ3894" s="18">
        <v>655.07415744764569</v>
      </c>
      <c r="BA3894" s="18">
        <v>211144.9933958184</v>
      </c>
      <c r="BB3894" s="18">
        <v>6430.8221522414915</v>
      </c>
      <c r="BC3894" s="18">
        <v>268.09830122777328</v>
      </c>
      <c r="BD3894" s="18">
        <v>217307.71724683209</v>
      </c>
      <c r="BE3894" s="18">
        <v>658850</v>
      </c>
      <c r="BF3894" s="18">
        <v>674112</v>
      </c>
      <c r="BG3894" s="51">
        <v>0.70652572716140105</v>
      </c>
      <c r="BH3894" s="51">
        <v>0.71068448506585091</v>
      </c>
    </row>
    <row r="3895" spans="1:60">
      <c r="A3895" t="s">
        <v>36</v>
      </c>
      <c r="B3895" s="16">
        <v>46079</v>
      </c>
      <c r="C3895" s="17" t="s">
        <v>308</v>
      </c>
      <c r="D3895" s="18">
        <v>552307</v>
      </c>
      <c r="E3895" s="18">
        <v>598687</v>
      </c>
      <c r="F3895" s="18">
        <v>597263</v>
      </c>
      <c r="G3895" s="18">
        <v>-1108</v>
      </c>
      <c r="H3895" s="18">
        <v>597247</v>
      </c>
      <c r="I3895" s="18">
        <v>36227</v>
      </c>
      <c r="J3895" s="18">
        <v>409077</v>
      </c>
      <c r="K3895" s="18">
        <v>73167</v>
      </c>
      <c r="L3895" s="18">
        <v>178</v>
      </c>
      <c r="N3895" s="18">
        <v>750</v>
      </c>
      <c r="P3895" s="18">
        <v>65468</v>
      </c>
      <c r="Q3895" s="18">
        <v>2406</v>
      </c>
      <c r="T3895" s="18">
        <v>-15</v>
      </c>
      <c r="W3895" s="18">
        <v>9989</v>
      </c>
      <c r="Y3895" s="18">
        <v>279</v>
      </c>
      <c r="Z3895" s="18">
        <v>3657</v>
      </c>
      <c r="AA3895" s="18">
        <v>3936</v>
      </c>
      <c r="AK3895" s="18">
        <v>279</v>
      </c>
      <c r="AQ3895" s="51">
        <v>2.2907070237449476</v>
      </c>
      <c r="AR3895" s="51">
        <v>0.85101710300984523</v>
      </c>
      <c r="AS3895" s="51">
        <v>2.0197388738091071</v>
      </c>
      <c r="AT3895" s="18">
        <v>36227</v>
      </c>
      <c r="AU3895" s="18">
        <v>409077</v>
      </c>
      <c r="AV3895" s="18">
        <v>178</v>
      </c>
      <c r="AW3895" s="18">
        <v>37641.608689573812</v>
      </c>
      <c r="AX3895" s="18">
        <v>157909.99058702117</v>
      </c>
      <c r="AY3895" s="18">
        <v>163.07278330869767</v>
      </c>
      <c r="AZ3895" s="18">
        <v>578.58331428276301</v>
      </c>
      <c r="BA3895" s="18">
        <v>196293.25537418644</v>
      </c>
      <c r="BB3895" s="18">
        <v>1402.5111943664576</v>
      </c>
      <c r="BC3895" s="18">
        <v>1209.8369710872405</v>
      </c>
      <c r="BD3895" s="18">
        <v>196485.92959746558</v>
      </c>
      <c r="BE3895" s="18">
        <v>597505</v>
      </c>
      <c r="BF3895" s="18">
        <v>597226</v>
      </c>
      <c r="BG3895" s="51">
        <v>0.7242651302717783</v>
      </c>
      <c r="BH3895" s="51">
        <v>0.72531472191291824</v>
      </c>
    </row>
    <row r="3896" spans="1:60">
      <c r="A3896" t="s">
        <v>36</v>
      </c>
      <c r="B3896" s="16">
        <v>46080</v>
      </c>
      <c r="C3896" s="17" t="s">
        <v>308</v>
      </c>
      <c r="D3896" s="18">
        <v>561033</v>
      </c>
      <c r="E3896" s="18">
        <v>607448</v>
      </c>
      <c r="F3896" s="18">
        <v>606728</v>
      </c>
      <c r="G3896" s="18">
        <v>-514</v>
      </c>
      <c r="H3896" s="18">
        <v>606713</v>
      </c>
      <c r="I3896" s="18">
        <v>31890</v>
      </c>
      <c r="J3896" s="18">
        <v>450065</v>
      </c>
      <c r="K3896" s="18">
        <v>72999</v>
      </c>
      <c r="L3896" s="18">
        <v>188</v>
      </c>
      <c r="N3896" s="18">
        <v>805</v>
      </c>
      <c r="P3896" s="18">
        <v>41102</v>
      </c>
      <c r="Q3896" s="18">
        <v>1275</v>
      </c>
      <c r="T3896" s="18">
        <v>200</v>
      </c>
      <c r="W3896" s="18">
        <v>8189</v>
      </c>
      <c r="Y3896" s="18">
        <v>763</v>
      </c>
      <c r="Z3896" s="18">
        <v>2339</v>
      </c>
      <c r="AA3896" s="18">
        <v>3102</v>
      </c>
      <c r="AK3896" s="18">
        <v>763</v>
      </c>
      <c r="AQ3896" s="51">
        <v>2.2935927217658185</v>
      </c>
      <c r="AR3896" s="51">
        <v>0.85104088970383751</v>
      </c>
      <c r="AS3896" s="51">
        <v>2.0262596207656616</v>
      </c>
      <c r="AT3896" s="18">
        <v>31890</v>
      </c>
      <c r="AU3896" s="18">
        <v>450065</v>
      </c>
      <c r="AV3896" s="18">
        <v>188</v>
      </c>
      <c r="AW3896" s="18">
        <v>33176.997349707402</v>
      </c>
      <c r="AX3896" s="18">
        <v>173736.84264161513</v>
      </c>
      <c r="AY3896" s="18">
        <v>172.79023537114981</v>
      </c>
      <c r="AZ3896" s="18">
        <v>474.40079160411329</v>
      </c>
      <c r="BA3896" s="18">
        <v>207561.0310182978</v>
      </c>
      <c r="BB3896" s="18">
        <v>826.26954314851878</v>
      </c>
      <c r="BC3896" s="18">
        <v>1198.3071623986634</v>
      </c>
      <c r="BD3896" s="18">
        <v>207188.99339904767</v>
      </c>
      <c r="BE3896" s="18">
        <v>606792</v>
      </c>
      <c r="BF3896" s="18">
        <v>606029</v>
      </c>
      <c r="BG3896" s="51">
        <v>0.75411870987679419</v>
      </c>
      <c r="BH3896" s="51">
        <v>0.75371475395964294</v>
      </c>
    </row>
    <row r="3897" spans="1:60">
      <c r="A3897" t="s">
        <v>36</v>
      </c>
      <c r="B3897" s="16">
        <v>46081</v>
      </c>
      <c r="C3897" s="17" t="s">
        <v>308</v>
      </c>
      <c r="D3897" s="18">
        <v>548813</v>
      </c>
      <c r="E3897" s="18">
        <v>600944</v>
      </c>
      <c r="F3897" s="18">
        <v>602319</v>
      </c>
      <c r="G3897" s="18">
        <v>1556</v>
      </c>
      <c r="H3897" s="18">
        <v>602307</v>
      </c>
      <c r="I3897" s="18">
        <v>29335</v>
      </c>
      <c r="J3897" s="18">
        <v>440552</v>
      </c>
      <c r="K3897" s="18">
        <v>72801</v>
      </c>
      <c r="L3897" s="18">
        <v>2</v>
      </c>
      <c r="N3897" s="18">
        <v>792</v>
      </c>
      <c r="P3897" s="18">
        <v>48868</v>
      </c>
      <c r="Q3897" s="18">
        <v>1642</v>
      </c>
      <c r="T3897" s="18">
        <v>-7</v>
      </c>
      <c r="W3897" s="18">
        <v>8322</v>
      </c>
      <c r="Y3897" s="18">
        <v>2698</v>
      </c>
      <c r="Z3897" s="18">
        <v>2478</v>
      </c>
      <c r="AA3897" s="18">
        <v>5176</v>
      </c>
      <c r="AK3897" s="18">
        <v>2698</v>
      </c>
      <c r="AQ3897" s="51">
        <v>2.2897667530127488</v>
      </c>
      <c r="AR3897" s="51">
        <v>0.85043271453074631</v>
      </c>
      <c r="AS3897" s="51">
        <v>2.0283652117913902</v>
      </c>
      <c r="AT3897" s="18">
        <v>29335</v>
      </c>
      <c r="AU3897" s="18">
        <v>440552</v>
      </c>
      <c r="AV3897" s="18">
        <v>2</v>
      </c>
      <c r="AW3897" s="18">
        <v>30467.975297161869</v>
      </c>
      <c r="AX3897" s="18">
        <v>169943.04381342334</v>
      </c>
      <c r="AY3897" s="18">
        <v>1.8401041556289885</v>
      </c>
      <c r="AZ3897" s="18">
        <v>505.0915150234394</v>
      </c>
      <c r="BA3897" s="18">
        <v>200917.95072976427</v>
      </c>
      <c r="BB3897" s="18">
        <v>781.81206868427228</v>
      </c>
      <c r="BC3897" s="18">
        <v>1514.753417420563</v>
      </c>
      <c r="BD3897" s="18">
        <v>200185.00938102804</v>
      </c>
      <c r="BE3897" s="18">
        <v>602602</v>
      </c>
      <c r="BF3897" s="18">
        <v>599904</v>
      </c>
      <c r="BG3897" s="51">
        <v>0.73505851712714676</v>
      </c>
      <c r="BH3897" s="51">
        <v>0.73567083296927838</v>
      </c>
    </row>
    <row r="3898" spans="1:60">
      <c r="A3898" t="s">
        <v>36</v>
      </c>
      <c r="B3898" s="16">
        <v>46082</v>
      </c>
      <c r="C3898" s="17" t="s">
        <v>308</v>
      </c>
      <c r="D3898" s="18">
        <v>532509</v>
      </c>
      <c r="E3898" s="18">
        <v>589727</v>
      </c>
      <c r="F3898" s="18">
        <v>580893</v>
      </c>
      <c r="G3898" s="18">
        <v>-8612</v>
      </c>
      <c r="H3898" s="18">
        <v>580878</v>
      </c>
      <c r="I3898" s="18">
        <v>25681</v>
      </c>
      <c r="J3898" s="18">
        <v>402608</v>
      </c>
      <c r="K3898" s="18">
        <v>72768</v>
      </c>
      <c r="L3898" s="18">
        <v>0</v>
      </c>
      <c r="N3898" s="18">
        <v>634</v>
      </c>
      <c r="P3898" s="18">
        <v>67726</v>
      </c>
      <c r="Q3898" s="18">
        <v>2316</v>
      </c>
      <c r="T3898" s="18">
        <v>107</v>
      </c>
      <c r="W3898" s="18">
        <v>9038</v>
      </c>
      <c r="Y3898" s="18">
        <v>-7362</v>
      </c>
      <c r="Z3898" s="18">
        <v>8368</v>
      </c>
      <c r="AA3898" s="18">
        <v>1006</v>
      </c>
      <c r="AK3898" s="18">
        <v>-7362</v>
      </c>
      <c r="AQ3898" s="51">
        <v>2.2895688295934469</v>
      </c>
      <c r="AR3898" s="51">
        <v>0.85265447199229161</v>
      </c>
      <c r="AT3898" s="18">
        <v>25681</v>
      </c>
      <c r="AU3898" s="18">
        <v>402608</v>
      </c>
      <c r="AV3898" s="18">
        <v>0</v>
      </c>
      <c r="AW3898" s="18">
        <v>26670.545088400402</v>
      </c>
      <c r="AX3898" s="18">
        <v>155711.87400090383</v>
      </c>
      <c r="AY3898" s="18">
        <v>0</v>
      </c>
      <c r="AZ3898" s="18">
        <v>582.08093020815488</v>
      </c>
      <c r="BA3898" s="18">
        <v>182964.50001951237</v>
      </c>
      <c r="BB3898" s="18">
        <v>2518.30187703923</v>
      </c>
      <c r="BC3898" s="18">
        <v>332.96568557414946</v>
      </c>
      <c r="BD3898" s="18">
        <v>185149.83621097746</v>
      </c>
      <c r="BE3898" s="18">
        <v>581231</v>
      </c>
      <c r="BF3898" s="18">
        <v>588593</v>
      </c>
      <c r="BG3898" s="51">
        <v>0.69398775363498733</v>
      </c>
      <c r="BH3898" s="51">
        <v>0.69349284124589505</v>
      </c>
    </row>
    <row r="3899" spans="1:60">
      <c r="A3899" t="s">
        <v>36</v>
      </c>
      <c r="B3899" s="16">
        <v>46083</v>
      </c>
      <c r="C3899" s="17" t="s">
        <v>308</v>
      </c>
      <c r="D3899" s="18">
        <v>569896</v>
      </c>
      <c r="E3899" s="18">
        <v>628686</v>
      </c>
      <c r="F3899" s="18">
        <v>622366</v>
      </c>
      <c r="G3899" s="18">
        <v>-6094</v>
      </c>
      <c r="H3899" s="18">
        <v>622341</v>
      </c>
      <c r="I3899" s="18">
        <v>27099</v>
      </c>
      <c r="J3899" s="18">
        <v>429774</v>
      </c>
      <c r="K3899" s="18">
        <v>72838</v>
      </c>
      <c r="L3899" s="18">
        <v>117</v>
      </c>
      <c r="N3899" s="18">
        <v>767</v>
      </c>
      <c r="P3899" s="18">
        <v>78257</v>
      </c>
      <c r="Q3899" s="18">
        <v>2950</v>
      </c>
      <c r="T3899" s="18">
        <v>-290</v>
      </c>
      <c r="W3899" s="18">
        <v>10829</v>
      </c>
      <c r="Y3899" s="18">
        <v>-4710</v>
      </c>
      <c r="Z3899" s="18">
        <v>6287</v>
      </c>
      <c r="AA3899" s="18">
        <v>1577</v>
      </c>
      <c r="AK3899" s="18">
        <v>-4710</v>
      </c>
      <c r="AQ3899" s="51">
        <v>2.2880213743111013</v>
      </c>
      <c r="AR3899" s="51">
        <v>0.84940443954625822</v>
      </c>
      <c r="AS3899" s="51">
        <v>2.0193943108016925</v>
      </c>
      <c r="AT3899" s="18">
        <v>27099</v>
      </c>
      <c r="AU3899" s="18">
        <v>429774</v>
      </c>
      <c r="AV3899" s="18">
        <v>117</v>
      </c>
      <c r="AW3899" s="18">
        <v>28124.162541597427</v>
      </c>
      <c r="AX3899" s="18">
        <v>165584.97319336372</v>
      </c>
      <c r="AY3899" s="18">
        <v>107.17000406591524</v>
      </c>
      <c r="AZ3899" s="18">
        <v>630.67838151536898</v>
      </c>
      <c r="BA3899" s="18">
        <v>194446.98412054242</v>
      </c>
      <c r="BB3899" s="18">
        <v>1970.1050237557376</v>
      </c>
      <c r="BC3899" s="18">
        <v>546.39868828678243</v>
      </c>
      <c r="BD3899" s="18">
        <v>195870.69045601145</v>
      </c>
      <c r="BE3899" s="18">
        <v>622701</v>
      </c>
      <c r="BF3899" s="18">
        <v>627411</v>
      </c>
      <c r="BG3899" s="51">
        <v>0.68842303148996098</v>
      </c>
      <c r="BH3899" s="51">
        <v>0.68825768370833784</v>
      </c>
    </row>
    <row r="3900" spans="1:60">
      <c r="A3900" t="s">
        <v>36</v>
      </c>
      <c r="B3900" s="16">
        <v>46084</v>
      </c>
      <c r="C3900" s="17" t="s">
        <v>308</v>
      </c>
      <c r="D3900" s="18">
        <v>590313</v>
      </c>
      <c r="E3900" s="18">
        <v>628392</v>
      </c>
      <c r="F3900" s="18">
        <v>624545</v>
      </c>
      <c r="G3900" s="18">
        <v>-3396</v>
      </c>
      <c r="H3900" s="18">
        <v>624529</v>
      </c>
      <c r="I3900" s="18">
        <v>26949</v>
      </c>
      <c r="J3900" s="18">
        <v>446627</v>
      </c>
      <c r="K3900" s="18">
        <v>72791</v>
      </c>
      <c r="L3900" s="18">
        <v>203</v>
      </c>
      <c r="N3900" s="18">
        <v>802</v>
      </c>
      <c r="P3900" s="18">
        <v>65448</v>
      </c>
      <c r="Q3900" s="18">
        <v>2576</v>
      </c>
      <c r="T3900" s="18">
        <v>-124</v>
      </c>
      <c r="W3900" s="18">
        <v>9257</v>
      </c>
      <c r="Y3900" s="18">
        <v>-2102</v>
      </c>
      <c r="Z3900" s="18">
        <v>4626</v>
      </c>
      <c r="AA3900" s="18">
        <v>2524</v>
      </c>
      <c r="AK3900" s="18">
        <v>-2102</v>
      </c>
      <c r="AQ3900" s="51">
        <v>2.2882582573894243</v>
      </c>
      <c r="AR3900" s="51">
        <v>0.85053519087232665</v>
      </c>
      <c r="AS3900" s="51">
        <v>2.0163879735360464</v>
      </c>
      <c r="AT3900" s="18">
        <v>26949</v>
      </c>
      <c r="AU3900" s="18">
        <v>446627</v>
      </c>
      <c r="AV3900" s="18">
        <v>203</v>
      </c>
      <c r="AW3900" s="18">
        <v>27971.383630007706</v>
      </c>
      <c r="AX3900" s="18">
        <v>172307.23693595035</v>
      </c>
      <c r="AY3900" s="18">
        <v>185.66771535585156</v>
      </c>
      <c r="AZ3900" s="18">
        <v>575.14278675658863</v>
      </c>
      <c r="BA3900" s="18">
        <v>201039.43106807049</v>
      </c>
      <c r="BB3900" s="18">
        <v>1506.2301402332478</v>
      </c>
      <c r="BC3900" s="18">
        <v>907.82176860935601</v>
      </c>
      <c r="BD3900" s="18">
        <v>201637.8394396943</v>
      </c>
      <c r="BE3900" s="18">
        <v>624898</v>
      </c>
      <c r="BF3900" s="18">
        <v>627000</v>
      </c>
      <c r="BG3900" s="51">
        <v>0.7092606321692333</v>
      </c>
      <c r="BH3900" s="51">
        <v>0.70898694351760583</v>
      </c>
    </row>
    <row r="3901" spans="1:60">
      <c r="A3901" t="s">
        <v>36</v>
      </c>
      <c r="B3901" s="16">
        <v>46085</v>
      </c>
      <c r="C3901" s="17" t="s">
        <v>308</v>
      </c>
      <c r="D3901" s="18">
        <v>606109</v>
      </c>
      <c r="E3901" s="18">
        <v>648435</v>
      </c>
      <c r="F3901" s="18">
        <v>639960</v>
      </c>
      <c r="G3901" s="18">
        <v>-8274</v>
      </c>
      <c r="H3901" s="18">
        <v>639954</v>
      </c>
      <c r="I3901" s="18">
        <v>29403</v>
      </c>
      <c r="J3901" s="18">
        <v>454276</v>
      </c>
      <c r="K3901" s="18">
        <v>72750</v>
      </c>
      <c r="L3901" s="18">
        <v>852</v>
      </c>
      <c r="N3901" s="18">
        <v>842</v>
      </c>
      <c r="P3901" s="18">
        <v>69884</v>
      </c>
      <c r="Q3901" s="18">
        <v>2359</v>
      </c>
      <c r="T3901" s="18">
        <v>-41</v>
      </c>
      <c r="W3901" s="18">
        <v>9629</v>
      </c>
      <c r="Y3901" s="18">
        <v>-6755</v>
      </c>
      <c r="Z3901" s="18">
        <v>8145</v>
      </c>
      <c r="AA3901" s="18">
        <v>1390</v>
      </c>
      <c r="AK3901" s="18">
        <v>-6755</v>
      </c>
      <c r="AQ3901" s="51">
        <v>2.281410444688651</v>
      </c>
      <c r="AR3901" s="51">
        <v>0.84734023468443331</v>
      </c>
      <c r="AS3901" s="51">
        <v>2.030888717257473</v>
      </c>
      <c r="AT3901" s="18">
        <v>29403</v>
      </c>
      <c r="AU3901" s="18">
        <v>454276</v>
      </c>
      <c r="AV3901" s="18">
        <v>852</v>
      </c>
      <c r="AW3901" s="18">
        <v>30427.153570765218</v>
      </c>
      <c r="AX3901" s="18">
        <v>174599.85505506865</v>
      </c>
      <c r="AY3901" s="18">
        <v>784.85960714470832</v>
      </c>
      <c r="AZ3901" s="18">
        <v>592.9619790990098</v>
      </c>
      <c r="BA3901" s="18">
        <v>206404.83021207756</v>
      </c>
      <c r="BB3901" s="18">
        <v>2539.2753458022994</v>
      </c>
      <c r="BC3901" s="18">
        <v>549.68104315329026</v>
      </c>
      <c r="BD3901" s="18">
        <v>208394.42451472662</v>
      </c>
      <c r="BE3901" s="18">
        <v>640332</v>
      </c>
      <c r="BF3901" s="18">
        <v>647087</v>
      </c>
      <c r="BG3901" s="51">
        <v>0.71063794528799185</v>
      </c>
      <c r="BH3901" s="51">
        <v>0.70999806235275409</v>
      </c>
    </row>
    <row r="3902" spans="1:60">
      <c r="A3902" t="s">
        <v>36</v>
      </c>
      <c r="B3902" s="16">
        <v>46086</v>
      </c>
      <c r="C3902" s="17" t="s">
        <v>308</v>
      </c>
      <c r="D3902" s="18">
        <v>626250</v>
      </c>
      <c r="E3902" s="18">
        <v>678180</v>
      </c>
      <c r="F3902" s="18">
        <v>671377</v>
      </c>
      <c r="G3902" s="18">
        <v>-6607</v>
      </c>
      <c r="H3902" s="18">
        <v>671359</v>
      </c>
      <c r="I3902" s="18">
        <v>25761</v>
      </c>
      <c r="J3902" s="18">
        <v>495713</v>
      </c>
      <c r="K3902" s="18">
        <v>72715</v>
      </c>
      <c r="L3902" s="18">
        <v>72</v>
      </c>
      <c r="N3902" s="18">
        <v>778</v>
      </c>
      <c r="P3902" s="18">
        <v>63923</v>
      </c>
      <c r="Q3902" s="18">
        <v>2232</v>
      </c>
      <c r="T3902" s="18">
        <v>-50</v>
      </c>
      <c r="W3902" s="18">
        <v>10215</v>
      </c>
      <c r="Y3902" s="18">
        <v>-4851</v>
      </c>
      <c r="Z3902" s="18">
        <v>6040</v>
      </c>
      <c r="AA3902" s="18">
        <v>1189</v>
      </c>
      <c r="AK3902" s="18">
        <v>-4851</v>
      </c>
      <c r="AQ3902" s="51">
        <v>2.284844571257671</v>
      </c>
      <c r="AR3902" s="51">
        <v>0.85163927697456698</v>
      </c>
      <c r="AS3902" s="51">
        <v>2.0248764510398107</v>
      </c>
      <c r="AT3902" s="18">
        <v>25761</v>
      </c>
      <c r="AU3902" s="18">
        <v>495713</v>
      </c>
      <c r="AV3902" s="18">
        <v>72</v>
      </c>
      <c r="AW3902" s="18">
        <v>26698.424671902125</v>
      </c>
      <c r="AX3902" s="18">
        <v>191492.7111733059</v>
      </c>
      <c r="AY3902" s="18">
        <v>66.129811248589945</v>
      </c>
      <c r="AZ3902" s="18">
        <v>571.27219328964236</v>
      </c>
      <c r="BA3902" s="18">
        <v>218828.53784974627</v>
      </c>
      <c r="BB3902" s="18">
        <v>1929.1216507786332</v>
      </c>
      <c r="BC3902" s="18">
        <v>409.97953106677403</v>
      </c>
      <c r="BD3902" s="18">
        <v>220347.67996945808</v>
      </c>
      <c r="BE3902" s="18">
        <v>671648</v>
      </c>
      <c r="BF3902" s="18">
        <v>676499</v>
      </c>
      <c r="BG3902" s="51">
        <v>0.71828364130364053</v>
      </c>
      <c r="BH3902" s="51">
        <v>0.71808369593194765</v>
      </c>
    </row>
    <row r="3903" spans="1:60">
      <c r="A3903" t="s">
        <v>36</v>
      </c>
      <c r="B3903" s="16">
        <v>46087</v>
      </c>
      <c r="C3903" s="17" t="s">
        <v>308</v>
      </c>
      <c r="D3903" s="18">
        <v>641027</v>
      </c>
      <c r="E3903" s="18">
        <v>699350</v>
      </c>
      <c r="F3903" s="18">
        <v>690974</v>
      </c>
      <c r="G3903" s="18">
        <v>-8171</v>
      </c>
      <c r="H3903" s="18">
        <v>690968</v>
      </c>
      <c r="I3903" s="18">
        <v>32866</v>
      </c>
      <c r="J3903" s="18">
        <v>501213</v>
      </c>
      <c r="K3903" s="18">
        <v>72614</v>
      </c>
      <c r="L3903" s="18">
        <v>157</v>
      </c>
      <c r="N3903" s="18">
        <v>805</v>
      </c>
      <c r="P3903" s="18">
        <v>68293</v>
      </c>
      <c r="Q3903" s="18">
        <v>2366</v>
      </c>
      <c r="T3903" s="18">
        <v>-243</v>
      </c>
      <c r="W3903" s="18">
        <v>12897</v>
      </c>
      <c r="Y3903" s="18">
        <v>-6608</v>
      </c>
      <c r="Z3903" s="18">
        <v>8032</v>
      </c>
      <c r="AA3903" s="18">
        <v>1424</v>
      </c>
      <c r="AK3903" s="18">
        <v>-6608</v>
      </c>
      <c r="AQ3903" s="51">
        <v>2.2847651338022072</v>
      </c>
      <c r="AR3903" s="51">
        <v>0.85267631590548432</v>
      </c>
      <c r="AS3903" s="51">
        <v>2.0255150703901519</v>
      </c>
      <c r="AT3903" s="18">
        <v>32866</v>
      </c>
      <c r="AU3903" s="18">
        <v>501213</v>
      </c>
      <c r="AV3903" s="18">
        <v>157</v>
      </c>
      <c r="AW3903" s="18">
        <v>34060.786388376837</v>
      </c>
      <c r="AX3903" s="18">
        <v>193853.11496944397</v>
      </c>
      <c r="AY3903" s="18">
        <v>144.2452059997886</v>
      </c>
      <c r="AZ3903" s="18">
        <v>598.67843080732177</v>
      </c>
      <c r="BA3903" s="18">
        <v>228656.82499462791</v>
      </c>
      <c r="BB3903" s="18">
        <v>2548.0380499189941</v>
      </c>
      <c r="BC3903" s="18">
        <v>561.62491951483764</v>
      </c>
      <c r="BD3903" s="18">
        <v>230643.23812503205</v>
      </c>
      <c r="BE3903" s="18">
        <v>691539</v>
      </c>
      <c r="BF3903" s="18">
        <v>698147</v>
      </c>
      <c r="BG3903" s="51">
        <v>0.72895586441206717</v>
      </c>
      <c r="BH3903" s="51">
        <v>0.72832898463390683</v>
      </c>
    </row>
    <row r="3904" spans="1:60">
      <c r="A3904" t="s">
        <v>36</v>
      </c>
      <c r="B3904" s="16">
        <v>46088</v>
      </c>
      <c r="C3904" s="17" t="s">
        <v>308</v>
      </c>
      <c r="D3904" s="18">
        <v>633973</v>
      </c>
      <c r="E3904" s="18">
        <v>678777</v>
      </c>
      <c r="F3904" s="18">
        <v>666394</v>
      </c>
      <c r="G3904" s="18">
        <v>-11922</v>
      </c>
      <c r="H3904" s="18">
        <v>666391</v>
      </c>
      <c r="I3904" s="18">
        <v>29101</v>
      </c>
      <c r="J3904" s="18">
        <v>478524</v>
      </c>
      <c r="K3904" s="18">
        <v>72474</v>
      </c>
      <c r="L3904" s="18">
        <v>0</v>
      </c>
      <c r="N3904" s="18">
        <v>769</v>
      </c>
      <c r="P3904" s="18">
        <v>70531</v>
      </c>
      <c r="Q3904" s="18">
        <v>2283</v>
      </c>
      <c r="T3904" s="18">
        <v>-15</v>
      </c>
      <c r="W3904" s="18">
        <v>12724</v>
      </c>
      <c r="Y3904" s="18">
        <v>-11351</v>
      </c>
      <c r="Z3904" s="18">
        <v>12520</v>
      </c>
      <c r="AA3904" s="18">
        <v>1169</v>
      </c>
      <c r="AK3904" s="18">
        <v>-11351</v>
      </c>
      <c r="AQ3904" s="51">
        <v>2.2822332736370541</v>
      </c>
      <c r="AR3904" s="51">
        <v>0.85325339747574525</v>
      </c>
      <c r="AT3904" s="18">
        <v>29101</v>
      </c>
      <c r="AU3904" s="18">
        <v>478524</v>
      </c>
      <c r="AV3904" s="18">
        <v>0</v>
      </c>
      <c r="AW3904" s="18">
        <v>30125.495775286407</v>
      </c>
      <c r="AX3904" s="18">
        <v>185202.99587851125</v>
      </c>
      <c r="AY3904" s="18">
        <v>0</v>
      </c>
      <c r="AZ3904" s="18">
        <v>605.69269212451127</v>
      </c>
      <c r="BA3904" s="18">
        <v>215934.18434592217</v>
      </c>
      <c r="BB3904" s="18">
        <v>3915.8923873749973</v>
      </c>
      <c r="BC3904" s="18">
        <v>440.51843161544213</v>
      </c>
      <c r="BD3904" s="18">
        <v>219409.55830168177</v>
      </c>
      <c r="BE3904" s="18">
        <v>666771</v>
      </c>
      <c r="BF3904" s="18">
        <v>678122</v>
      </c>
      <c r="BG3904" s="51">
        <v>0.7139674963258853</v>
      </c>
      <c r="BH3904" s="51">
        <v>0.71331515630381204</v>
      </c>
    </row>
    <row r="3905" spans="1:60">
      <c r="A3905" t="s">
        <v>36</v>
      </c>
      <c r="B3905" s="16">
        <v>46089</v>
      </c>
      <c r="C3905" s="17" t="s">
        <v>308</v>
      </c>
      <c r="D3905" s="18">
        <v>586836</v>
      </c>
      <c r="E3905" s="18">
        <v>649792</v>
      </c>
      <c r="F3905" s="18">
        <v>638550</v>
      </c>
      <c r="G3905" s="18">
        <v>-38524</v>
      </c>
      <c r="H3905" s="18">
        <v>638541</v>
      </c>
      <c r="I3905" s="18">
        <v>27521</v>
      </c>
      <c r="J3905" s="18">
        <v>465691</v>
      </c>
      <c r="K3905" s="18">
        <v>69484</v>
      </c>
      <c r="L3905" s="18">
        <v>0</v>
      </c>
      <c r="N3905" s="18">
        <v>749</v>
      </c>
      <c r="P3905" s="18">
        <v>60601</v>
      </c>
      <c r="Q3905" s="18">
        <v>2188</v>
      </c>
      <c r="T3905" s="18">
        <v>-204</v>
      </c>
      <c r="W3905" s="18">
        <v>12511</v>
      </c>
      <c r="Y3905" s="18">
        <v>-52</v>
      </c>
      <c r="Z3905" s="18">
        <v>1626</v>
      </c>
      <c r="AA3905" s="18">
        <v>1574</v>
      </c>
      <c r="AK3905" s="18">
        <v>-52</v>
      </c>
      <c r="AQ3905" s="51">
        <v>2.2818642070360533</v>
      </c>
      <c r="AR3905" s="51">
        <v>0.85405969999961528</v>
      </c>
      <c r="AT3905" s="18">
        <v>27521</v>
      </c>
      <c r="AU3905" s="18">
        <v>465691</v>
      </c>
      <c r="AV3905" s="18">
        <v>0</v>
      </c>
      <c r="AW3905" s="18">
        <v>28485.264962596379</v>
      </c>
      <c r="AX3905" s="18">
        <v>180406.56246995894</v>
      </c>
      <c r="AY3905" s="18">
        <v>0</v>
      </c>
      <c r="AZ3905" s="18">
        <v>554.42350373391866</v>
      </c>
      <c r="BA3905" s="18">
        <v>209446.25093628923</v>
      </c>
      <c r="BB3905" s="18">
        <v>516.98492591387003</v>
      </c>
      <c r="BC3905" s="18">
        <v>563.67928845110964</v>
      </c>
      <c r="BD3905" s="18">
        <v>209399.55657375194</v>
      </c>
      <c r="BE3905" s="18">
        <v>638887</v>
      </c>
      <c r="BF3905" s="18">
        <v>638939</v>
      </c>
      <c r="BG3905" s="51">
        <v>0.72274031830223806</v>
      </c>
      <c r="BH3905" s="51">
        <v>0.72252038209222624</v>
      </c>
    </row>
    <row r="3906" spans="1:60">
      <c r="A3906" t="s">
        <v>36</v>
      </c>
      <c r="B3906" s="16">
        <v>46090</v>
      </c>
      <c r="C3906" s="17" t="s">
        <v>308</v>
      </c>
      <c r="D3906" s="18">
        <v>638376</v>
      </c>
      <c r="E3906" s="18">
        <v>710379</v>
      </c>
      <c r="F3906" s="18">
        <v>693988</v>
      </c>
      <c r="G3906" s="18">
        <v>-16185</v>
      </c>
      <c r="H3906" s="18">
        <v>693977</v>
      </c>
      <c r="I3906" s="18">
        <v>20657</v>
      </c>
      <c r="J3906" s="18">
        <v>508386</v>
      </c>
      <c r="K3906" s="18">
        <v>72713</v>
      </c>
      <c r="L3906" s="18">
        <v>724</v>
      </c>
      <c r="N3906" s="18">
        <v>781</v>
      </c>
      <c r="P3906" s="18">
        <v>73713</v>
      </c>
      <c r="Q3906" s="18">
        <v>2553</v>
      </c>
      <c r="T3906" s="18">
        <v>-168</v>
      </c>
      <c r="W3906" s="18">
        <v>14618</v>
      </c>
      <c r="Y3906" s="18">
        <v>-14409</v>
      </c>
      <c r="Z3906" s="18">
        <v>15441</v>
      </c>
      <c r="AA3906" s="18">
        <v>1032</v>
      </c>
      <c r="AK3906" s="18">
        <v>-14409</v>
      </c>
      <c r="AQ3906" s="51">
        <v>2.2816320004626101</v>
      </c>
      <c r="AR3906" s="51">
        <v>0.8533359575634466</v>
      </c>
      <c r="AS3906" s="51">
        <v>2.0328247559993007</v>
      </c>
      <c r="AT3906" s="18">
        <v>20657</v>
      </c>
      <c r="AU3906" s="18">
        <v>508386</v>
      </c>
      <c r="AV3906" s="18">
        <v>724</v>
      </c>
      <c r="AW3906" s="18">
        <v>21378.592334985689</v>
      </c>
      <c r="AX3906" s="18">
        <v>196779.51489229451</v>
      </c>
      <c r="AY3906" s="18">
        <v>667.58222430327851</v>
      </c>
      <c r="AZ3906" s="18">
        <v>626.1341449376564</v>
      </c>
      <c r="BA3906" s="18">
        <v>219451.82359652114</v>
      </c>
      <c r="BB3906" s="18">
        <v>4741.5057948634312</v>
      </c>
      <c r="BC3906" s="18">
        <v>353.98237540651161</v>
      </c>
      <c r="BD3906" s="18">
        <v>223839.34701597801</v>
      </c>
      <c r="BE3906" s="18">
        <v>694284</v>
      </c>
      <c r="BF3906" s="18">
        <v>708693</v>
      </c>
      <c r="BG3906" s="51">
        <v>0.6968443451633084</v>
      </c>
      <c r="BH3906" s="51">
        <v>0.69632506772095315</v>
      </c>
    </row>
    <row r="3907" spans="1:60">
      <c r="A3907" t="s">
        <v>36</v>
      </c>
      <c r="B3907" s="16">
        <v>46091</v>
      </c>
      <c r="C3907" s="17" t="s">
        <v>308</v>
      </c>
      <c r="D3907" s="18">
        <v>674937</v>
      </c>
      <c r="E3907" s="18">
        <v>727681</v>
      </c>
      <c r="F3907" s="18">
        <v>709072</v>
      </c>
      <c r="G3907" s="18">
        <v>-18433</v>
      </c>
      <c r="H3907" s="18">
        <v>709053</v>
      </c>
      <c r="I3907" s="18">
        <v>32690</v>
      </c>
      <c r="J3907" s="18">
        <v>500230</v>
      </c>
      <c r="K3907" s="18">
        <v>72592</v>
      </c>
      <c r="L3907" s="18">
        <v>1213</v>
      </c>
      <c r="N3907" s="18">
        <v>796</v>
      </c>
      <c r="P3907" s="18">
        <v>81239</v>
      </c>
      <c r="Q3907" s="18">
        <v>3000</v>
      </c>
      <c r="T3907" s="18">
        <v>26</v>
      </c>
      <c r="W3907" s="18">
        <v>17267</v>
      </c>
      <c r="Y3907" s="18">
        <v>-17240</v>
      </c>
      <c r="Z3907" s="18">
        <v>18360</v>
      </c>
      <c r="AA3907" s="18">
        <v>1120</v>
      </c>
      <c r="AK3907" s="18">
        <v>-17240</v>
      </c>
      <c r="AQ3907" s="51">
        <v>2.2705860016001154</v>
      </c>
      <c r="AR3907" s="51">
        <v>0.85318955275533315</v>
      </c>
      <c r="AS3907" s="51">
        <v>2.0358328912866845</v>
      </c>
      <c r="AT3907" s="18">
        <v>32690</v>
      </c>
      <c r="AU3907" s="18">
        <v>500230</v>
      </c>
      <c r="AV3907" s="18">
        <v>1213</v>
      </c>
      <c r="AW3907" s="18">
        <v>33668.140719175077</v>
      </c>
      <c r="AX3907" s="18">
        <v>193589.37593544481</v>
      </c>
      <c r="AY3907" s="18">
        <v>1120.1319488758825</v>
      </c>
      <c r="AZ3907" s="18">
        <v>666.49944907770737</v>
      </c>
      <c r="BA3907" s="18">
        <v>229044.14805257347</v>
      </c>
      <c r="BB3907" s="18">
        <v>5660.6451871246336</v>
      </c>
      <c r="BC3907" s="18">
        <v>373.83475745840502</v>
      </c>
      <c r="BD3907" s="18">
        <v>234330.95848223983</v>
      </c>
      <c r="BE3907" s="18">
        <v>709256</v>
      </c>
      <c r="BF3907" s="18">
        <v>726496</v>
      </c>
      <c r="BG3907" s="51">
        <v>0.71195070564036755</v>
      </c>
      <c r="BH3907" s="51">
        <v>0.71109919075826367</v>
      </c>
    </row>
    <row r="3908" spans="1:60">
      <c r="A3908" t="s">
        <v>36</v>
      </c>
      <c r="B3908" s="16">
        <v>46092</v>
      </c>
      <c r="C3908" s="17" t="s">
        <v>308</v>
      </c>
      <c r="D3908" s="18">
        <v>685494</v>
      </c>
      <c r="E3908" s="18">
        <v>737790</v>
      </c>
      <c r="F3908" s="18">
        <v>722226</v>
      </c>
      <c r="G3908" s="18">
        <v>-15383</v>
      </c>
      <c r="H3908" s="18">
        <v>722221</v>
      </c>
      <c r="I3908" s="18">
        <v>39254</v>
      </c>
      <c r="J3908" s="18">
        <v>510002</v>
      </c>
      <c r="K3908" s="18">
        <v>72555</v>
      </c>
      <c r="L3908" s="18">
        <v>436</v>
      </c>
      <c r="N3908" s="18">
        <v>794</v>
      </c>
      <c r="P3908" s="18">
        <v>78763</v>
      </c>
      <c r="Q3908" s="18">
        <v>2825</v>
      </c>
      <c r="T3908" s="18">
        <v>-22</v>
      </c>
      <c r="W3908" s="18">
        <v>17614</v>
      </c>
      <c r="Y3908" s="18">
        <v>-13220</v>
      </c>
      <c r="Z3908" s="18">
        <v>14547</v>
      </c>
      <c r="AA3908" s="18">
        <v>1327</v>
      </c>
      <c r="AK3908" s="18">
        <v>-13220</v>
      </c>
      <c r="AQ3908" s="51">
        <v>2.2751472776155581</v>
      </c>
      <c r="AR3908" s="51">
        <v>0.85312049814660729</v>
      </c>
      <c r="AS3908" s="51">
        <v>2.0210423613913409</v>
      </c>
      <c r="AT3908" s="18">
        <v>39254</v>
      </c>
      <c r="AU3908" s="18">
        <v>510002</v>
      </c>
      <c r="AV3908" s="18">
        <v>436</v>
      </c>
      <c r="AW3908" s="18">
        <v>40509.761879834688</v>
      </c>
      <c r="AX3908" s="18">
        <v>197355.17245410368</v>
      </c>
      <c r="AY3908" s="18">
        <v>399.69449137113173</v>
      </c>
      <c r="AZ3908" s="18">
        <v>657.71164149149422</v>
      </c>
      <c r="BA3908" s="18">
        <v>238922.34046680102</v>
      </c>
      <c r="BB3908" s="18">
        <v>4562.0129746081566</v>
      </c>
      <c r="BC3908" s="18">
        <v>464.96181604997156</v>
      </c>
      <c r="BD3908" s="18">
        <v>243019.39162535913</v>
      </c>
      <c r="BE3908" s="18">
        <v>722506</v>
      </c>
      <c r="BF3908" s="18">
        <v>735726</v>
      </c>
      <c r="BG3908" s="51">
        <v>0.72903611906325871</v>
      </c>
      <c r="BH3908" s="51">
        <v>0.72821323585832121</v>
      </c>
    </row>
    <row r="3909" spans="1:60">
      <c r="A3909" t="s">
        <v>36</v>
      </c>
      <c r="B3909" s="16">
        <v>46093</v>
      </c>
      <c r="C3909" s="17" t="s">
        <v>308</v>
      </c>
      <c r="D3909" s="18">
        <v>668573</v>
      </c>
      <c r="E3909" s="18">
        <v>691495</v>
      </c>
      <c r="F3909" s="18">
        <v>681612</v>
      </c>
      <c r="G3909" s="18">
        <v>-9671</v>
      </c>
      <c r="H3909" s="18">
        <v>681595</v>
      </c>
      <c r="I3909" s="18">
        <v>29571</v>
      </c>
      <c r="J3909" s="18">
        <v>508783</v>
      </c>
      <c r="K3909" s="18">
        <v>72462</v>
      </c>
      <c r="L3909" s="18">
        <v>69</v>
      </c>
      <c r="N3909" s="18">
        <v>813</v>
      </c>
      <c r="P3909" s="18">
        <v>54103</v>
      </c>
      <c r="Q3909" s="18">
        <v>1504</v>
      </c>
      <c r="T3909" s="18">
        <v>216</v>
      </c>
      <c r="W3909" s="18">
        <v>14074</v>
      </c>
      <c r="Y3909" s="18">
        <v>-8015</v>
      </c>
      <c r="Z3909" s="18">
        <v>8336</v>
      </c>
      <c r="AA3909" s="18">
        <v>321</v>
      </c>
      <c r="AK3909" s="18">
        <v>-8015</v>
      </c>
      <c r="AQ3909" s="51">
        <v>2.2764557330990436</v>
      </c>
      <c r="AR3909" s="51">
        <v>0.85365073513669132</v>
      </c>
      <c r="AS3909" s="51">
        <v>2.0272216078707581</v>
      </c>
      <c r="AT3909" s="18">
        <v>29571</v>
      </c>
      <c r="AU3909" s="18">
        <v>508783</v>
      </c>
      <c r="AV3909" s="18">
        <v>69</v>
      </c>
      <c r="AW3909" s="18">
        <v>30534.54676246782</v>
      </c>
      <c r="AX3909" s="18">
        <v>197005.82502882645</v>
      </c>
      <c r="AY3909" s="18">
        <v>63.4478009557576</v>
      </c>
      <c r="AZ3909" s="18">
        <v>545.78793187895189</v>
      </c>
      <c r="BA3909" s="18">
        <v>228149.60752412901</v>
      </c>
      <c r="BB3909" s="18">
        <v>2422.5283912760597</v>
      </c>
      <c r="BC3909" s="18">
        <v>132.54259282554943</v>
      </c>
      <c r="BD3909" s="18">
        <v>230439.59332257937</v>
      </c>
      <c r="BE3909" s="18">
        <v>681829</v>
      </c>
      <c r="BF3909" s="18">
        <v>689844</v>
      </c>
      <c r="BG3909" s="51">
        <v>0.73769697055984018</v>
      </c>
      <c r="BH3909" s="51">
        <v>0.73644437906370841</v>
      </c>
    </row>
    <row r="3910" spans="1:60">
      <c r="A3910" t="s">
        <v>36</v>
      </c>
      <c r="B3910" s="16">
        <v>46094</v>
      </c>
      <c r="C3910" s="17" t="s">
        <v>308</v>
      </c>
      <c r="D3910" s="18">
        <v>610871</v>
      </c>
      <c r="E3910" s="18">
        <v>631127</v>
      </c>
      <c r="F3910" s="18">
        <v>625171</v>
      </c>
      <c r="G3910" s="18">
        <v>-5766</v>
      </c>
      <c r="H3910" s="18">
        <v>625162</v>
      </c>
      <c r="I3910" s="18">
        <v>22341</v>
      </c>
      <c r="J3910" s="18">
        <v>455776</v>
      </c>
      <c r="K3910" s="18">
        <v>72495</v>
      </c>
      <c r="L3910" s="18">
        <v>10</v>
      </c>
      <c r="N3910" s="18">
        <v>685</v>
      </c>
      <c r="P3910" s="18">
        <v>59454</v>
      </c>
      <c r="Q3910" s="18">
        <v>2283</v>
      </c>
      <c r="T3910" s="18">
        <v>-193</v>
      </c>
      <c r="W3910" s="18">
        <v>12311</v>
      </c>
      <c r="Y3910" s="18">
        <v>-4264</v>
      </c>
      <c r="Z3910" s="18">
        <v>5453</v>
      </c>
      <c r="AA3910" s="18">
        <v>1189</v>
      </c>
      <c r="AK3910" s="18">
        <v>-4264</v>
      </c>
      <c r="AQ3910" s="51">
        <v>2.2739583352844273</v>
      </c>
      <c r="AR3910" s="51">
        <v>0.85305359031372197</v>
      </c>
      <c r="AS3910" s="51">
        <v>2.0247311638837351</v>
      </c>
      <c r="AT3910" s="18">
        <v>22341</v>
      </c>
      <c r="AU3910" s="18">
        <v>455776</v>
      </c>
      <c r="AV3910" s="18">
        <v>10</v>
      </c>
      <c r="AW3910" s="18">
        <v>23043.655218853768</v>
      </c>
      <c r="AX3910" s="18">
        <v>176357.53698089783</v>
      </c>
      <c r="AY3910" s="18">
        <v>9.1840369945103237</v>
      </c>
      <c r="AZ3910" s="18">
        <v>560.55860370315872</v>
      </c>
      <c r="BA3910" s="18">
        <v>199970.93484044925</v>
      </c>
      <c r="BB3910" s="18">
        <v>1595.3605791273415</v>
      </c>
      <c r="BC3910" s="18">
        <v>422.49400725300495</v>
      </c>
      <c r="BD3910" s="18">
        <v>201143.80141232355</v>
      </c>
      <c r="BE3910" s="18">
        <v>625414</v>
      </c>
      <c r="BF3910" s="18">
        <v>629678</v>
      </c>
      <c r="BG3910" s="51">
        <v>0.70490894410414739</v>
      </c>
      <c r="BH3910" s="51">
        <v>0.70424192598381508</v>
      </c>
    </row>
    <row r="3911" spans="1:60">
      <c r="A3911" t="s">
        <v>36</v>
      </c>
      <c r="B3911" s="16">
        <v>46095</v>
      </c>
      <c r="C3911" s="17" t="s">
        <v>308</v>
      </c>
      <c r="D3911" s="18">
        <v>593683</v>
      </c>
      <c r="E3911" s="18">
        <v>643433</v>
      </c>
      <c r="F3911" s="18">
        <v>633216</v>
      </c>
      <c r="G3911" s="18">
        <v>-10037</v>
      </c>
      <c r="H3911" s="18">
        <v>633212</v>
      </c>
      <c r="I3911" s="18">
        <v>28533</v>
      </c>
      <c r="J3911" s="18">
        <v>440497</v>
      </c>
      <c r="K3911" s="18">
        <v>72362</v>
      </c>
      <c r="L3911" s="18">
        <v>0</v>
      </c>
      <c r="N3911" s="18">
        <v>644</v>
      </c>
      <c r="P3911" s="18">
        <v>71621</v>
      </c>
      <c r="Q3911" s="18">
        <v>2596</v>
      </c>
      <c r="T3911" s="18">
        <v>-77</v>
      </c>
      <c r="W3911" s="18">
        <v>17036</v>
      </c>
      <c r="Y3911" s="18">
        <v>-8846</v>
      </c>
      <c r="Z3911" s="18">
        <v>9268</v>
      </c>
      <c r="AA3911" s="18">
        <v>422</v>
      </c>
      <c r="AK3911" s="18">
        <v>-8846</v>
      </c>
      <c r="AQ3911" s="51">
        <v>2.2652166683569934</v>
      </c>
      <c r="AR3911" s="51">
        <v>0.85120463474244545</v>
      </c>
      <c r="AT3911" s="18">
        <v>28533</v>
      </c>
      <c r="AU3911" s="18">
        <v>440497</v>
      </c>
      <c r="AV3911" s="18">
        <v>0</v>
      </c>
      <c r="AW3911" s="18">
        <v>29317.264289641786</v>
      </c>
      <c r="AX3911" s="18">
        <v>170076.0620833264</v>
      </c>
      <c r="AY3911" s="18">
        <v>0</v>
      </c>
      <c r="AZ3911" s="18">
        <v>626.46906354639896</v>
      </c>
      <c r="BA3911" s="18">
        <v>200019.79543651457</v>
      </c>
      <c r="BB3911" s="18">
        <v>2883.9996370445519</v>
      </c>
      <c r="BC3911" s="18">
        <v>148.77027312302738</v>
      </c>
      <c r="BD3911" s="18">
        <v>202755.02480043611</v>
      </c>
      <c r="BE3911" s="18">
        <v>633635</v>
      </c>
      <c r="BF3911" s="18">
        <v>642481</v>
      </c>
      <c r="BG3911" s="51">
        <v>0.69593321299367739</v>
      </c>
      <c r="BH3911" s="51">
        <v>0.69573696774774263</v>
      </c>
    </row>
    <row r="3912" spans="1:60">
      <c r="A3912" t="s">
        <v>36</v>
      </c>
      <c r="B3912" s="16">
        <v>46096</v>
      </c>
      <c r="C3912" s="17" t="s">
        <v>308</v>
      </c>
      <c r="D3912" s="18">
        <v>604201</v>
      </c>
      <c r="E3912" s="18">
        <v>640244</v>
      </c>
      <c r="F3912" s="18">
        <v>627121</v>
      </c>
      <c r="G3912" s="18">
        <v>-12956</v>
      </c>
      <c r="H3912" s="18">
        <v>627104</v>
      </c>
      <c r="I3912" s="18">
        <v>35663</v>
      </c>
      <c r="J3912" s="18">
        <v>443070</v>
      </c>
      <c r="K3912" s="18">
        <v>72496</v>
      </c>
      <c r="L3912" s="18">
        <v>0</v>
      </c>
      <c r="N3912" s="18">
        <v>693</v>
      </c>
      <c r="P3912" s="18">
        <v>56189</v>
      </c>
      <c r="Q3912" s="18">
        <v>1889</v>
      </c>
      <c r="T3912" s="18">
        <v>-138</v>
      </c>
      <c r="W3912" s="18">
        <v>17242</v>
      </c>
      <c r="Y3912" s="18">
        <v>-11752</v>
      </c>
      <c r="Z3912" s="18">
        <v>12786</v>
      </c>
      <c r="AA3912" s="18">
        <v>1034</v>
      </c>
      <c r="AK3912" s="18">
        <v>-11752</v>
      </c>
      <c r="AQ3912" s="51">
        <v>2.2698463405527716</v>
      </c>
      <c r="AR3912" s="51">
        <v>0.85152210407347673</v>
      </c>
      <c r="AT3912" s="18">
        <v>35663</v>
      </c>
      <c r="AU3912" s="18">
        <v>443070</v>
      </c>
      <c r="AV3912" s="18">
        <v>0</v>
      </c>
      <c r="AW3912" s="18">
        <v>36718.13284971266</v>
      </c>
      <c r="AX3912" s="18">
        <v>171133.30127270697</v>
      </c>
      <c r="AY3912" s="18">
        <v>0</v>
      </c>
      <c r="AZ3912" s="18">
        <v>565.74223035210753</v>
      </c>
      <c r="BA3912" s="18">
        <v>208417.17635277173</v>
      </c>
      <c r="BB3912" s="18">
        <v>4304.9496436937216</v>
      </c>
      <c r="BC3912" s="18">
        <v>391.90647993466365</v>
      </c>
      <c r="BD3912" s="18">
        <v>212330.21951653081</v>
      </c>
      <c r="BE3912" s="18">
        <v>627382</v>
      </c>
      <c r="BF3912" s="18">
        <v>639134</v>
      </c>
      <c r="BG3912" s="51">
        <v>0.73237784209755386</v>
      </c>
      <c r="BH3912" s="51">
        <v>0.73240892919252321</v>
      </c>
    </row>
    <row r="3913" spans="1:60">
      <c r="A3913" t="s">
        <v>36</v>
      </c>
      <c r="B3913" s="16">
        <v>46097</v>
      </c>
      <c r="C3913" s="17" t="s">
        <v>308</v>
      </c>
      <c r="D3913" s="18">
        <v>619301</v>
      </c>
      <c r="E3913" s="18">
        <v>658268</v>
      </c>
      <c r="F3913" s="18">
        <v>651979</v>
      </c>
      <c r="G3913" s="18">
        <v>-6089</v>
      </c>
      <c r="H3913" s="18">
        <v>651977</v>
      </c>
      <c r="I3913" s="18">
        <v>41714</v>
      </c>
      <c r="J3913" s="18">
        <v>467975</v>
      </c>
      <c r="K3913" s="18">
        <v>72547</v>
      </c>
      <c r="L3913" s="18">
        <v>35</v>
      </c>
      <c r="N3913" s="18">
        <v>707</v>
      </c>
      <c r="P3913" s="18">
        <v>49873</v>
      </c>
      <c r="Q3913" s="18">
        <v>1531</v>
      </c>
      <c r="T3913" s="18">
        <v>181</v>
      </c>
      <c r="W3913" s="18">
        <v>17414</v>
      </c>
      <c r="Y3913" s="18">
        <v>-4828</v>
      </c>
      <c r="Z3913" s="18">
        <v>6569</v>
      </c>
      <c r="AA3913" s="18">
        <v>1741</v>
      </c>
      <c r="AK3913" s="18">
        <v>-4828</v>
      </c>
      <c r="AQ3913" s="51">
        <v>2.2746158927771365</v>
      </c>
      <c r="AR3913" s="51">
        <v>0.848225895944268</v>
      </c>
      <c r="AS3913" s="51">
        <v>2.0275385871219869</v>
      </c>
      <c r="AT3913" s="18">
        <v>41714</v>
      </c>
      <c r="AU3913" s="18">
        <v>467975</v>
      </c>
      <c r="AV3913" s="18">
        <v>35</v>
      </c>
      <c r="AW3913" s="18">
        <v>43038.404510212858</v>
      </c>
      <c r="AX3913" s="18">
        <v>180053.03120470591</v>
      </c>
      <c r="AY3913" s="18">
        <v>32.188699435399087</v>
      </c>
      <c r="AZ3913" s="18">
        <v>542.50725187058651</v>
      </c>
      <c r="BA3913" s="18">
        <v>223666.13166622477</v>
      </c>
      <c r="BB3913" s="18">
        <v>2615.9210617304925</v>
      </c>
      <c r="BC3913" s="18">
        <v>733.90515632646066</v>
      </c>
      <c r="BD3913" s="18">
        <v>225548.1475716288</v>
      </c>
      <c r="BE3913" s="18">
        <v>652268</v>
      </c>
      <c r="BF3913" s="18">
        <v>657096</v>
      </c>
      <c r="BG3913" s="51">
        <v>0.7559758062544728</v>
      </c>
      <c r="BH3913" s="51">
        <v>0.75673563238760289</v>
      </c>
    </row>
    <row r="3914" spans="1:60">
      <c r="A3914" t="s">
        <v>36</v>
      </c>
      <c r="B3914" s="16">
        <v>46098</v>
      </c>
      <c r="C3914" s="17" t="s">
        <v>308</v>
      </c>
      <c r="D3914" s="18">
        <v>561404</v>
      </c>
      <c r="E3914" s="18">
        <v>580021</v>
      </c>
      <c r="F3914" s="18">
        <v>591791</v>
      </c>
      <c r="G3914" s="18">
        <v>11938</v>
      </c>
      <c r="H3914" s="18">
        <v>591780</v>
      </c>
      <c r="I3914" s="18">
        <v>33067</v>
      </c>
      <c r="J3914" s="18">
        <v>396486</v>
      </c>
      <c r="K3914" s="18">
        <v>72540</v>
      </c>
      <c r="L3914" s="18">
        <v>16</v>
      </c>
      <c r="N3914" s="18">
        <v>606</v>
      </c>
      <c r="P3914" s="18">
        <v>70746</v>
      </c>
      <c r="Q3914" s="18">
        <v>2765</v>
      </c>
      <c r="T3914" s="18">
        <v>-364</v>
      </c>
      <c r="W3914" s="18">
        <v>15918</v>
      </c>
      <c r="Y3914" s="18">
        <v>13198</v>
      </c>
      <c r="Z3914" s="18">
        <v>2355</v>
      </c>
      <c r="AA3914" s="18">
        <v>15553</v>
      </c>
      <c r="AK3914" s="18">
        <v>13198</v>
      </c>
      <c r="AQ3914" s="51">
        <v>2.2704325468649205</v>
      </c>
      <c r="AR3914" s="51">
        <v>0.84796113432441345</v>
      </c>
      <c r="AS3914" s="51">
        <v>2.0236903288455017</v>
      </c>
      <c r="AT3914" s="18">
        <v>33067</v>
      </c>
      <c r="AU3914" s="18">
        <v>396486</v>
      </c>
      <c r="AV3914" s="18">
        <v>16</v>
      </c>
      <c r="AW3914" s="18">
        <v>34054.119543133216</v>
      </c>
      <c r="AX3914" s="18">
        <v>152500.07634138738</v>
      </c>
      <c r="AY3914" s="18">
        <v>14.686905344924764</v>
      </c>
      <c r="AZ3914" s="18">
        <v>619.18838969952765</v>
      </c>
      <c r="BA3914" s="18">
        <v>187188.07117956504</v>
      </c>
      <c r="BB3914" s="18">
        <v>882.09557875132009</v>
      </c>
      <c r="BC3914" s="18">
        <v>4439.5863086544632</v>
      </c>
      <c r="BD3914" s="18">
        <v>183630.58044966191</v>
      </c>
      <c r="BE3914" s="18">
        <v>592261</v>
      </c>
      <c r="BF3914" s="18">
        <v>579063</v>
      </c>
      <c r="BG3914" s="51">
        <v>0.69678497399608053</v>
      </c>
      <c r="BH3914" s="51">
        <v>0.69912194402152028</v>
      </c>
    </row>
    <row r="3915" spans="1:60">
      <c r="A3915" t="s">
        <v>36</v>
      </c>
      <c r="B3915" s="16">
        <v>46099</v>
      </c>
      <c r="C3915" s="17" t="s">
        <v>308</v>
      </c>
      <c r="D3915" s="18">
        <v>558510</v>
      </c>
      <c r="E3915" s="18">
        <v>594543</v>
      </c>
      <c r="F3915" s="18">
        <v>602150</v>
      </c>
      <c r="G3915" s="18">
        <v>7786</v>
      </c>
      <c r="H3915" s="18">
        <v>602143</v>
      </c>
      <c r="I3915" s="18">
        <v>41305</v>
      </c>
      <c r="J3915" s="18">
        <v>401930</v>
      </c>
      <c r="K3915" s="18">
        <v>72733</v>
      </c>
      <c r="L3915" s="18">
        <v>131</v>
      </c>
      <c r="N3915" s="18">
        <v>492</v>
      </c>
      <c r="P3915" s="18">
        <v>66014</v>
      </c>
      <c r="Q3915" s="18">
        <v>3101</v>
      </c>
      <c r="T3915" s="18">
        <v>-138</v>
      </c>
      <c r="W3915" s="18">
        <v>16575</v>
      </c>
      <c r="Y3915" s="18">
        <v>9097</v>
      </c>
      <c r="Z3915" s="18">
        <v>2780</v>
      </c>
      <c r="AA3915" s="18">
        <v>11877</v>
      </c>
      <c r="AK3915" s="18">
        <v>9097</v>
      </c>
      <c r="AQ3915" s="51">
        <v>2.272457178572409</v>
      </c>
      <c r="AR3915" s="51">
        <v>0.84792219468060337</v>
      </c>
      <c r="AS3915" s="51">
        <v>2.0151392257467449</v>
      </c>
      <c r="AT3915" s="18">
        <v>41305</v>
      </c>
      <c r="AU3915" s="18">
        <v>401930</v>
      </c>
      <c r="AV3915" s="18">
        <v>131</v>
      </c>
      <c r="AW3915" s="18">
        <v>42575.973982334093</v>
      </c>
      <c r="AX3915" s="18">
        <v>154586.89828994335</v>
      </c>
      <c r="AY3915" s="18">
        <v>119.74092522648962</v>
      </c>
      <c r="AZ3915" s="18">
        <v>605.95910465419308</v>
      </c>
      <c r="BA3915" s="18">
        <v>197888.57230215811</v>
      </c>
      <c r="BB3915" s="18">
        <v>1045.4158192028913</v>
      </c>
      <c r="BC3915" s="18">
        <v>3558.1462132655056</v>
      </c>
      <c r="BD3915" s="18">
        <v>195375.84190809552</v>
      </c>
      <c r="BE3915" s="18">
        <v>602582</v>
      </c>
      <c r="BF3915" s="18">
        <v>593485</v>
      </c>
      <c r="BG3915" s="51">
        <v>0.72399956233140683</v>
      </c>
      <c r="BH3915" s="51">
        <v>0.72576305818584386</v>
      </c>
    </row>
    <row r="3916" spans="1:60">
      <c r="A3916" t="s">
        <v>36</v>
      </c>
      <c r="B3916" s="16">
        <v>46100</v>
      </c>
      <c r="C3916" s="17" t="s">
        <v>308</v>
      </c>
      <c r="D3916" s="18">
        <v>539705</v>
      </c>
      <c r="E3916" s="18">
        <v>580340</v>
      </c>
      <c r="F3916" s="18">
        <v>579685</v>
      </c>
      <c r="G3916" s="18">
        <v>-1368</v>
      </c>
      <c r="H3916" s="18">
        <v>579673</v>
      </c>
      <c r="I3916" s="18">
        <v>28364</v>
      </c>
      <c r="J3916" s="18">
        <v>376770</v>
      </c>
      <c r="K3916" s="18">
        <v>72868</v>
      </c>
      <c r="L3916" s="18">
        <v>30</v>
      </c>
      <c r="N3916" s="18">
        <v>509</v>
      </c>
      <c r="P3916" s="18">
        <v>81840</v>
      </c>
      <c r="Q3916" s="18">
        <v>2944</v>
      </c>
      <c r="T3916" s="18">
        <v>-132</v>
      </c>
      <c r="W3916" s="18">
        <v>16480</v>
      </c>
      <c r="Y3916" s="18">
        <v>599</v>
      </c>
      <c r="Z3916" s="18">
        <v>3086</v>
      </c>
      <c r="AA3916" s="18">
        <v>3685</v>
      </c>
      <c r="AK3916" s="18">
        <v>599</v>
      </c>
      <c r="AQ3916" s="51">
        <v>2.266430524009134</v>
      </c>
      <c r="AR3916" s="51">
        <v>0.84685561047351432</v>
      </c>
      <c r="AS3916" s="51">
        <v>2.0301106820015402</v>
      </c>
      <c r="AT3916" s="18">
        <v>28364</v>
      </c>
      <c r="AU3916" s="18">
        <v>376770</v>
      </c>
      <c r="AV3916" s="18">
        <v>30</v>
      </c>
      <c r="AW3916" s="18">
        <v>29159.236232545783</v>
      </c>
      <c r="AX3916" s="18">
        <v>144727.79361436711</v>
      </c>
      <c r="AY3916" s="18">
        <v>27.625314321763483</v>
      </c>
      <c r="AZ3916" s="18">
        <v>665.28917501429646</v>
      </c>
      <c r="BA3916" s="18">
        <v>174579.94433624897</v>
      </c>
      <c r="BB3916" s="18">
        <v>1149.9175317722206</v>
      </c>
      <c r="BC3916" s="18">
        <v>1098.3127979749218</v>
      </c>
      <c r="BD3916" s="18">
        <v>174631.54907004623</v>
      </c>
      <c r="BE3916" s="18">
        <v>579969</v>
      </c>
      <c r="BF3916" s="18">
        <v>579370</v>
      </c>
      <c r="BG3916" s="51">
        <v>0.66362587807724405</v>
      </c>
      <c r="BH3916" s="51">
        <v>0.66450835512851081</v>
      </c>
    </row>
    <row r="3917" spans="1:60">
      <c r="A3917" t="s">
        <v>36</v>
      </c>
      <c r="B3917" s="16">
        <v>46101</v>
      </c>
      <c r="C3917" s="17" t="s">
        <v>308</v>
      </c>
      <c r="D3917" s="18">
        <v>531260</v>
      </c>
      <c r="E3917" s="18">
        <v>566561</v>
      </c>
      <c r="F3917" s="18">
        <v>564103</v>
      </c>
      <c r="G3917" s="18">
        <v>-2246</v>
      </c>
      <c r="H3917" s="18">
        <v>564088</v>
      </c>
      <c r="I3917" s="18">
        <v>27710</v>
      </c>
      <c r="J3917" s="18">
        <v>350311</v>
      </c>
      <c r="K3917" s="18">
        <v>72919</v>
      </c>
      <c r="L3917" s="18">
        <v>23</v>
      </c>
      <c r="N3917" s="18">
        <v>513</v>
      </c>
      <c r="P3917" s="18">
        <v>90054</v>
      </c>
      <c r="Q3917" s="18">
        <v>3234</v>
      </c>
      <c r="T3917" s="18">
        <v>157</v>
      </c>
      <c r="W3917" s="18">
        <v>19167</v>
      </c>
      <c r="Y3917" s="18">
        <v>-2212</v>
      </c>
      <c r="Z3917" s="18">
        <v>5626</v>
      </c>
      <c r="AA3917" s="18">
        <v>3414</v>
      </c>
      <c r="AK3917" s="18">
        <v>-2212</v>
      </c>
      <c r="AQ3917" s="51">
        <v>2.2577251399178047</v>
      </c>
      <c r="AR3917" s="51">
        <v>0.84758155870751528</v>
      </c>
      <c r="AS3917" s="51">
        <v>2.0269356587719316</v>
      </c>
      <c r="AT3917" s="18">
        <v>27710</v>
      </c>
      <c r="AU3917" s="18">
        <v>350311</v>
      </c>
      <c r="AV3917" s="18">
        <v>23</v>
      </c>
      <c r="AW3917" s="18">
        <v>28377.481664469327</v>
      </c>
      <c r="AX3917" s="18">
        <v>134679.51094174437</v>
      </c>
      <c r="AY3917" s="18">
        <v>21.146283782127728</v>
      </c>
      <c r="AZ3917" s="18">
        <v>708.64591127334404</v>
      </c>
      <c r="BA3917" s="18">
        <v>163786.78480126915</v>
      </c>
      <c r="BB3917" s="18">
        <v>2041.3563834504789</v>
      </c>
      <c r="BC3917" s="18">
        <v>1038.391508850214</v>
      </c>
      <c r="BD3917" s="18">
        <v>164789.74967586945</v>
      </c>
      <c r="BE3917" s="18">
        <v>564241</v>
      </c>
      <c r="BF3917" s="18">
        <v>566453</v>
      </c>
      <c r="BG3917" s="51">
        <v>0.63995282425164779</v>
      </c>
      <c r="BH3917" s="51">
        <v>0.64135731990194289</v>
      </c>
    </row>
    <row r="3918" spans="1:60">
      <c r="A3918" t="s">
        <v>36</v>
      </c>
      <c r="B3918" s="16">
        <v>46102</v>
      </c>
      <c r="C3918" s="17" t="s">
        <v>308</v>
      </c>
      <c r="D3918" s="18">
        <v>523677</v>
      </c>
      <c r="E3918" s="18">
        <v>561977</v>
      </c>
      <c r="F3918" s="18">
        <v>555924</v>
      </c>
      <c r="G3918" s="18">
        <v>-5865</v>
      </c>
      <c r="H3918" s="18">
        <v>555910</v>
      </c>
      <c r="I3918" s="18">
        <v>31089</v>
      </c>
      <c r="J3918" s="18">
        <v>337959</v>
      </c>
      <c r="K3918" s="18">
        <v>72914</v>
      </c>
      <c r="L3918" s="18">
        <v>96</v>
      </c>
      <c r="N3918" s="18">
        <v>490</v>
      </c>
      <c r="P3918" s="18">
        <v>92416</v>
      </c>
      <c r="Q3918" s="18">
        <v>3395</v>
      </c>
      <c r="T3918" s="18">
        <v>-16</v>
      </c>
      <c r="W3918" s="18">
        <v>17567</v>
      </c>
      <c r="Y3918" s="18">
        <v>-5840</v>
      </c>
      <c r="Z3918" s="18">
        <v>8410</v>
      </c>
      <c r="AA3918" s="18">
        <v>2570</v>
      </c>
      <c r="AK3918" s="18">
        <v>-5840</v>
      </c>
      <c r="AQ3918" s="51">
        <v>2.2567993575262446</v>
      </c>
      <c r="AR3918" s="51">
        <v>0.84815578189620677</v>
      </c>
      <c r="AS3918" s="51">
        <v>2.0301805121122722</v>
      </c>
      <c r="AT3918" s="18">
        <v>31089</v>
      </c>
      <c r="AU3918" s="18">
        <v>337959</v>
      </c>
      <c r="AV3918" s="18">
        <v>96</v>
      </c>
      <c r="AW3918" s="18">
        <v>31824.820252983925</v>
      </c>
      <c r="AX3918" s="18">
        <v>130018.72426715723</v>
      </c>
      <c r="AY3918" s="18">
        <v>88.404046576180093</v>
      </c>
      <c r="AZ3918" s="18">
        <v>712.21203327779733</v>
      </c>
      <c r="BA3918" s="18">
        <v>162644.16059999511</v>
      </c>
      <c r="BB3918" s="18">
        <v>2891.470015012052</v>
      </c>
      <c r="BC3918" s="18">
        <v>802.8744081619468</v>
      </c>
      <c r="BD3918" s="18">
        <v>164732.75620684525</v>
      </c>
      <c r="BE3918" s="18">
        <v>556278</v>
      </c>
      <c r="BF3918" s="18">
        <v>562118</v>
      </c>
      <c r="BG3918" s="51">
        <v>0.64458520621337034</v>
      </c>
      <c r="BH3918" s="51">
        <v>0.64607987822616453</v>
      </c>
    </row>
    <row r="3919" spans="1:60">
      <c r="A3919" t="s">
        <v>36</v>
      </c>
      <c r="B3919" s="16">
        <v>46103</v>
      </c>
      <c r="C3919" s="17" t="s">
        <v>308</v>
      </c>
      <c r="D3919" s="18">
        <v>538174</v>
      </c>
      <c r="E3919" s="18">
        <v>579656</v>
      </c>
      <c r="F3919" s="18">
        <v>575817</v>
      </c>
      <c r="G3919" s="18">
        <v>-3636</v>
      </c>
      <c r="H3919" s="18">
        <v>575799</v>
      </c>
      <c r="I3919" s="18">
        <v>33456</v>
      </c>
      <c r="J3919" s="18">
        <v>353347</v>
      </c>
      <c r="K3919" s="18">
        <v>72827</v>
      </c>
      <c r="L3919" s="18">
        <v>93</v>
      </c>
      <c r="N3919" s="18">
        <v>506</v>
      </c>
      <c r="P3919" s="18">
        <v>93201</v>
      </c>
      <c r="Q3919" s="18">
        <v>3447</v>
      </c>
      <c r="T3919" s="18">
        <v>44</v>
      </c>
      <c r="W3919" s="18">
        <v>18878</v>
      </c>
      <c r="Y3919" s="18">
        <v>-3620</v>
      </c>
      <c r="Z3919" s="18">
        <v>6744</v>
      </c>
      <c r="AA3919" s="18">
        <v>3124</v>
      </c>
      <c r="AK3919" s="18">
        <v>-3620</v>
      </c>
      <c r="AQ3919" s="51">
        <v>2.2656573260799959</v>
      </c>
      <c r="AR3919" s="51">
        <v>0.85137548114672967</v>
      </c>
      <c r="AS3919" s="51">
        <v>2.028257705404807</v>
      </c>
      <c r="AT3919" s="18">
        <v>33456</v>
      </c>
      <c r="AU3919" s="18">
        <v>353347</v>
      </c>
      <c r="AV3919" s="18">
        <v>93</v>
      </c>
      <c r="AW3919" s="18">
        <v>34382.266105420596</v>
      </c>
      <c r="AX3919" s="18">
        <v>136454.7958998619</v>
      </c>
      <c r="AY3919" s="18">
        <v>85.560308172223358</v>
      </c>
      <c r="AZ3919" s="18">
        <v>720.50422360739208</v>
      </c>
      <c r="BA3919" s="18">
        <v>171643.12653706211</v>
      </c>
      <c r="BB3919" s="18">
        <v>2456.9394758261428</v>
      </c>
      <c r="BC3919" s="18">
        <v>934.57895244569545</v>
      </c>
      <c r="BD3919" s="18">
        <v>173165.48706044254</v>
      </c>
      <c r="BE3919" s="18">
        <v>576208</v>
      </c>
      <c r="BF3919" s="18">
        <v>579828</v>
      </c>
      <c r="BG3919" s="51">
        <v>0.65672095775507777</v>
      </c>
      <c r="BH3919" s="51">
        <v>0.65840921115088069</v>
      </c>
    </row>
    <row r="3920" spans="1:60">
      <c r="A3920" t="s">
        <v>36</v>
      </c>
      <c r="B3920" s="16">
        <v>46104</v>
      </c>
      <c r="C3920" s="17" t="s">
        <v>308</v>
      </c>
      <c r="D3920" s="18">
        <v>576039</v>
      </c>
      <c r="E3920" s="18">
        <v>616762</v>
      </c>
      <c r="F3920" s="18">
        <v>607864</v>
      </c>
      <c r="G3920" s="18">
        <v>-8676</v>
      </c>
      <c r="H3920" s="18">
        <v>607842</v>
      </c>
      <c r="I3920" s="18">
        <v>36538</v>
      </c>
      <c r="J3920" s="18">
        <v>379874</v>
      </c>
      <c r="K3920" s="18">
        <v>72530</v>
      </c>
      <c r="L3920" s="18">
        <v>99</v>
      </c>
      <c r="N3920" s="18">
        <v>539</v>
      </c>
      <c r="P3920" s="18">
        <v>95337</v>
      </c>
      <c r="Q3920" s="18">
        <v>3422</v>
      </c>
      <c r="T3920" s="18">
        <v>-89</v>
      </c>
      <c r="W3920" s="18">
        <v>19592</v>
      </c>
      <c r="Y3920" s="18">
        <v>-8750</v>
      </c>
      <c r="Z3920" s="18">
        <v>10851</v>
      </c>
      <c r="AA3920" s="18">
        <v>2101</v>
      </c>
      <c r="AK3920" s="18">
        <v>-8750</v>
      </c>
      <c r="AQ3920" s="51">
        <v>2.2620570286600503</v>
      </c>
      <c r="AR3920" s="51">
        <v>0.84774976520392509</v>
      </c>
      <c r="AS3920" s="51">
        <v>2.0239713174637282</v>
      </c>
      <c r="AT3920" s="18">
        <v>36538</v>
      </c>
      <c r="AU3920" s="18">
        <v>379874</v>
      </c>
      <c r="AV3920" s="18">
        <v>99</v>
      </c>
      <c r="AW3920" s="18">
        <v>37489.925571382322</v>
      </c>
      <c r="AX3920" s="18">
        <v>146074.19614585544</v>
      </c>
      <c r="AY3920" s="18">
        <v>90.887844811763074</v>
      </c>
      <c r="AZ3920" s="18">
        <v>730.06928455303012</v>
      </c>
      <c r="BA3920" s="18">
        <v>184385.07884660256</v>
      </c>
      <c r="BB3920" s="18">
        <v>3783.7838772115842</v>
      </c>
      <c r="BC3920" s="18">
        <v>701.03812351872864</v>
      </c>
      <c r="BD3920" s="18">
        <v>187467.82460029543</v>
      </c>
      <c r="BE3920" s="18">
        <v>608337</v>
      </c>
      <c r="BF3920" s="18">
        <v>617087</v>
      </c>
      <c r="BG3920" s="51">
        <v>0.66821356012670097</v>
      </c>
      <c r="BH3920" s="51">
        <v>0.66975210216760894</v>
      </c>
    </row>
    <row r="3921" spans="1:60">
      <c r="A3921" t="s">
        <v>36</v>
      </c>
      <c r="B3921" s="16">
        <v>46105</v>
      </c>
      <c r="C3921" s="17" t="s">
        <v>308</v>
      </c>
      <c r="D3921" s="18">
        <v>578955</v>
      </c>
      <c r="E3921" s="18">
        <v>619953</v>
      </c>
      <c r="F3921" s="18">
        <v>609880</v>
      </c>
      <c r="G3921" s="18">
        <v>-9833</v>
      </c>
      <c r="H3921" s="18">
        <v>609867</v>
      </c>
      <c r="I3921" s="18">
        <v>43274</v>
      </c>
      <c r="J3921" s="18">
        <v>400342</v>
      </c>
      <c r="K3921" s="18">
        <v>72362</v>
      </c>
      <c r="L3921" s="18">
        <v>319</v>
      </c>
      <c r="N3921" s="18">
        <v>640</v>
      </c>
      <c r="P3921" s="18">
        <v>74759</v>
      </c>
      <c r="Q3921" s="18">
        <v>2466</v>
      </c>
      <c r="T3921" s="18">
        <v>-121</v>
      </c>
      <c r="W3921" s="18">
        <v>15826</v>
      </c>
      <c r="Y3921" s="18">
        <v>-9986</v>
      </c>
      <c r="Z3921" s="18">
        <v>11335</v>
      </c>
      <c r="AA3921" s="18">
        <v>1349</v>
      </c>
      <c r="AK3921" s="18">
        <v>-9986</v>
      </c>
      <c r="AQ3921" s="51">
        <v>2.2619599347115771</v>
      </c>
      <c r="AR3921" s="51">
        <v>0.84783211449101104</v>
      </c>
      <c r="AS3921" s="51">
        <v>2.0209884176399737</v>
      </c>
      <c r="AT3921" s="18">
        <v>43274</v>
      </c>
      <c r="AU3921" s="18">
        <v>400342</v>
      </c>
      <c r="AV3921" s="18">
        <v>319</v>
      </c>
      <c r="AW3921" s="18">
        <v>44399.512938605643</v>
      </c>
      <c r="AX3921" s="18">
        <v>153959.7773673287</v>
      </c>
      <c r="AY3921" s="18">
        <v>292.42921919748153</v>
      </c>
      <c r="AZ3921" s="18">
        <v>633.28161251968686</v>
      </c>
      <c r="BA3921" s="18">
        <v>199285.00113765153</v>
      </c>
      <c r="BB3921" s="18">
        <v>3788.0883201405991</v>
      </c>
      <c r="BC3921" s="18">
        <v>549.59338634510095</v>
      </c>
      <c r="BD3921" s="18">
        <v>202523.49607144712</v>
      </c>
      <c r="BE3921" s="18">
        <v>610330</v>
      </c>
      <c r="BF3921" s="18">
        <v>620316</v>
      </c>
      <c r="BG3921" s="51">
        <v>0.71985270133876644</v>
      </c>
      <c r="BH3921" s="51">
        <v>0.71977403437769416</v>
      </c>
    </row>
    <row r="3922" spans="1:60">
      <c r="A3922" t="s">
        <v>36</v>
      </c>
      <c r="B3922" s="16">
        <v>46106</v>
      </c>
      <c r="C3922" s="17" t="s">
        <v>308</v>
      </c>
      <c r="D3922" s="18">
        <v>589479</v>
      </c>
      <c r="E3922" s="18">
        <v>642313</v>
      </c>
      <c r="F3922" s="18">
        <v>632929</v>
      </c>
      <c r="G3922" s="18">
        <v>-9168</v>
      </c>
      <c r="H3922" s="18">
        <v>632916</v>
      </c>
      <c r="I3922" s="18">
        <v>41261</v>
      </c>
      <c r="J3922" s="18">
        <v>435884</v>
      </c>
      <c r="K3922" s="18">
        <v>72078</v>
      </c>
      <c r="L3922" s="18">
        <v>279</v>
      </c>
      <c r="N3922" s="18">
        <v>721</v>
      </c>
      <c r="P3922" s="18">
        <v>64733</v>
      </c>
      <c r="Q3922" s="18">
        <v>2069</v>
      </c>
      <c r="T3922" s="18">
        <v>-86</v>
      </c>
      <c r="W3922" s="18">
        <v>15977</v>
      </c>
      <c r="Y3922" s="18">
        <v>-9396</v>
      </c>
      <c r="Z3922" s="18">
        <v>11347</v>
      </c>
      <c r="AA3922" s="18">
        <v>1951</v>
      </c>
      <c r="AK3922" s="18">
        <v>-9396</v>
      </c>
      <c r="AQ3922" s="51">
        <v>2.2661092145719777</v>
      </c>
      <c r="AR3922" s="51">
        <v>0.84807804762611949</v>
      </c>
      <c r="AS3922" s="51">
        <v>2.0220448680138388</v>
      </c>
      <c r="AT3922" s="18">
        <v>41261</v>
      </c>
      <c r="AU3922" s="18">
        <v>435884</v>
      </c>
      <c r="AV3922" s="18">
        <v>279</v>
      </c>
      <c r="AW3922" s="18">
        <v>42411.813510924512</v>
      </c>
      <c r="AX3922" s="18">
        <v>167676.81129240574</v>
      </c>
      <c r="AY3922" s="18">
        <v>255.89467489901253</v>
      </c>
      <c r="AZ3922" s="18">
        <v>593.09899125713173</v>
      </c>
      <c r="BA3922" s="18">
        <v>210937.61846948639</v>
      </c>
      <c r="BB3922" s="18">
        <v>3894.1615987136329</v>
      </c>
      <c r="BC3922" s="18">
        <v>740.44476176847081</v>
      </c>
      <c r="BD3922" s="18">
        <v>214091.33530643155</v>
      </c>
      <c r="BE3922" s="18">
        <v>633261</v>
      </c>
      <c r="BF3922" s="18">
        <v>642657</v>
      </c>
      <c r="BG3922" s="51">
        <v>0.73435327997492206</v>
      </c>
      <c r="BH3922" s="51">
        <v>0.73443538254973506</v>
      </c>
    </row>
    <row r="3923" spans="1:60">
      <c r="A3923" t="s">
        <v>36</v>
      </c>
      <c r="B3923" s="16">
        <v>46107</v>
      </c>
      <c r="C3923" s="17" t="s">
        <v>308</v>
      </c>
      <c r="D3923" s="18">
        <v>610197</v>
      </c>
      <c r="E3923" s="18">
        <v>656347</v>
      </c>
      <c r="F3923" s="18">
        <v>645116</v>
      </c>
      <c r="G3923" s="18">
        <v>-11019</v>
      </c>
      <c r="H3923" s="18">
        <v>645098</v>
      </c>
      <c r="I3923" s="18">
        <v>40606</v>
      </c>
      <c r="J3923" s="18">
        <v>428884</v>
      </c>
      <c r="K3923" s="18">
        <v>72135</v>
      </c>
      <c r="L3923" s="18">
        <v>95</v>
      </c>
      <c r="N3923" s="18">
        <v>650</v>
      </c>
      <c r="P3923" s="18">
        <v>80090</v>
      </c>
      <c r="Q3923" s="18">
        <v>2602</v>
      </c>
      <c r="T3923" s="18">
        <v>-59</v>
      </c>
      <c r="W3923" s="18">
        <v>20095</v>
      </c>
      <c r="Y3923" s="18">
        <v>-11433</v>
      </c>
      <c r="Z3923" s="18">
        <v>13033</v>
      </c>
      <c r="AA3923" s="18">
        <v>1600</v>
      </c>
      <c r="AK3923" s="18">
        <v>-11433</v>
      </c>
      <c r="AQ3923" s="51">
        <v>2.2685846096275708</v>
      </c>
      <c r="AR3923" s="51">
        <v>0.84893672213068538</v>
      </c>
      <c r="AS3923" s="51">
        <v>2.023403237627218</v>
      </c>
      <c r="AT3923" s="18">
        <v>40606</v>
      </c>
      <c r="AU3923" s="18">
        <v>428884</v>
      </c>
      <c r="AV3923" s="18">
        <v>95</v>
      </c>
      <c r="AW3923" s="18">
        <v>41784.138154664804</v>
      </c>
      <c r="AX3923" s="18">
        <v>165151.08142641222</v>
      </c>
      <c r="AY3923" s="18">
        <v>87.191129344098186</v>
      </c>
      <c r="AZ3923" s="18">
        <v>669.55177548920267</v>
      </c>
      <c r="BA3923" s="18">
        <v>207691.96248591034</v>
      </c>
      <c r="BB3923" s="18">
        <v>4454.055987437182</v>
      </c>
      <c r="BC3923" s="18">
        <v>580.64866574677944</v>
      </c>
      <c r="BD3923" s="18">
        <v>211565.36980760077</v>
      </c>
      <c r="BE3923" s="18">
        <v>645510</v>
      </c>
      <c r="BF3923" s="18">
        <v>656943</v>
      </c>
      <c r="BG3923" s="51">
        <v>0.70933347947465974</v>
      </c>
      <c r="BH3923" s="51">
        <v>0.70998738944662287</v>
      </c>
    </row>
    <row r="3924" spans="1:60">
      <c r="A3924" t="s">
        <v>36</v>
      </c>
      <c r="B3924" s="16">
        <v>46108</v>
      </c>
      <c r="C3924" s="17" t="s">
        <v>308</v>
      </c>
      <c r="D3924" s="18">
        <v>635224</v>
      </c>
      <c r="E3924" s="18">
        <v>681518</v>
      </c>
      <c r="F3924" s="18">
        <v>669929</v>
      </c>
      <c r="G3924" s="18">
        <v>-11359</v>
      </c>
      <c r="H3924" s="18">
        <v>669913</v>
      </c>
      <c r="I3924" s="18">
        <v>40891</v>
      </c>
      <c r="J3924" s="18">
        <v>451074</v>
      </c>
      <c r="K3924" s="18">
        <v>72161</v>
      </c>
      <c r="L3924" s="18">
        <v>106</v>
      </c>
      <c r="N3924" s="18">
        <v>636</v>
      </c>
      <c r="P3924" s="18">
        <v>83072</v>
      </c>
      <c r="Q3924" s="18">
        <v>3056</v>
      </c>
      <c r="T3924" s="18">
        <v>-54</v>
      </c>
      <c r="W3924" s="18">
        <v>18971</v>
      </c>
      <c r="Y3924" s="18">
        <v>-11593</v>
      </c>
      <c r="Z3924" s="18">
        <v>14345</v>
      </c>
      <c r="AA3924" s="18">
        <v>2752</v>
      </c>
      <c r="AK3924" s="18">
        <v>-11593</v>
      </c>
      <c r="AQ3924" s="51">
        <v>2.2716528639162883</v>
      </c>
      <c r="AR3924" s="51">
        <v>0.84908294328369782</v>
      </c>
      <c r="AS3924" s="51">
        <v>2.0253763773796032</v>
      </c>
      <c r="AT3924" s="18">
        <v>40891</v>
      </c>
      <c r="AU3924" s="18">
        <v>451074</v>
      </c>
      <c r="AV3924" s="18">
        <v>106</v>
      </c>
      <c r="AW3924" s="18">
        <v>42134.316688772189</v>
      </c>
      <c r="AX3924" s="18">
        <v>173725.73938309131</v>
      </c>
      <c r="AY3924" s="18">
        <v>97.381814554090028</v>
      </c>
      <c r="AZ3924" s="18">
        <v>678.39286558135245</v>
      </c>
      <c r="BA3924" s="18">
        <v>216635.83075199896</v>
      </c>
      <c r="BB3924" s="18">
        <v>5014.9805910009773</v>
      </c>
      <c r="BC3924" s="18">
        <v>943.22213847872661</v>
      </c>
      <c r="BD3924" s="18">
        <v>220707.58920452112</v>
      </c>
      <c r="BE3924" s="18">
        <v>670319</v>
      </c>
      <c r="BF3924" s="18">
        <v>681912</v>
      </c>
      <c r="BG3924" s="51">
        <v>0.7124961178073006</v>
      </c>
      <c r="BH3924" s="51">
        <v>0.71354715170296357</v>
      </c>
    </row>
    <row r="3925" spans="1:60">
      <c r="A3925" t="s">
        <v>36</v>
      </c>
      <c r="B3925" s="16">
        <v>46109</v>
      </c>
      <c r="C3925" s="17" t="s">
        <v>308</v>
      </c>
      <c r="D3925" s="18">
        <v>606931</v>
      </c>
      <c r="E3925" s="18">
        <v>652184</v>
      </c>
      <c r="F3925" s="18">
        <v>644474</v>
      </c>
      <c r="G3925" s="18">
        <v>-7489</v>
      </c>
      <c r="H3925" s="18">
        <v>644468</v>
      </c>
      <c r="I3925" s="18">
        <v>34525</v>
      </c>
      <c r="J3925" s="18">
        <v>440289</v>
      </c>
      <c r="K3925" s="18">
        <v>72133</v>
      </c>
      <c r="L3925" s="18">
        <v>315</v>
      </c>
      <c r="N3925" s="18">
        <v>618</v>
      </c>
      <c r="P3925" s="18">
        <v>75970</v>
      </c>
      <c r="Q3925" s="18">
        <v>2342</v>
      </c>
      <c r="T3925" s="18">
        <v>-62</v>
      </c>
      <c r="W3925" s="18">
        <v>18338</v>
      </c>
      <c r="Y3925" s="18">
        <v>-7444</v>
      </c>
      <c r="Z3925" s="18">
        <v>9128</v>
      </c>
      <c r="AA3925" s="18">
        <v>1684</v>
      </c>
      <c r="AK3925" s="18">
        <v>-7444</v>
      </c>
      <c r="AQ3925" s="51">
        <v>2.2637043472005867</v>
      </c>
      <c r="AR3925" s="51">
        <v>0.84960296756205134</v>
      </c>
      <c r="AS3925" s="51">
        <v>2.0242019830192275</v>
      </c>
      <c r="AT3925" s="18">
        <v>34963</v>
      </c>
      <c r="AU3925" s="18">
        <v>440289</v>
      </c>
      <c r="AV3925" s="18">
        <v>315</v>
      </c>
      <c r="AW3925" s="18">
        <v>35900.016824293591</v>
      </c>
      <c r="AX3925" s="18">
        <v>169675.88109739003</v>
      </c>
      <c r="AY3925" s="18">
        <v>289.22155503037101</v>
      </c>
      <c r="AZ3925" s="18">
        <v>646.05419037128127</v>
      </c>
      <c r="BA3925" s="18">
        <v>206511.17366708527</v>
      </c>
      <c r="BB3925" s="18">
        <v>3121.4907756351613</v>
      </c>
      <c r="BC3925" s="18">
        <v>616.39401738634501</v>
      </c>
      <c r="BD3925" s="18">
        <v>209016.27042533405</v>
      </c>
      <c r="BE3925" s="18">
        <v>645318</v>
      </c>
      <c r="BF3925" s="18">
        <v>652762</v>
      </c>
      <c r="BG3925" s="51">
        <v>0.70551056020431713</v>
      </c>
      <c r="BH3925" s="51">
        <v>0.70592566678988655</v>
      </c>
    </row>
    <row r="3926" spans="1:60">
      <c r="A3926" t="s">
        <v>36</v>
      </c>
      <c r="B3926" s="16">
        <v>46110</v>
      </c>
      <c r="C3926" s="17" t="s">
        <v>308</v>
      </c>
      <c r="D3926" s="18">
        <v>577547</v>
      </c>
      <c r="E3926" s="18">
        <v>610933</v>
      </c>
      <c r="F3926" s="18">
        <v>603274</v>
      </c>
      <c r="G3926" s="18">
        <v>-7439</v>
      </c>
      <c r="H3926" s="18">
        <v>603265</v>
      </c>
      <c r="I3926" s="18">
        <v>33347</v>
      </c>
      <c r="J3926" s="18">
        <v>434296</v>
      </c>
      <c r="K3926" s="18">
        <v>72140</v>
      </c>
      <c r="L3926" s="18">
        <v>0</v>
      </c>
      <c r="N3926" s="18">
        <v>601</v>
      </c>
      <c r="P3926" s="18">
        <v>46265</v>
      </c>
      <c r="Q3926" s="18">
        <v>1753</v>
      </c>
      <c r="T3926" s="18">
        <v>75</v>
      </c>
      <c r="W3926" s="18">
        <v>14788</v>
      </c>
      <c r="Y3926" s="18">
        <v>-7356</v>
      </c>
      <c r="Z3926" s="18">
        <v>9231</v>
      </c>
      <c r="AA3926" s="18">
        <v>1875</v>
      </c>
      <c r="AK3926" s="18">
        <v>-7356</v>
      </c>
      <c r="AQ3926" s="51">
        <v>2.2702457366212321</v>
      </c>
      <c r="AR3926" s="51">
        <v>0.8499034606057575</v>
      </c>
      <c r="AT3926" s="18">
        <v>33512</v>
      </c>
      <c r="AU3926" s="18">
        <v>434296</v>
      </c>
      <c r="AV3926" s="18">
        <v>0</v>
      </c>
      <c r="AW3926" s="18">
        <v>34509.564063489735</v>
      </c>
      <c r="AX3926" s="18">
        <v>167425.53062534044</v>
      </c>
      <c r="AY3926" s="18">
        <v>0</v>
      </c>
      <c r="AZ3926" s="18">
        <v>517.22470280379821</v>
      </c>
      <c r="BA3926" s="18">
        <v>202452.31939163397</v>
      </c>
      <c r="BB3926" s="18">
        <v>3244.6962149128067</v>
      </c>
      <c r="BC3926" s="18">
        <v>724.03383184582401</v>
      </c>
      <c r="BD3926" s="18">
        <v>204972.98177470095</v>
      </c>
      <c r="BE3926" s="18">
        <v>603709</v>
      </c>
      <c r="BF3926" s="18">
        <v>611065</v>
      </c>
      <c r="BG3926" s="51">
        <v>0.73931386210439809</v>
      </c>
      <c r="BH3926" s="51">
        <v>0.73950812938090249</v>
      </c>
    </row>
    <row r="3927" spans="1:60">
      <c r="A3927" t="s">
        <v>36</v>
      </c>
      <c r="B3927" s="16">
        <v>46111</v>
      </c>
      <c r="C3927" s="17" t="s">
        <v>308</v>
      </c>
      <c r="D3927" s="18">
        <v>607783</v>
      </c>
      <c r="E3927" s="18">
        <v>641200</v>
      </c>
      <c r="F3927" s="18">
        <v>631971</v>
      </c>
      <c r="G3927" s="18">
        <v>-9014</v>
      </c>
      <c r="H3927" s="18">
        <v>631955</v>
      </c>
      <c r="I3927" s="18">
        <v>35637</v>
      </c>
      <c r="J3927" s="18">
        <v>432924</v>
      </c>
      <c r="K3927" s="18">
        <v>72298</v>
      </c>
      <c r="L3927" s="18">
        <v>124</v>
      </c>
      <c r="N3927" s="18">
        <v>522</v>
      </c>
      <c r="P3927" s="18">
        <v>70850</v>
      </c>
      <c r="Q3927" s="18">
        <v>2227</v>
      </c>
      <c r="T3927" s="18">
        <v>-146</v>
      </c>
      <c r="W3927" s="18">
        <v>17519</v>
      </c>
      <c r="Y3927" s="18">
        <v>-9088</v>
      </c>
      <c r="Z3927" s="18">
        <v>11351</v>
      </c>
      <c r="AA3927" s="18">
        <v>2263</v>
      </c>
      <c r="AK3927" s="18">
        <v>-9088</v>
      </c>
      <c r="AQ3927" s="51">
        <v>2.2661765164180907</v>
      </c>
      <c r="AR3927" s="51">
        <v>0.85052743282227317</v>
      </c>
      <c r="AS3927" s="51">
        <v>2.0249467863545472</v>
      </c>
      <c r="AT3927" s="18">
        <v>35637</v>
      </c>
      <c r="AU3927" s="18">
        <v>432924</v>
      </c>
      <c r="AV3927" s="18">
        <v>124</v>
      </c>
      <c r="AW3927" s="18">
        <v>36632.042036991181</v>
      </c>
      <c r="AX3927" s="18">
        <v>167019.14086198522</v>
      </c>
      <c r="AY3927" s="18">
        <v>113.89418653008856</v>
      </c>
      <c r="AZ3927" s="18">
        <v>622.52235221382921</v>
      </c>
      <c r="BA3927" s="18">
        <v>204387.59943772032</v>
      </c>
      <c r="BB3927" s="18">
        <v>3883.4131938775531</v>
      </c>
      <c r="BC3927" s="18">
        <v>780.73298568458313</v>
      </c>
      <c r="BD3927" s="18">
        <v>207490.27964591325</v>
      </c>
      <c r="BE3927" s="18">
        <v>632253</v>
      </c>
      <c r="BF3927" s="18">
        <v>641341</v>
      </c>
      <c r="BG3927" s="51">
        <v>0.71268462066986948</v>
      </c>
      <c r="BH3927" s="51">
        <v>0.71325117264134563</v>
      </c>
    </row>
    <row r="3928" spans="1:60">
      <c r="A3928" t="s">
        <v>36</v>
      </c>
      <c r="B3928" s="16">
        <v>46112</v>
      </c>
      <c r="C3928" s="17" t="s">
        <v>308</v>
      </c>
      <c r="D3928" s="18">
        <v>626334</v>
      </c>
      <c r="E3928" s="18">
        <v>674656</v>
      </c>
      <c r="F3928" s="18">
        <v>662497</v>
      </c>
      <c r="G3928" s="18">
        <v>-11953</v>
      </c>
      <c r="H3928" s="18">
        <v>662481</v>
      </c>
      <c r="I3928" s="18">
        <v>39832</v>
      </c>
      <c r="J3928" s="18">
        <v>447122</v>
      </c>
      <c r="K3928" s="18">
        <v>72301</v>
      </c>
      <c r="L3928" s="18">
        <v>119</v>
      </c>
      <c r="N3928" s="18">
        <v>567</v>
      </c>
      <c r="P3928" s="18">
        <v>80407</v>
      </c>
      <c r="Q3928" s="18">
        <v>3026</v>
      </c>
      <c r="T3928" s="18">
        <v>-103</v>
      </c>
      <c r="W3928" s="18">
        <v>19210</v>
      </c>
      <c r="Y3928" s="18">
        <v>-12072</v>
      </c>
      <c r="Z3928" s="18">
        <v>14037</v>
      </c>
      <c r="AA3928" s="18">
        <v>1965</v>
      </c>
      <c r="AK3928" s="18">
        <v>-12072</v>
      </c>
      <c r="AQ3928" s="51">
        <v>2.267825565578109</v>
      </c>
      <c r="AR3928" s="51">
        <v>0.85033646746283253</v>
      </c>
      <c r="AS3928" s="51">
        <v>2.018950529793063</v>
      </c>
      <c r="AT3928" s="18">
        <v>39832</v>
      </c>
      <c r="AU3928" s="18">
        <v>447122</v>
      </c>
      <c r="AV3928" s="18">
        <v>119</v>
      </c>
      <c r="AW3928" s="18">
        <v>40973.967363131618</v>
      </c>
      <c r="AX3928" s="18">
        <v>172457.9029514913</v>
      </c>
      <c r="AY3928" s="18">
        <v>108.97801573303994</v>
      </c>
      <c r="AZ3928" s="18">
        <v>669.20924509389783</v>
      </c>
      <c r="BA3928" s="18">
        <v>214210.05757544984</v>
      </c>
      <c r="BB3928" s="18">
        <v>4866.2928215665997</v>
      </c>
      <c r="BC3928" s="18">
        <v>653.10854386155461</v>
      </c>
      <c r="BD3928" s="18">
        <v>218423.24185315485</v>
      </c>
      <c r="BE3928" s="18">
        <v>662908</v>
      </c>
      <c r="BF3928" s="18">
        <v>674980</v>
      </c>
      <c r="BG3928" s="51">
        <v>0.71239414388118449</v>
      </c>
      <c r="BH3928" s="51">
        <v>0.71341409738703698</v>
      </c>
    </row>
    <row r="3929" spans="1:60">
      <c r="A3929" t="s">
        <v>36</v>
      </c>
      <c r="B3929" s="16">
        <v>46113</v>
      </c>
      <c r="C3929" s="17" t="s">
        <v>308</v>
      </c>
      <c r="D3929" s="18">
        <v>627983</v>
      </c>
      <c r="E3929" s="18">
        <v>666265</v>
      </c>
      <c r="F3929" s="18">
        <v>659646</v>
      </c>
      <c r="G3929" s="18">
        <v>-6399</v>
      </c>
      <c r="H3929" s="18">
        <v>659626</v>
      </c>
      <c r="I3929" s="18">
        <v>43600</v>
      </c>
      <c r="J3929" s="18">
        <v>442262</v>
      </c>
      <c r="K3929" s="18">
        <v>72380</v>
      </c>
      <c r="L3929" s="18">
        <v>135</v>
      </c>
      <c r="N3929" s="18">
        <v>590</v>
      </c>
      <c r="P3929" s="18">
        <v>78127</v>
      </c>
      <c r="Q3929" s="18">
        <v>2936</v>
      </c>
      <c r="T3929" s="18">
        <v>-141</v>
      </c>
      <c r="W3929" s="18">
        <v>19737</v>
      </c>
      <c r="Y3929" s="18">
        <v>-6210</v>
      </c>
      <c r="Z3929" s="18">
        <v>8616</v>
      </c>
      <c r="AA3929" s="18">
        <v>2406</v>
      </c>
      <c r="AK3929" s="18">
        <v>-6210</v>
      </c>
      <c r="AQ3929" s="51">
        <v>2.2848863901883569</v>
      </c>
      <c r="AR3929" s="51">
        <v>0.84567098171312638</v>
      </c>
      <c r="AS3929" s="51">
        <v>2.0213566010597162</v>
      </c>
      <c r="AT3929" s="18">
        <v>43600</v>
      </c>
      <c r="AU3929" s="18">
        <v>442262</v>
      </c>
      <c r="AV3929" s="18">
        <v>135</v>
      </c>
      <c r="AW3929" s="18">
        <v>45187.400373856872</v>
      </c>
      <c r="AX3929" s="18">
        <v>169647.44024567079</v>
      </c>
      <c r="AY3929" s="18">
        <v>123.77785792701765</v>
      </c>
      <c r="AZ3929" s="18">
        <v>662.42259108983137</v>
      </c>
      <c r="BA3929" s="18">
        <v>215621.04106854452</v>
      </c>
      <c r="BB3929" s="18">
        <v>3067.2256278539448</v>
      </c>
      <c r="BC3929" s="18">
        <v>830.30518181433217</v>
      </c>
      <c r="BD3929" s="18">
        <v>217857.96151458417</v>
      </c>
      <c r="BE3929" s="18">
        <v>660014</v>
      </c>
      <c r="BF3929" s="18">
        <v>666224</v>
      </c>
      <c r="BG3929" s="51">
        <v>0.72023087322471124</v>
      </c>
      <c r="BH3929" s="51">
        <v>0.72091971936508226</v>
      </c>
    </row>
    <row r="3930" spans="1:60">
      <c r="A3930" t="s">
        <v>36</v>
      </c>
      <c r="B3930" s="16">
        <v>46114</v>
      </c>
      <c r="C3930" s="17" t="s">
        <v>308</v>
      </c>
      <c r="D3930" s="18">
        <v>631764</v>
      </c>
      <c r="E3930" s="18">
        <v>669236</v>
      </c>
      <c r="F3930" s="18">
        <v>658594</v>
      </c>
      <c r="G3930" s="18">
        <v>-10378</v>
      </c>
      <c r="H3930" s="18">
        <v>658583</v>
      </c>
      <c r="I3930" s="18">
        <v>45353</v>
      </c>
      <c r="J3930" s="18">
        <v>448924</v>
      </c>
      <c r="K3930" s="18">
        <v>72420</v>
      </c>
      <c r="L3930" s="18">
        <v>22</v>
      </c>
      <c r="N3930" s="18">
        <v>569</v>
      </c>
      <c r="P3930" s="18">
        <v>68825</v>
      </c>
      <c r="Q3930" s="18">
        <v>2872</v>
      </c>
      <c r="T3930" s="18">
        <v>19</v>
      </c>
      <c r="W3930" s="18">
        <v>19579</v>
      </c>
      <c r="Y3930" s="18">
        <v>-10348</v>
      </c>
      <c r="Z3930" s="18">
        <v>11751</v>
      </c>
      <c r="AA3930" s="18">
        <v>1403</v>
      </c>
      <c r="AK3930" s="18">
        <v>-10348</v>
      </c>
      <c r="AQ3930" s="51">
        <v>2.288101510897707</v>
      </c>
      <c r="AR3930" s="51">
        <v>0.84560206242498437</v>
      </c>
      <c r="AS3930" s="51">
        <v>2.0277728916347408</v>
      </c>
      <c r="AT3930" s="18">
        <v>45353</v>
      </c>
      <c r="AU3930" s="18">
        <v>448924</v>
      </c>
      <c r="AV3930" s="18">
        <v>22</v>
      </c>
      <c r="AW3930" s="18">
        <v>47070.364880906323</v>
      </c>
      <c r="AX3930" s="18">
        <v>172188.88528275787</v>
      </c>
      <c r="AY3930" s="18">
        <v>20.235234923009084</v>
      </c>
      <c r="AZ3930" s="18">
        <v>626.73586137962911</v>
      </c>
      <c r="BA3930" s="18">
        <v>219906.22125996684</v>
      </c>
      <c r="BB3930" s="18">
        <v>4189.0839369853511</v>
      </c>
      <c r="BC3930" s="18">
        <v>468.32098991971458</v>
      </c>
      <c r="BD3930" s="18">
        <v>223626.98420703248</v>
      </c>
      <c r="BE3930" s="18">
        <v>658837</v>
      </c>
      <c r="BF3930" s="18">
        <v>669185</v>
      </c>
      <c r="BG3930" s="51">
        <v>0.7358567498700711</v>
      </c>
      <c r="BH3930" s="51">
        <v>0.73673576353700088</v>
      </c>
    </row>
    <row r="3931" spans="1:60">
      <c r="A3931" t="s">
        <v>36</v>
      </c>
      <c r="B3931" s="16">
        <v>46115</v>
      </c>
      <c r="C3931" s="17" t="s">
        <v>308</v>
      </c>
      <c r="D3931" s="18">
        <v>650256</v>
      </c>
      <c r="E3931" s="18">
        <v>710026</v>
      </c>
      <c r="F3931" s="18">
        <v>698325</v>
      </c>
      <c r="G3931" s="18">
        <v>-11462</v>
      </c>
      <c r="H3931" s="18">
        <v>698316</v>
      </c>
      <c r="I3931" s="18">
        <v>49117</v>
      </c>
      <c r="J3931" s="18">
        <v>476223</v>
      </c>
      <c r="K3931" s="18">
        <v>72403</v>
      </c>
      <c r="L3931" s="18">
        <v>243</v>
      </c>
      <c r="N3931" s="18">
        <v>551</v>
      </c>
      <c r="P3931" s="18">
        <v>77691</v>
      </c>
      <c r="Q3931" s="18">
        <v>2673</v>
      </c>
      <c r="T3931" s="18">
        <v>-101</v>
      </c>
      <c r="W3931" s="18">
        <v>19516</v>
      </c>
      <c r="Y3931" s="18">
        <v>-11502</v>
      </c>
      <c r="Z3931" s="18">
        <v>12568</v>
      </c>
      <c r="AA3931" s="18">
        <v>1066</v>
      </c>
      <c r="AK3931" s="18">
        <v>-11502</v>
      </c>
      <c r="AQ3931" s="51">
        <v>2.2972050960132613</v>
      </c>
      <c r="AR3931" s="51">
        <v>0.84904701527131798</v>
      </c>
      <c r="AS3931" s="51">
        <v>2.0216127855707877</v>
      </c>
      <c r="AT3931" s="18">
        <v>49117</v>
      </c>
      <c r="AU3931" s="18">
        <v>476223</v>
      </c>
      <c r="AV3931" s="18">
        <v>243</v>
      </c>
      <c r="AW3931" s="18">
        <v>51179.714735819929</v>
      </c>
      <c r="AX3931" s="18">
        <v>183403.81415098876</v>
      </c>
      <c r="AY3931" s="18">
        <v>222.82838171372001</v>
      </c>
      <c r="AZ3931" s="18">
        <v>659.45194025219507</v>
      </c>
      <c r="BA3931" s="18">
        <v>235465.80920877459</v>
      </c>
      <c r="BB3931" s="18">
        <v>4434.3442995417145</v>
      </c>
      <c r="BC3931" s="18">
        <v>382.63256269955178</v>
      </c>
      <c r="BD3931" s="18">
        <v>239517.52094561676</v>
      </c>
      <c r="BE3931" s="18">
        <v>698724</v>
      </c>
      <c r="BF3931" s="18">
        <v>710226</v>
      </c>
      <c r="BG3931" s="51">
        <v>0.74294375504183141</v>
      </c>
      <c r="BH3931" s="51">
        <v>0.74348885710622481</v>
      </c>
    </row>
    <row r="3932" spans="1:60">
      <c r="A3932" t="s">
        <v>36</v>
      </c>
      <c r="B3932" s="16">
        <v>46116</v>
      </c>
      <c r="C3932" s="17" t="s">
        <v>308</v>
      </c>
      <c r="D3932" s="18">
        <v>643632</v>
      </c>
      <c r="E3932" s="18">
        <v>697412</v>
      </c>
      <c r="F3932" s="18">
        <v>685492</v>
      </c>
      <c r="G3932" s="18">
        <v>-11722</v>
      </c>
      <c r="H3932" s="18">
        <v>685483</v>
      </c>
      <c r="I3932" s="18">
        <v>42470</v>
      </c>
      <c r="J3932" s="18">
        <v>461001</v>
      </c>
      <c r="K3932" s="18">
        <v>72365</v>
      </c>
      <c r="L3932" s="18">
        <v>165</v>
      </c>
      <c r="N3932" s="18">
        <v>581</v>
      </c>
      <c r="P3932" s="18">
        <v>86532</v>
      </c>
      <c r="Q3932" s="18">
        <v>3057</v>
      </c>
      <c r="T3932" s="18">
        <v>-64</v>
      </c>
      <c r="W3932" s="18">
        <v>19376</v>
      </c>
      <c r="Y3932" s="18">
        <v>-11705</v>
      </c>
      <c r="Z3932" s="18">
        <v>13704</v>
      </c>
      <c r="AA3932" s="18">
        <v>1999</v>
      </c>
      <c r="AK3932" s="18">
        <v>-11705</v>
      </c>
      <c r="AQ3932" s="51">
        <v>2.2965491434030603</v>
      </c>
      <c r="AR3932" s="51">
        <v>0.84686033252707238</v>
      </c>
      <c r="AS3932" s="51">
        <v>2.0178021826613377</v>
      </c>
      <c r="AT3932" s="18">
        <v>42470</v>
      </c>
      <c r="AU3932" s="18">
        <v>461001</v>
      </c>
      <c r="AV3932" s="18">
        <v>165</v>
      </c>
      <c r="AW3932" s="18">
        <v>44240.93137154157</v>
      </c>
      <c r="AX3932" s="18">
        <v>177084.24134558922</v>
      </c>
      <c r="AY3932" s="18">
        <v>151.01802584532513</v>
      </c>
      <c r="AZ3932" s="18">
        <v>694.11300599412459</v>
      </c>
      <c r="BA3932" s="18">
        <v>222170.30374897024</v>
      </c>
      <c r="BB3932" s="18">
        <v>4430.7419279435071</v>
      </c>
      <c r="BC3932" s="18">
        <v>654.45879607607617</v>
      </c>
      <c r="BD3932" s="18">
        <v>225946.58688083768</v>
      </c>
      <c r="BE3932" s="18">
        <v>685853</v>
      </c>
      <c r="BF3932" s="18">
        <v>697558</v>
      </c>
      <c r="BG3932" s="51">
        <v>0.71414879726567471</v>
      </c>
      <c r="BH3932" s="51">
        <v>0.7141002817962554</v>
      </c>
    </row>
    <row r="3933" spans="1:60">
      <c r="A3933" t="s">
        <v>36</v>
      </c>
      <c r="B3933" s="16">
        <v>46117</v>
      </c>
      <c r="C3933" s="17" t="s">
        <v>308</v>
      </c>
      <c r="D3933" s="18">
        <v>644932</v>
      </c>
      <c r="E3933" s="18">
        <v>697776</v>
      </c>
      <c r="F3933" s="18">
        <v>684440</v>
      </c>
      <c r="G3933" s="18">
        <v>-13153</v>
      </c>
      <c r="H3933" s="18">
        <v>684433</v>
      </c>
      <c r="I3933" s="18">
        <v>42948</v>
      </c>
      <c r="J3933" s="18">
        <v>479087</v>
      </c>
      <c r="K3933" s="18">
        <v>72394</v>
      </c>
      <c r="L3933" s="18">
        <v>167</v>
      </c>
      <c r="N3933" s="18">
        <v>608</v>
      </c>
      <c r="P3933" s="18">
        <v>68700</v>
      </c>
      <c r="Q3933" s="18">
        <v>2683</v>
      </c>
      <c r="T3933" s="18">
        <v>62</v>
      </c>
      <c r="W3933" s="18">
        <v>17784</v>
      </c>
      <c r="Y3933" s="18">
        <v>-13046</v>
      </c>
      <c r="Z3933" s="18">
        <v>14724</v>
      </c>
      <c r="AA3933" s="18">
        <v>1678</v>
      </c>
      <c r="AK3933" s="18">
        <v>-13046</v>
      </c>
      <c r="AQ3933" s="51">
        <v>2.2949350766062504</v>
      </c>
      <c r="AR3933" s="51">
        <v>0.84441202576198227</v>
      </c>
      <c r="AS3933" s="51">
        <v>2.0290773096563322</v>
      </c>
      <c r="AT3933" s="18">
        <v>42948</v>
      </c>
      <c r="AU3933" s="18">
        <v>479087</v>
      </c>
      <c r="AV3933" s="18">
        <v>167</v>
      </c>
      <c r="AW3933" s="18">
        <v>44707.419723165549</v>
      </c>
      <c r="AX3933" s="18">
        <v>183499.57098558065</v>
      </c>
      <c r="AY3933" s="18">
        <v>153.70263841959499</v>
      </c>
      <c r="AZ3933" s="18">
        <v>619.28657140056237</v>
      </c>
      <c r="BA3933" s="18">
        <v>228979.97991856636</v>
      </c>
      <c r="BB3933" s="18">
        <v>4531.5732583137669</v>
      </c>
      <c r="BC3933" s="18">
        <v>576.08318832102077</v>
      </c>
      <c r="BD3933" s="18">
        <v>232935.46998855911</v>
      </c>
      <c r="BE3933" s="18">
        <v>684833</v>
      </c>
      <c r="BF3933" s="18">
        <v>697879</v>
      </c>
      <c r="BG3933" s="51">
        <v>0.7371342259033512</v>
      </c>
      <c r="BH3933" s="51">
        <v>0.73584990499238001</v>
      </c>
    </row>
    <row r="3934" spans="1:60">
      <c r="A3934" t="s">
        <v>36</v>
      </c>
      <c r="B3934" s="16">
        <v>46118</v>
      </c>
      <c r="C3934" s="17" t="s">
        <v>308</v>
      </c>
      <c r="D3934" s="18">
        <v>634929</v>
      </c>
      <c r="E3934" s="18">
        <v>695502</v>
      </c>
      <c r="F3934" s="18">
        <v>681625</v>
      </c>
      <c r="G3934" s="18">
        <v>-13369</v>
      </c>
      <c r="H3934" s="18">
        <v>681616</v>
      </c>
      <c r="I3934" s="18">
        <v>40654</v>
      </c>
      <c r="J3934" s="18">
        <v>495546</v>
      </c>
      <c r="K3934" s="18">
        <v>72253</v>
      </c>
      <c r="L3934" s="18">
        <v>382</v>
      </c>
      <c r="N3934" s="18">
        <v>616</v>
      </c>
      <c r="P3934" s="18">
        <v>53243</v>
      </c>
      <c r="Q3934" s="18">
        <v>1564</v>
      </c>
      <c r="T3934" s="18">
        <v>-217</v>
      </c>
      <c r="W3934" s="18">
        <v>17575</v>
      </c>
      <c r="Y3934" s="18">
        <v>-13353</v>
      </c>
      <c r="Z3934" s="18">
        <v>14015</v>
      </c>
      <c r="AA3934" s="18">
        <v>662</v>
      </c>
      <c r="AK3934" s="18">
        <v>-13353</v>
      </c>
      <c r="AQ3934" s="51">
        <v>2.2962891215808536</v>
      </c>
      <c r="AR3934" s="51">
        <v>0.84576796839090695</v>
      </c>
      <c r="AS3934" s="51">
        <v>2.0233242288042312</v>
      </c>
      <c r="AT3934" s="18">
        <v>40654</v>
      </c>
      <c r="AU3934" s="18">
        <v>495546</v>
      </c>
      <c r="AV3934" s="18">
        <v>382</v>
      </c>
      <c r="AW3934" s="18">
        <v>42344.412165701142</v>
      </c>
      <c r="AX3934" s="18">
        <v>190108.46933450675</v>
      </c>
      <c r="AY3934" s="18">
        <v>350.58643004382458</v>
      </c>
      <c r="AZ3934" s="18">
        <v>553.46178033399951</v>
      </c>
      <c r="BA3934" s="18">
        <v>233356.92971058571</v>
      </c>
      <c r="BB3934" s="18">
        <v>4235.7626868199204</v>
      </c>
      <c r="BC3934" s="18">
        <v>250.11882305992603</v>
      </c>
      <c r="BD3934" s="18">
        <v>237342.57357434573</v>
      </c>
      <c r="BE3934" s="18">
        <v>681930</v>
      </c>
      <c r="BF3934" s="18">
        <v>695283</v>
      </c>
      <c r="BG3934" s="51">
        <v>0.75442252779398389</v>
      </c>
      <c r="BH3934" s="51">
        <v>0.75257152059445442</v>
      </c>
    </row>
    <row r="3935" spans="1:60">
      <c r="A3935" t="s">
        <v>36</v>
      </c>
      <c r="B3935" s="16">
        <v>46119</v>
      </c>
      <c r="C3935" s="17" t="s">
        <v>308</v>
      </c>
      <c r="D3935" s="18">
        <v>587504</v>
      </c>
      <c r="E3935" s="18">
        <v>618451</v>
      </c>
      <c r="F3935" s="18">
        <v>611408</v>
      </c>
      <c r="G3935" s="18">
        <v>-6820</v>
      </c>
      <c r="H3935" s="18">
        <v>611392</v>
      </c>
      <c r="I3935" s="18">
        <v>33151</v>
      </c>
      <c r="J3935" s="18">
        <v>442789</v>
      </c>
      <c r="K3935" s="18">
        <v>72136</v>
      </c>
      <c r="L3935" s="18">
        <v>246</v>
      </c>
      <c r="N3935" s="18">
        <v>623</v>
      </c>
      <c r="P3935" s="18">
        <v>47076</v>
      </c>
      <c r="Q3935" s="18">
        <v>954</v>
      </c>
      <c r="T3935" s="18">
        <v>94</v>
      </c>
      <c r="W3935" s="18">
        <v>14323</v>
      </c>
      <c r="Y3935" s="18">
        <v>-6815</v>
      </c>
      <c r="Z3935" s="18">
        <v>7274</v>
      </c>
      <c r="AA3935" s="18">
        <v>459</v>
      </c>
      <c r="AK3935" s="18">
        <v>-6815</v>
      </c>
      <c r="AQ3935" s="51">
        <v>2.2931361255490756</v>
      </c>
      <c r="AR3935" s="51">
        <v>0.84809274447110672</v>
      </c>
      <c r="AS3935" s="51">
        <v>2.03055296312204</v>
      </c>
      <c r="AT3935" s="18">
        <v>33151</v>
      </c>
      <c r="AU3935" s="18">
        <v>442789</v>
      </c>
      <c r="AV3935" s="18">
        <v>246</v>
      </c>
      <c r="AW3935" s="18">
        <v>34482.022161677487</v>
      </c>
      <c r="AX3935" s="18">
        <v>170335.99360960929</v>
      </c>
      <c r="AY3935" s="18">
        <v>226.57692887119853</v>
      </c>
      <c r="AZ3935" s="18">
        <v>515.64837131764193</v>
      </c>
      <c r="BA3935" s="18">
        <v>205560.24107147558</v>
      </c>
      <c r="BB3935" s="18">
        <v>2149.0835668469476</v>
      </c>
      <c r="BC3935" s="18">
        <v>180.11108030160889</v>
      </c>
      <c r="BD3935" s="18">
        <v>207529.21355802091</v>
      </c>
      <c r="BE3935" s="18">
        <v>611584</v>
      </c>
      <c r="BF3935" s="18">
        <v>618399</v>
      </c>
      <c r="BG3935" s="51">
        <v>0.74099750593703639</v>
      </c>
      <c r="BH3935" s="51">
        <v>0.7398508969035914</v>
      </c>
    </row>
    <row r="3936" spans="1:60">
      <c r="A3936" t="s">
        <v>36</v>
      </c>
      <c r="B3936" s="16">
        <v>46120</v>
      </c>
      <c r="C3936" s="17" t="s">
        <v>308</v>
      </c>
      <c r="D3936" s="18">
        <v>570942</v>
      </c>
      <c r="E3936" s="18">
        <v>612871</v>
      </c>
      <c r="F3936" s="18">
        <v>606867</v>
      </c>
      <c r="G3936" s="18">
        <v>-5508</v>
      </c>
      <c r="H3936" s="18">
        <v>606857</v>
      </c>
      <c r="I3936" s="18">
        <v>35371</v>
      </c>
      <c r="J3936" s="18">
        <v>423144</v>
      </c>
      <c r="K3936" s="18">
        <v>71654</v>
      </c>
      <c r="L3936" s="18">
        <v>264</v>
      </c>
      <c r="N3936" s="18">
        <v>614</v>
      </c>
      <c r="P3936" s="18">
        <v>55966</v>
      </c>
      <c r="Q3936" s="18">
        <v>1756</v>
      </c>
      <c r="T3936" s="18">
        <v>-351</v>
      </c>
      <c r="W3936" s="18">
        <v>18439</v>
      </c>
      <c r="Y3936" s="18">
        <v>-5526</v>
      </c>
      <c r="Z3936" s="18">
        <v>6533</v>
      </c>
      <c r="AA3936" s="18">
        <v>1007</v>
      </c>
      <c r="AK3936" s="18">
        <v>-5526</v>
      </c>
      <c r="AQ3936" s="51">
        <v>2.2924361844302932</v>
      </c>
      <c r="AR3936" s="51">
        <v>0.84862750821371635</v>
      </c>
      <c r="AS3936" s="51">
        <v>2.0248181694322485</v>
      </c>
      <c r="AT3936" s="18">
        <v>35371</v>
      </c>
      <c r="AU3936" s="18">
        <v>423145</v>
      </c>
      <c r="AV3936" s="18">
        <v>264</v>
      </c>
      <c r="AW3936" s="18">
        <v>36779.925918971938</v>
      </c>
      <c r="AX3936" s="18">
        <v>162881.8059180688</v>
      </c>
      <c r="AY3936" s="18">
        <v>242.46899544144287</v>
      </c>
      <c r="AZ3936" s="18">
        <v>565.26039973105048</v>
      </c>
      <c r="BA3936" s="18">
        <v>200469.46123221325</v>
      </c>
      <c r="BB3936" s="18">
        <v>1896.0983670248097</v>
      </c>
      <c r="BC3936" s="18">
        <v>379.24992826357288</v>
      </c>
      <c r="BD3936" s="18">
        <v>201986.30967097453</v>
      </c>
      <c r="BE3936" s="18">
        <v>607209</v>
      </c>
      <c r="BF3936" s="18">
        <v>612735</v>
      </c>
      <c r="BG3936" s="51">
        <v>0.72785315043380772</v>
      </c>
      <c r="BH3936" s="51">
        <v>0.72674656748320865</v>
      </c>
    </row>
    <row r="3937" spans="1:60">
      <c r="A3937" t="s">
        <v>36</v>
      </c>
      <c r="B3937" s="16">
        <v>46121</v>
      </c>
      <c r="C3937" s="17" t="s">
        <v>308</v>
      </c>
      <c r="D3937" s="18">
        <v>581308</v>
      </c>
      <c r="E3937" s="18">
        <v>623095</v>
      </c>
      <c r="F3937" s="18">
        <v>616263</v>
      </c>
      <c r="G3937" s="18">
        <v>-6615</v>
      </c>
      <c r="H3937" s="18">
        <v>616250</v>
      </c>
      <c r="I3937" s="18">
        <v>38689</v>
      </c>
      <c r="J3937" s="18">
        <v>413105</v>
      </c>
      <c r="K3937" s="18">
        <v>71896</v>
      </c>
      <c r="L3937" s="18">
        <v>148</v>
      </c>
      <c r="N3937" s="18">
        <v>596</v>
      </c>
      <c r="P3937" s="18">
        <v>68985</v>
      </c>
      <c r="Q3937" s="18">
        <v>1833</v>
      </c>
      <c r="T3937" s="18">
        <v>71</v>
      </c>
      <c r="W3937" s="18">
        <v>20927</v>
      </c>
      <c r="Y3937" s="18">
        <v>-6627</v>
      </c>
      <c r="Z3937" s="18">
        <v>7093</v>
      </c>
      <c r="AA3937" s="18">
        <v>466</v>
      </c>
      <c r="AK3937" s="18">
        <v>-6627</v>
      </c>
      <c r="AQ3937" s="51">
        <v>2.2627536411865736</v>
      </c>
      <c r="AR3937" s="51">
        <v>0.84710660551934314</v>
      </c>
      <c r="AS3937" s="51">
        <v>2.020593766793779</v>
      </c>
      <c r="AT3937" s="18">
        <v>38689</v>
      </c>
      <c r="AU3937" s="18">
        <v>413105</v>
      </c>
      <c r="AV3937" s="18">
        <v>148</v>
      </c>
      <c r="AW3937" s="18">
        <v>39709.190528919877</v>
      </c>
      <c r="AX3937" s="18">
        <v>158732.10542999167</v>
      </c>
      <c r="AY3937" s="18">
        <v>135.6459968091913</v>
      </c>
      <c r="AZ3937" s="18">
        <v>626.40766286606515</v>
      </c>
      <c r="BA3937" s="18">
        <v>199203.34961858677</v>
      </c>
      <c r="BB3937" s="18">
        <v>2134.8792245378231</v>
      </c>
      <c r="BC3937" s="18">
        <v>161.14832127981887</v>
      </c>
      <c r="BD3937" s="18">
        <v>201177.08052184476</v>
      </c>
      <c r="BE3937" s="18">
        <v>616529</v>
      </c>
      <c r="BF3937" s="18">
        <v>623156</v>
      </c>
      <c r="BG3937" s="51">
        <v>0.71232284067112617</v>
      </c>
      <c r="BH3937" s="51">
        <v>0.71173031353315919</v>
      </c>
    </row>
    <row r="3938" spans="1:60">
      <c r="A3938" t="s">
        <v>36</v>
      </c>
      <c r="B3938" s="16">
        <v>46122</v>
      </c>
      <c r="C3938" s="17" t="s">
        <v>308</v>
      </c>
      <c r="D3938" s="18">
        <v>595417</v>
      </c>
      <c r="E3938" s="18">
        <v>635514</v>
      </c>
      <c r="F3938" s="18">
        <v>629557</v>
      </c>
      <c r="G3938" s="18">
        <v>-5746</v>
      </c>
      <c r="H3938" s="18">
        <v>629547</v>
      </c>
      <c r="I3938" s="18">
        <v>42267</v>
      </c>
      <c r="J3938" s="18">
        <v>399994</v>
      </c>
      <c r="K3938" s="18">
        <v>72413</v>
      </c>
      <c r="L3938" s="18">
        <v>217</v>
      </c>
      <c r="N3938" s="18">
        <v>585</v>
      </c>
      <c r="P3938" s="18">
        <v>88695</v>
      </c>
      <c r="Q3938" s="18">
        <v>2716</v>
      </c>
      <c r="T3938" s="18">
        <v>-6</v>
      </c>
      <c r="W3938" s="18">
        <v>22666</v>
      </c>
      <c r="Y3938" s="18">
        <v>-5725</v>
      </c>
      <c r="Z3938" s="18">
        <v>6598</v>
      </c>
      <c r="AA3938" s="18">
        <v>873</v>
      </c>
      <c r="AK3938" s="18">
        <v>-5725</v>
      </c>
      <c r="AQ3938" s="51">
        <v>2.2654825387892576</v>
      </c>
      <c r="AR3938" s="51">
        <v>0.84527541393494166</v>
      </c>
      <c r="AS3938" s="51">
        <v>2.0318665580730042</v>
      </c>
      <c r="AT3938" s="18">
        <v>42267</v>
      </c>
      <c r="AU3938" s="18">
        <v>399994</v>
      </c>
      <c r="AV3938" s="18">
        <v>217</v>
      </c>
      <c r="AW3938" s="18">
        <v>43433.857293776513</v>
      </c>
      <c r="AX3938" s="18">
        <v>153362.07324686027</v>
      </c>
      <c r="AY3938" s="18">
        <v>199.99593721450498</v>
      </c>
      <c r="AZ3938" s="18">
        <v>713.4375309143328</v>
      </c>
      <c r="BA3938" s="18">
        <v>197709.36400876558</v>
      </c>
      <c r="BB3938" s="18">
        <v>2003.8178252512002</v>
      </c>
      <c r="BC3938" s="18">
        <v>299.39123015858405</v>
      </c>
      <c r="BD3938" s="18">
        <v>199413.79060385819</v>
      </c>
      <c r="BE3938" s="18">
        <v>629934</v>
      </c>
      <c r="BF3938" s="18">
        <v>635659</v>
      </c>
      <c r="BG3938" s="51">
        <v>0.69193600929780696</v>
      </c>
      <c r="BH3938" s="51">
        <v>0.69161552190888165</v>
      </c>
    </row>
    <row r="3939" spans="1:60">
      <c r="A3939" t="s">
        <v>36</v>
      </c>
      <c r="B3939" s="16">
        <v>46123</v>
      </c>
      <c r="C3939" s="17" t="s">
        <v>308</v>
      </c>
      <c r="D3939" s="18">
        <v>584908</v>
      </c>
      <c r="E3939" s="18">
        <v>624410</v>
      </c>
      <c r="F3939" s="18">
        <v>617668</v>
      </c>
      <c r="G3939" s="18">
        <v>-6519</v>
      </c>
      <c r="H3939" s="18">
        <v>617651</v>
      </c>
      <c r="I3939" s="18">
        <v>36831</v>
      </c>
      <c r="J3939" s="18">
        <v>389351</v>
      </c>
      <c r="K3939" s="18">
        <v>72459</v>
      </c>
      <c r="L3939" s="18">
        <v>148</v>
      </c>
      <c r="N3939" s="18">
        <v>566</v>
      </c>
      <c r="P3939" s="18">
        <v>93746</v>
      </c>
      <c r="Q3939" s="18">
        <v>3410</v>
      </c>
      <c r="T3939" s="18">
        <v>-104</v>
      </c>
      <c r="W3939" s="18">
        <v>21244</v>
      </c>
      <c r="Y3939" s="18">
        <v>-6476</v>
      </c>
      <c r="Z3939" s="18">
        <v>7919</v>
      </c>
      <c r="AA3939" s="18">
        <v>1443</v>
      </c>
      <c r="AK3939" s="18">
        <v>-6476</v>
      </c>
      <c r="AQ3939" s="51">
        <v>2.2694014631556496</v>
      </c>
      <c r="AR3939" s="51">
        <v>0.84966764070616774</v>
      </c>
      <c r="AS3939" s="51">
        <v>1.9821057909554241</v>
      </c>
      <c r="AT3939" s="18">
        <v>36831</v>
      </c>
      <c r="AU3939" s="18">
        <v>389351</v>
      </c>
      <c r="AV3939" s="18">
        <v>148</v>
      </c>
      <c r="AW3939" s="18">
        <v>37913.257291272734</v>
      </c>
      <c r="AX3939" s="18">
        <v>150057.1280205147</v>
      </c>
      <c r="AY3939" s="18">
        <v>133.06223161424771</v>
      </c>
      <c r="AZ3939" s="18">
        <v>729.95510775459513</v>
      </c>
      <c r="BA3939" s="18">
        <v>188833.40265115627</v>
      </c>
      <c r="BB3939" s="18">
        <v>2465.4474023545658</v>
      </c>
      <c r="BC3939" s="18">
        <v>490.81275513354444</v>
      </c>
      <c r="BD3939" s="18">
        <v>190808.03729837728</v>
      </c>
      <c r="BE3939" s="18">
        <v>618126</v>
      </c>
      <c r="BF3939" s="18">
        <v>624602</v>
      </c>
      <c r="BG3939" s="51">
        <v>0.67349682128367372</v>
      </c>
      <c r="BH3939" s="51">
        <v>0.67348361867036688</v>
      </c>
    </row>
    <row r="3940" spans="1:60">
      <c r="A3940" t="s">
        <v>36</v>
      </c>
      <c r="B3940" s="16">
        <v>46124</v>
      </c>
      <c r="C3940" s="17" t="s">
        <v>308</v>
      </c>
      <c r="D3940" s="18">
        <v>587343</v>
      </c>
      <c r="E3940" s="18">
        <v>631921</v>
      </c>
      <c r="F3940" s="18">
        <v>622458</v>
      </c>
      <c r="G3940" s="18">
        <v>-9135</v>
      </c>
      <c r="H3940" s="18">
        <v>622451</v>
      </c>
      <c r="I3940" s="18">
        <v>36370</v>
      </c>
      <c r="J3940" s="18">
        <v>386211</v>
      </c>
      <c r="K3940" s="18">
        <v>72511</v>
      </c>
      <c r="L3940" s="18">
        <v>116</v>
      </c>
      <c r="N3940" s="18">
        <v>568</v>
      </c>
      <c r="P3940" s="18">
        <v>99312</v>
      </c>
      <c r="Q3940" s="18">
        <v>3530</v>
      </c>
      <c r="T3940" s="18">
        <v>6</v>
      </c>
      <c r="W3940" s="18">
        <v>23827</v>
      </c>
      <c r="Y3940" s="18">
        <v>-9081</v>
      </c>
      <c r="Z3940" s="18">
        <v>10115</v>
      </c>
      <c r="AA3940" s="18">
        <v>1034</v>
      </c>
      <c r="AK3940" s="18">
        <v>-9081</v>
      </c>
      <c r="AQ3940" s="51">
        <v>2.2644018494125739</v>
      </c>
      <c r="AR3940" s="51">
        <v>0.85018691795749635</v>
      </c>
      <c r="AS3940" s="51">
        <v>2.0259607719656065</v>
      </c>
      <c r="AT3940" s="18">
        <v>36370</v>
      </c>
      <c r="AU3940" s="18">
        <v>386211</v>
      </c>
      <c r="AV3940" s="18">
        <v>116</v>
      </c>
      <c r="AW3940" s="18">
        <v>37356.231578746134</v>
      </c>
      <c r="AX3940" s="18">
        <v>148937.93024252821</v>
      </c>
      <c r="AY3940" s="18">
        <v>106.59952715116908</v>
      </c>
      <c r="AZ3940" s="18">
        <v>761.91319363654952</v>
      </c>
      <c r="BA3940" s="18">
        <v>187162.67454206207</v>
      </c>
      <c r="BB3940" s="18">
        <v>3005.6052205165802</v>
      </c>
      <c r="BC3940" s="18">
        <v>346.42093601622906</v>
      </c>
      <c r="BD3940" s="18">
        <v>189821.85882656241</v>
      </c>
      <c r="BE3940" s="18">
        <v>622890</v>
      </c>
      <c r="BF3940" s="18">
        <v>631971</v>
      </c>
      <c r="BG3940" s="51">
        <v>0.66243249297455553</v>
      </c>
      <c r="BH3940" s="51">
        <v>0.66219030051413119</v>
      </c>
    </row>
    <row r="3941" spans="1:60">
      <c r="A3941" t="s">
        <v>36</v>
      </c>
      <c r="B3941" s="16">
        <v>46125</v>
      </c>
      <c r="C3941" s="17" t="s">
        <v>308</v>
      </c>
      <c r="D3941" s="18">
        <v>618903</v>
      </c>
      <c r="E3941" s="18">
        <v>658120</v>
      </c>
      <c r="F3941" s="18">
        <v>651362</v>
      </c>
      <c r="G3941" s="18">
        <v>-6546</v>
      </c>
      <c r="H3941" s="18">
        <v>651352</v>
      </c>
      <c r="I3941" s="18">
        <v>39471</v>
      </c>
      <c r="J3941" s="18">
        <v>417103</v>
      </c>
      <c r="K3941" s="18">
        <v>72573</v>
      </c>
      <c r="L3941" s="18">
        <v>197</v>
      </c>
      <c r="N3941" s="18">
        <v>536</v>
      </c>
      <c r="P3941" s="18">
        <v>96644</v>
      </c>
      <c r="Q3941" s="18">
        <v>3050</v>
      </c>
      <c r="T3941" s="18">
        <v>-5</v>
      </c>
      <c r="W3941" s="18">
        <v>21783</v>
      </c>
      <c r="Y3941" s="18">
        <v>-6584</v>
      </c>
      <c r="Z3941" s="18">
        <v>8025</v>
      </c>
      <c r="AA3941" s="18">
        <v>1441</v>
      </c>
      <c r="AK3941" s="18">
        <v>-6584</v>
      </c>
      <c r="AQ3941" s="51">
        <v>2.2689950247826127</v>
      </c>
      <c r="AR3941" s="51">
        <v>0.84799908371848087</v>
      </c>
      <c r="AS3941" s="51">
        <v>2.019638489321038</v>
      </c>
      <c r="AT3941" s="18">
        <v>39471</v>
      </c>
      <c r="AU3941" s="18">
        <v>417103</v>
      </c>
      <c r="AV3941" s="18">
        <v>197</v>
      </c>
      <c r="AW3941" s="18">
        <v>40623.555362463609</v>
      </c>
      <c r="AX3941" s="18">
        <v>160437.1555262265</v>
      </c>
      <c r="AY3941" s="18">
        <v>180.47045858072798</v>
      </c>
      <c r="AZ3941" s="18">
        <v>742.2291135863569</v>
      </c>
      <c r="BA3941" s="18">
        <v>201983.41046085721</v>
      </c>
      <c r="BB3941" s="18">
        <v>2540.1106076750725</v>
      </c>
      <c r="BC3941" s="18">
        <v>465.609059917406</v>
      </c>
      <c r="BD3941" s="18">
        <v>204057.91200861483</v>
      </c>
      <c r="BE3941" s="18">
        <v>651792</v>
      </c>
      <c r="BF3941" s="18">
        <v>658376</v>
      </c>
      <c r="BG3941" s="51">
        <v>0.68318829683428917</v>
      </c>
      <c r="BH3941" s="51">
        <v>0.68330278438526382</v>
      </c>
    </row>
    <row r="3942" spans="1:60">
      <c r="A3942" t="s">
        <v>36</v>
      </c>
      <c r="B3942" s="16">
        <v>46126</v>
      </c>
      <c r="C3942" s="17" t="s">
        <v>308</v>
      </c>
      <c r="D3942" s="18">
        <v>632504</v>
      </c>
      <c r="E3942" s="18">
        <v>670436</v>
      </c>
      <c r="F3942" s="18">
        <v>661707</v>
      </c>
      <c r="G3942" s="18">
        <v>-8512</v>
      </c>
      <c r="H3942" s="18">
        <v>661693</v>
      </c>
      <c r="I3942" s="18">
        <v>41914</v>
      </c>
      <c r="J3942" s="18">
        <v>430558</v>
      </c>
      <c r="K3942" s="18">
        <v>69719</v>
      </c>
      <c r="L3942" s="18">
        <v>0</v>
      </c>
      <c r="N3942" s="18">
        <v>508</v>
      </c>
      <c r="P3942" s="18">
        <v>95009</v>
      </c>
      <c r="Q3942" s="18">
        <v>3056</v>
      </c>
      <c r="T3942" s="18">
        <v>-4</v>
      </c>
      <c r="W3942" s="18">
        <v>20933</v>
      </c>
      <c r="Y3942" s="18">
        <v>-8508</v>
      </c>
      <c r="Z3942" s="18">
        <v>9757</v>
      </c>
      <c r="AA3942" s="18">
        <v>1249</v>
      </c>
      <c r="AK3942" s="18">
        <v>-8508</v>
      </c>
      <c r="AQ3942" s="51">
        <v>2.2739351467571458</v>
      </c>
      <c r="AR3942" s="51">
        <v>0.84623470118859212</v>
      </c>
      <c r="AT3942" s="18">
        <v>41914</v>
      </c>
      <c r="AU3942" s="18">
        <v>430558</v>
      </c>
      <c r="AV3942" s="18">
        <v>0</v>
      </c>
      <c r="AW3942" s="18">
        <v>43231.812167710996</v>
      </c>
      <c r="AX3942" s="18">
        <v>165267.99197791814</v>
      </c>
      <c r="AY3942" s="18">
        <v>0</v>
      </c>
      <c r="AZ3942" s="18">
        <v>721.79527255977462</v>
      </c>
      <c r="BA3942" s="18">
        <v>209221.59941818891</v>
      </c>
      <c r="BB3942" s="18">
        <v>3074.546409701034</v>
      </c>
      <c r="BC3942" s="18">
        <v>451.55761712432087</v>
      </c>
      <c r="BD3942" s="18">
        <v>211844.58821076562</v>
      </c>
      <c r="BE3942" s="18">
        <v>662124</v>
      </c>
      <c r="BF3942" s="18">
        <v>670632</v>
      </c>
      <c r="BG3942" s="51">
        <v>0.69662800700371474</v>
      </c>
      <c r="BH3942" s="51">
        <v>0.69641295980689566</v>
      </c>
    </row>
    <row r="3943" spans="1:60">
      <c r="A3943" t="s">
        <v>36</v>
      </c>
      <c r="B3943" s="16">
        <v>46127</v>
      </c>
      <c r="C3943" s="17" t="s">
        <v>308</v>
      </c>
      <c r="D3943" s="18">
        <v>627161</v>
      </c>
      <c r="E3943" s="18">
        <v>669141</v>
      </c>
      <c r="F3943" s="18">
        <v>661063</v>
      </c>
      <c r="G3943" s="18">
        <v>-7856</v>
      </c>
      <c r="H3943" s="18">
        <v>661051</v>
      </c>
      <c r="I3943" s="18">
        <v>41998</v>
      </c>
      <c r="J3943" s="18">
        <v>433175</v>
      </c>
      <c r="K3943" s="18">
        <v>63618</v>
      </c>
      <c r="L3943" s="18">
        <v>87</v>
      </c>
      <c r="N3943" s="18">
        <v>470</v>
      </c>
      <c r="P3943" s="18">
        <v>97370</v>
      </c>
      <c r="Q3943" s="18">
        <v>3329</v>
      </c>
      <c r="T3943" s="18">
        <v>-234</v>
      </c>
      <c r="W3943" s="18">
        <v>21238</v>
      </c>
      <c r="Y3943" s="18">
        <v>-7828</v>
      </c>
      <c r="Z3943" s="18">
        <v>9181</v>
      </c>
      <c r="AA3943" s="18">
        <v>1353</v>
      </c>
      <c r="AK3943" s="18">
        <v>-7828</v>
      </c>
      <c r="AQ3943" s="51">
        <v>2.2744876453750291</v>
      </c>
      <c r="AR3943" s="51">
        <v>0.84578147277211391</v>
      </c>
      <c r="AS3943" s="51">
        <v>2.0137761537666075</v>
      </c>
      <c r="AT3943" s="18">
        <v>41998</v>
      </c>
      <c r="AU3943" s="18">
        <v>433175</v>
      </c>
      <c r="AV3943" s="18">
        <v>87</v>
      </c>
      <c r="AW3943" s="18">
        <v>43328.978295788162</v>
      </c>
      <c r="AX3943" s="18">
        <v>166183.46448279545</v>
      </c>
      <c r="AY3943" s="18">
        <v>79.468808854902377</v>
      </c>
      <c r="AZ3943" s="18">
        <v>708.88568255005782</v>
      </c>
      <c r="BA3943" s="18">
        <v>210300.79726998857</v>
      </c>
      <c r="BB3943" s="18">
        <v>3061.345195819536</v>
      </c>
      <c r="BC3943" s="18">
        <v>481.51770240970637</v>
      </c>
      <c r="BD3943" s="18">
        <v>212880.62476339837</v>
      </c>
      <c r="BE3943" s="18">
        <v>661520</v>
      </c>
      <c r="BF3943" s="18">
        <v>669348</v>
      </c>
      <c r="BG3943" s="51">
        <v>0.70086065980977474</v>
      </c>
      <c r="BH3943" s="51">
        <v>0.70116125388569672</v>
      </c>
    </row>
    <row r="3944" spans="1:60">
      <c r="A3944" t="s">
        <v>36</v>
      </c>
      <c r="B3944" s="16">
        <v>46128</v>
      </c>
      <c r="C3944" s="17" t="s">
        <v>308</v>
      </c>
      <c r="D3944" s="18">
        <v>635123</v>
      </c>
      <c r="E3944" s="18">
        <v>684065</v>
      </c>
      <c r="F3944" s="18">
        <v>672988</v>
      </c>
      <c r="G3944" s="18">
        <v>-10865</v>
      </c>
      <c r="H3944" s="18">
        <v>672966</v>
      </c>
      <c r="I3944" s="18">
        <v>43198</v>
      </c>
      <c r="J3944" s="18">
        <v>440505</v>
      </c>
      <c r="K3944" s="18">
        <v>64431</v>
      </c>
      <c r="L3944" s="18">
        <v>221</v>
      </c>
      <c r="N3944" s="18">
        <v>425</v>
      </c>
      <c r="P3944" s="18">
        <v>99221</v>
      </c>
      <c r="Q3944" s="18">
        <v>3369</v>
      </c>
      <c r="T3944" s="18">
        <v>-127</v>
      </c>
      <c r="W3944" s="18">
        <v>21723</v>
      </c>
      <c r="Y3944" s="18">
        <v>-10841</v>
      </c>
      <c r="Z3944" s="18">
        <v>11803</v>
      </c>
      <c r="AA3944" s="18">
        <v>962</v>
      </c>
      <c r="AK3944" s="18">
        <v>-10841</v>
      </c>
      <c r="AQ3944" s="51">
        <v>2.2800743054089807</v>
      </c>
      <c r="AR3944" s="51">
        <v>0.84719673269019169</v>
      </c>
      <c r="AS3944" s="51">
        <v>2.0166503157663414</v>
      </c>
      <c r="AT3944" s="18">
        <v>43198</v>
      </c>
      <c r="AU3944" s="18">
        <v>440505</v>
      </c>
      <c r="AV3944" s="18">
        <v>221</v>
      </c>
      <c r="AW3944" s="18">
        <v>44676.474787064064</v>
      </c>
      <c r="AX3944" s="18">
        <v>169278.33219951417</v>
      </c>
      <c r="AY3944" s="18">
        <v>202.15716077344914</v>
      </c>
      <c r="AZ3944" s="18">
        <v>721.3119241130662</v>
      </c>
      <c r="BA3944" s="18">
        <v>214878.27607146476</v>
      </c>
      <c r="BB3944" s="18">
        <v>4293.5606099621691</v>
      </c>
      <c r="BC3944" s="18">
        <v>355.81617079605803</v>
      </c>
      <c r="BD3944" s="18">
        <v>218816.02051063086</v>
      </c>
      <c r="BE3944" s="18">
        <v>673449</v>
      </c>
      <c r="BF3944" s="18">
        <v>684290</v>
      </c>
      <c r="BG3944" s="51">
        <v>0.70343106158398427</v>
      </c>
      <c r="BH3944" s="51">
        <v>0.70497329368856332</v>
      </c>
    </row>
    <row r="3945" spans="1:60">
      <c r="A3945" t="s">
        <v>36</v>
      </c>
      <c r="B3945" s="16">
        <v>46129</v>
      </c>
      <c r="C3945" s="17" t="s">
        <v>308</v>
      </c>
      <c r="D3945" s="18">
        <v>659991</v>
      </c>
      <c r="E3945" s="18">
        <v>708199</v>
      </c>
      <c r="F3945" s="18">
        <v>692783</v>
      </c>
      <c r="G3945" s="18">
        <v>-15193</v>
      </c>
      <c r="H3945" s="18">
        <v>692767</v>
      </c>
      <c r="I3945" s="18">
        <v>44646</v>
      </c>
      <c r="J3945" s="18">
        <v>462528</v>
      </c>
      <c r="K3945" s="18">
        <v>63125</v>
      </c>
      <c r="L3945" s="18">
        <v>261</v>
      </c>
      <c r="N3945" s="18">
        <v>387</v>
      </c>
      <c r="P3945" s="18">
        <v>97028</v>
      </c>
      <c r="Q3945" s="18">
        <v>3351</v>
      </c>
      <c r="T3945" s="18">
        <v>-66</v>
      </c>
      <c r="W3945" s="18">
        <v>21507</v>
      </c>
      <c r="Y3945" s="18">
        <v>-15236</v>
      </c>
      <c r="Z3945" s="18">
        <v>15943</v>
      </c>
      <c r="AA3945" s="18">
        <v>707</v>
      </c>
      <c r="AK3945" s="18">
        <v>-15236</v>
      </c>
      <c r="AQ3945" s="51">
        <v>2.2847606993632659</v>
      </c>
      <c r="AR3945" s="51">
        <v>0.84829022262056519</v>
      </c>
      <c r="AS3945" s="51">
        <v>2.0193971238588593</v>
      </c>
      <c r="AT3945" s="18">
        <v>44646</v>
      </c>
      <c r="AU3945" s="18">
        <v>462528</v>
      </c>
      <c r="AV3945" s="18">
        <v>261</v>
      </c>
      <c r="AW3945" s="18">
        <v>46268.938040919682</v>
      </c>
      <c r="AX3945" s="18">
        <v>177970.79772851779</v>
      </c>
      <c r="AY3945" s="18">
        <v>239.07188056316386</v>
      </c>
      <c r="AZ3945" s="18">
        <v>706.95609465650625</v>
      </c>
      <c r="BA3945" s="18">
        <v>225185.76374465716</v>
      </c>
      <c r="BB3945" s="18">
        <v>5689.843894755958</v>
      </c>
      <c r="BC3945" s="18">
        <v>244.11169855983795</v>
      </c>
      <c r="BD3945" s="18">
        <v>230631.49594085329</v>
      </c>
      <c r="BE3945" s="18">
        <v>693188</v>
      </c>
      <c r="BF3945" s="18">
        <v>708424</v>
      </c>
      <c r="BG3945" s="51">
        <v>0.71618238986645189</v>
      </c>
      <c r="BH3945" s="51">
        <v>0.71772668427541131</v>
      </c>
    </row>
    <row r="3946" spans="1:60">
      <c r="A3946" t="s">
        <v>36</v>
      </c>
      <c r="B3946" s="16">
        <v>46130</v>
      </c>
      <c r="C3946" s="17" t="s">
        <v>308</v>
      </c>
      <c r="D3946" s="18">
        <v>677443</v>
      </c>
      <c r="E3946" s="18">
        <v>731531</v>
      </c>
      <c r="F3946" s="18">
        <v>715855</v>
      </c>
      <c r="G3946" s="18">
        <v>-15473</v>
      </c>
      <c r="H3946" s="18">
        <v>715855</v>
      </c>
      <c r="I3946" s="18">
        <v>44535</v>
      </c>
      <c r="J3946" s="18">
        <v>510037</v>
      </c>
      <c r="K3946" s="18">
        <v>45906</v>
      </c>
      <c r="L3946" s="18">
        <v>0</v>
      </c>
      <c r="N3946" s="18">
        <v>369</v>
      </c>
      <c r="P3946" s="18">
        <v>91269</v>
      </c>
      <c r="Q3946" s="18">
        <v>3099</v>
      </c>
      <c r="T3946" s="18">
        <v>-46</v>
      </c>
      <c r="W3946" s="18">
        <v>20686</v>
      </c>
      <c r="Y3946" s="18">
        <v>-15495</v>
      </c>
      <c r="Z3946" s="18">
        <v>16438</v>
      </c>
      <c r="AA3946" s="18">
        <v>943</v>
      </c>
      <c r="AK3946" s="18">
        <v>-15495</v>
      </c>
      <c r="AQ3946" s="51">
        <v>2.2792538095571113</v>
      </c>
      <c r="AR3946" s="51">
        <v>0.84721057712432535</v>
      </c>
      <c r="AT3946" s="18">
        <v>44535</v>
      </c>
      <c r="AU3946" s="18">
        <v>510037</v>
      </c>
      <c r="AV3946" s="18">
        <v>0</v>
      </c>
      <c r="AW3946" s="18">
        <v>46042.659691296452</v>
      </c>
      <c r="AX3946" s="18">
        <v>196001.46107935134</v>
      </c>
      <c r="AY3946" s="18">
        <v>0</v>
      </c>
      <c r="AZ3946" s="18">
        <v>615.28354319305095</v>
      </c>
      <c r="BA3946" s="18">
        <v>242659.40431384085</v>
      </c>
      <c r="BB3946" s="18">
        <v>5728.708762519067</v>
      </c>
      <c r="BC3946" s="18">
        <v>326.93033519272865</v>
      </c>
      <c r="BD3946" s="18">
        <v>248061.18274116714</v>
      </c>
      <c r="BE3946" s="18">
        <v>716238</v>
      </c>
      <c r="BF3946" s="18">
        <v>731733</v>
      </c>
      <c r="BG3946" s="51">
        <v>0.74691900728302574</v>
      </c>
      <c r="BH3946" s="51">
        <v>0.74737731480585379</v>
      </c>
    </row>
    <row r="3947" spans="1:60">
      <c r="A3947" t="s">
        <v>36</v>
      </c>
      <c r="B3947" s="16">
        <v>46131</v>
      </c>
      <c r="C3947" s="17" t="s">
        <v>308</v>
      </c>
      <c r="D3947" s="18">
        <v>675377</v>
      </c>
      <c r="E3947" s="18">
        <v>715380</v>
      </c>
      <c r="F3947" s="18">
        <v>700717</v>
      </c>
      <c r="G3947" s="18">
        <v>-14225</v>
      </c>
      <c r="H3947" s="18">
        <v>700702</v>
      </c>
      <c r="I3947" s="18">
        <v>41521</v>
      </c>
      <c r="J3947" s="18">
        <v>524583</v>
      </c>
      <c r="K3947" s="18">
        <v>46219</v>
      </c>
      <c r="L3947" s="18">
        <v>461</v>
      </c>
      <c r="N3947" s="18">
        <v>354</v>
      </c>
      <c r="P3947" s="18">
        <v>66652</v>
      </c>
      <c r="Q3947" s="18">
        <v>2571</v>
      </c>
      <c r="T3947" s="18">
        <v>-132</v>
      </c>
      <c r="W3947" s="18">
        <v>18473</v>
      </c>
      <c r="Y3947" s="18">
        <v>-14431</v>
      </c>
      <c r="Z3947" s="18">
        <v>15516</v>
      </c>
      <c r="AA3947" s="18">
        <v>1085</v>
      </c>
      <c r="AK3947" s="18">
        <v>-14431</v>
      </c>
      <c r="AQ3947" s="51">
        <v>2.2702807648291876</v>
      </c>
      <c r="AR3947" s="51">
        <v>0.84692575390592539</v>
      </c>
      <c r="AS3947" s="51">
        <v>2.0297762421309855</v>
      </c>
      <c r="AT3947" s="18">
        <v>41521</v>
      </c>
      <c r="AU3947" s="18">
        <v>524583</v>
      </c>
      <c r="AV3947" s="18">
        <v>461</v>
      </c>
      <c r="AW3947" s="18">
        <v>42757.630628622035</v>
      </c>
      <c r="AX3947" s="18">
        <v>201523.55179633322</v>
      </c>
      <c r="AY3947" s="18">
        <v>424.43906325007686</v>
      </c>
      <c r="AZ3947" s="18">
        <v>511.94212292953898</v>
      </c>
      <c r="BA3947" s="18">
        <v>245217.56361113486</v>
      </c>
      <c r="BB3947" s="18">
        <v>5534.7951638413879</v>
      </c>
      <c r="BC3947" s="18">
        <v>413.31702961969484</v>
      </c>
      <c r="BD3947" s="18">
        <v>250339.04174535652</v>
      </c>
      <c r="BE3947" s="18">
        <v>701078</v>
      </c>
      <c r="BF3947" s="18">
        <v>715509</v>
      </c>
      <c r="BG3947" s="51">
        <v>0.7711146906455203</v>
      </c>
      <c r="BH3947" s="51">
        <v>0.7713424404342194</v>
      </c>
    </row>
    <row r="3948" spans="1:60">
      <c r="A3948" t="s">
        <v>36</v>
      </c>
      <c r="B3948" s="16">
        <v>46132</v>
      </c>
      <c r="C3948" s="17" t="s">
        <v>308</v>
      </c>
      <c r="D3948" s="18">
        <v>637912</v>
      </c>
      <c r="E3948" s="18">
        <v>671834</v>
      </c>
      <c r="F3948" s="18">
        <v>661320</v>
      </c>
      <c r="G3948" s="18">
        <v>-9919</v>
      </c>
      <c r="H3948" s="18">
        <v>661314</v>
      </c>
      <c r="I3948" s="18">
        <v>34292</v>
      </c>
      <c r="J3948" s="18">
        <v>476666</v>
      </c>
      <c r="K3948" s="18">
        <v>46272</v>
      </c>
      <c r="L3948" s="18">
        <v>0</v>
      </c>
      <c r="N3948" s="18">
        <v>367</v>
      </c>
      <c r="P3948" s="18">
        <v>84496</v>
      </c>
      <c r="Q3948" s="18">
        <v>2961</v>
      </c>
      <c r="T3948" s="18">
        <v>69</v>
      </c>
      <c r="W3948" s="18">
        <v>16191</v>
      </c>
      <c r="Y3948" s="18">
        <v>-10266</v>
      </c>
      <c r="Z3948" s="18">
        <v>11177</v>
      </c>
      <c r="AA3948" s="18">
        <v>911</v>
      </c>
      <c r="AK3948" s="18">
        <v>-10266</v>
      </c>
      <c r="AQ3948" s="51">
        <v>2.2642331769208046</v>
      </c>
      <c r="AR3948" s="51">
        <v>0.84851134309933662</v>
      </c>
      <c r="AT3948" s="18">
        <v>34292</v>
      </c>
      <c r="AU3948" s="18">
        <v>476666</v>
      </c>
      <c r="AV3948" s="18">
        <v>0</v>
      </c>
      <c r="AW3948" s="18">
        <v>35219.259601640304</v>
      </c>
      <c r="AX3948" s="18">
        <v>183458.60414483605</v>
      </c>
      <c r="AY3948" s="18">
        <v>0</v>
      </c>
      <c r="AZ3948" s="18">
        <v>573.73460624255699</v>
      </c>
      <c r="BA3948" s="18">
        <v>219251.59835271892</v>
      </c>
      <c r="BB3948" s="18">
        <v>4059.1190945942681</v>
      </c>
      <c r="BC3948" s="18">
        <v>316.24208273502535</v>
      </c>
      <c r="BD3948" s="18">
        <v>222994.47536457813</v>
      </c>
      <c r="BE3948" s="18">
        <v>661707</v>
      </c>
      <c r="BF3948" s="18">
        <v>671973</v>
      </c>
      <c r="BG3948" s="51">
        <v>0.73048412478690894</v>
      </c>
      <c r="BH3948" s="51">
        <v>0.73160391902391353</v>
      </c>
    </row>
    <row r="3949" spans="1:60">
      <c r="A3949" t="s">
        <v>36</v>
      </c>
      <c r="B3949" s="16">
        <v>46133</v>
      </c>
      <c r="C3949" s="17" t="s">
        <v>308</v>
      </c>
      <c r="D3949" s="18">
        <v>605544</v>
      </c>
      <c r="E3949" s="18">
        <v>627821</v>
      </c>
      <c r="F3949" s="18">
        <v>618882</v>
      </c>
      <c r="G3949" s="18">
        <v>-8741</v>
      </c>
      <c r="H3949" s="18">
        <v>618862</v>
      </c>
      <c r="I3949" s="18">
        <v>32899</v>
      </c>
      <c r="J3949" s="18">
        <v>417460</v>
      </c>
      <c r="K3949" s="18">
        <v>46425</v>
      </c>
      <c r="L3949" s="18">
        <v>118</v>
      </c>
      <c r="N3949" s="18">
        <v>373</v>
      </c>
      <c r="P3949" s="18">
        <v>100311</v>
      </c>
      <c r="Q3949" s="18">
        <v>3287</v>
      </c>
      <c r="T3949" s="18">
        <v>-115</v>
      </c>
      <c r="W3949" s="18">
        <v>18104</v>
      </c>
      <c r="Y3949" s="18">
        <v>-8698</v>
      </c>
      <c r="Z3949" s="18">
        <v>9553</v>
      </c>
      <c r="AA3949" s="18">
        <v>855</v>
      </c>
      <c r="AK3949" s="18">
        <v>-8698</v>
      </c>
      <c r="AQ3949" s="51">
        <v>2.2654008763966864</v>
      </c>
      <c r="AR3949" s="51">
        <v>0.84861499789141348</v>
      </c>
      <c r="AS3949" s="51">
        <v>2.0176298102009138</v>
      </c>
      <c r="AT3949" s="18">
        <v>32899</v>
      </c>
      <c r="AU3949" s="18">
        <v>417460</v>
      </c>
      <c r="AV3949" s="18">
        <v>118</v>
      </c>
      <c r="AW3949" s="18">
        <v>33806.01801334224</v>
      </c>
      <c r="AX3949" s="18">
        <v>160691.10187685382</v>
      </c>
      <c r="AY3949" s="18">
        <v>107.99154394122698</v>
      </c>
      <c r="AZ3949" s="18">
        <v>642.75828678979121</v>
      </c>
      <c r="BA3949" s="18">
        <v>195247.86972092709</v>
      </c>
      <c r="BB3949" s="18">
        <v>3575.6094725008852</v>
      </c>
      <c r="BC3949" s="18">
        <v>260.98928357834183</v>
      </c>
      <c r="BD3949" s="18">
        <v>198562.48990984962</v>
      </c>
      <c r="BE3949" s="18">
        <v>619362</v>
      </c>
      <c r="BF3949" s="18">
        <v>628060</v>
      </c>
      <c r="BG3949" s="51">
        <v>0.69498509521757912</v>
      </c>
      <c r="BH3949" s="51">
        <v>0.69699524966572091</v>
      </c>
    </row>
    <row r="3950" spans="1:60">
      <c r="A3950" t="s">
        <v>36</v>
      </c>
      <c r="B3950" s="16">
        <v>46134</v>
      </c>
      <c r="C3950" s="17" t="s">
        <v>308</v>
      </c>
      <c r="D3950" s="18">
        <v>588123</v>
      </c>
      <c r="E3950" s="18">
        <v>625076</v>
      </c>
      <c r="F3950" s="18">
        <v>617528</v>
      </c>
      <c r="G3950" s="18">
        <v>-7333</v>
      </c>
      <c r="H3950" s="18">
        <v>617516</v>
      </c>
      <c r="I3950" s="18">
        <v>33907</v>
      </c>
      <c r="J3950" s="18">
        <v>446201</v>
      </c>
      <c r="K3950" s="18">
        <v>46473</v>
      </c>
      <c r="L3950" s="18">
        <v>179</v>
      </c>
      <c r="N3950" s="18">
        <v>354</v>
      </c>
      <c r="P3950" s="18">
        <v>70998</v>
      </c>
      <c r="Q3950" s="18">
        <v>2604</v>
      </c>
      <c r="T3950" s="18">
        <v>-66</v>
      </c>
      <c r="W3950" s="18">
        <v>16866</v>
      </c>
      <c r="Y3950" s="18">
        <v>-7347</v>
      </c>
      <c r="Z3950" s="18">
        <v>8879</v>
      </c>
      <c r="AA3950" s="18">
        <v>1532</v>
      </c>
      <c r="AK3950" s="18">
        <v>-7347</v>
      </c>
      <c r="AQ3950" s="51">
        <v>2.2713930815513894</v>
      </c>
      <c r="AR3950" s="51">
        <v>0.85012213510823764</v>
      </c>
      <c r="AS3950" s="51">
        <v>2.0173999485996226</v>
      </c>
      <c r="AT3950" s="18">
        <v>33907</v>
      </c>
      <c r="AU3950" s="18">
        <v>446201</v>
      </c>
      <c r="AV3950" s="18">
        <v>179</v>
      </c>
      <c r="AW3950" s="18">
        <v>34933.968310258897</v>
      </c>
      <c r="AX3950" s="18">
        <v>172059.28768106559</v>
      </c>
      <c r="AY3950" s="18">
        <v>163.7990178803297</v>
      </c>
      <c r="AZ3950" s="18">
        <v>523.58054458334584</v>
      </c>
      <c r="BA3950" s="18">
        <v>207680.63555378816</v>
      </c>
      <c r="BB3950" s="18">
        <v>3161.9651185962502</v>
      </c>
      <c r="BC3950" s="18">
        <v>560.34607864854786</v>
      </c>
      <c r="BD3950" s="18">
        <v>210282.25459373588</v>
      </c>
      <c r="BE3950" s="18">
        <v>617858</v>
      </c>
      <c r="BF3950" s="18">
        <v>625205</v>
      </c>
      <c r="BG3950" s="51">
        <v>0.74103901342151823</v>
      </c>
      <c r="BH3950" s="51">
        <v>0.74150472904478038</v>
      </c>
    </row>
    <row r="3951" spans="1:60">
      <c r="A3951" t="s">
        <v>36</v>
      </c>
      <c r="B3951" s="16">
        <v>46135</v>
      </c>
      <c r="C3951" s="17" t="s">
        <v>308</v>
      </c>
      <c r="D3951" s="18">
        <v>598740</v>
      </c>
      <c r="E3951" s="18">
        <v>637142</v>
      </c>
      <c r="F3951" s="18">
        <v>632423</v>
      </c>
      <c r="G3951" s="18">
        <v>-4486</v>
      </c>
      <c r="H3951" s="18">
        <v>632414</v>
      </c>
      <c r="I3951" s="18">
        <v>36776</v>
      </c>
      <c r="J3951" s="18">
        <v>451604</v>
      </c>
      <c r="K3951" s="18">
        <v>46518</v>
      </c>
      <c r="L3951" s="18">
        <v>0</v>
      </c>
      <c r="N3951" s="18">
        <v>335</v>
      </c>
      <c r="P3951" s="18">
        <v>77731</v>
      </c>
      <c r="Q3951" s="18">
        <v>2651</v>
      </c>
      <c r="T3951" s="18">
        <v>-385</v>
      </c>
      <c r="W3951" s="18">
        <v>17184</v>
      </c>
      <c r="Y3951" s="18">
        <v>-4473</v>
      </c>
      <c r="Z3951" s="18">
        <v>5872</v>
      </c>
      <c r="AA3951" s="18">
        <v>1399</v>
      </c>
      <c r="AK3951" s="18">
        <v>-4473</v>
      </c>
      <c r="AQ3951" s="51">
        <v>2.274572729466231</v>
      </c>
      <c r="AR3951" s="51">
        <v>0.85090573973230266</v>
      </c>
      <c r="AT3951" s="18">
        <v>36776</v>
      </c>
      <c r="AU3951" s="18">
        <v>451604</v>
      </c>
      <c r="AV3951" s="18">
        <v>0</v>
      </c>
      <c r="AW3951" s="18">
        <v>37942.904763111146</v>
      </c>
      <c r="AX3951" s="18">
        <v>174303.25211876282</v>
      </c>
      <c r="AY3951" s="18">
        <v>0</v>
      </c>
      <c r="AZ3951" s="18">
        <v>549.64330177277361</v>
      </c>
      <c r="BA3951" s="18">
        <v>212795.80018364673</v>
      </c>
      <c r="BB3951" s="18">
        <v>2176.5481554894309</v>
      </c>
      <c r="BC3951" s="18">
        <v>502.10389642245377</v>
      </c>
      <c r="BD3951" s="18">
        <v>214470.24444271368</v>
      </c>
      <c r="BE3951" s="18">
        <v>632799</v>
      </c>
      <c r="BF3951" s="18">
        <v>637272</v>
      </c>
      <c r="BG3951" s="51">
        <v>0.74136317693433651</v>
      </c>
      <c r="BH3951" s="51">
        <v>0.7419522437880457</v>
      </c>
    </row>
    <row r="3952" spans="1:60">
      <c r="A3952" t="s">
        <v>36</v>
      </c>
      <c r="B3952" s="16">
        <v>46136</v>
      </c>
      <c r="C3952" s="17" t="s">
        <v>308</v>
      </c>
      <c r="D3952" s="18">
        <v>613304</v>
      </c>
      <c r="E3952" s="18">
        <v>669779</v>
      </c>
      <c r="F3952" s="18">
        <v>664985</v>
      </c>
      <c r="G3952" s="18">
        <v>-4602</v>
      </c>
      <c r="H3952" s="18">
        <v>664977</v>
      </c>
      <c r="I3952" s="18">
        <v>41992</v>
      </c>
      <c r="J3952" s="18">
        <v>467299</v>
      </c>
      <c r="K3952" s="18">
        <v>46553</v>
      </c>
      <c r="L3952" s="18">
        <v>0</v>
      </c>
      <c r="N3952" s="18">
        <v>341</v>
      </c>
      <c r="P3952" s="18">
        <v>86235</v>
      </c>
      <c r="Q3952" s="18">
        <v>2907</v>
      </c>
      <c r="T3952" s="18">
        <v>-148</v>
      </c>
      <c r="W3952" s="18">
        <v>19798</v>
      </c>
      <c r="Y3952" s="18">
        <v>-4586</v>
      </c>
      <c r="Z3952" s="18">
        <v>5998</v>
      </c>
      <c r="AA3952" s="18">
        <v>1412</v>
      </c>
      <c r="AK3952" s="18">
        <v>-4586</v>
      </c>
      <c r="AQ3952" s="51">
        <v>2.2685259107429077</v>
      </c>
      <c r="AR3952" s="51">
        <v>0.84548610770257004</v>
      </c>
      <c r="AT3952" s="18">
        <v>41992</v>
      </c>
      <c r="AU3952" s="18">
        <v>467299</v>
      </c>
      <c r="AV3952" s="18">
        <v>0</v>
      </c>
      <c r="AW3952" s="18">
        <v>43209.23335718453</v>
      </c>
      <c r="AX3952" s="18">
        <v>179212.20556980491</v>
      </c>
      <c r="AY3952" s="18">
        <v>0</v>
      </c>
      <c r="AZ3952" s="18">
        <v>593.11040893697543</v>
      </c>
      <c r="BA3952" s="18">
        <v>223014.54933592642</v>
      </c>
      <c r="BB3952" s="18">
        <v>2388.6740286531394</v>
      </c>
      <c r="BC3952" s="18">
        <v>502.69777564682403</v>
      </c>
      <c r="BD3952" s="18">
        <v>224900.52558893271</v>
      </c>
      <c r="BE3952" s="18">
        <v>665131</v>
      </c>
      <c r="BF3952" s="18">
        <v>669717</v>
      </c>
      <c r="BG3952" s="51">
        <v>0.73919624217931523</v>
      </c>
      <c r="BH3952" s="51">
        <v>0.74034285634659536</v>
      </c>
    </row>
    <row r="3953" spans="1:60">
      <c r="A3953" t="s">
        <v>36</v>
      </c>
      <c r="B3953" s="16">
        <v>46137</v>
      </c>
      <c r="C3953" s="17" t="s">
        <v>308</v>
      </c>
      <c r="D3953" s="18">
        <v>642631</v>
      </c>
      <c r="E3953" s="18">
        <v>687034</v>
      </c>
      <c r="F3953" s="18">
        <v>683792</v>
      </c>
      <c r="G3953" s="18">
        <v>-3027</v>
      </c>
      <c r="H3953" s="18">
        <v>683781</v>
      </c>
      <c r="I3953" s="18">
        <v>40242</v>
      </c>
      <c r="J3953" s="18">
        <v>494160</v>
      </c>
      <c r="K3953" s="18">
        <v>46454</v>
      </c>
      <c r="L3953" s="18">
        <v>0</v>
      </c>
      <c r="N3953" s="18">
        <v>335</v>
      </c>
      <c r="P3953" s="18">
        <v>80322</v>
      </c>
      <c r="Q3953" s="18">
        <v>2969</v>
      </c>
      <c r="T3953" s="18">
        <v>321</v>
      </c>
      <c r="W3953" s="18">
        <v>18978</v>
      </c>
      <c r="Y3953" s="18">
        <v>-2997</v>
      </c>
      <c r="Z3953" s="18">
        <v>4586</v>
      </c>
      <c r="AA3953" s="18">
        <v>1589</v>
      </c>
      <c r="AK3953" s="18">
        <v>-2997</v>
      </c>
      <c r="AQ3953" s="51">
        <v>2.2657179444943512</v>
      </c>
      <c r="AR3953" s="51">
        <v>0.8451135922503209</v>
      </c>
      <c r="AT3953" s="18">
        <v>40242</v>
      </c>
      <c r="AU3953" s="18">
        <v>494160</v>
      </c>
      <c r="AV3953" s="18">
        <v>0</v>
      </c>
      <c r="AW3953" s="18">
        <v>41357.250465994875</v>
      </c>
      <c r="AX3953" s="18">
        <v>189430.07536283744</v>
      </c>
      <c r="AY3953" s="18">
        <v>0</v>
      </c>
      <c r="AZ3953" s="18">
        <v>568.89350998891325</v>
      </c>
      <c r="BA3953" s="18">
        <v>231356.21933882122</v>
      </c>
      <c r="BB3953" s="18">
        <v>1652.4708870724944</v>
      </c>
      <c r="BC3953" s="18">
        <v>585.85779976394963</v>
      </c>
      <c r="BD3953" s="18">
        <v>232422.83242612984</v>
      </c>
      <c r="BE3953" s="18">
        <v>683879</v>
      </c>
      <c r="BF3953" s="18">
        <v>686876</v>
      </c>
      <c r="BG3953" s="51">
        <v>0.74582279654551764</v>
      </c>
      <c r="BH3953" s="51">
        <v>0.74599203469519149</v>
      </c>
    </row>
    <row r="3954" spans="1:60">
      <c r="A3954" t="s">
        <v>36</v>
      </c>
      <c r="B3954" s="16">
        <v>46138</v>
      </c>
      <c r="C3954" s="17" t="s">
        <v>308</v>
      </c>
      <c r="D3954" s="18">
        <v>655626</v>
      </c>
      <c r="E3954" s="18">
        <v>708601</v>
      </c>
      <c r="F3954" s="18">
        <v>705263</v>
      </c>
      <c r="G3954" s="18">
        <v>-3127</v>
      </c>
      <c r="H3954" s="18">
        <v>705245</v>
      </c>
      <c r="I3954" s="18">
        <v>41120</v>
      </c>
      <c r="J3954" s="18">
        <v>511343</v>
      </c>
      <c r="K3954" s="18">
        <v>46384</v>
      </c>
      <c r="L3954" s="18">
        <v>546</v>
      </c>
      <c r="N3954" s="18">
        <v>334</v>
      </c>
      <c r="P3954" s="18">
        <v>83814</v>
      </c>
      <c r="Q3954" s="18">
        <v>2973</v>
      </c>
      <c r="T3954" s="18">
        <v>-85</v>
      </c>
      <c r="W3954" s="18">
        <v>18816</v>
      </c>
      <c r="Y3954" s="18">
        <v>-3065</v>
      </c>
      <c r="Z3954" s="18">
        <v>4599</v>
      </c>
      <c r="AA3954" s="18">
        <v>1534</v>
      </c>
      <c r="AK3954" s="18">
        <v>-3065</v>
      </c>
      <c r="AQ3954" s="51">
        <v>2.2657943020533633</v>
      </c>
      <c r="AR3954" s="51">
        <v>0.84575840896247301</v>
      </c>
      <c r="AS3954" s="51">
        <v>2.0204306111676376</v>
      </c>
      <c r="AT3954" s="18">
        <v>41120</v>
      </c>
      <c r="AU3954" s="18">
        <v>511343</v>
      </c>
      <c r="AV3954" s="18">
        <v>546</v>
      </c>
      <c r="AW3954" s="18">
        <v>42261.007203252404</v>
      </c>
      <c r="AX3954" s="18">
        <v>196166.52398785169</v>
      </c>
      <c r="AY3954" s="18">
        <v>500.38333758086674</v>
      </c>
      <c r="AZ3954" s="18">
        <v>580.97341526333571</v>
      </c>
      <c r="BA3954" s="18">
        <v>239508.8879439483</v>
      </c>
      <c r="BB3954" s="18">
        <v>1626.2148416780783</v>
      </c>
      <c r="BC3954" s="18">
        <v>563.4961019610497</v>
      </c>
      <c r="BD3954" s="18">
        <v>240571.60668366536</v>
      </c>
      <c r="BE3954" s="18">
        <v>705660</v>
      </c>
      <c r="BF3954" s="18">
        <v>708725</v>
      </c>
      <c r="BG3954" s="51">
        <v>0.74827265898447881</v>
      </c>
      <c r="BH3954" s="51">
        <v>0.74834241141055036</v>
      </c>
    </row>
    <row r="3955" spans="1:60">
      <c r="A3955" t="s">
        <v>36</v>
      </c>
      <c r="B3955" s="16">
        <v>46139</v>
      </c>
      <c r="C3955" s="17" t="s">
        <v>308</v>
      </c>
      <c r="D3955" s="18">
        <v>677525</v>
      </c>
      <c r="E3955" s="18">
        <v>722772</v>
      </c>
      <c r="F3955" s="18">
        <v>714654</v>
      </c>
      <c r="G3955" s="18">
        <v>-7884</v>
      </c>
      <c r="H3955" s="18">
        <v>714642</v>
      </c>
      <c r="I3955" s="18">
        <v>45828</v>
      </c>
      <c r="J3955" s="18">
        <v>518181</v>
      </c>
      <c r="K3955" s="18">
        <v>46328</v>
      </c>
      <c r="L3955" s="18">
        <v>78</v>
      </c>
      <c r="N3955" s="18">
        <v>333</v>
      </c>
      <c r="P3955" s="18">
        <v>81242</v>
      </c>
      <c r="Q3955" s="18">
        <v>2372</v>
      </c>
      <c r="T3955" s="18">
        <v>81</v>
      </c>
      <c r="W3955" s="18">
        <v>20199</v>
      </c>
      <c r="Y3955" s="18">
        <v>-7876</v>
      </c>
      <c r="Z3955" s="18">
        <v>9111</v>
      </c>
      <c r="AA3955" s="18">
        <v>1235</v>
      </c>
      <c r="AK3955" s="18">
        <v>-7876</v>
      </c>
      <c r="AQ3955" s="51">
        <v>2.2674706878616209</v>
      </c>
      <c r="AR3955" s="51">
        <v>0.84612364211655822</v>
      </c>
      <c r="AS3955" s="51">
        <v>2.0153938435178702</v>
      </c>
      <c r="AT3955" s="18">
        <v>45828</v>
      </c>
      <c r="AU3955" s="18">
        <v>518181</v>
      </c>
      <c r="AV3955" s="18">
        <v>78</v>
      </c>
      <c r="AW3955" s="18">
        <v>47134.493329155295</v>
      </c>
      <c r="AX3955" s="18">
        <v>198875.63162613069</v>
      </c>
      <c r="AY3955" s="18">
        <v>71.305131856915878</v>
      </c>
      <c r="AZ3955" s="18">
        <v>574.31690791457561</v>
      </c>
      <c r="BA3955" s="18">
        <v>246655.74699505747</v>
      </c>
      <c r="BB3955" s="18">
        <v>3192.6931424015706</v>
      </c>
      <c r="BC3955" s="18">
        <v>438.80157036134682</v>
      </c>
      <c r="BD3955" s="18">
        <v>249409.63856709772</v>
      </c>
      <c r="BE3955" s="18">
        <v>714989</v>
      </c>
      <c r="BF3955" s="18">
        <v>722865</v>
      </c>
      <c r="BG3955" s="51">
        <v>0.76054623629208784</v>
      </c>
      <c r="BH3955" s="51">
        <v>0.76065859790942292</v>
      </c>
    </row>
    <row r="3956" spans="1:60">
      <c r="A3956" t="s">
        <v>36</v>
      </c>
      <c r="B3956" s="16">
        <v>46140</v>
      </c>
      <c r="C3956" s="17" t="s">
        <v>308</v>
      </c>
      <c r="D3956" s="18">
        <v>686083</v>
      </c>
      <c r="E3956" s="18">
        <v>737295</v>
      </c>
      <c r="F3956" s="18">
        <v>730532</v>
      </c>
      <c r="G3956" s="18">
        <v>-4490</v>
      </c>
      <c r="H3956" s="18">
        <v>730518</v>
      </c>
      <c r="I3956" s="18">
        <v>49350</v>
      </c>
      <c r="J3956" s="18">
        <v>522687</v>
      </c>
      <c r="K3956" s="18">
        <v>46304</v>
      </c>
      <c r="L3956" s="18">
        <v>0</v>
      </c>
      <c r="N3956" s="18">
        <v>326</v>
      </c>
      <c r="P3956" s="18">
        <v>88360</v>
      </c>
      <c r="Q3956" s="18">
        <v>3110</v>
      </c>
      <c r="T3956" s="18">
        <v>-170</v>
      </c>
      <c r="W3956" s="18">
        <v>20551</v>
      </c>
      <c r="Y3956" s="18">
        <v>-5495</v>
      </c>
      <c r="Z3956" s="18">
        <v>7637</v>
      </c>
      <c r="AA3956" s="18">
        <v>2142</v>
      </c>
      <c r="AK3956" s="18">
        <v>-5495</v>
      </c>
      <c r="AQ3956" s="51">
        <v>2.2687442557880817</v>
      </c>
      <c r="AR3956" s="51">
        <v>0.84406233834853006</v>
      </c>
      <c r="AT3956" s="18">
        <v>49350</v>
      </c>
      <c r="AU3956" s="18">
        <v>522687</v>
      </c>
      <c r="AV3956" s="18">
        <v>0</v>
      </c>
      <c r="AW3956" s="18">
        <v>50785.40928737916</v>
      </c>
      <c r="AX3956" s="18">
        <v>200116.30641306812</v>
      </c>
      <c r="AY3956" s="18">
        <v>0</v>
      </c>
      <c r="AZ3956" s="18">
        <v>604.90487221530998</v>
      </c>
      <c r="BA3956" s="18">
        <v>251506.62057266259</v>
      </c>
      <c r="BB3956" s="18">
        <v>2803.4452371007987</v>
      </c>
      <c r="BC3956" s="18">
        <v>729.37825152179573</v>
      </c>
      <c r="BD3956" s="18">
        <v>253580.68755824163</v>
      </c>
      <c r="BE3956" s="18">
        <v>730976</v>
      </c>
      <c r="BF3956" s="18">
        <v>736471</v>
      </c>
      <c r="BG3956" s="51">
        <v>0.75854272349147345</v>
      </c>
      <c r="BH3956" s="51">
        <v>0.75909174346939734</v>
      </c>
    </row>
    <row r="3957" spans="1:60">
      <c r="A3957" t="s">
        <v>36</v>
      </c>
      <c r="B3957" s="16">
        <v>46141</v>
      </c>
      <c r="C3957" s="17" t="s">
        <v>308</v>
      </c>
      <c r="D3957" s="18">
        <v>707807</v>
      </c>
      <c r="E3957" s="18">
        <v>753544</v>
      </c>
      <c r="F3957" s="18">
        <v>743843</v>
      </c>
      <c r="G3957" s="18">
        <v>-9502</v>
      </c>
      <c r="H3957" s="18">
        <v>743828</v>
      </c>
      <c r="I3957" s="18">
        <v>51365</v>
      </c>
      <c r="J3957" s="18">
        <v>530256</v>
      </c>
      <c r="K3957" s="18">
        <v>46269</v>
      </c>
      <c r="L3957" s="18">
        <v>139</v>
      </c>
      <c r="N3957" s="18">
        <v>323</v>
      </c>
      <c r="P3957" s="18">
        <v>90670</v>
      </c>
      <c r="Q3957" s="18">
        <v>3199</v>
      </c>
      <c r="T3957" s="18">
        <v>-37</v>
      </c>
      <c r="W3957" s="18">
        <v>21644</v>
      </c>
      <c r="Y3957" s="18">
        <v>-9671</v>
      </c>
      <c r="Z3957" s="18">
        <v>11062</v>
      </c>
      <c r="AA3957" s="18">
        <v>1391</v>
      </c>
      <c r="AK3957" s="18">
        <v>-9671</v>
      </c>
      <c r="AQ3957" s="51">
        <v>2.2685252654288619</v>
      </c>
      <c r="AR3957" s="51">
        <v>0.84516351324626848</v>
      </c>
      <c r="AS3957" s="51">
        <v>2.0155684365999536</v>
      </c>
      <c r="AT3957" s="18">
        <v>51365</v>
      </c>
      <c r="AU3957" s="18">
        <v>530256</v>
      </c>
      <c r="AV3957" s="18">
        <v>139</v>
      </c>
      <c r="AW3957" s="18">
        <v>52853.9159849559</v>
      </c>
      <c r="AX3957" s="18">
        <v>203279.03397406958</v>
      </c>
      <c r="AY3957" s="18">
        <v>127.08040963403833</v>
      </c>
      <c r="AZ3957" s="18">
        <v>618.52616426860459</v>
      </c>
      <c r="BA3957" s="18">
        <v>256878.55653292814</v>
      </c>
      <c r="BB3957" s="18">
        <v>3975.3956071073358</v>
      </c>
      <c r="BC3957" s="18">
        <v>488.47687808918289</v>
      </c>
      <c r="BD3957" s="18">
        <v>260365.47526194627</v>
      </c>
      <c r="BE3957" s="18">
        <v>744278</v>
      </c>
      <c r="BF3957" s="18">
        <v>753949</v>
      </c>
      <c r="BG3957" s="51">
        <v>0.76089794848648495</v>
      </c>
      <c r="BH3957" s="51">
        <v>0.7613339019907075</v>
      </c>
    </row>
    <row r="3958" spans="1:60">
      <c r="A3958" t="s">
        <v>36</v>
      </c>
      <c r="B3958" s="16">
        <v>46142</v>
      </c>
      <c r="C3958" s="17" t="s">
        <v>308</v>
      </c>
      <c r="D3958" s="18">
        <v>720889</v>
      </c>
      <c r="E3958" s="18">
        <v>772339</v>
      </c>
      <c r="F3958" s="18">
        <v>760442</v>
      </c>
      <c r="G3958" s="18">
        <v>-11703</v>
      </c>
      <c r="H3958" s="18">
        <v>760435</v>
      </c>
      <c r="I3958" s="18">
        <v>54004</v>
      </c>
      <c r="J3958" s="18">
        <v>560572</v>
      </c>
      <c r="K3958" s="18">
        <v>46241</v>
      </c>
      <c r="L3958" s="18">
        <v>2</v>
      </c>
      <c r="N3958" s="18">
        <v>312</v>
      </c>
      <c r="P3958" s="18">
        <v>75290</v>
      </c>
      <c r="Q3958" s="18">
        <v>2401</v>
      </c>
      <c r="T3958" s="18">
        <v>-155</v>
      </c>
      <c r="W3958" s="18">
        <v>21768</v>
      </c>
      <c r="Y3958" s="18">
        <v>-12101</v>
      </c>
      <c r="Z3958" s="18">
        <v>12725</v>
      </c>
      <c r="AA3958" s="18">
        <v>624</v>
      </c>
      <c r="AK3958" s="18">
        <v>-12101</v>
      </c>
      <c r="AQ3958" s="51">
        <v>2.2613584817777417</v>
      </c>
      <c r="AR3958" s="51">
        <v>0.84499440295524264</v>
      </c>
      <c r="AS3958" s="51">
        <v>2.0232482726878516</v>
      </c>
      <c r="AT3958" s="18">
        <v>54004</v>
      </c>
      <c r="AU3958" s="18">
        <v>560572</v>
      </c>
      <c r="AV3958" s="18">
        <v>2</v>
      </c>
      <c r="AW3958" s="18">
        <v>55393.856288124589</v>
      </c>
      <c r="AX3958" s="18">
        <v>214857.98117291249</v>
      </c>
      <c r="AY3958" s="18">
        <v>1.8354621410382301</v>
      </c>
      <c r="AZ3958" s="18">
        <v>557.00009348526817</v>
      </c>
      <c r="BA3958" s="18">
        <v>270810.67301666341</v>
      </c>
      <c r="BB3958" s="18">
        <v>4444.5110136850335</v>
      </c>
      <c r="BC3958" s="18">
        <v>232.68209456671076</v>
      </c>
      <c r="BD3958" s="18">
        <v>275022.50193578162</v>
      </c>
      <c r="BE3958" s="18">
        <v>760930</v>
      </c>
      <c r="BF3958" s="18">
        <v>773031</v>
      </c>
      <c r="BG3958" s="51">
        <v>0.78461175922357695</v>
      </c>
      <c r="BH3958" s="51">
        <v>0.78434125955836542</v>
      </c>
    </row>
    <row r="3959" spans="1:60">
      <c r="A3959" t="s">
        <v>36</v>
      </c>
      <c r="B3959" s="16">
        <v>46143</v>
      </c>
      <c r="C3959" s="17" t="s">
        <v>308</v>
      </c>
      <c r="D3959" s="18">
        <v>722006</v>
      </c>
      <c r="E3959" s="18">
        <v>779073</v>
      </c>
      <c r="F3959" s="18">
        <v>767658</v>
      </c>
      <c r="G3959" s="18">
        <v>-11184</v>
      </c>
      <c r="H3959" s="18">
        <v>767651</v>
      </c>
      <c r="I3959" s="18">
        <v>54647</v>
      </c>
      <c r="J3959" s="18">
        <v>567627</v>
      </c>
      <c r="K3959" s="18">
        <v>46217</v>
      </c>
      <c r="L3959" s="18">
        <v>310</v>
      </c>
      <c r="N3959" s="18">
        <v>312</v>
      </c>
      <c r="P3959" s="18">
        <v>73020</v>
      </c>
      <c r="Q3959" s="18">
        <v>2517</v>
      </c>
      <c r="T3959" s="18">
        <v>59</v>
      </c>
      <c r="W3959" s="18">
        <v>22942</v>
      </c>
      <c r="Y3959" s="18">
        <v>-11821</v>
      </c>
      <c r="Z3959" s="18">
        <v>12504</v>
      </c>
      <c r="AA3959" s="18">
        <v>683</v>
      </c>
      <c r="AK3959" s="18">
        <v>-11821</v>
      </c>
      <c r="AQ3959" s="51">
        <v>2.2636851591271805</v>
      </c>
      <c r="AR3959" s="51">
        <v>0.84524772426448991</v>
      </c>
      <c r="AS3959" s="51">
        <v>2.0234638310871338</v>
      </c>
      <c r="AT3959" s="18">
        <v>54647</v>
      </c>
      <c r="AU3959" s="18">
        <v>567627</v>
      </c>
      <c r="AV3959" s="18">
        <v>310</v>
      </c>
      <c r="AW3959" s="18">
        <v>56111.077142919428</v>
      </c>
      <c r="AX3959" s="18">
        <v>217627.26908994728</v>
      </c>
      <c r="AY3959" s="18">
        <v>284.52694234698566</v>
      </c>
      <c r="AZ3959" s="18">
        <v>553.71560758362148</v>
      </c>
      <c r="BA3959" s="18">
        <v>274576.58878279733</v>
      </c>
      <c r="BB3959" s="18">
        <v>4284.5295672348948</v>
      </c>
      <c r="BC3959" s="18">
        <v>264.24600478904119</v>
      </c>
      <c r="BD3959" s="18">
        <v>278596.87234524317</v>
      </c>
      <c r="BE3959" s="18">
        <v>768073</v>
      </c>
      <c r="BF3959" s="18">
        <v>779894</v>
      </c>
      <c r="BG3959" s="51">
        <v>0.78812435688057081</v>
      </c>
      <c r="BH3959" s="51">
        <v>0.78754322601503535</v>
      </c>
    </row>
    <row r="3960" spans="1:60">
      <c r="A3960" t="s">
        <v>36</v>
      </c>
      <c r="B3960" s="16">
        <v>46144</v>
      </c>
      <c r="C3960" s="17" t="s">
        <v>308</v>
      </c>
      <c r="D3960" s="18">
        <v>711628</v>
      </c>
      <c r="E3960" s="18">
        <v>721376</v>
      </c>
      <c r="F3960" s="18">
        <v>716023</v>
      </c>
      <c r="G3960" s="18">
        <v>-5127</v>
      </c>
      <c r="H3960" s="18">
        <v>716001</v>
      </c>
      <c r="I3960" s="18">
        <v>44479</v>
      </c>
      <c r="J3960" s="18">
        <v>553079</v>
      </c>
      <c r="K3960" s="18">
        <v>46304</v>
      </c>
      <c r="L3960" s="18">
        <v>2</v>
      </c>
      <c r="N3960" s="18">
        <v>355</v>
      </c>
      <c r="P3960" s="18">
        <v>52727</v>
      </c>
      <c r="Q3960" s="18">
        <v>1162</v>
      </c>
      <c r="T3960" s="18">
        <v>-427</v>
      </c>
      <c r="W3960" s="18">
        <v>18320</v>
      </c>
      <c r="Y3960" s="18">
        <v>-5787</v>
      </c>
      <c r="Z3960" s="18">
        <v>6370</v>
      </c>
      <c r="AA3960" s="18">
        <v>583</v>
      </c>
      <c r="AK3960" s="18">
        <v>-5787</v>
      </c>
      <c r="AQ3960" s="51">
        <v>2.2728643852316472</v>
      </c>
      <c r="AR3960" s="51">
        <v>0.84309456091354762</v>
      </c>
      <c r="AS3960" s="51">
        <v>2.0374233159386401</v>
      </c>
      <c r="AT3960" s="18">
        <v>44479</v>
      </c>
      <c r="AU3960" s="18">
        <v>553079</v>
      </c>
      <c r="AV3960" s="18">
        <v>2</v>
      </c>
      <c r="AW3960" s="18">
        <v>45855.854973064961</v>
      </c>
      <c r="AX3960" s="18">
        <v>211509.41960768937</v>
      </c>
      <c r="AY3960" s="18">
        <v>1.8483215392572325</v>
      </c>
      <c r="AZ3960" s="18">
        <v>452.85943563271138</v>
      </c>
      <c r="BA3960" s="18">
        <v>257819.98233792631</v>
      </c>
      <c r="BB3960" s="18">
        <v>2044.2860160621165</v>
      </c>
      <c r="BC3960" s="18">
        <v>191.13573914478349</v>
      </c>
      <c r="BD3960" s="18">
        <v>259673.13261484352</v>
      </c>
      <c r="BE3960" s="18">
        <v>716549</v>
      </c>
      <c r="BF3960" s="18">
        <v>722336</v>
      </c>
      <c r="BG3960" s="51">
        <v>0.79323966604075802</v>
      </c>
      <c r="BH3960" s="51">
        <v>0.79254056509067283</v>
      </c>
    </row>
    <row r="3961" spans="1:60">
      <c r="A3961" t="s">
        <v>36</v>
      </c>
      <c r="B3961" s="16">
        <v>46145</v>
      </c>
      <c r="C3961" s="17" t="s">
        <v>308</v>
      </c>
      <c r="D3961" s="18">
        <v>607376</v>
      </c>
      <c r="E3961" s="18">
        <v>632321</v>
      </c>
      <c r="F3961" s="18">
        <v>625935</v>
      </c>
      <c r="G3961" s="18">
        <v>-6147</v>
      </c>
      <c r="H3961" s="18">
        <v>625912</v>
      </c>
      <c r="I3961" s="18">
        <v>30537</v>
      </c>
      <c r="J3961" s="18">
        <v>469078</v>
      </c>
      <c r="K3961" s="18">
        <v>46373</v>
      </c>
      <c r="L3961" s="18">
        <v>0</v>
      </c>
      <c r="N3961" s="18">
        <v>290</v>
      </c>
      <c r="P3961" s="18">
        <v>62518</v>
      </c>
      <c r="Q3961" s="18">
        <v>2135</v>
      </c>
      <c r="T3961" s="18">
        <v>-161</v>
      </c>
      <c r="W3961" s="18">
        <v>15142</v>
      </c>
      <c r="Y3961" s="18">
        <v>-6684</v>
      </c>
      <c r="Z3961" s="18">
        <v>6990</v>
      </c>
      <c r="AA3961" s="18">
        <v>306</v>
      </c>
      <c r="AK3961" s="18">
        <v>-6684</v>
      </c>
      <c r="AQ3961" s="51">
        <v>2.2686960475970683</v>
      </c>
      <c r="AR3961" s="51">
        <v>0.84933065264328989</v>
      </c>
      <c r="AT3961" s="18">
        <v>30537</v>
      </c>
      <c r="AU3961" s="18">
        <v>469078</v>
      </c>
      <c r="AV3961" s="18">
        <v>0</v>
      </c>
      <c r="AW3961" s="18">
        <v>31424.54083037969</v>
      </c>
      <c r="AX3961" s="18">
        <v>180712.46921492554</v>
      </c>
      <c r="AY3961" s="18">
        <v>0</v>
      </c>
      <c r="AZ3961" s="18">
        <v>481.3199055892739</v>
      </c>
      <c r="BA3961" s="18">
        <v>212618.32995089452</v>
      </c>
      <c r="BB3961" s="18">
        <v>2104.2751751377155</v>
      </c>
      <c r="BC3961" s="18">
        <v>106.62365043229764</v>
      </c>
      <c r="BD3961" s="18">
        <v>214615.9814755999</v>
      </c>
      <c r="BE3961" s="18">
        <v>626082</v>
      </c>
      <c r="BF3961" s="18">
        <v>632766</v>
      </c>
      <c r="BG3961" s="51">
        <v>0.74869206042713421</v>
      </c>
      <c r="BH3961" s="51">
        <v>0.7477435340722115</v>
      </c>
    </row>
    <row r="3962" spans="1:60">
      <c r="A3962" t="s">
        <v>36</v>
      </c>
      <c r="B3962" s="16">
        <v>46146</v>
      </c>
      <c r="C3962" s="17" t="s">
        <v>308</v>
      </c>
      <c r="D3962" s="18">
        <v>626375</v>
      </c>
      <c r="E3962" s="18">
        <v>664359</v>
      </c>
      <c r="F3962" s="18">
        <v>662293</v>
      </c>
      <c r="G3962" s="18">
        <v>-5388</v>
      </c>
      <c r="H3962" s="18">
        <v>662283</v>
      </c>
      <c r="I3962" s="18">
        <v>40206</v>
      </c>
      <c r="J3962" s="18">
        <v>461844</v>
      </c>
      <c r="K3962" s="18">
        <v>46334</v>
      </c>
      <c r="L3962" s="18">
        <v>0</v>
      </c>
      <c r="N3962" s="18">
        <v>309</v>
      </c>
      <c r="P3962" s="18">
        <v>90283</v>
      </c>
      <c r="Q3962" s="18">
        <v>3304</v>
      </c>
      <c r="T3962" s="18">
        <v>369</v>
      </c>
      <c r="W3962" s="18">
        <v>19634</v>
      </c>
      <c r="Y3962" s="18">
        <v>-2370</v>
      </c>
      <c r="Z3962" s="18">
        <v>3837</v>
      </c>
      <c r="AA3962" s="18">
        <v>1467</v>
      </c>
      <c r="AK3962" s="18">
        <v>-2370</v>
      </c>
      <c r="AQ3962" s="51">
        <v>2.2693388597614592</v>
      </c>
      <c r="AR3962" s="51">
        <v>0.84896738489976764</v>
      </c>
      <c r="AT3962" s="18">
        <v>40206</v>
      </c>
      <c r="AU3962" s="18">
        <v>461844</v>
      </c>
      <c r="AV3962" s="18">
        <v>0</v>
      </c>
      <c r="AW3962" s="18">
        <v>41386.287975056592</v>
      </c>
      <c r="AX3962" s="18">
        <v>177849.46744184862</v>
      </c>
      <c r="AY3962" s="18">
        <v>0</v>
      </c>
      <c r="AZ3962" s="18">
        <v>609.93626313301206</v>
      </c>
      <c r="BA3962" s="18">
        <v>219845.69168003823</v>
      </c>
      <c r="BB3962" s="18">
        <v>1255.6897812674908</v>
      </c>
      <c r="BC3962" s="18">
        <v>449.58978779966719</v>
      </c>
      <c r="BD3962" s="18">
        <v>220651.79167350612</v>
      </c>
      <c r="BE3962" s="18">
        <v>662311</v>
      </c>
      <c r="BF3962" s="18">
        <v>664681</v>
      </c>
      <c r="BG3962" s="51">
        <v>0.73179549908071262</v>
      </c>
      <c r="BH3962" s="51">
        <v>0.73185987407379638</v>
      </c>
    </row>
    <row r="3963" spans="1:60">
      <c r="A3963" t="s">
        <v>36</v>
      </c>
      <c r="B3963" s="16">
        <v>46147</v>
      </c>
      <c r="C3963" s="17" t="s">
        <v>308</v>
      </c>
      <c r="D3963" s="18">
        <v>664700</v>
      </c>
      <c r="E3963" s="18">
        <v>714707</v>
      </c>
      <c r="F3963" s="18">
        <v>709240</v>
      </c>
      <c r="G3963" s="18">
        <v>-5283</v>
      </c>
      <c r="H3963" s="18">
        <v>709233</v>
      </c>
      <c r="I3963" s="18">
        <v>50843</v>
      </c>
      <c r="J3963" s="18">
        <v>497387</v>
      </c>
      <c r="K3963" s="18">
        <v>46342</v>
      </c>
      <c r="L3963" s="18">
        <v>93</v>
      </c>
      <c r="N3963" s="18">
        <v>333</v>
      </c>
      <c r="P3963" s="18">
        <v>90644</v>
      </c>
      <c r="Q3963" s="18">
        <v>2707</v>
      </c>
      <c r="T3963" s="18">
        <v>20</v>
      </c>
      <c r="W3963" s="18">
        <v>20864</v>
      </c>
      <c r="Y3963" s="18">
        <v>-6008</v>
      </c>
      <c r="Z3963" s="18">
        <v>6971</v>
      </c>
      <c r="AA3963" s="18">
        <v>963</v>
      </c>
      <c r="AK3963" s="18">
        <v>-6008</v>
      </c>
      <c r="AQ3963" s="51">
        <v>2.2702337165315569</v>
      </c>
      <c r="AR3963" s="51">
        <v>0.84509970011723556</v>
      </c>
      <c r="AS3963" s="51">
        <v>2.0215039009083409</v>
      </c>
      <c r="AT3963" s="18">
        <v>50843</v>
      </c>
      <c r="AU3963" s="18">
        <v>497387</v>
      </c>
      <c r="AV3963" s="18">
        <v>93</v>
      </c>
      <c r="AW3963" s="18">
        <v>52356.185124699019</v>
      </c>
      <c r="AX3963" s="18">
        <v>190663.9713611468</v>
      </c>
      <c r="AY3963" s="18">
        <v>85.275404733911373</v>
      </c>
      <c r="AZ3963" s="18">
        <v>613.81446838652062</v>
      </c>
      <c r="BA3963" s="18">
        <v>243719.24635896628</v>
      </c>
      <c r="BB3963" s="18">
        <v>2393.0840409669299</v>
      </c>
      <c r="BC3963" s="18">
        <v>333.15987151091889</v>
      </c>
      <c r="BD3963" s="18">
        <v>245779.17052842226</v>
      </c>
      <c r="BE3963" s="18">
        <v>709603</v>
      </c>
      <c r="BF3963" s="18">
        <v>715611</v>
      </c>
      <c r="BG3963" s="51">
        <v>0.75719567829885759</v>
      </c>
      <c r="BH3963" s="51">
        <v>0.75718466447604948</v>
      </c>
    </row>
    <row r="3964" spans="1:60">
      <c r="A3964" t="s">
        <v>36</v>
      </c>
      <c r="B3964" s="16">
        <v>46148</v>
      </c>
      <c r="C3964" s="17" t="s">
        <v>308</v>
      </c>
      <c r="D3964" s="18">
        <v>722264</v>
      </c>
      <c r="E3964" s="18">
        <v>777996</v>
      </c>
      <c r="F3964" s="18">
        <v>769418</v>
      </c>
      <c r="G3964" s="18">
        <v>-8367</v>
      </c>
      <c r="H3964" s="18">
        <v>769395</v>
      </c>
      <c r="I3964" s="18">
        <v>48623</v>
      </c>
      <c r="J3964" s="18">
        <v>553496</v>
      </c>
      <c r="K3964" s="18">
        <v>46213</v>
      </c>
      <c r="L3964" s="18">
        <v>186</v>
      </c>
      <c r="N3964" s="18">
        <v>342</v>
      </c>
      <c r="P3964" s="18">
        <v>95123</v>
      </c>
      <c r="Q3964" s="18">
        <v>3131</v>
      </c>
      <c r="T3964" s="18">
        <v>-15</v>
      </c>
      <c r="W3964" s="18">
        <v>22296</v>
      </c>
      <c r="Y3964" s="18">
        <v>-9447</v>
      </c>
      <c r="Z3964" s="18">
        <v>11290</v>
      </c>
      <c r="AA3964" s="18">
        <v>1843</v>
      </c>
      <c r="AK3964" s="18">
        <v>-9447</v>
      </c>
      <c r="AQ3964" s="51">
        <v>2.2685131519573369</v>
      </c>
      <c r="AR3964" s="51">
        <v>0.84302364921007233</v>
      </c>
      <c r="AS3964" s="51">
        <v>2.0178743556008696</v>
      </c>
      <c r="AT3964" s="18">
        <v>48623</v>
      </c>
      <c r="AU3964" s="18">
        <v>553496</v>
      </c>
      <c r="AV3964" s="18">
        <v>186</v>
      </c>
      <c r="AW3964" s="18">
        <v>50032.166535557881</v>
      </c>
      <c r="AX3964" s="18">
        <v>211651.0862385256</v>
      </c>
      <c r="AY3964" s="18">
        <v>170.24459096885704</v>
      </c>
      <c r="AZ3964" s="18">
        <v>637.40720083647136</v>
      </c>
      <c r="BA3964" s="18">
        <v>262490.90456588881</v>
      </c>
      <c r="BB3964" s="18">
        <v>3757.2574925570702</v>
      </c>
      <c r="BC3964" s="18">
        <v>678.3103159399376</v>
      </c>
      <c r="BD3964" s="18">
        <v>265569.85174250585</v>
      </c>
      <c r="BE3964" s="18">
        <v>769784</v>
      </c>
      <c r="BF3964" s="18">
        <v>779231</v>
      </c>
      <c r="BG3964" s="51">
        <v>0.75175984175307586</v>
      </c>
      <c r="BH3964" s="51">
        <v>0.75135692310568147</v>
      </c>
    </row>
    <row r="3965" spans="1:60">
      <c r="A3965" t="s">
        <v>36</v>
      </c>
      <c r="B3965" s="16">
        <v>46149</v>
      </c>
      <c r="C3965" s="17" t="s">
        <v>308</v>
      </c>
      <c r="D3965" s="18">
        <v>757984</v>
      </c>
      <c r="E3965" s="18">
        <v>815324</v>
      </c>
      <c r="F3965" s="18">
        <v>801058</v>
      </c>
      <c r="G3965" s="18">
        <v>-14047</v>
      </c>
      <c r="H3965" s="18">
        <v>801049</v>
      </c>
      <c r="I3965" s="18">
        <v>54147</v>
      </c>
      <c r="J3965" s="18">
        <v>592225</v>
      </c>
      <c r="K3965" s="18">
        <v>46146</v>
      </c>
      <c r="L3965" s="18">
        <v>66</v>
      </c>
      <c r="N3965" s="18">
        <v>333</v>
      </c>
      <c r="P3965" s="18">
        <v>85317</v>
      </c>
      <c r="Q3965" s="18">
        <v>2412</v>
      </c>
      <c r="T3965" s="18">
        <v>-233</v>
      </c>
      <c r="W3965" s="18">
        <v>20636</v>
      </c>
      <c r="Y3965" s="18">
        <v>-15190</v>
      </c>
      <c r="Z3965" s="18">
        <v>16339</v>
      </c>
      <c r="AA3965" s="18">
        <v>1149</v>
      </c>
      <c r="AK3965" s="18">
        <v>-15190</v>
      </c>
      <c r="AQ3965" s="51">
        <v>2.2757151196334595</v>
      </c>
      <c r="AR3965" s="51">
        <v>0.84436460523190404</v>
      </c>
      <c r="AS3965" s="51">
        <v>2.0163389621551242</v>
      </c>
      <c r="AT3965" s="18">
        <v>54147</v>
      </c>
      <c r="AU3965" s="18">
        <v>592225</v>
      </c>
      <c r="AV3965" s="18">
        <v>66</v>
      </c>
      <c r="AW3965" s="18">
        <v>55893.145568303356</v>
      </c>
      <c r="AX3965" s="18">
        <v>226820.87086820608</v>
      </c>
      <c r="AY3965" s="18">
        <v>60.363405712657134</v>
      </c>
      <c r="AZ3965" s="18">
        <v>590.80403760858826</v>
      </c>
      <c r="BA3965" s="18">
        <v>283365.1838798307</v>
      </c>
      <c r="BB3965" s="18">
        <v>5432.4704697549641</v>
      </c>
      <c r="BC3965" s="18">
        <v>428.20689749103144</v>
      </c>
      <c r="BD3965" s="18">
        <v>288369.44745209452</v>
      </c>
      <c r="BE3965" s="18">
        <v>801672</v>
      </c>
      <c r="BF3965" s="18">
        <v>816862</v>
      </c>
      <c r="BG3965" s="51">
        <v>0.77926203195964472</v>
      </c>
      <c r="BH3965" s="51">
        <v>0.77827717685709041</v>
      </c>
    </row>
    <row r="3966" spans="1:60">
      <c r="A3966" t="s">
        <v>36</v>
      </c>
      <c r="B3966" s="16">
        <v>46150</v>
      </c>
      <c r="C3966" s="17" t="s">
        <v>308</v>
      </c>
      <c r="D3966" s="18">
        <v>761309</v>
      </c>
      <c r="E3966" s="18">
        <v>820425</v>
      </c>
      <c r="F3966" s="18">
        <v>809799</v>
      </c>
      <c r="G3966" s="18">
        <v>-10375</v>
      </c>
      <c r="H3966" s="18">
        <v>809796</v>
      </c>
      <c r="I3966" s="18">
        <v>51927</v>
      </c>
      <c r="J3966" s="18">
        <v>616954</v>
      </c>
      <c r="K3966" s="18">
        <v>46084</v>
      </c>
      <c r="L3966" s="18">
        <v>244</v>
      </c>
      <c r="N3966" s="18">
        <v>594</v>
      </c>
      <c r="P3966" s="18">
        <v>71370</v>
      </c>
      <c r="Q3966" s="18">
        <v>2384</v>
      </c>
      <c r="T3966" s="18">
        <v>16</v>
      </c>
      <c r="W3966" s="18">
        <v>20223</v>
      </c>
      <c r="Y3966" s="18">
        <v>-11421</v>
      </c>
      <c r="Z3966" s="18">
        <v>12095</v>
      </c>
      <c r="AA3966" s="18">
        <v>674</v>
      </c>
      <c r="AK3966" s="18">
        <v>-11421</v>
      </c>
      <c r="AQ3966" s="51">
        <v>2.2739337009399923</v>
      </c>
      <c r="AR3966" s="51">
        <v>0.84656994037604771</v>
      </c>
      <c r="AS3966" s="51">
        <v>2.0195332807511273</v>
      </c>
      <c r="AT3966" s="18">
        <v>51927</v>
      </c>
      <c r="AU3966" s="18">
        <v>616954</v>
      </c>
      <c r="AV3966" s="18">
        <v>244</v>
      </c>
      <c r="AW3966" s="18">
        <v>53559.595435363452</v>
      </c>
      <c r="AX3966" s="18">
        <v>236909.17754296161</v>
      </c>
      <c r="AY3966" s="18">
        <v>223.5152182703936</v>
      </c>
      <c r="AZ3966" s="18">
        <v>536.84408266821083</v>
      </c>
      <c r="BA3966" s="18">
        <v>291229.13227926369</v>
      </c>
      <c r="BB3966" s="18">
        <v>3917.205372572811</v>
      </c>
      <c r="BC3966" s="18">
        <v>268.15556674000408</v>
      </c>
      <c r="BD3966" s="18">
        <v>294878.1820850966</v>
      </c>
      <c r="BE3966" s="18">
        <v>810181</v>
      </c>
      <c r="BF3966" s="18">
        <v>821602</v>
      </c>
      <c r="BG3966" s="51">
        <v>0.79247670533561043</v>
      </c>
      <c r="BH3966" s="51">
        <v>0.79125213642182657</v>
      </c>
    </row>
    <row r="3967" spans="1:60">
      <c r="A3967" t="s">
        <v>36</v>
      </c>
      <c r="B3967" s="16">
        <v>46151</v>
      </c>
      <c r="C3967" s="17" t="s">
        <v>308</v>
      </c>
      <c r="D3967" s="18">
        <v>759683</v>
      </c>
      <c r="E3967" s="18">
        <v>802949</v>
      </c>
      <c r="F3967" s="18">
        <v>793113</v>
      </c>
      <c r="G3967" s="18">
        <v>-9634</v>
      </c>
      <c r="H3967" s="18">
        <v>793094</v>
      </c>
      <c r="I3967" s="18">
        <v>36100</v>
      </c>
      <c r="J3967" s="18">
        <v>628348</v>
      </c>
      <c r="K3967" s="18">
        <v>46045</v>
      </c>
      <c r="L3967" s="18">
        <v>0</v>
      </c>
      <c r="N3967" s="18">
        <v>812</v>
      </c>
      <c r="P3967" s="18">
        <v>64713</v>
      </c>
      <c r="Q3967" s="18">
        <v>2090</v>
      </c>
      <c r="T3967" s="18">
        <v>-39</v>
      </c>
      <c r="W3967" s="18">
        <v>15025</v>
      </c>
      <c r="Y3967" s="18">
        <v>-10604</v>
      </c>
      <c r="Z3967" s="18">
        <v>11120</v>
      </c>
      <c r="AA3967" s="18">
        <v>516</v>
      </c>
      <c r="AK3967" s="18">
        <v>-10604</v>
      </c>
      <c r="AQ3967" s="51">
        <v>2.2868383344868932</v>
      </c>
      <c r="AR3967" s="51">
        <v>0.84591489314547064</v>
      </c>
      <c r="AT3967" s="18">
        <v>36100</v>
      </c>
      <c r="AU3967" s="18">
        <v>628348</v>
      </c>
      <c r="AV3967" s="18">
        <v>0</v>
      </c>
      <c r="AW3967" s="18">
        <v>37446.300893113934</v>
      </c>
      <c r="AX3967" s="18">
        <v>241097.7543876814</v>
      </c>
      <c r="AY3967" s="18">
        <v>0</v>
      </c>
      <c r="AZ3967" s="18">
        <v>491.12769257483984</v>
      </c>
      <c r="BA3967" s="18">
        <v>279035.18297337019</v>
      </c>
      <c r="BB3967" s="18">
        <v>3697.0340256187392</v>
      </c>
      <c r="BC3967" s="18">
        <v>197.23864431045567</v>
      </c>
      <c r="BD3967" s="18">
        <v>282534.97835467849</v>
      </c>
      <c r="BE3967" s="18">
        <v>793492</v>
      </c>
      <c r="BF3967" s="18">
        <v>804096</v>
      </c>
      <c r="BG3967" s="51">
        <v>0.77526496182286819</v>
      </c>
      <c r="BH3967" s="51">
        <v>0.7746366901219397</v>
      </c>
    </row>
    <row r="3968" spans="1:60">
      <c r="A3968" t="s">
        <v>36</v>
      </c>
      <c r="B3968" s="16">
        <v>46152</v>
      </c>
      <c r="C3968" s="17" t="s">
        <v>308</v>
      </c>
      <c r="D3968" s="18">
        <v>768295</v>
      </c>
      <c r="E3968" s="18">
        <v>812626</v>
      </c>
      <c r="F3968" s="18">
        <v>800106</v>
      </c>
      <c r="G3968" s="18">
        <v>-11957</v>
      </c>
      <c r="H3968" s="18">
        <v>800088</v>
      </c>
      <c r="I3968" s="18">
        <v>33508</v>
      </c>
      <c r="J3968" s="18">
        <v>627681</v>
      </c>
      <c r="K3968" s="18">
        <v>46032</v>
      </c>
      <c r="L3968" s="18">
        <v>0</v>
      </c>
      <c r="N3968" s="18">
        <v>552</v>
      </c>
      <c r="P3968" s="18">
        <v>75307</v>
      </c>
      <c r="Q3968" s="18">
        <v>2189</v>
      </c>
      <c r="T3968" s="18">
        <v>113</v>
      </c>
      <c r="W3968" s="18">
        <v>14706</v>
      </c>
      <c r="Y3968" s="18">
        <v>-12931</v>
      </c>
      <c r="Z3968" s="18">
        <v>13155</v>
      </c>
      <c r="AA3968" s="18">
        <v>224</v>
      </c>
      <c r="AK3968" s="18">
        <v>-12931</v>
      </c>
      <c r="AQ3968" s="51">
        <v>2.2868776513227238</v>
      </c>
      <c r="AR3968" s="51">
        <v>0.84714458149541327</v>
      </c>
      <c r="AT3968" s="18">
        <v>33508</v>
      </c>
      <c r="AU3968" s="18">
        <v>627681</v>
      </c>
      <c r="AV3968" s="18">
        <v>0</v>
      </c>
      <c r="AW3968" s="18">
        <v>34758.233319357445</v>
      </c>
      <c r="AX3968" s="18">
        <v>241191.93242265005</v>
      </c>
      <c r="AY3968" s="18">
        <v>0</v>
      </c>
      <c r="AZ3968" s="18">
        <v>529.59385596758887</v>
      </c>
      <c r="BA3968" s="18">
        <v>276479.75959797506</v>
      </c>
      <c r="BB3968" s="18">
        <v>4322.1557499408309</v>
      </c>
      <c r="BC3968" s="18">
        <v>89.29873663335772</v>
      </c>
      <c r="BD3968" s="18">
        <v>280712.61661128252</v>
      </c>
      <c r="BE3968" s="18">
        <v>800340</v>
      </c>
      <c r="BF3968" s="18">
        <v>813271</v>
      </c>
      <c r="BG3968" s="51">
        <v>0.76159233276468463</v>
      </c>
      <c r="BH3968" s="51">
        <v>0.76095747768402611</v>
      </c>
    </row>
    <row r="3969" spans="1:60">
      <c r="A3969" t="s">
        <v>36</v>
      </c>
      <c r="B3969" s="16">
        <v>46153</v>
      </c>
      <c r="C3969" s="17" t="s">
        <v>308</v>
      </c>
      <c r="D3969" s="18">
        <v>789360</v>
      </c>
      <c r="E3969" s="18">
        <v>858872</v>
      </c>
      <c r="F3969" s="18">
        <v>844025</v>
      </c>
      <c r="G3969" s="18">
        <v>-18128</v>
      </c>
      <c r="H3969" s="18">
        <v>844020</v>
      </c>
      <c r="I3969" s="18">
        <v>42336</v>
      </c>
      <c r="J3969" s="18">
        <v>661972</v>
      </c>
      <c r="K3969" s="18">
        <v>46011</v>
      </c>
      <c r="L3969" s="18">
        <v>289</v>
      </c>
      <c r="N3969" s="18">
        <v>587</v>
      </c>
      <c r="P3969" s="18">
        <v>74563</v>
      </c>
      <c r="Q3969" s="18">
        <v>2402</v>
      </c>
      <c r="T3969" s="18">
        <v>-458</v>
      </c>
      <c r="W3969" s="18">
        <v>16318</v>
      </c>
      <c r="Y3969" s="18">
        <v>-15558</v>
      </c>
      <c r="Z3969" s="18">
        <v>16042</v>
      </c>
      <c r="AA3969" s="18">
        <v>484</v>
      </c>
      <c r="AK3969" s="18">
        <v>-15558</v>
      </c>
      <c r="AQ3969" s="51">
        <v>2.2758081764945479</v>
      </c>
      <c r="AR3969" s="51">
        <v>0.84606633448583279</v>
      </c>
      <c r="AS3969" s="51">
        <v>1.8682917737941129</v>
      </c>
      <c r="AT3969" s="18">
        <v>42336</v>
      </c>
      <c r="AU3969" s="18">
        <v>661972</v>
      </c>
      <c r="AV3969" s="18">
        <v>289</v>
      </c>
      <c r="AW3969" s="18">
        <v>43703.04857983379</v>
      </c>
      <c r="AX3969" s="18">
        <v>254044.78938422754</v>
      </c>
      <c r="AY3969" s="18">
        <v>244.91128749013376</v>
      </c>
      <c r="AZ3969" s="18">
        <v>533.78414447015302</v>
      </c>
      <c r="BA3969" s="18">
        <v>298526.53339602164</v>
      </c>
      <c r="BB3969" s="18">
        <v>5730.1545413062486</v>
      </c>
      <c r="BC3969" s="18">
        <v>190.20058913582457</v>
      </c>
      <c r="BD3969" s="18">
        <v>304066.48734819208</v>
      </c>
      <c r="BE3969" s="18">
        <v>844849</v>
      </c>
      <c r="BF3969" s="18">
        <v>860407</v>
      </c>
      <c r="BG3969" s="51">
        <v>0.77900023087621251</v>
      </c>
      <c r="BH3969" s="51">
        <v>0.77910925798787223</v>
      </c>
    </row>
    <row r="3970" spans="1:60">
      <c r="A3970" t="s">
        <v>36</v>
      </c>
      <c r="B3970" s="16">
        <v>46154</v>
      </c>
      <c r="C3970" s="17" t="s">
        <v>308</v>
      </c>
      <c r="D3970" s="18">
        <v>753894</v>
      </c>
      <c r="E3970" s="18">
        <v>788567</v>
      </c>
      <c r="F3970" s="18">
        <v>783284</v>
      </c>
      <c r="G3970" s="18">
        <v>-5050</v>
      </c>
      <c r="H3970" s="18">
        <v>783284</v>
      </c>
      <c r="I3970" s="18">
        <v>46585</v>
      </c>
      <c r="J3970" s="18">
        <v>633186</v>
      </c>
      <c r="K3970" s="18">
        <v>45907</v>
      </c>
      <c r="L3970" s="18">
        <v>0</v>
      </c>
      <c r="N3970" s="18">
        <v>629</v>
      </c>
      <c r="P3970" s="18">
        <v>42111</v>
      </c>
      <c r="Q3970" s="18">
        <v>1137</v>
      </c>
      <c r="T3970" s="18">
        <v>-384</v>
      </c>
      <c r="W3970" s="18">
        <v>14113</v>
      </c>
      <c r="Y3970" s="18">
        <v>-6225</v>
      </c>
      <c r="Z3970" s="18">
        <v>6901</v>
      </c>
      <c r="AA3970" s="18">
        <v>676</v>
      </c>
      <c r="AK3970" s="18">
        <v>-6225</v>
      </c>
      <c r="AQ3970" s="51">
        <v>2.2693885287839941</v>
      </c>
      <c r="AR3970" s="51">
        <v>0.84682709560223812</v>
      </c>
      <c r="AT3970" s="18">
        <v>46585</v>
      </c>
      <c r="AU3970" s="18">
        <v>633186</v>
      </c>
      <c r="AV3970" s="18">
        <v>0</v>
      </c>
      <c r="AW3970" s="18">
        <v>47953.599537971342</v>
      </c>
      <c r="AX3970" s="18">
        <v>243216.09227712656</v>
      </c>
      <c r="AY3970" s="18">
        <v>0</v>
      </c>
      <c r="AZ3970" s="18">
        <v>395.43992369975348</v>
      </c>
      <c r="BA3970" s="18">
        <v>291565.1317387977</v>
      </c>
      <c r="BB3970" s="18">
        <v>2629.7440399064085</v>
      </c>
      <c r="BC3970" s="18">
        <v>263.47809850402894</v>
      </c>
      <c r="BD3970" s="18">
        <v>293931.39768020005</v>
      </c>
      <c r="BE3970" s="18">
        <v>783673</v>
      </c>
      <c r="BF3970" s="18">
        <v>789898</v>
      </c>
      <c r="BG3970" s="51">
        <v>0.82022772346882966</v>
      </c>
      <c r="BH3970" s="51">
        <v>0.82036799429005092</v>
      </c>
    </row>
    <row r="3971" spans="1:60">
      <c r="A3971" t="s">
        <v>36</v>
      </c>
      <c r="B3971" s="16">
        <v>46155</v>
      </c>
      <c r="C3971" s="17" t="s">
        <v>308</v>
      </c>
      <c r="D3971" s="18">
        <v>727811</v>
      </c>
      <c r="E3971" s="18">
        <v>786604</v>
      </c>
      <c r="F3971" s="18">
        <v>779391</v>
      </c>
      <c r="G3971" s="18">
        <v>-6560</v>
      </c>
      <c r="H3971" s="18">
        <v>779384</v>
      </c>
      <c r="I3971" s="18">
        <v>41003</v>
      </c>
      <c r="J3971" s="18">
        <v>594218</v>
      </c>
      <c r="K3971" s="18">
        <v>45991</v>
      </c>
      <c r="L3971" s="18">
        <v>182</v>
      </c>
      <c r="N3971" s="18">
        <v>591</v>
      </c>
      <c r="P3971" s="18">
        <v>78832</v>
      </c>
      <c r="Q3971" s="18">
        <v>2424</v>
      </c>
      <c r="T3971" s="18">
        <v>405</v>
      </c>
      <c r="W3971" s="18">
        <v>15738</v>
      </c>
      <c r="Y3971" s="18">
        <v>-7702</v>
      </c>
      <c r="Z3971" s="18">
        <v>8160</v>
      </c>
      <c r="AA3971" s="18">
        <v>458</v>
      </c>
      <c r="AK3971" s="18">
        <v>-7702</v>
      </c>
      <c r="AQ3971" s="51">
        <v>2.264429006667247</v>
      </c>
      <c r="AR3971" s="51">
        <v>0.8453629278854955</v>
      </c>
      <c r="AS3971" s="51">
        <v>2.0162749207134567</v>
      </c>
      <c r="AT3971" s="18">
        <v>41003</v>
      </c>
      <c r="AU3971" s="18">
        <v>594218</v>
      </c>
      <c r="AV3971" s="18">
        <v>182</v>
      </c>
      <c r="AW3971" s="18">
        <v>42115.367981954769</v>
      </c>
      <c r="AX3971" s="18">
        <v>227853.26645057349</v>
      </c>
      <c r="AY3971" s="18">
        <v>166.45137736655261</v>
      </c>
      <c r="AZ3971" s="18">
        <v>548.13616803343166</v>
      </c>
      <c r="BA3971" s="18">
        <v>270683.22197792825</v>
      </c>
      <c r="BB3971" s="18">
        <v>3010.2020795369726</v>
      </c>
      <c r="BC3971" s="18">
        <v>160.40592835058266</v>
      </c>
      <c r="BD3971" s="18">
        <v>273533.01812911464</v>
      </c>
      <c r="BE3971" s="18">
        <v>779426</v>
      </c>
      <c r="BF3971" s="18">
        <v>787128</v>
      </c>
      <c r="BG3971" s="51">
        <v>0.76563220220646999</v>
      </c>
      <c r="BH3971" s="51">
        <v>0.76612236183671356</v>
      </c>
    </row>
    <row r="3972" spans="1:60">
      <c r="A3972" t="s">
        <v>36</v>
      </c>
      <c r="B3972" s="16">
        <v>46156</v>
      </c>
      <c r="C3972" s="17" t="s">
        <v>308</v>
      </c>
      <c r="D3972" s="18">
        <v>740801</v>
      </c>
      <c r="E3972" s="18">
        <v>800504</v>
      </c>
      <c r="F3972" s="18">
        <v>790694</v>
      </c>
      <c r="G3972" s="18">
        <v>-15128</v>
      </c>
      <c r="H3972" s="18">
        <v>790681</v>
      </c>
      <c r="I3972" s="18">
        <v>35624</v>
      </c>
      <c r="J3972" s="18">
        <v>590635</v>
      </c>
      <c r="K3972" s="18">
        <v>46103</v>
      </c>
      <c r="L3972" s="18">
        <v>108</v>
      </c>
      <c r="N3972" s="18">
        <v>532</v>
      </c>
      <c r="P3972" s="18">
        <v>99702</v>
      </c>
      <c r="Q3972" s="18">
        <v>3221</v>
      </c>
      <c r="T3972" s="18">
        <v>-220</v>
      </c>
      <c r="W3972" s="18">
        <v>14976</v>
      </c>
      <c r="Y3972" s="18">
        <v>-10792</v>
      </c>
      <c r="Z3972" s="18">
        <v>11308</v>
      </c>
      <c r="AA3972" s="18">
        <v>516</v>
      </c>
      <c r="AK3972" s="18">
        <v>-10792</v>
      </c>
      <c r="AQ3972" s="51">
        <v>2.2779035390116338</v>
      </c>
      <c r="AR3972" s="51">
        <v>0.84898862829593047</v>
      </c>
      <c r="AS3972" s="51">
        <v>2.0159572301490729</v>
      </c>
      <c r="AT3972" s="18">
        <v>35624</v>
      </c>
      <c r="AU3972" s="18">
        <v>590635</v>
      </c>
      <c r="AV3972" s="18">
        <v>108</v>
      </c>
      <c r="AW3972" s="18">
        <v>36808.173596243556</v>
      </c>
      <c r="AX3972" s="18">
        <v>227450.7164380106</v>
      </c>
      <c r="AY3972" s="18">
        <v>98.757781774682186</v>
      </c>
      <c r="AZ3972" s="18">
        <v>627.38247793387893</v>
      </c>
      <c r="BA3972" s="18">
        <v>264985.03029396274</v>
      </c>
      <c r="BB3972" s="18">
        <v>3843.9780131572825</v>
      </c>
      <c r="BC3972" s="18">
        <v>181.06542834897414</v>
      </c>
      <c r="BD3972" s="18">
        <v>268647.94287877105</v>
      </c>
      <c r="BE3972" s="18">
        <v>791212</v>
      </c>
      <c r="BF3972" s="18">
        <v>802004</v>
      </c>
      <c r="BG3972" s="51">
        <v>0.73834989545997287</v>
      </c>
      <c r="BH3972" s="51">
        <v>0.73848338391005064</v>
      </c>
    </row>
    <row r="3973" spans="1:60">
      <c r="A3973" t="s">
        <v>36</v>
      </c>
      <c r="B3973" s="16">
        <v>46157</v>
      </c>
      <c r="C3973" s="17" t="s">
        <v>308</v>
      </c>
      <c r="D3973" s="18">
        <v>737607</v>
      </c>
      <c r="E3973" s="18">
        <v>793574</v>
      </c>
      <c r="F3973" s="18">
        <v>785183</v>
      </c>
      <c r="G3973" s="18">
        <v>-7177</v>
      </c>
      <c r="H3973" s="18">
        <v>785172</v>
      </c>
      <c r="I3973" s="18">
        <v>33440</v>
      </c>
      <c r="J3973" s="18">
        <v>580631</v>
      </c>
      <c r="K3973" s="18">
        <v>47897</v>
      </c>
      <c r="L3973" s="18">
        <v>17</v>
      </c>
      <c r="N3973" s="18">
        <v>538</v>
      </c>
      <c r="P3973" s="18">
        <v>103362</v>
      </c>
      <c r="Q3973" s="18">
        <v>3381</v>
      </c>
      <c r="T3973" s="18">
        <v>-84</v>
      </c>
      <c r="W3973" s="18">
        <v>15990</v>
      </c>
      <c r="Y3973" s="18">
        <v>-8738</v>
      </c>
      <c r="Z3973" s="18">
        <v>9568</v>
      </c>
      <c r="AA3973" s="18">
        <v>830</v>
      </c>
      <c r="AK3973" s="18">
        <v>-8738</v>
      </c>
      <c r="AQ3973" s="51">
        <v>2.2733646654765391</v>
      </c>
      <c r="AR3973" s="51">
        <v>0.84698930081970281</v>
      </c>
      <c r="AS3973" s="51">
        <v>2.0295977370939924</v>
      </c>
      <c r="AT3973" s="18">
        <v>33440</v>
      </c>
      <c r="AU3973" s="18">
        <v>580631</v>
      </c>
      <c r="AV3973" s="18">
        <v>17</v>
      </c>
      <c r="AW3973" s="18">
        <v>34482.729183957075</v>
      </c>
      <c r="AX3973" s="18">
        <v>223071.6607507166</v>
      </c>
      <c r="AY3973" s="18">
        <v>15.650389423391729</v>
      </c>
      <c r="AZ3973" s="18">
        <v>652.51659716270183</v>
      </c>
      <c r="BA3973" s="18">
        <v>258222.55692125976</v>
      </c>
      <c r="BB3973" s="18">
        <v>3251.361742369073</v>
      </c>
      <c r="BC3973" s="18">
        <v>274.75019838480051</v>
      </c>
      <c r="BD3973" s="18">
        <v>261199.16846524403</v>
      </c>
      <c r="BE3973" s="18">
        <v>785537</v>
      </c>
      <c r="BF3973" s="18">
        <v>794275</v>
      </c>
      <c r="BG3973" s="51">
        <v>0.724705027821411</v>
      </c>
      <c r="BH3973" s="51">
        <v>0.72499437950564516</v>
      </c>
    </row>
    <row r="3974" spans="1:60">
      <c r="A3974" t="s">
        <v>36</v>
      </c>
      <c r="B3974" s="16">
        <v>46158</v>
      </c>
      <c r="C3974" s="17" t="s">
        <v>308</v>
      </c>
      <c r="D3974" s="18">
        <v>744012</v>
      </c>
      <c r="E3974" s="18">
        <v>814251</v>
      </c>
      <c r="F3974" s="18">
        <v>808437</v>
      </c>
      <c r="G3974" s="18">
        <v>-4818</v>
      </c>
      <c r="H3974" s="18">
        <v>808434</v>
      </c>
      <c r="I3974" s="18">
        <v>47049</v>
      </c>
      <c r="J3974" s="18">
        <v>589101</v>
      </c>
      <c r="K3974" s="18">
        <v>52588</v>
      </c>
      <c r="L3974" s="18">
        <v>142</v>
      </c>
      <c r="N3974" s="18">
        <v>441</v>
      </c>
      <c r="P3974" s="18">
        <v>96680</v>
      </c>
      <c r="Q3974" s="18">
        <v>3071</v>
      </c>
      <c r="T3974" s="18">
        <v>53</v>
      </c>
      <c r="W3974" s="18">
        <v>19309</v>
      </c>
      <c r="Y3974" s="18">
        <v>-7382</v>
      </c>
      <c r="Z3974" s="18">
        <v>8220</v>
      </c>
      <c r="AA3974" s="18">
        <v>838</v>
      </c>
      <c r="AK3974" s="18">
        <v>-7382</v>
      </c>
      <c r="AQ3974" s="51">
        <v>2.278032723199094</v>
      </c>
      <c r="AR3974" s="51">
        <v>0.84904929051687383</v>
      </c>
      <c r="AS3974" s="51">
        <v>2.0184947726341487</v>
      </c>
      <c r="AT3974" s="18">
        <v>47049</v>
      </c>
      <c r="AU3974" s="18">
        <v>589101</v>
      </c>
      <c r="AV3974" s="18">
        <v>142</v>
      </c>
      <c r="AW3974" s="18">
        <v>48615.707738201665</v>
      </c>
      <c r="AX3974" s="18">
        <v>226876.19004308264</v>
      </c>
      <c r="AY3974" s="18">
        <v>130.01163815716501</v>
      </c>
      <c r="AZ3974" s="18">
        <v>656.45950260199038</v>
      </c>
      <c r="BA3974" s="18">
        <v>276278.36892204348</v>
      </c>
      <c r="BB3974" s="18">
        <v>3185.8600119778048</v>
      </c>
      <c r="BC3974" s="18">
        <v>284.61129657975965</v>
      </c>
      <c r="BD3974" s="18">
        <v>279179.61763744161</v>
      </c>
      <c r="BE3974" s="18">
        <v>808777</v>
      </c>
      <c r="BF3974" s="18">
        <v>816159</v>
      </c>
      <c r="BG3974" s="51">
        <v>0.7530985892191735</v>
      </c>
      <c r="BH3974" s="51">
        <v>0.75412385164637841</v>
      </c>
    </row>
    <row r="3975" spans="1:60">
      <c r="A3975" t="s">
        <v>36</v>
      </c>
      <c r="B3975" s="16">
        <v>46159</v>
      </c>
      <c r="C3975" s="17" t="s">
        <v>308</v>
      </c>
      <c r="D3975" s="18">
        <v>756804</v>
      </c>
      <c r="E3975" s="18">
        <v>802764</v>
      </c>
      <c r="F3975" s="18">
        <v>799701</v>
      </c>
      <c r="G3975" s="18">
        <v>-3017</v>
      </c>
      <c r="H3975" s="18">
        <v>799703</v>
      </c>
      <c r="I3975" s="18">
        <v>44320</v>
      </c>
      <c r="J3975" s="18">
        <v>594381</v>
      </c>
      <c r="K3975" s="18">
        <v>55544</v>
      </c>
      <c r="L3975" s="18">
        <v>402</v>
      </c>
      <c r="N3975" s="18">
        <v>382</v>
      </c>
      <c r="P3975" s="18">
        <v>85261</v>
      </c>
      <c r="Q3975" s="18">
        <v>2367</v>
      </c>
      <c r="T3975" s="18">
        <v>115</v>
      </c>
      <c r="W3975" s="18">
        <v>16931</v>
      </c>
      <c r="Y3975" s="18">
        <v>-5414</v>
      </c>
      <c r="Z3975" s="18">
        <v>6981</v>
      </c>
      <c r="AA3975" s="18">
        <v>1567</v>
      </c>
      <c r="AK3975" s="18">
        <v>-5414</v>
      </c>
      <c r="AQ3975" s="51">
        <v>2.2828284950155338</v>
      </c>
      <c r="AR3975" s="51">
        <v>0.85204791566030991</v>
      </c>
      <c r="AS3975" s="51">
        <v>2.0189715944590789</v>
      </c>
      <c r="AT3975" s="18">
        <v>44320</v>
      </c>
      <c r="AU3975" s="18">
        <v>594381</v>
      </c>
      <c r="AV3975" s="18">
        <v>402</v>
      </c>
      <c r="AW3975" s="18">
        <v>45892.243969068804</v>
      </c>
      <c r="AX3975" s="18">
        <v>229718.08844975123</v>
      </c>
      <c r="AY3975" s="18">
        <v>368.14806223863962</v>
      </c>
      <c r="AZ3975" s="18">
        <v>612.29211107405399</v>
      </c>
      <c r="BA3975" s="18">
        <v>276590.77259213268</v>
      </c>
      <c r="BB3975" s="18">
        <v>2820.9196894545958</v>
      </c>
      <c r="BC3975" s="18">
        <v>541.8016994502517</v>
      </c>
      <c r="BD3975" s="18">
        <v>278869.89058213716</v>
      </c>
      <c r="BE3975" s="18">
        <v>799983</v>
      </c>
      <c r="BF3975" s="18">
        <v>805397</v>
      </c>
      <c r="BG3975" s="51">
        <v>0.76223813390042972</v>
      </c>
      <c r="BH3975" s="51">
        <v>0.76335290319580429</v>
      </c>
    </row>
    <row r="3976" spans="1:60">
      <c r="A3976" t="s">
        <v>36</v>
      </c>
      <c r="B3976" s="16">
        <v>46160</v>
      </c>
      <c r="C3976" s="17" t="s">
        <v>308</v>
      </c>
      <c r="D3976" s="18">
        <v>770887</v>
      </c>
      <c r="E3976" s="18">
        <v>814039</v>
      </c>
      <c r="F3976" s="18">
        <v>811914</v>
      </c>
      <c r="G3976" s="18">
        <v>-1949</v>
      </c>
      <c r="H3976" s="18">
        <v>811907</v>
      </c>
      <c r="I3976" s="18">
        <v>52585</v>
      </c>
      <c r="J3976" s="18">
        <v>594731</v>
      </c>
      <c r="K3976" s="18">
        <v>57262</v>
      </c>
      <c r="L3976" s="18">
        <v>0</v>
      </c>
      <c r="N3976" s="18">
        <v>381</v>
      </c>
      <c r="P3976" s="18">
        <v>86785</v>
      </c>
      <c r="Q3976" s="18">
        <v>3187</v>
      </c>
      <c r="T3976" s="18">
        <v>-197</v>
      </c>
      <c r="W3976" s="18">
        <v>17173</v>
      </c>
      <c r="Y3976" s="18">
        <v>-3418</v>
      </c>
      <c r="Z3976" s="18">
        <v>6358</v>
      </c>
      <c r="AA3976" s="18">
        <v>2940</v>
      </c>
      <c r="AK3976" s="18">
        <v>-3418</v>
      </c>
      <c r="AQ3976" s="51">
        <v>2.2883881655995393</v>
      </c>
      <c r="AR3976" s="51">
        <v>0.85049933378827192</v>
      </c>
      <c r="AT3976" s="18">
        <v>52585</v>
      </c>
      <c r="AU3976" s="18">
        <v>594731</v>
      </c>
      <c r="AV3976" s="18">
        <v>0</v>
      </c>
      <c r="AW3976" s="18">
        <v>54583.053627405992</v>
      </c>
      <c r="AX3976" s="18">
        <v>229435.60308952676</v>
      </c>
      <c r="AY3976" s="18">
        <v>0</v>
      </c>
      <c r="AZ3976" s="18">
        <v>627.97619728574091</v>
      </c>
      <c r="BA3976" s="18">
        <v>284646.63291421853</v>
      </c>
      <c r="BB3976" s="18">
        <v>2620.0250778126688</v>
      </c>
      <c r="BC3976" s="18">
        <v>982.07686649265122</v>
      </c>
      <c r="BD3976" s="18">
        <v>286284.58112553856</v>
      </c>
      <c r="BE3976" s="18">
        <v>812317</v>
      </c>
      <c r="BF3976" s="18">
        <v>815735</v>
      </c>
      <c r="BG3976" s="51">
        <v>0.77252803998358333</v>
      </c>
      <c r="BH3976" s="51">
        <v>0.773717829002047</v>
      </c>
    </row>
    <row r="3977" spans="1:60">
      <c r="A3977" t="s">
        <v>36</v>
      </c>
      <c r="B3977" s="16">
        <v>46161</v>
      </c>
      <c r="C3977" s="17" t="s">
        <v>308</v>
      </c>
      <c r="D3977" s="18">
        <v>774806</v>
      </c>
      <c r="E3977" s="18">
        <v>827912</v>
      </c>
      <c r="F3977" s="18">
        <v>825524</v>
      </c>
      <c r="G3977" s="18">
        <v>-2166</v>
      </c>
      <c r="H3977" s="18">
        <v>825518</v>
      </c>
      <c r="I3977" s="18">
        <v>55513</v>
      </c>
      <c r="J3977" s="18">
        <v>608589</v>
      </c>
      <c r="K3977" s="18">
        <v>58513</v>
      </c>
      <c r="L3977" s="18">
        <v>239</v>
      </c>
      <c r="N3977" s="18">
        <v>411</v>
      </c>
      <c r="P3977" s="18">
        <v>82154</v>
      </c>
      <c r="Q3977" s="18">
        <v>2786</v>
      </c>
      <c r="T3977" s="18">
        <v>-73</v>
      </c>
      <c r="W3977" s="18">
        <v>17386</v>
      </c>
      <c r="Y3977" s="18">
        <v>-3284</v>
      </c>
      <c r="Z3977" s="18">
        <v>5516</v>
      </c>
      <c r="AA3977" s="18">
        <v>2232</v>
      </c>
      <c r="AK3977" s="18">
        <v>-3284</v>
      </c>
      <c r="AQ3977" s="51">
        <v>2.2870132695265974</v>
      </c>
      <c r="AR3977" s="51">
        <v>0.85001836623244265</v>
      </c>
      <c r="AS3977" s="51">
        <v>2.0182499583395384</v>
      </c>
      <c r="AT3977" s="18">
        <v>55513</v>
      </c>
      <c r="AU3977" s="18">
        <v>608589</v>
      </c>
      <c r="AV3977" s="18">
        <v>239</v>
      </c>
      <c r="AW3977" s="18">
        <v>57587.687506794835</v>
      </c>
      <c r="AX3977" s="18">
        <v>234648.97691531241</v>
      </c>
      <c r="AY3977" s="18">
        <v>218.79586506660996</v>
      </c>
      <c r="AZ3977" s="18">
        <v>614.72027098743808</v>
      </c>
      <c r="BA3977" s="18">
        <v>293070.18055816123</v>
      </c>
      <c r="BB3977" s="18">
        <v>2265.8039110266309</v>
      </c>
      <c r="BC3977" s="18">
        <v>830.67752738749516</v>
      </c>
      <c r="BD3977" s="18">
        <v>294505.30694180052</v>
      </c>
      <c r="BE3977" s="18">
        <v>825859</v>
      </c>
      <c r="BF3977" s="18">
        <v>829143</v>
      </c>
      <c r="BG3977" s="51">
        <v>0.78234708523141772</v>
      </c>
      <c r="BH3977" s="51">
        <v>0.78306430831597473</v>
      </c>
    </row>
    <row r="3978" spans="1:60">
      <c r="A3978" t="s">
        <v>36</v>
      </c>
      <c r="B3978" s="16">
        <v>46162</v>
      </c>
      <c r="C3978" s="17" t="s">
        <v>308</v>
      </c>
      <c r="D3978" s="18">
        <v>776982</v>
      </c>
      <c r="E3978" s="18">
        <v>844676</v>
      </c>
      <c r="F3978" s="18">
        <v>835190</v>
      </c>
      <c r="G3978" s="18">
        <v>-8631</v>
      </c>
      <c r="H3978" s="18">
        <v>835180</v>
      </c>
      <c r="I3978" s="18">
        <v>53145</v>
      </c>
      <c r="J3978" s="18">
        <v>606314</v>
      </c>
      <c r="K3978" s="18">
        <v>64342</v>
      </c>
      <c r="L3978" s="18">
        <v>29</v>
      </c>
      <c r="N3978" s="18">
        <v>365</v>
      </c>
      <c r="P3978" s="18">
        <v>89299</v>
      </c>
      <c r="Q3978" s="18">
        <v>2935</v>
      </c>
      <c r="T3978" s="18">
        <v>-7</v>
      </c>
      <c r="W3978" s="18">
        <v>18758</v>
      </c>
      <c r="Y3978" s="18">
        <v>-9081</v>
      </c>
      <c r="Z3978" s="18">
        <v>10735</v>
      </c>
      <c r="AA3978" s="18">
        <v>1654</v>
      </c>
      <c r="AK3978" s="18">
        <v>-9081</v>
      </c>
      <c r="AQ3978" s="51">
        <v>2.2783985195547674</v>
      </c>
      <c r="AR3978" s="51">
        <v>0.84730171175564672</v>
      </c>
      <c r="AS3978" s="51">
        <v>2.0326853839398717</v>
      </c>
      <c r="AT3978" s="18">
        <v>53145</v>
      </c>
      <c r="AU3978" s="18">
        <v>606314</v>
      </c>
      <c r="AV3978" s="18">
        <v>29</v>
      </c>
      <c r="AW3978" s="18">
        <v>54923.519391885267</v>
      </c>
      <c r="AX3978" s="18">
        <v>233024.6890899172</v>
      </c>
      <c r="AY3978" s="18">
        <v>26.738338640789014</v>
      </c>
      <c r="AZ3978" s="18">
        <v>669.76490551294819</v>
      </c>
      <c r="BA3978" s="18">
        <v>288644.71172595624</v>
      </c>
      <c r="BB3978" s="18">
        <v>136.13504619448352</v>
      </c>
      <c r="BC3978" s="18">
        <v>638.71840112472171</v>
      </c>
      <c r="BD3978" s="18">
        <v>11024.231899689292</v>
      </c>
      <c r="BE3978" s="18">
        <v>835469</v>
      </c>
      <c r="BF3978" s="18">
        <v>844550</v>
      </c>
      <c r="BG3978" s="51">
        <v>0.76167027665332598</v>
      </c>
      <c r="BH3978" s="51">
        <v>2.8777742147525907E-2</v>
      </c>
    </row>
    <row r="3979" spans="1:60">
      <c r="A3979" t="s">
        <v>36</v>
      </c>
      <c r="B3979" s="16">
        <v>46163</v>
      </c>
      <c r="C3979" s="17" t="s">
        <v>308</v>
      </c>
      <c r="D3979" s="18">
        <v>793799</v>
      </c>
      <c r="E3979" s="18">
        <v>857105</v>
      </c>
      <c r="F3979" s="18">
        <v>846116</v>
      </c>
      <c r="G3979" s="18">
        <v>-11355</v>
      </c>
      <c r="H3979" s="18">
        <v>846128</v>
      </c>
      <c r="I3979" s="18">
        <v>54915</v>
      </c>
      <c r="J3979" s="18">
        <v>612739</v>
      </c>
      <c r="K3979" s="18">
        <v>66962</v>
      </c>
      <c r="L3979" s="18">
        <v>277</v>
      </c>
      <c r="N3979" s="18">
        <v>346</v>
      </c>
      <c r="P3979" s="18">
        <v>87689</v>
      </c>
      <c r="Q3979" s="18">
        <v>3119</v>
      </c>
      <c r="T3979" s="18">
        <v>-118</v>
      </c>
      <c r="W3979" s="18">
        <v>20199</v>
      </c>
      <c r="Y3979" s="18">
        <v>-12169</v>
      </c>
      <c r="Z3979" s="18">
        <v>13336</v>
      </c>
      <c r="AA3979" s="18">
        <v>1167</v>
      </c>
      <c r="AK3979" s="18">
        <v>-12169</v>
      </c>
      <c r="AQ3979" s="51">
        <v>2.2732146590377589</v>
      </c>
      <c r="AR3979" s="51">
        <v>0.84669747152325292</v>
      </c>
      <c r="AS3979" s="51">
        <v>2.0187904420179517</v>
      </c>
      <c r="AT3979" s="18">
        <v>54915</v>
      </c>
      <c r="AU3979" s="18">
        <v>612739</v>
      </c>
      <c r="AV3979" s="18">
        <v>277</v>
      </c>
      <c r="AW3979" s="18">
        <v>56623.62810872557</v>
      </c>
      <c r="AX3979" s="18">
        <v>235326.07070773488</v>
      </c>
      <c r="AY3979" s="18">
        <v>253.65140134761214</v>
      </c>
      <c r="AZ3979" s="18">
        <v>679.80485198866518</v>
      </c>
      <c r="BA3979" s="18">
        <v>292883.15506979672</v>
      </c>
      <c r="BC3979" s="18">
        <v>428.30793910889037</v>
      </c>
      <c r="BE3979" s="18">
        <v>846550</v>
      </c>
      <c r="BF3979" s="18">
        <v>858719</v>
      </c>
      <c r="BG3979" s="51">
        <v>0.7627382450297977</v>
      </c>
    </row>
    <row r="3980" spans="1:60">
      <c r="A3980" t="s">
        <v>36</v>
      </c>
      <c r="B3980" s="16">
        <v>46164</v>
      </c>
      <c r="C3980" s="17" t="s">
        <v>308</v>
      </c>
      <c r="D3980" s="18">
        <v>811354</v>
      </c>
      <c r="E3980" s="18">
        <v>874061</v>
      </c>
      <c r="F3980" s="18">
        <v>856778</v>
      </c>
      <c r="G3980" s="18">
        <v>-16547</v>
      </c>
      <c r="H3980" s="18">
        <v>856763</v>
      </c>
      <c r="I3980" s="18">
        <v>57173</v>
      </c>
      <c r="J3980" s="18">
        <v>623363</v>
      </c>
      <c r="K3980" s="18">
        <v>66933</v>
      </c>
      <c r="L3980" s="18">
        <v>10</v>
      </c>
      <c r="N3980" s="18">
        <v>354</v>
      </c>
      <c r="P3980" s="18">
        <v>83081</v>
      </c>
      <c r="Q3980" s="18">
        <v>3000</v>
      </c>
      <c r="T3980" s="18">
        <v>-94</v>
      </c>
      <c r="W3980" s="18">
        <v>22943</v>
      </c>
      <c r="Y3980" s="18">
        <v>-17486</v>
      </c>
      <c r="Z3980" s="18">
        <v>18382</v>
      </c>
      <c r="AA3980" s="18">
        <v>896</v>
      </c>
      <c r="AK3980" s="18">
        <v>-17486</v>
      </c>
      <c r="AQ3980" s="51">
        <v>2.2720200113355244</v>
      </c>
      <c r="AR3980" s="51">
        <v>0.84560035673975964</v>
      </c>
      <c r="AS3980" s="51">
        <v>2.0235383261173405</v>
      </c>
      <c r="AT3980" s="18">
        <v>57173</v>
      </c>
      <c r="AU3980" s="18">
        <v>623363</v>
      </c>
      <c r="AV3980" s="18">
        <v>10</v>
      </c>
      <c r="AW3980" s="18">
        <v>58920.902517479633</v>
      </c>
      <c r="AX3980" s="18">
        <v>239096.06879115981</v>
      </c>
      <c r="AY3980" s="18">
        <v>9.1786263669808896</v>
      </c>
      <c r="AZ3980" s="18">
        <v>672.06747094805382</v>
      </c>
      <c r="BA3980" s="18">
        <v>298698.21740595449</v>
      </c>
      <c r="BC3980" s="18">
        <v>338.00121777379621</v>
      </c>
      <c r="BE3980" s="18">
        <v>857132</v>
      </c>
      <c r="BF3980" s="18">
        <v>874618</v>
      </c>
      <c r="BG3980" s="51">
        <v>0.76827847292775842</v>
      </c>
    </row>
    <row r="3981" spans="1:60">
      <c r="A3981" t="s">
        <v>36</v>
      </c>
      <c r="B3981" s="16">
        <v>46165</v>
      </c>
      <c r="C3981" s="17" t="s">
        <v>308</v>
      </c>
      <c r="D3981" s="18">
        <v>800331</v>
      </c>
      <c r="E3981" s="18">
        <v>867061</v>
      </c>
      <c r="F3981" s="18">
        <v>851975</v>
      </c>
      <c r="G3981" s="18">
        <v>-14867</v>
      </c>
      <c r="H3981" s="18">
        <v>851959</v>
      </c>
      <c r="I3981" s="18">
        <v>57731</v>
      </c>
      <c r="J3981" s="18">
        <v>622447</v>
      </c>
      <c r="K3981" s="18">
        <v>66854</v>
      </c>
      <c r="L3981" s="18">
        <v>0</v>
      </c>
      <c r="N3981" s="18">
        <v>360</v>
      </c>
      <c r="P3981" s="18">
        <v>79692</v>
      </c>
      <c r="Q3981" s="18">
        <v>2426</v>
      </c>
      <c r="T3981" s="18">
        <v>-190</v>
      </c>
      <c r="W3981" s="18">
        <v>22639</v>
      </c>
      <c r="Y3981" s="18">
        <v>-15675</v>
      </c>
      <c r="Z3981" s="18">
        <v>16256</v>
      </c>
      <c r="AA3981" s="18">
        <v>581</v>
      </c>
      <c r="AK3981" s="18">
        <v>-15675</v>
      </c>
      <c r="AQ3981" s="51">
        <v>2.26720119509445</v>
      </c>
      <c r="AR3981" s="51">
        <v>0.84603372848040681</v>
      </c>
      <c r="AT3981" s="18">
        <v>57731</v>
      </c>
      <c r="AU3981" s="18">
        <v>622447</v>
      </c>
      <c r="AV3981" s="18">
        <v>0</v>
      </c>
      <c r="AW3981" s="18">
        <v>59369.774470882832</v>
      </c>
      <c r="AX3981" s="18">
        <v>238867.08647814312</v>
      </c>
      <c r="AY3981" s="18">
        <v>0</v>
      </c>
      <c r="AZ3981" s="18">
        <v>655.18072245951828</v>
      </c>
      <c r="BA3981" s="18">
        <v>298892.04167148547</v>
      </c>
      <c r="BC3981" s="18">
        <v>239.03473159192512</v>
      </c>
      <c r="BE3981" s="18">
        <v>852327</v>
      </c>
      <c r="BF3981" s="18">
        <v>868002</v>
      </c>
      <c r="BG3981" s="51">
        <v>0.77311099250615112</v>
      </c>
    </row>
    <row r="3982" spans="1:60">
      <c r="A3982" t="s">
        <v>36</v>
      </c>
      <c r="B3982" s="16">
        <v>46166</v>
      </c>
      <c r="C3982" s="17" t="s">
        <v>308</v>
      </c>
      <c r="D3982" s="18">
        <v>789818</v>
      </c>
      <c r="E3982" s="18">
        <v>840135</v>
      </c>
      <c r="F3982" s="18">
        <v>825460</v>
      </c>
      <c r="G3982" s="18">
        <v>-14444</v>
      </c>
      <c r="H3982" s="18">
        <v>825444</v>
      </c>
      <c r="I3982" s="18">
        <v>47589</v>
      </c>
      <c r="J3982" s="18">
        <v>616914</v>
      </c>
      <c r="K3982" s="18">
        <v>66913</v>
      </c>
      <c r="L3982" s="18">
        <v>81</v>
      </c>
      <c r="N3982" s="18">
        <v>360</v>
      </c>
      <c r="P3982" s="18">
        <v>71423</v>
      </c>
      <c r="Q3982" s="18">
        <v>2343</v>
      </c>
      <c r="T3982" s="18">
        <v>-61</v>
      </c>
      <c r="W3982" s="18">
        <v>19882</v>
      </c>
      <c r="Y3982" s="18">
        <v>-15255</v>
      </c>
      <c r="Z3982" s="18">
        <v>16014</v>
      </c>
      <c r="AA3982" s="18">
        <v>759</v>
      </c>
      <c r="AK3982" s="18">
        <v>-15255</v>
      </c>
      <c r="AQ3982" s="51">
        <v>2.2678818513054217</v>
      </c>
      <c r="AR3982" s="51">
        <v>0.84669313780273814</v>
      </c>
      <c r="AS3982" s="51">
        <v>2.015693382912767</v>
      </c>
      <c r="AT3982" s="18">
        <v>47589</v>
      </c>
      <c r="AU3982" s="18">
        <v>616914</v>
      </c>
      <c r="AV3982" s="18">
        <v>81</v>
      </c>
      <c r="AW3982" s="18">
        <v>48954.572407840678</v>
      </c>
      <c r="AX3982" s="18">
        <v>236928.29168493359</v>
      </c>
      <c r="AY3982" s="18">
        <v>74.05864231293107</v>
      </c>
      <c r="AZ3982" s="18">
        <v>613.38820833902992</v>
      </c>
      <c r="BA3982" s="18">
        <v>286570.31094342627</v>
      </c>
      <c r="BE3982" s="18">
        <v>825752</v>
      </c>
      <c r="BF3982" s="18">
        <v>841007</v>
      </c>
      <c r="BG3982" s="51">
        <v>0.76509489400219</v>
      </c>
    </row>
    <row r="3983" spans="1:60">
      <c r="A3983" t="s">
        <v>36</v>
      </c>
      <c r="B3983" s="16">
        <v>46167</v>
      </c>
      <c r="C3983" s="17" t="s">
        <v>308</v>
      </c>
      <c r="D3983" s="18">
        <v>805833</v>
      </c>
      <c r="E3983" s="18">
        <v>865910</v>
      </c>
      <c r="F3983" s="18">
        <v>851282</v>
      </c>
      <c r="G3983" s="18">
        <v>-14412</v>
      </c>
      <c r="H3983" s="18">
        <v>851271</v>
      </c>
      <c r="I3983" s="18">
        <v>49552</v>
      </c>
      <c r="J3983" s="18">
        <v>631419</v>
      </c>
      <c r="K3983" s="18">
        <v>67074</v>
      </c>
      <c r="L3983" s="18">
        <v>387</v>
      </c>
      <c r="N3983" s="18">
        <v>360</v>
      </c>
      <c r="P3983" s="18">
        <v>77729</v>
      </c>
      <c r="Q3983" s="18">
        <v>2984</v>
      </c>
      <c r="T3983" s="18">
        <v>-45</v>
      </c>
      <c r="W3983" s="18">
        <v>21811</v>
      </c>
      <c r="AQ3983" s="51">
        <v>2.2681599803399846</v>
      </c>
      <c r="AR3983" s="51">
        <v>0.84827755113684256</v>
      </c>
      <c r="AS3983" s="51">
        <v>2.0208988318390841</v>
      </c>
      <c r="AT3983" s="18">
        <v>49552</v>
      </c>
      <c r="AU3983" s="18">
        <v>631419</v>
      </c>
      <c r="AV3983" s="18">
        <v>387</v>
      </c>
      <c r="AW3983" s="18">
        <v>50980.152291917402</v>
      </c>
      <c r="AX3983" s="18">
        <v>242952.7823667</v>
      </c>
      <c r="AY3983" s="18">
        <v>354.7495023730736</v>
      </c>
      <c r="AZ3983" s="18">
        <v>647.8391543201484</v>
      </c>
      <c r="BA3983" s="18">
        <v>294935.52331531065</v>
      </c>
      <c r="BE3983" s="18">
        <v>851578</v>
      </c>
      <c r="BG3983" s="51">
        <v>0.76354808768122251</v>
      </c>
    </row>
    <row r="3984" spans="1:60">
      <c r="A3984" t="s">
        <v>36</v>
      </c>
      <c r="B3984" s="16">
        <v>46168</v>
      </c>
      <c r="C3984" s="17" t="s">
        <v>308</v>
      </c>
      <c r="D3984" s="18">
        <v>822511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R362"/>
  <sheetViews>
    <sheetView topLeftCell="BP1" zoomScale="75" zoomScaleNormal="75" workbookViewId="0">
      <pane ySplit="2" topLeftCell="A3" activePane="bottomLeft" state="frozen"/>
      <selection activeCell="AQ2" sqref="AQ2"/>
      <selection pane="bottomLeft" activeCell="BP2" sqref="BP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1" width="11.5703125" style="67" bestFit="1" customWidth="1"/>
    <col min="12" max="12" width="10" style="67" bestFit="1" customWidth="1"/>
    <col min="13" max="13" width="11.5703125" style="67" bestFit="1" customWidth="1"/>
    <col min="14" max="14" width="9.7109375" style="67" bestFit="1" customWidth="1"/>
    <col min="15" max="15" width="11.5703125" style="67" bestFit="1" customWidth="1"/>
    <col min="16" max="16" width="10.28515625" style="67" bestFit="1" customWidth="1"/>
    <col min="17" max="20" width="11.5703125" style="67" bestFit="1" customWidth="1"/>
    <col min="21" max="21" width="9.5703125" style="67" bestFit="1" customWidth="1"/>
    <col min="22" max="22" width="10.42578125" style="67" bestFit="1" customWidth="1"/>
    <col min="23" max="37" width="13.42578125" style="67" bestFit="1" customWidth="1"/>
    <col min="38" max="39" width="15.7109375" style="67" customWidth="1"/>
    <col min="40" max="40" width="16" style="67" customWidth="1"/>
    <col min="41" max="42" width="16.7109375" style="67" customWidth="1"/>
    <col min="43" max="43" width="15.7109375" style="67" customWidth="1"/>
    <col min="44" max="44" width="15.28515625" style="67" customWidth="1"/>
    <col min="45" max="45" width="22.7109375" style="67" bestFit="1" customWidth="1"/>
    <col min="46" max="47" width="22.7109375" style="67" customWidth="1"/>
    <col min="48" max="49" width="44.5703125" style="67" bestFit="1" customWidth="1"/>
    <col min="50" max="50" width="6" style="67" bestFit="1" customWidth="1"/>
    <col min="51" max="51" width="30" style="67" bestFit="1" customWidth="1"/>
    <col min="52" max="52" width="19.7109375" style="67" bestFit="1" customWidth="1"/>
    <col min="53" max="53" width="12.7109375" style="67" customWidth="1"/>
    <col min="54" max="54" width="6" style="67" bestFit="1" customWidth="1"/>
    <col min="55" max="55" width="13.7109375" style="67" bestFit="1" customWidth="1"/>
    <col min="56" max="56" width="38.5703125" style="67" bestFit="1" customWidth="1"/>
    <col min="57" max="57" width="39.28515625" style="67" bestFit="1" customWidth="1"/>
    <col min="58" max="58" width="36.5703125" style="67" bestFit="1" customWidth="1"/>
    <col min="59" max="59" width="40" style="67" bestFit="1" customWidth="1"/>
    <col min="60" max="60" width="5.5703125" style="67" customWidth="1"/>
    <col min="61" max="61" width="6" style="67" bestFit="1" customWidth="1"/>
    <col min="62" max="62" width="11.28515625" style="67" bestFit="1" customWidth="1"/>
    <col min="63" max="63" width="38.5703125" style="67" bestFit="1" customWidth="1"/>
    <col min="64" max="64" width="39.28515625" style="67" bestFit="1" customWidth="1"/>
    <col min="65" max="65" width="36.5703125" style="67" bestFit="1" customWidth="1"/>
    <col min="66" max="66" width="40" style="67" bestFit="1" customWidth="1"/>
    <col min="67" max="67" width="6.7109375" style="67" customWidth="1"/>
    <col min="68" max="68" width="9.28515625" style="67"/>
    <col min="69" max="87" width="9.140625" style="67" customWidth="1"/>
    <col min="88" max="88" width="4.140625" style="67" customWidth="1"/>
    <col min="89" max="89" width="19.140625" style="67" customWidth="1"/>
    <col min="90" max="90" width="4.140625" style="67" customWidth="1"/>
    <col min="91" max="96" width="9.140625" style="67" customWidth="1"/>
    <col min="97" max="16384" width="9.28515625" style="67"/>
  </cols>
  <sheetData>
    <row r="1" spans="1:96" s="57" customFormat="1" ht="25.9" hidden="1" customHeight="1">
      <c r="A1" s="55"/>
      <c r="B1" s="56" t="s">
        <v>10</v>
      </c>
      <c r="C1" s="57" t="s">
        <v>280</v>
      </c>
      <c r="D1" s="57" t="s">
        <v>18</v>
      </c>
      <c r="E1" s="57" t="s">
        <v>176</v>
      </c>
      <c r="F1" s="57" t="s">
        <v>177</v>
      </c>
      <c r="G1" s="57" t="s">
        <v>1</v>
      </c>
      <c r="H1" s="57" t="s">
        <v>2</v>
      </c>
      <c r="I1" s="57" t="s">
        <v>3</v>
      </c>
      <c r="J1" s="57" t="s">
        <v>4</v>
      </c>
      <c r="K1" s="57" t="s">
        <v>273</v>
      </c>
      <c r="L1" s="57" t="s">
        <v>5</v>
      </c>
      <c r="M1" s="57" t="s">
        <v>274</v>
      </c>
      <c r="N1" s="57" t="s">
        <v>6</v>
      </c>
      <c r="O1" s="57" t="s">
        <v>275</v>
      </c>
      <c r="P1" s="57" t="s">
        <v>7</v>
      </c>
      <c r="Q1" s="57" t="s">
        <v>276</v>
      </c>
      <c r="R1" s="57" t="s">
        <v>277</v>
      </c>
      <c r="S1" s="57" t="s">
        <v>278</v>
      </c>
      <c r="T1" s="57" t="s">
        <v>279</v>
      </c>
      <c r="U1" s="57" t="s">
        <v>8</v>
      </c>
      <c r="V1" s="57" t="s">
        <v>11</v>
      </c>
      <c r="W1" s="58" t="str">
        <f>'Published Hourly Data'!AE1</f>
        <v>CAL</v>
      </c>
      <c r="X1" s="58" t="str">
        <f>'Published Hourly Data'!AF1</f>
        <v>CAR</v>
      </c>
      <c r="Y1" s="58" t="str">
        <f>'Published Hourly Data'!AG1</f>
        <v>CENT</v>
      </c>
      <c r="Z1" s="58" t="str">
        <f>'Published Hourly Data'!AH1</f>
        <v>FLA</v>
      </c>
      <c r="AA1" s="58" t="str">
        <f>'Published Hourly Data'!AI1</f>
        <v>MIDA</v>
      </c>
      <c r="AB1" s="58" t="str">
        <f>'Published Hourly Data'!AJ1</f>
        <v>MIDW</v>
      </c>
      <c r="AC1" s="58" t="str">
        <f>'Published Hourly Data'!AK1</f>
        <v>NE</v>
      </c>
      <c r="AD1" s="58" t="str">
        <f>'Published Hourly Data'!AL1</f>
        <v>NW</v>
      </c>
      <c r="AE1" s="58" t="str">
        <f>'Published Hourly Data'!AM1</f>
        <v>NY</v>
      </c>
      <c r="AF1" s="58" t="str">
        <f>'Published Hourly Data'!AN1</f>
        <v>SE</v>
      </c>
      <c r="AG1" s="58" t="str">
        <f>'Published Hourly Data'!AO1</f>
        <v>SW</v>
      </c>
      <c r="AH1" s="58" t="str">
        <f>'Published Hourly Data'!AP1</f>
        <v>TEN</v>
      </c>
      <c r="AI1" s="58" t="str">
        <f>'Published Hourly Data'!AQ1</f>
        <v>TEX</v>
      </c>
      <c r="AJ1" s="58" t="str">
        <f>'Published Hourly Data'!AR1</f>
        <v>CAN</v>
      </c>
      <c r="AK1" s="58" t="str">
        <f>'Published Hourly Data'!AS1</f>
        <v>MEX</v>
      </c>
      <c r="AL1" s="57" t="s">
        <v>213</v>
      </c>
      <c r="AM1" s="57" t="s">
        <v>214</v>
      </c>
      <c r="AN1" s="57" t="s">
        <v>225</v>
      </c>
      <c r="AO1" s="57" t="s">
        <v>215</v>
      </c>
      <c r="AQ1" s="57" t="s">
        <v>216</v>
      </c>
      <c r="AR1" s="57" t="s">
        <v>221</v>
      </c>
      <c r="AS1" s="57" t="s">
        <v>230</v>
      </c>
      <c r="AT1" s="57" t="s">
        <v>264</v>
      </c>
      <c r="AU1" s="57" t="s">
        <v>265</v>
      </c>
      <c r="AV1" s="57" t="s">
        <v>228</v>
      </c>
      <c r="AW1" s="57" t="s">
        <v>227</v>
      </c>
      <c r="AX1" s="57" t="s">
        <v>208</v>
      </c>
      <c r="BB1" s="76" t="s">
        <v>228</v>
      </c>
      <c r="BC1" s="76"/>
      <c r="BD1" s="76"/>
      <c r="BE1" s="76"/>
      <c r="BF1" s="76"/>
      <c r="BG1" s="76"/>
      <c r="BI1" s="76" t="s">
        <v>227</v>
      </c>
      <c r="BJ1" s="76"/>
      <c r="BK1" s="76"/>
      <c r="BL1" s="76"/>
      <c r="BM1" s="76"/>
      <c r="BN1" s="76"/>
      <c r="BO1" s="59"/>
      <c r="CH1" s="77" t="s">
        <v>209</v>
      </c>
      <c r="CI1" s="77"/>
      <c r="CJ1" s="77"/>
      <c r="CK1" s="60">
        <f>MAX('Published Hourly Data'!$B:$B)</f>
        <v>46169.166666666664</v>
      </c>
    </row>
    <row r="2" spans="1:96" s="63" customFormat="1" ht="15">
      <c r="A2" s="61" t="s">
        <v>173</v>
      </c>
      <c r="B2" s="62" t="s">
        <v>174</v>
      </c>
      <c r="C2" s="63" t="s">
        <v>175</v>
      </c>
      <c r="D2" s="63" t="s">
        <v>18</v>
      </c>
      <c r="E2" s="63" t="s">
        <v>176</v>
      </c>
      <c r="F2" s="63" t="s">
        <v>177</v>
      </c>
      <c r="G2" s="63" t="s">
        <v>17</v>
      </c>
      <c r="H2" s="63" t="s">
        <v>178</v>
      </c>
      <c r="I2" s="63" t="s">
        <v>16</v>
      </c>
      <c r="J2" s="63" t="s">
        <v>172</v>
      </c>
      <c r="K2" s="63" t="s">
        <v>281</v>
      </c>
      <c r="L2" s="63" t="s">
        <v>171</v>
      </c>
      <c r="M2" s="72" t="s">
        <v>282</v>
      </c>
      <c r="N2" s="72" t="s">
        <v>15</v>
      </c>
      <c r="O2" s="72" t="s">
        <v>283</v>
      </c>
      <c r="P2" s="72" t="s">
        <v>14</v>
      </c>
      <c r="Q2" s="72" t="s">
        <v>284</v>
      </c>
      <c r="R2" s="72" t="s">
        <v>285</v>
      </c>
      <c r="S2" s="72" t="s">
        <v>286</v>
      </c>
      <c r="T2" s="72" t="s">
        <v>287</v>
      </c>
      <c r="U2" s="63" t="s">
        <v>13</v>
      </c>
      <c r="V2" s="63" t="s">
        <v>12</v>
      </c>
      <c r="W2" s="63" t="str">
        <f>VLOOKUP(W1,'BA Names'!$A:$B,2,FALSE)</f>
        <v>California</v>
      </c>
      <c r="X2" s="63" t="str">
        <f>VLOOKUP(X1,'BA Names'!$A:$B,2,FALSE)</f>
        <v>Carolinas</v>
      </c>
      <c r="Y2" s="63" t="str">
        <f>VLOOKUP(Y1,'BA Names'!$A:$B,2,FALSE)</f>
        <v>Central</v>
      </c>
      <c r="Z2" s="63" t="str">
        <f>VLOOKUP(Z1,'BA Names'!$A:$B,2,FALSE)</f>
        <v>Florida</v>
      </c>
      <c r="AA2" s="63" t="str">
        <f>VLOOKUP(AA1,'BA Names'!$A:$B,2,FALSE)</f>
        <v>Mid-Atlantic</v>
      </c>
      <c r="AB2" s="63" t="str">
        <f>VLOOKUP(AB1,'BA Names'!$A:$B,2,FALSE)</f>
        <v>Midwest</v>
      </c>
      <c r="AC2" s="63" t="str">
        <f>VLOOKUP(AC1,'BA Names'!$A:$B,2,FALSE)</f>
        <v>New England</v>
      </c>
      <c r="AD2" s="63" t="str">
        <f>VLOOKUP(AD1,'BA Names'!$A:$B,2,FALSE)</f>
        <v>Northwest</v>
      </c>
      <c r="AE2" s="63" t="str">
        <f>VLOOKUP(AE1,'BA Names'!$A:$B,2,FALSE)</f>
        <v>New York</v>
      </c>
      <c r="AF2" s="63" t="str">
        <f>VLOOKUP(AF1,'BA Names'!$A:$B,2,FALSE)</f>
        <v>Southeast</v>
      </c>
      <c r="AG2" s="63" t="str">
        <f>VLOOKUP(AG1,'BA Names'!$A:$B,2,FALSE)</f>
        <v>Southwest</v>
      </c>
      <c r="AH2" s="63" t="str">
        <f>VLOOKUP(AH1,'BA Names'!$A:$B,2,FALSE)</f>
        <v>Tennessee</v>
      </c>
      <c r="AI2" s="63" t="str">
        <f>VLOOKUP(AI1,'BA Names'!$A:$B,2,FALSE)</f>
        <v>Texas</v>
      </c>
      <c r="AJ2" s="63" t="str">
        <f>VLOOKUP(AJ1,'BA Names'!$A:$B,2,FALSE)</f>
        <v>Canada</v>
      </c>
      <c r="AK2" s="63" t="str">
        <f>VLOOKUP(AK1,'BA Names'!$A:$B,2,FALSE)</f>
        <v>Mexico</v>
      </c>
      <c r="AL2" s="63" t="s">
        <v>17</v>
      </c>
      <c r="AM2" s="63" t="s">
        <v>178</v>
      </c>
      <c r="AN2" s="63" t="s">
        <v>172</v>
      </c>
      <c r="AO2" s="63" t="s">
        <v>13</v>
      </c>
      <c r="AP2" s="63" t="s">
        <v>261</v>
      </c>
      <c r="AQ2" s="63" t="s">
        <v>217</v>
      </c>
      <c r="AR2" s="63" t="s">
        <v>223</v>
      </c>
      <c r="AS2" s="63" t="s">
        <v>260</v>
      </c>
      <c r="AT2" s="63" t="s">
        <v>264</v>
      </c>
      <c r="AU2" s="63" t="s">
        <v>265</v>
      </c>
      <c r="AV2" s="63" t="s">
        <v>228</v>
      </c>
      <c r="AW2" s="63" t="s">
        <v>227</v>
      </c>
      <c r="AX2" s="63" t="s">
        <v>208</v>
      </c>
      <c r="AY2" s="63" t="s">
        <v>266</v>
      </c>
      <c r="AZ2" s="63" t="s">
        <v>267</v>
      </c>
      <c r="BB2" s="63" t="s">
        <v>208</v>
      </c>
      <c r="BC2" s="63" t="str">
        <f xml:space="preserve"> TEXT($B$362-4,"m/d/yyyy" )</f>
        <v>5/23/2026</v>
      </c>
      <c r="BD2" s="63" t="str">
        <f>"Average for 
" &amp; TEXT($B$362-11,"m/d/yyyy" ) &amp; " to " &amp; TEXT($B$362-5,"m/d/yyyy" )</f>
        <v>Average for 
5/16/2026 to 5/22/2026</v>
      </c>
      <c r="BE2" s="63" t="str">
        <f>"Minimum for 
" &amp; TEXT($B$362-11,"m/d/yyyy" ) &amp; " to " &amp; TEXT($B$362-5,"m/d/yyyy" )</f>
        <v>Minimum for 
5/16/2026 to 5/22/2026</v>
      </c>
      <c r="BF2" s="63" t="str">
        <f>"Range for 
" &amp; TEXT($B$362-11,"m/d/yyyy" ) &amp; " to " &amp; TEXT($B$362-5,"m/d/yyyy" )</f>
        <v>Range for 
5/16/2026 to 5/22/2026</v>
      </c>
      <c r="BG2" s="63" t="str">
        <f>"Maximum for 
" &amp; TEXT($B$362-11,"m/d/yyyy" ) &amp; " to " &amp; TEXT($B$362-5,"m/d/yyyy" )</f>
        <v>Maximum for 
5/16/2026 to 5/22/2026</v>
      </c>
      <c r="BI2" s="63" t="s">
        <v>208</v>
      </c>
      <c r="BJ2" s="63" t="str">
        <f xml:space="preserve"> TEXT($B$362-4,"m/d/yyyy" )</f>
        <v>5/23/2026</v>
      </c>
      <c r="BK2" s="63" t="str">
        <f>"Average for 
" &amp; TEXT($B$362-11,"m/d/yyyy" ) &amp; " to " &amp; TEXT($B$362-5,"m/d/yyyy" )</f>
        <v>Average for 
5/16/2026 to 5/22/2026</v>
      </c>
      <c r="BL2" s="63" t="str">
        <f>"Minimum for 
" &amp; TEXT($B$362-11,"m/d/yyyy" ) &amp; " to " &amp; TEXT($B$362-5,"m/d/yyyy" )</f>
        <v>Minimum for 
5/16/2026 to 5/22/2026</v>
      </c>
      <c r="BM2" s="63" t="str">
        <f>"Range for 
" &amp; TEXT($B$362-11,"m/d/yyyy" ) &amp; " to " &amp; TEXT($B$362-5,"m/d/yyyy" )</f>
        <v>Range for 
5/16/2026 to 5/22/2026</v>
      </c>
      <c r="BN2" s="63" t="str">
        <f>"Maximum for 
" &amp; TEXT($B$362-11,"m/d/yyyy" ) &amp; " to " &amp; TEXT($B$362-5,"m/d/yyyy" )</f>
        <v>Maximum for 
5/16/2026 to 5/22/2026</v>
      </c>
      <c r="BP2" s="63" t="str">
        <f>VLOOKUP('Published Hourly Data'!$A$2,'BA Names'!$A:$B,2,FALSE) &amp; " ("&amp;'Published Hourly Data'!$A$2&amp;")"</f>
        <v>Florida (FLA)</v>
      </c>
      <c r="CI2" s="64"/>
    </row>
    <row r="3" spans="1:96" ht="14.45" customHeight="1">
      <c r="A3" s="65">
        <f t="shared" ref="A3:A65" si="0">A4-1/24</f>
        <v>46154.208333334202</v>
      </c>
      <c r="B3" s="66">
        <f>VLOOKUP($A3,'Published Hourly Data'!$B:$BN,MATCH(B$1,'Published Hourly Data'!$B$1:$BN$1,0),TRUE)</f>
        <v>46154.041666666664</v>
      </c>
      <c r="C3" s="67">
        <f>VLOOKUP($A3,'Published Hourly Data'!$B:$BN,MATCH(C$1,'Published Hourly Data'!$B$1:$BN$1,0),TRUE)</f>
        <v>27124</v>
      </c>
      <c r="D3" s="67">
        <f>VLOOKUP($A3,'Published Hourly Data'!$B:$BN,MATCH(D$1,'Published Hourly Data'!$B$1:$BN$1,0),TRUE)</f>
        <v>30146</v>
      </c>
      <c r="E3" s="67">
        <f>VLOOKUP($A3,'Published Hourly Data'!$B:$BN,MATCH(E$1,'Published Hourly Data'!$B$1:$BN$1,0),TRUE)</f>
        <v>30225</v>
      </c>
      <c r="F3" s="67">
        <f>VLOOKUP($A3,'Published Hourly Data'!$B:$BN,MATCH(F$1,'Published Hourly Data'!$B$1:$BN$1,0),TRUE)</f>
        <v>88</v>
      </c>
      <c r="G3" s="67">
        <f>VLOOKUP($A3,'Published Hourly Data'!$B:$BN,MATCH(G$1,'Published Hourly Data'!$B$1:$BN$1,0),TRUE)</f>
        <v>1659</v>
      </c>
      <c r="H3" s="67">
        <f>VLOOKUP($A3,'Published Hourly Data'!$B:$BN,MATCH(H$1,'Published Hourly Data'!$B$1:$BN$1,0),TRUE)</f>
        <v>26188</v>
      </c>
      <c r="I3" s="67">
        <f>VLOOKUP($A3,'Published Hourly Data'!$B:$BN,MATCH(I$1,'Published Hourly Data'!$B$1:$BN$1,0),TRUE)</f>
        <v>1916</v>
      </c>
      <c r="J3" s="67">
        <f>VLOOKUP($A3,'Published Hourly Data'!$B:$BN,MATCH(J$1,'Published Hourly Data'!$B$1:$BN$1,0),TRUE)</f>
        <v>0</v>
      </c>
      <c r="K3" s="67">
        <f>VLOOKUP($A3,'Published Hourly Data'!$B:$BN,MATCH(K$1,'Published Hourly Data'!$B$1:$BN$1,0),TRUE)</f>
        <v>0</v>
      </c>
      <c r="L3" s="67">
        <f>VLOOKUP($A3,'Published Hourly Data'!$B:$BN,MATCH(L$1,'Published Hourly Data'!$B$1:$BN$1,0),TRUE)</f>
        <v>29</v>
      </c>
      <c r="M3" s="67">
        <f>VLOOKUP($A3,'Published Hourly Data'!$B:$BN,MATCH(M$1,'Published Hourly Data'!$B$1:$BN$1,0),TRUE)</f>
        <v>0</v>
      </c>
      <c r="N3" s="67">
        <f>VLOOKUP($A3,'Published Hourly Data'!$B:$BN,MATCH(N$1,'Published Hourly Data'!$B$1:$BN$1,0),TRUE)</f>
        <v>5</v>
      </c>
      <c r="O3" s="67">
        <f>VLOOKUP($A3,'Published Hourly Data'!$B:$BN,MATCH(O$1,'Published Hourly Data'!$B$1:$BN$1,0),TRUE)</f>
        <v>0</v>
      </c>
      <c r="P3" s="67">
        <f>VLOOKUP($A3,'Published Hourly Data'!$B:$BN,MATCH(P$1,'Published Hourly Data'!$B$1:$BN$1,0),TRUE)</f>
        <v>0</v>
      </c>
      <c r="Q3" s="67">
        <f>VLOOKUP($A3,'Published Hourly Data'!$B:$BN,MATCH(Q$1,'Published Hourly Data'!$B$1:$BN$1,0),TRUE)</f>
        <v>0</v>
      </c>
      <c r="R3" s="67">
        <f>VLOOKUP($A3,'Published Hourly Data'!$B:$BN,MATCH(R$1,'Published Hourly Data'!$B$1:$BN$1,0),TRUE)</f>
        <v>-1</v>
      </c>
      <c r="S3" s="67">
        <f>VLOOKUP($A3,'Published Hourly Data'!$B:$BN,MATCH(S$1,'Published Hourly Data'!$B$1:$BN$1,0),TRUE)</f>
        <v>0</v>
      </c>
      <c r="T3" s="67">
        <f>VLOOKUP($A3,'Published Hourly Data'!$B:$BN,MATCH(T$1,'Published Hourly Data'!$B$1:$BN$1,0),TRUE)</f>
        <v>0</v>
      </c>
      <c r="U3" s="67">
        <f>VLOOKUP($A3,'Published Hourly Data'!$B:$BN,MATCH(U$1,'Published Hourly Data'!$B$1:$BN$1,0),TRUE)</f>
        <v>429</v>
      </c>
      <c r="V3" s="67">
        <f>VLOOKUP($A3,'Published Hourly Data'!$B:$BN,MATCH(V$1,'Published Hourly Data'!$B$1:$BN$1,0),TRUE)</f>
        <v>0</v>
      </c>
      <c r="W3" s="67">
        <f>VLOOKUP($A3,'Published Hourly Data'!$B:$BN,MATCH(W$1,'Published Hourly Data'!$B$1:$BN$1,0),TRUE)</f>
        <v>0</v>
      </c>
      <c r="X3" s="67">
        <f>VLOOKUP($A3,'Published Hourly Data'!$B:$BN,MATCH(X$1,'Published Hourly Data'!$B$1:$BN$1,0),TRUE)</f>
        <v>0</v>
      </c>
      <c r="Y3" s="67">
        <f>VLOOKUP($A3,'Published Hourly Data'!$B:$BN,MATCH(Y$1,'Published Hourly Data'!$B$1:$BN$1,0),TRUE)</f>
        <v>0</v>
      </c>
      <c r="Z3" s="67">
        <f>VLOOKUP($A3,'Published Hourly Data'!$B:$BN,MATCH(Z$1,'Published Hourly Data'!$B$1:$BN$1,0),TRUE)</f>
        <v>0</v>
      </c>
      <c r="AA3" s="67">
        <f>VLOOKUP($A3,'Published Hourly Data'!$B:$BN,MATCH(AA$1,'Published Hourly Data'!$B$1:$BN$1,0),TRUE)</f>
        <v>0</v>
      </c>
      <c r="AB3" s="67">
        <f>VLOOKUP($A3,'Published Hourly Data'!$B:$BN,MATCH(AB$1,'Published Hourly Data'!$B$1:$BN$1,0),TRUE)</f>
        <v>0</v>
      </c>
      <c r="AC3" s="67">
        <f>VLOOKUP($A3,'Published Hourly Data'!$B:$BN,MATCH(AC$1,'Published Hourly Data'!$B$1:$BN$1,0),TRUE)</f>
        <v>0</v>
      </c>
      <c r="AD3" s="67">
        <f>VLOOKUP($A3,'Published Hourly Data'!$B:$BN,MATCH(AD$1,'Published Hourly Data'!$B$1:$BN$1,0),TRUE)</f>
        <v>0</v>
      </c>
      <c r="AE3" s="67">
        <f>VLOOKUP($A3,'Published Hourly Data'!$B:$BN,MATCH(AE$1,'Published Hourly Data'!$B$1:$BN$1,0),TRUE)</f>
        <v>0</v>
      </c>
      <c r="AF3" s="67">
        <f>VLOOKUP($A3,'Published Hourly Data'!$B:$BN,MATCH(AF$1,'Published Hourly Data'!$B$1:$BN$1,0),TRUE)</f>
        <v>61</v>
      </c>
      <c r="AG3" s="67">
        <f>VLOOKUP($A3,'Published Hourly Data'!$B:$BN,MATCH(AG$1,'Published Hourly Data'!$B$1:$BN$1,0),TRUE)</f>
        <v>0</v>
      </c>
      <c r="AH3" s="67">
        <f>VLOOKUP($A3,'Published Hourly Data'!$B:$BN,MATCH(AH$1,'Published Hourly Data'!$B$1:$BN$1,0),TRUE)</f>
        <v>0</v>
      </c>
      <c r="AI3" s="67">
        <f>VLOOKUP($A3,'Published Hourly Data'!$B:$BN,MATCH(AI$1,'Published Hourly Data'!$B$1:$BN$1,0),TRUE)</f>
        <v>0</v>
      </c>
      <c r="AJ3" s="67">
        <f>VLOOKUP($A3,'Published Hourly Data'!$B:$BN,MATCH(AJ$1,'Published Hourly Data'!$B$1:$BN$1,0),TRUE)</f>
        <v>0</v>
      </c>
      <c r="AK3" s="67">
        <f>VLOOKUP($A3,'Published Hourly Data'!$B:$BN,MATCH(AK$1,'Published Hourly Data'!$B$1:$BN$1,0),TRUE)</f>
        <v>0</v>
      </c>
      <c r="AL3" s="67">
        <f>VLOOKUP($A3,'Published Hourly Data'!$B:$BN,MATCH(AL$1,'Published Hourly Data'!$B$1:$BN$1,0),TRUE)</f>
        <v>1703.0558042769767</v>
      </c>
      <c r="AM3" s="67">
        <f>VLOOKUP($A3,'Published Hourly Data'!$B:$BN,MATCH(AM$1,'Published Hourly Data'!$B$1:$BN$1,0),TRUE)</f>
        <v>10063.18606858677</v>
      </c>
      <c r="AN3" s="67">
        <f>VLOOKUP($A3,'Published Hourly Data'!$B:$BN,MATCH(AN$1,'Published Hourly Data'!$B$1:$BN$1,0),TRUE)</f>
        <v>0</v>
      </c>
      <c r="AO3" s="67">
        <f>VLOOKUP($A3,'Published Hourly Data'!$B:$BN,MATCH(AO$1,'Published Hourly Data'!$B$1:$BN$1,0),TRUE)</f>
        <v>9.0542201158949194</v>
      </c>
      <c r="AP3" s="67">
        <f>SUM(AL3:AO3)</f>
        <v>11775.296092979643</v>
      </c>
      <c r="AQ3" s="67">
        <f>VLOOKUP($A3,'Published Hourly Data'!$B:$BN,MATCH(AQ$1,'Published Hourly Data'!$B$1:$BN$1,0),TRUE)</f>
        <v>20.384770964372969</v>
      </c>
      <c r="AR3" s="67">
        <f>-VLOOKUP($A3,'Published Hourly Data'!$B:$BN,MATCH(AR$1,'Published Hourly Data'!$B$1:$BN$1,0),TRUE)</f>
        <v>-42.397738516115794</v>
      </c>
      <c r="AS3" s="67">
        <f>VLOOKUP($A3,'Published Hourly Data'!$B:$BN,MATCH(AS$1,'Published Hourly Data'!$B$1:$BN$1,0),TRUE)</f>
        <v>11753.283125427899</v>
      </c>
      <c r="AT3" s="67">
        <f>VLOOKUP($A3,'Published Hourly Data'!$B:$BN,MATCH(AT$1,'Published Hourly Data'!$B$1:$BN$1,0),TRUE)</f>
        <v>30226</v>
      </c>
      <c r="AU3" s="67">
        <f>VLOOKUP($A3,'Published Hourly Data'!$B:$BN,MATCH(AU$1,'Published Hourly Data'!$B$1:$BN$1,0),TRUE)</f>
        <v>30165</v>
      </c>
      <c r="AV3" s="67">
        <f>VLOOKUP($A3,'Published Hourly Data'!$B:$BN,MATCH(AV$1,'Published Hourly Data'!$B$1:$BN$1,0),TRUE)</f>
        <v>0.85886499280436646</v>
      </c>
      <c r="AW3" s="67">
        <f>VLOOKUP($A3,'Published Hourly Data'!$B:$BN,MATCH(AW$1,'Published Hourly Data'!$B$1:$BN$1,0),TRUE)</f>
        <v>0.85899297344541192</v>
      </c>
      <c r="AX3" s="67">
        <f>VLOOKUP($A3,'Published Hourly Data'!$B:$BN,MATCH(AX$1,'Published Hourly Data'!$B$1:$BN$1,0),TRUE)</f>
        <v>1</v>
      </c>
      <c r="AY3" s="67" t="str">
        <f>IF(   AND(B3-(1/24)&gt;=$B$362-10,   B3-(1/24)&lt;$B$362-4),    AX3,"")</f>
        <v/>
      </c>
      <c r="AZ3" s="67" t="str">
        <f>IF(   AND(B3-(1/24)&gt;=$B$362-4,   B3-(1/24)&lt;$B$362-3),    AX3,"")</f>
        <v/>
      </c>
      <c r="BB3" s="67">
        <f>BB4-1</f>
        <v>1</v>
      </c>
      <c r="BC3" s="67">
        <f>SUMIF($AZ:$AZ,$BB3,$AV:$AV)</f>
        <v>0.86908013398368122</v>
      </c>
      <c r="BD3" s="67">
        <f>AVERAGEIF($AY:$AY,$BB3,$AV:$AV)</f>
        <v>0.84374709337990783</v>
      </c>
      <c r="BE3" s="67">
        <f t="array" ref="BE3">MIN(IF($AY$3:$AY$362=$BB3,$AV$3:$AV$362))</f>
        <v>0.82951597001006072</v>
      </c>
      <c r="BF3" s="67">
        <f>BG3-BE3</f>
        <v>3.210491438012486E-2</v>
      </c>
      <c r="BG3" s="67">
        <f t="array" ref="BG3">MAX(IF($AY$3:$AY$362=$BB3,$AV$3:$AV$362))</f>
        <v>0.86162088439018558</v>
      </c>
      <c r="BI3" s="67">
        <f>BI4-1</f>
        <v>1</v>
      </c>
      <c r="BJ3" s="67">
        <f>SUMIF($AZ:$AZ,$BI3,$AW:$AW)</f>
        <v>0</v>
      </c>
      <c r="BK3" s="67">
        <f>AVERAGEIF($AY:$AY,$BI3,$AW:$AW)</f>
        <v>0.56517164247079421</v>
      </c>
      <c r="BL3" s="67">
        <f t="array" ref="BL3">MIN(IF($AY$3:$AY$362=$BI3,$AW$3:$AW$362))</f>
        <v>0</v>
      </c>
      <c r="BM3" s="67">
        <f>BN3-BL3</f>
        <v>0.86183517939813703</v>
      </c>
      <c r="BN3" s="67">
        <f t="array" ref="BN3">MAX(IF($AY$3:$AY$362=$BI3,$AW$3:$AW$362))</f>
        <v>0.86183517939813703</v>
      </c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3"/>
      <c r="CD3" s="63"/>
      <c r="CE3" s="63"/>
      <c r="CF3" s="63"/>
      <c r="CG3" s="63"/>
      <c r="CH3" s="63"/>
      <c r="CI3" s="63"/>
      <c r="CJ3" s="64"/>
      <c r="CK3" s="63"/>
      <c r="CL3" s="63"/>
      <c r="CM3" s="63"/>
      <c r="CN3" s="63"/>
      <c r="CO3" s="63"/>
      <c r="CP3" s="63"/>
      <c r="CQ3" s="63"/>
      <c r="CR3" s="63"/>
    </row>
    <row r="4" spans="1:96" ht="14.45" customHeight="1">
      <c r="A4" s="65">
        <f t="shared" si="0"/>
        <v>46154.250000000866</v>
      </c>
      <c r="B4" s="66">
        <f>VLOOKUP($A4,'Published Hourly Data'!$B:$BN,MATCH(B$1,'Published Hourly Data'!$B$1:$BN$1,0),TRUE)</f>
        <v>46154.083333333336</v>
      </c>
      <c r="C4" s="67">
        <f>VLOOKUP($A4,'Published Hourly Data'!$B:$BN,MATCH(C$1,'Published Hourly Data'!$B$1:$BN$1,0),TRUE)</f>
        <v>25280</v>
      </c>
      <c r="D4" s="67">
        <f>VLOOKUP($A4,'Published Hourly Data'!$B:$BN,MATCH(D$1,'Published Hourly Data'!$B$1:$BN$1,0),TRUE)</f>
        <v>27955</v>
      </c>
      <c r="E4" s="67">
        <f>VLOOKUP($A4,'Published Hourly Data'!$B:$BN,MATCH(E$1,'Published Hourly Data'!$B$1:$BN$1,0),TRUE)</f>
        <v>27985</v>
      </c>
      <c r="F4" s="67">
        <f>VLOOKUP($A4,'Published Hourly Data'!$B:$BN,MATCH(F$1,'Published Hourly Data'!$B$1:$BN$1,0),TRUE)</f>
        <v>40</v>
      </c>
      <c r="G4" s="67">
        <f>VLOOKUP($A4,'Published Hourly Data'!$B:$BN,MATCH(G$1,'Published Hourly Data'!$B$1:$BN$1,0),TRUE)</f>
        <v>1368</v>
      </c>
      <c r="H4" s="67">
        <f>VLOOKUP($A4,'Published Hourly Data'!$B:$BN,MATCH(H$1,'Published Hourly Data'!$B$1:$BN$1,0),TRUE)</f>
        <v>24240</v>
      </c>
      <c r="I4" s="67">
        <f>VLOOKUP($A4,'Published Hourly Data'!$B:$BN,MATCH(I$1,'Published Hourly Data'!$B$1:$BN$1,0),TRUE)</f>
        <v>1916</v>
      </c>
      <c r="J4" s="67">
        <f>VLOOKUP($A4,'Published Hourly Data'!$B:$BN,MATCH(J$1,'Published Hourly Data'!$B$1:$BN$1,0),TRUE)</f>
        <v>0</v>
      </c>
      <c r="K4" s="67">
        <f>VLOOKUP($A4,'Published Hourly Data'!$B:$BN,MATCH(K$1,'Published Hourly Data'!$B$1:$BN$1,0),TRUE)</f>
        <v>0</v>
      </c>
      <c r="L4" s="67">
        <f>VLOOKUP($A4,'Published Hourly Data'!$B:$BN,MATCH(L$1,'Published Hourly Data'!$B$1:$BN$1,0),TRUE)</f>
        <v>30</v>
      </c>
      <c r="M4" s="67">
        <f>VLOOKUP($A4,'Published Hourly Data'!$B:$BN,MATCH(M$1,'Published Hourly Data'!$B$1:$BN$1,0),TRUE)</f>
        <v>0</v>
      </c>
      <c r="N4" s="67">
        <f>VLOOKUP($A4,'Published Hourly Data'!$B:$BN,MATCH(N$1,'Published Hourly Data'!$B$1:$BN$1,0),TRUE)</f>
        <v>0</v>
      </c>
      <c r="O4" s="67">
        <f>VLOOKUP($A4,'Published Hourly Data'!$B:$BN,MATCH(O$1,'Published Hourly Data'!$B$1:$BN$1,0),TRUE)</f>
        <v>0</v>
      </c>
      <c r="P4" s="67">
        <f>VLOOKUP($A4,'Published Hourly Data'!$B:$BN,MATCH(P$1,'Published Hourly Data'!$B$1:$BN$1,0),TRUE)</f>
        <v>0</v>
      </c>
      <c r="Q4" s="67">
        <f>VLOOKUP($A4,'Published Hourly Data'!$B:$BN,MATCH(Q$1,'Published Hourly Data'!$B$1:$BN$1,0),TRUE)</f>
        <v>0</v>
      </c>
      <c r="R4" s="67">
        <f>VLOOKUP($A4,'Published Hourly Data'!$B:$BN,MATCH(R$1,'Published Hourly Data'!$B$1:$BN$1,0),TRUE)</f>
        <v>-1</v>
      </c>
      <c r="S4" s="67">
        <f>VLOOKUP($A4,'Published Hourly Data'!$B:$BN,MATCH(S$1,'Published Hourly Data'!$B$1:$BN$1,0),TRUE)</f>
        <v>0</v>
      </c>
      <c r="T4" s="67">
        <f>VLOOKUP($A4,'Published Hourly Data'!$B:$BN,MATCH(T$1,'Published Hourly Data'!$B$1:$BN$1,0),TRUE)</f>
        <v>0</v>
      </c>
      <c r="U4" s="67">
        <f>VLOOKUP($A4,'Published Hourly Data'!$B:$BN,MATCH(U$1,'Published Hourly Data'!$B$1:$BN$1,0),TRUE)</f>
        <v>431</v>
      </c>
      <c r="V4" s="67">
        <f>VLOOKUP($A4,'Published Hourly Data'!$B:$BN,MATCH(V$1,'Published Hourly Data'!$B$1:$BN$1,0),TRUE)</f>
        <v>0</v>
      </c>
      <c r="W4" s="67">
        <f>VLOOKUP($A4,'Published Hourly Data'!$B:$BN,MATCH(W$1,'Published Hourly Data'!$B$1:$BN$1,0),TRUE)</f>
        <v>0</v>
      </c>
      <c r="X4" s="67">
        <f>VLOOKUP($A4,'Published Hourly Data'!$B:$BN,MATCH(X$1,'Published Hourly Data'!$B$1:$BN$1,0),TRUE)</f>
        <v>0</v>
      </c>
      <c r="Y4" s="67">
        <f>VLOOKUP($A4,'Published Hourly Data'!$B:$BN,MATCH(Y$1,'Published Hourly Data'!$B$1:$BN$1,0),TRUE)</f>
        <v>0</v>
      </c>
      <c r="Z4" s="67">
        <f>VLOOKUP($A4,'Published Hourly Data'!$B:$BN,MATCH(Z$1,'Published Hourly Data'!$B$1:$BN$1,0),TRUE)</f>
        <v>0</v>
      </c>
      <c r="AA4" s="67">
        <f>VLOOKUP($A4,'Published Hourly Data'!$B:$BN,MATCH(AA$1,'Published Hourly Data'!$B$1:$BN$1,0),TRUE)</f>
        <v>0</v>
      </c>
      <c r="AB4" s="67">
        <f>VLOOKUP($A4,'Published Hourly Data'!$B:$BN,MATCH(AB$1,'Published Hourly Data'!$B$1:$BN$1,0),TRUE)</f>
        <v>0</v>
      </c>
      <c r="AC4" s="67">
        <f>VLOOKUP($A4,'Published Hourly Data'!$B:$BN,MATCH(AC$1,'Published Hourly Data'!$B$1:$BN$1,0),TRUE)</f>
        <v>0</v>
      </c>
      <c r="AD4" s="67">
        <f>VLOOKUP($A4,'Published Hourly Data'!$B:$BN,MATCH(AD$1,'Published Hourly Data'!$B$1:$BN$1,0),TRUE)</f>
        <v>0</v>
      </c>
      <c r="AE4" s="67">
        <f>VLOOKUP($A4,'Published Hourly Data'!$B:$BN,MATCH(AE$1,'Published Hourly Data'!$B$1:$BN$1,0),TRUE)</f>
        <v>0</v>
      </c>
      <c r="AF4" s="67">
        <f>VLOOKUP($A4,'Published Hourly Data'!$B:$BN,MATCH(AF$1,'Published Hourly Data'!$B$1:$BN$1,0),TRUE)</f>
        <v>15</v>
      </c>
      <c r="AG4" s="67">
        <f>VLOOKUP($A4,'Published Hourly Data'!$B:$BN,MATCH(AG$1,'Published Hourly Data'!$B$1:$BN$1,0),TRUE)</f>
        <v>0</v>
      </c>
      <c r="AH4" s="67">
        <f>VLOOKUP($A4,'Published Hourly Data'!$B:$BN,MATCH(AH$1,'Published Hourly Data'!$B$1:$BN$1,0),TRUE)</f>
        <v>0</v>
      </c>
      <c r="AI4" s="67">
        <f>VLOOKUP($A4,'Published Hourly Data'!$B:$BN,MATCH(AI$1,'Published Hourly Data'!$B$1:$BN$1,0),TRUE)</f>
        <v>0</v>
      </c>
      <c r="AJ4" s="67">
        <f>VLOOKUP($A4,'Published Hourly Data'!$B:$BN,MATCH(AJ$1,'Published Hourly Data'!$B$1:$BN$1,0),TRUE)</f>
        <v>0</v>
      </c>
      <c r="AK4" s="67">
        <f>VLOOKUP($A4,'Published Hourly Data'!$B:$BN,MATCH(AK$1,'Published Hourly Data'!$B$1:$BN$1,0),TRUE)</f>
        <v>0</v>
      </c>
      <c r="AL4" s="67">
        <f>VLOOKUP($A4,'Published Hourly Data'!$B:$BN,MATCH(AL$1,'Published Hourly Data'!$B$1:$BN$1,0),TRUE)</f>
        <v>1400.3013679166852</v>
      </c>
      <c r="AM4" s="67">
        <f>VLOOKUP($A4,'Published Hourly Data'!$B:$BN,MATCH(AM$1,'Published Hourly Data'!$B$1:$BN$1,0),TRUE)</f>
        <v>9327.4034954893978</v>
      </c>
      <c r="AN4" s="67">
        <f>VLOOKUP($A4,'Published Hourly Data'!$B:$BN,MATCH(AN$1,'Published Hourly Data'!$B$1:$BN$1,0),TRUE)</f>
        <v>0</v>
      </c>
      <c r="AO4" s="67">
        <f>VLOOKUP($A4,'Published Hourly Data'!$B:$BN,MATCH(AO$1,'Published Hourly Data'!$B$1:$BN$1,0),TRUE)</f>
        <v>9.0466083293325852</v>
      </c>
      <c r="AP4" s="67">
        <f t="shared" ref="AP4:AP67" si="1">SUM(AL4:AO4)</f>
        <v>10736.751471735415</v>
      </c>
      <c r="AQ4" s="67">
        <f>VLOOKUP($A4,'Published Hourly Data'!$B:$BN,MATCH(AQ$1,'Published Hourly Data'!$B$1:$BN$1,0),TRUE)</f>
        <v>21.053979896683444</v>
      </c>
      <c r="AR4" s="67">
        <f>-VLOOKUP($A4,'Published Hourly Data'!$B:$BN,MATCH(AR$1,'Published Hourly Data'!$B$1:$BN$1,0),TRUE)</f>
        <v>-25.534340146118925</v>
      </c>
      <c r="AS4" s="67">
        <f>VLOOKUP($A4,'Published Hourly Data'!$B:$BN,MATCH(AS$1,'Published Hourly Data'!$B$1:$BN$1,0),TRUE)</f>
        <v>10732.271111485979</v>
      </c>
      <c r="AT4" s="67">
        <f>VLOOKUP($A4,'Published Hourly Data'!$B:$BN,MATCH(AT$1,'Published Hourly Data'!$B$1:$BN$1,0),TRUE)</f>
        <v>27985</v>
      </c>
      <c r="AU4" s="67">
        <f>VLOOKUP($A4,'Published Hourly Data'!$B:$BN,MATCH(AU$1,'Published Hourly Data'!$B$1:$BN$1,0),TRUE)</f>
        <v>27970</v>
      </c>
      <c r="AV4" s="67">
        <f>VLOOKUP($A4,'Published Hourly Data'!$B:$BN,MATCH(AV$1,'Published Hourly Data'!$B$1:$BN$1,0),TRUE)</f>
        <v>0.84582658672922384</v>
      </c>
      <c r="AW4" s="67">
        <f>VLOOKUP($A4,'Published Hourly Data'!$B:$BN,MATCH(AW$1,'Published Hourly Data'!$B$1:$BN$1,0),TRUE)</f>
        <v>0.84592704818749442</v>
      </c>
      <c r="AX4" s="67">
        <f>VLOOKUP($A4,'Published Hourly Data'!$B:$BN,MATCH(AX$1,'Published Hourly Data'!$B$1:$BN$1,0),TRUE)</f>
        <v>2</v>
      </c>
      <c r="AY4" s="67" t="str">
        <f t="shared" ref="AY4:AY67" si="2">IF(   AND(B4-(1/24)&gt;=$B$362-10,   B4-(1/24)&lt;$B$362-4),    AX4,"")</f>
        <v/>
      </c>
      <c r="AZ4" s="67" t="str">
        <f t="shared" ref="AZ4:AZ67" si="3">IF(   AND(B4-(1/24)&gt;=$B$362-4,   B4-(1/24)&lt;$B$362-3),    AX4,"")</f>
        <v/>
      </c>
      <c r="BB4" s="67">
        <f>BB5-1</f>
        <v>2</v>
      </c>
      <c r="BC4" s="67">
        <f t="shared" ref="BC4:BC26" si="4">SUMIF($AZ:$AZ,$BB4,$AV:$AV)</f>
        <v>0.86379334976546163</v>
      </c>
      <c r="BD4" s="67">
        <f t="shared" ref="BD4:BD26" si="5">AVERAGEIF($AY:$AY,$BB4,$AV:$AV)</f>
        <v>0.83105262705984551</v>
      </c>
      <c r="BE4" s="67">
        <f t="array" ref="BE4">MIN(IF($AY$3:$AY$362=$BB4,$AV$3:$AV$362))</f>
        <v>0.8157083925495241</v>
      </c>
      <c r="BF4" s="67">
        <f>BG4-BE4</f>
        <v>2.9787146003320442E-2</v>
      </c>
      <c r="BG4" s="67">
        <f t="array" ref="BG4">MAX(IF($AY$3:$AY$362=$BB4,$AV$3:$AV$362))</f>
        <v>0.84549553855284454</v>
      </c>
      <c r="BI4" s="67">
        <f>BI5-1</f>
        <v>2</v>
      </c>
      <c r="BJ4" s="67">
        <f t="shared" ref="BJ4:BJ26" si="6">SUMIF($AZ:$AZ,$BI4,$AW:$AW)</f>
        <v>0</v>
      </c>
      <c r="BK4" s="67">
        <f t="shared" ref="BK4:BK26" si="7">AVERAGEIF($AY:$AY,$BI4,$AW:$AW)</f>
        <v>0.41941093040942062</v>
      </c>
      <c r="BL4" s="67">
        <f t="array" ref="BL4">MIN(IF($AY$3:$AY$362=$BI4,$AW$3:$AW$362))</f>
        <v>0</v>
      </c>
      <c r="BM4" s="67">
        <f t="shared" ref="BM4:BM26" si="8">BN4-BL4</f>
        <v>0.84544793294443676</v>
      </c>
      <c r="BN4" s="67">
        <f t="array" ref="BN4">MAX(IF($AY$3:$AY$362=$BI4,$AW$3:$AW$362))</f>
        <v>0.84544793294443676</v>
      </c>
      <c r="BS4" s="67" t="str">
        <f>"Hourly electricity demand, net generation, and total interchange
" &amp;$BP$2</f>
        <v>Hourly electricity demand, net generation, and total interchange
Florida (FLA)</v>
      </c>
      <c r="CG4" s="75" t="s">
        <v>210</v>
      </c>
      <c r="CH4" s="75"/>
      <c r="CI4" s="75"/>
      <c r="CJ4" s="75"/>
      <c r="CK4" s="68">
        <f>VLOOKUP(CK1,'Published Hourly Data'!$B:$C,2, FALSE)</f>
        <v>46168</v>
      </c>
    </row>
    <row r="5" spans="1:96" ht="14.45" customHeight="1">
      <c r="A5" s="65">
        <f t="shared" si="0"/>
        <v>46154.29166666753</v>
      </c>
      <c r="B5" s="66">
        <f>VLOOKUP($A5,'Published Hourly Data'!$B:$BN,MATCH(B$1,'Published Hourly Data'!$B$1:$BN$1,0),TRUE)</f>
        <v>46154.125</v>
      </c>
      <c r="C5" s="67">
        <f>VLOOKUP($A5,'Published Hourly Data'!$B:$BN,MATCH(C$1,'Published Hourly Data'!$B$1:$BN$1,0),TRUE)</f>
        <v>24094</v>
      </c>
      <c r="D5" s="67">
        <f>VLOOKUP($A5,'Published Hourly Data'!$B:$BN,MATCH(D$1,'Published Hourly Data'!$B$1:$BN$1,0),TRUE)</f>
        <v>26554</v>
      </c>
      <c r="E5" s="67">
        <f>VLOOKUP($A5,'Published Hourly Data'!$B:$BN,MATCH(E$1,'Published Hourly Data'!$B$1:$BN$1,0),TRUE)</f>
        <v>26603</v>
      </c>
      <c r="F5" s="67">
        <f>VLOOKUP($A5,'Published Hourly Data'!$B:$BN,MATCH(F$1,'Published Hourly Data'!$B$1:$BN$1,0),TRUE)</f>
        <v>58</v>
      </c>
      <c r="G5" s="67">
        <f>VLOOKUP($A5,'Published Hourly Data'!$B:$BN,MATCH(G$1,'Published Hourly Data'!$B$1:$BN$1,0),TRUE)</f>
        <v>1241</v>
      </c>
      <c r="H5" s="67">
        <f>VLOOKUP($A5,'Published Hourly Data'!$B:$BN,MATCH(H$1,'Published Hourly Data'!$B$1:$BN$1,0),TRUE)</f>
        <v>23018</v>
      </c>
      <c r="I5" s="67">
        <f>VLOOKUP($A5,'Published Hourly Data'!$B:$BN,MATCH(I$1,'Published Hourly Data'!$B$1:$BN$1,0),TRUE)</f>
        <v>1917</v>
      </c>
      <c r="J5" s="67">
        <f>VLOOKUP($A5,'Published Hourly Data'!$B:$BN,MATCH(J$1,'Published Hourly Data'!$B$1:$BN$1,0),TRUE)</f>
        <v>0</v>
      </c>
      <c r="K5" s="67">
        <f>VLOOKUP($A5,'Published Hourly Data'!$B:$BN,MATCH(K$1,'Published Hourly Data'!$B$1:$BN$1,0),TRUE)</f>
        <v>0</v>
      </c>
      <c r="L5" s="67">
        <f>VLOOKUP($A5,'Published Hourly Data'!$B:$BN,MATCH(L$1,'Published Hourly Data'!$B$1:$BN$1,0),TRUE)</f>
        <v>31</v>
      </c>
      <c r="M5" s="67">
        <f>VLOOKUP($A5,'Published Hourly Data'!$B:$BN,MATCH(M$1,'Published Hourly Data'!$B$1:$BN$1,0),TRUE)</f>
        <v>0</v>
      </c>
      <c r="N5" s="67">
        <f>VLOOKUP($A5,'Published Hourly Data'!$B:$BN,MATCH(N$1,'Published Hourly Data'!$B$1:$BN$1,0),TRUE)</f>
        <v>0</v>
      </c>
      <c r="O5" s="67">
        <f>VLOOKUP($A5,'Published Hourly Data'!$B:$BN,MATCH(O$1,'Published Hourly Data'!$B$1:$BN$1,0),TRUE)</f>
        <v>0</v>
      </c>
      <c r="P5" s="67">
        <f>VLOOKUP($A5,'Published Hourly Data'!$B:$BN,MATCH(P$1,'Published Hourly Data'!$B$1:$BN$1,0),TRUE)</f>
        <v>0</v>
      </c>
      <c r="Q5" s="67">
        <f>VLOOKUP($A5,'Published Hourly Data'!$B:$BN,MATCH(Q$1,'Published Hourly Data'!$B$1:$BN$1,0),TRUE)</f>
        <v>0</v>
      </c>
      <c r="R5" s="67">
        <f>VLOOKUP($A5,'Published Hourly Data'!$B:$BN,MATCH(R$1,'Published Hourly Data'!$B$1:$BN$1,0),TRUE)</f>
        <v>-1</v>
      </c>
      <c r="S5" s="67">
        <f>VLOOKUP($A5,'Published Hourly Data'!$B:$BN,MATCH(S$1,'Published Hourly Data'!$B$1:$BN$1,0),TRUE)</f>
        <v>0</v>
      </c>
      <c r="T5" s="67">
        <f>VLOOKUP($A5,'Published Hourly Data'!$B:$BN,MATCH(T$1,'Published Hourly Data'!$B$1:$BN$1,0),TRUE)</f>
        <v>0</v>
      </c>
      <c r="U5" s="67">
        <f>VLOOKUP($A5,'Published Hourly Data'!$B:$BN,MATCH(U$1,'Published Hourly Data'!$B$1:$BN$1,0),TRUE)</f>
        <v>397</v>
      </c>
      <c r="V5" s="67">
        <f>VLOOKUP($A5,'Published Hourly Data'!$B:$BN,MATCH(V$1,'Published Hourly Data'!$B$1:$BN$1,0),TRUE)</f>
        <v>0</v>
      </c>
      <c r="W5" s="67">
        <f>VLOOKUP($A5,'Published Hourly Data'!$B:$BN,MATCH(W$1,'Published Hourly Data'!$B$1:$BN$1,0),TRUE)</f>
        <v>0</v>
      </c>
      <c r="X5" s="67">
        <f>VLOOKUP($A5,'Published Hourly Data'!$B:$BN,MATCH(X$1,'Published Hourly Data'!$B$1:$BN$1,0),TRUE)</f>
        <v>0</v>
      </c>
      <c r="Y5" s="67">
        <f>VLOOKUP($A5,'Published Hourly Data'!$B:$BN,MATCH(Y$1,'Published Hourly Data'!$B$1:$BN$1,0),TRUE)</f>
        <v>0</v>
      </c>
      <c r="Z5" s="67">
        <f>VLOOKUP($A5,'Published Hourly Data'!$B:$BN,MATCH(Z$1,'Published Hourly Data'!$B$1:$BN$1,0),TRUE)</f>
        <v>0</v>
      </c>
      <c r="AA5" s="67">
        <f>VLOOKUP($A5,'Published Hourly Data'!$B:$BN,MATCH(AA$1,'Published Hourly Data'!$B$1:$BN$1,0),TRUE)</f>
        <v>0</v>
      </c>
      <c r="AB5" s="67">
        <f>VLOOKUP($A5,'Published Hourly Data'!$B:$BN,MATCH(AB$1,'Published Hourly Data'!$B$1:$BN$1,0),TRUE)</f>
        <v>0</v>
      </c>
      <c r="AC5" s="67">
        <f>VLOOKUP($A5,'Published Hourly Data'!$B:$BN,MATCH(AC$1,'Published Hourly Data'!$B$1:$BN$1,0),TRUE)</f>
        <v>0</v>
      </c>
      <c r="AD5" s="67">
        <f>VLOOKUP($A5,'Published Hourly Data'!$B:$BN,MATCH(AD$1,'Published Hourly Data'!$B$1:$BN$1,0),TRUE)</f>
        <v>0</v>
      </c>
      <c r="AE5" s="67">
        <f>VLOOKUP($A5,'Published Hourly Data'!$B:$BN,MATCH(AE$1,'Published Hourly Data'!$B$1:$BN$1,0),TRUE)</f>
        <v>0</v>
      </c>
      <c r="AF5" s="67">
        <f>VLOOKUP($A5,'Published Hourly Data'!$B:$BN,MATCH(AF$1,'Published Hourly Data'!$B$1:$BN$1,0),TRUE)</f>
        <v>28</v>
      </c>
      <c r="AG5" s="67">
        <f>VLOOKUP($A5,'Published Hourly Data'!$B:$BN,MATCH(AG$1,'Published Hourly Data'!$B$1:$BN$1,0),TRUE)</f>
        <v>0</v>
      </c>
      <c r="AH5" s="67">
        <f>VLOOKUP($A5,'Published Hourly Data'!$B:$BN,MATCH(AH$1,'Published Hourly Data'!$B$1:$BN$1,0),TRUE)</f>
        <v>0</v>
      </c>
      <c r="AI5" s="67">
        <f>VLOOKUP($A5,'Published Hourly Data'!$B:$BN,MATCH(AI$1,'Published Hourly Data'!$B$1:$BN$1,0),TRUE)</f>
        <v>0</v>
      </c>
      <c r="AJ5" s="67">
        <f>VLOOKUP($A5,'Published Hourly Data'!$B:$BN,MATCH(AJ$1,'Published Hourly Data'!$B$1:$BN$1,0),TRUE)</f>
        <v>0</v>
      </c>
      <c r="AK5" s="67">
        <f>VLOOKUP($A5,'Published Hourly Data'!$B:$BN,MATCH(AK$1,'Published Hourly Data'!$B$1:$BN$1,0),TRUE)</f>
        <v>0</v>
      </c>
      <c r="AL5" s="67">
        <f>VLOOKUP($A5,'Published Hourly Data'!$B:$BN,MATCH(AL$1,'Published Hourly Data'!$B$1:$BN$1,0),TRUE)</f>
        <v>1269.4628138567605</v>
      </c>
      <c r="AM5" s="67">
        <f>VLOOKUP($A5,'Published Hourly Data'!$B:$BN,MATCH(AM$1,'Published Hourly Data'!$B$1:$BN$1,0),TRUE)</f>
        <v>8863.0146377301098</v>
      </c>
      <c r="AN5" s="67">
        <f>VLOOKUP($A5,'Published Hourly Data'!$B:$BN,MATCH(AN$1,'Published Hourly Data'!$B$1:$BN$1,0),TRUE)</f>
        <v>0</v>
      </c>
      <c r="AO5" s="67">
        <f>VLOOKUP($A5,'Published Hourly Data'!$B:$BN,MATCH(AO$1,'Published Hourly Data'!$B$1:$BN$1,0),TRUE)</f>
        <v>8.9248197443352613</v>
      </c>
      <c r="AP5" s="67">
        <f t="shared" si="1"/>
        <v>10141.402271331206</v>
      </c>
      <c r="AQ5" s="67">
        <f>VLOOKUP($A5,'Published Hourly Data'!$B:$BN,MATCH(AQ$1,'Published Hourly Data'!$B$1:$BN$1,0),TRUE)</f>
        <v>17.946218461062855</v>
      </c>
      <c r="AR5" s="67">
        <f>-VLOOKUP($A5,'Published Hourly Data'!$B:$BN,MATCH(AR$1,'Published Hourly Data'!$B$1:$BN$1,0),TRUE)</f>
        <v>-27.560689925615751</v>
      </c>
      <c r="AS5" s="67">
        <f>VLOOKUP($A5,'Published Hourly Data'!$B:$BN,MATCH(AS$1,'Published Hourly Data'!$B$1:$BN$1,0),TRUE)</f>
        <v>10131.787799866652</v>
      </c>
      <c r="AT5" s="67">
        <f>VLOOKUP($A5,'Published Hourly Data'!$B:$BN,MATCH(AT$1,'Published Hourly Data'!$B$1:$BN$1,0),TRUE)</f>
        <v>26604</v>
      </c>
      <c r="AU5" s="67">
        <f>VLOOKUP($A5,'Published Hourly Data'!$B:$BN,MATCH(AU$1,'Published Hourly Data'!$B$1:$BN$1,0),TRUE)</f>
        <v>26576</v>
      </c>
      <c r="AV5" s="67">
        <f>VLOOKUP($A5,'Published Hourly Data'!$B:$BN,MATCH(AV$1,'Published Hourly Data'!$B$1:$BN$1,0),TRUE)</f>
        <v>0.84039761973470906</v>
      </c>
      <c r="AW5" s="67">
        <f>VLOOKUP($A5,'Published Hourly Data'!$B:$BN,MATCH(AW$1,'Published Hourly Data'!$B$1:$BN$1,0),TRUE)</f>
        <v>0.84048547634489823</v>
      </c>
      <c r="AX5" s="67">
        <f>VLOOKUP($A5,'Published Hourly Data'!$B:$BN,MATCH(AX$1,'Published Hourly Data'!$B$1:$BN$1,0),TRUE)</f>
        <v>3</v>
      </c>
      <c r="AY5" s="67" t="str">
        <f t="shared" si="2"/>
        <v/>
      </c>
      <c r="AZ5" s="67" t="str">
        <f t="shared" si="3"/>
        <v/>
      </c>
      <c r="BB5" s="67">
        <f t="shared" ref="BB5:BB25" si="9">BB6-1</f>
        <v>3</v>
      </c>
      <c r="BC5" s="67">
        <f t="shared" si="4"/>
        <v>0.83507464498835116</v>
      </c>
      <c r="BD5" s="67">
        <f t="shared" si="5"/>
        <v>0.82319882417996071</v>
      </c>
      <c r="BE5" s="67">
        <f t="array" ref="BE5">MIN(IF($AY$3:$AY$362=$BB5,$AV$3:$AV$362))</f>
        <v>0.80688002764509759</v>
      </c>
      <c r="BF5" s="67">
        <f t="shared" ref="BF5:BF26" si="10">BG5-BE5</f>
        <v>3.1111792172527908E-2</v>
      </c>
      <c r="BG5" s="67">
        <f t="array" ref="BG5">MAX(IF($AY$3:$AY$362=$BB5,$AV$3:$AV$362))</f>
        <v>0.83799181981762549</v>
      </c>
      <c r="BI5" s="67">
        <f t="shared" ref="BI5:BI25" si="11">BI6-1</f>
        <v>3</v>
      </c>
      <c r="BJ5" s="67">
        <f t="shared" si="6"/>
        <v>0</v>
      </c>
      <c r="BK5" s="67">
        <f t="shared" si="7"/>
        <v>0.41630090168241701</v>
      </c>
      <c r="BL5" s="67">
        <f t="array" ref="BL5">MIN(IF($AY$3:$AY$362=$BI5,$AW$3:$AW$362))</f>
        <v>0</v>
      </c>
      <c r="BM5" s="67">
        <f t="shared" si="8"/>
        <v>0.83850445562977027</v>
      </c>
      <c r="BN5" s="67">
        <f t="array" ref="BN5">MAX(IF($AY$3:$AY$362=$BI5,$AW$3:$AW$362))</f>
        <v>0.83850445562977027</v>
      </c>
      <c r="CG5" s="74" t="s">
        <v>226</v>
      </c>
      <c r="CH5" s="74"/>
      <c r="CI5" s="74"/>
      <c r="CJ5" s="74"/>
      <c r="CK5" s="73">
        <f>CK4</f>
        <v>46168</v>
      </c>
    </row>
    <row r="6" spans="1:96" ht="14.45" customHeight="1">
      <c r="A6" s="65">
        <f t="shared" si="0"/>
        <v>46154.333333334194</v>
      </c>
      <c r="B6" s="66">
        <f>VLOOKUP($A6,'Published Hourly Data'!$B:$BN,MATCH(B$1,'Published Hourly Data'!$B$1:$BN$1,0),TRUE)</f>
        <v>46154.166666666664</v>
      </c>
      <c r="C6" s="67">
        <f>VLOOKUP($A6,'Published Hourly Data'!$B:$BN,MATCH(C$1,'Published Hourly Data'!$B$1:$BN$1,0),TRUE)</f>
        <v>23322</v>
      </c>
      <c r="D6" s="67">
        <f>VLOOKUP($A6,'Published Hourly Data'!$B:$BN,MATCH(D$1,'Published Hourly Data'!$B$1:$BN$1,0),TRUE)</f>
        <v>25634</v>
      </c>
      <c r="E6" s="67">
        <f>VLOOKUP($A6,'Published Hourly Data'!$B:$BN,MATCH(E$1,'Published Hourly Data'!$B$1:$BN$1,0),TRUE)</f>
        <v>25718</v>
      </c>
      <c r="F6" s="67">
        <f>VLOOKUP($A6,'Published Hourly Data'!$B:$BN,MATCH(F$1,'Published Hourly Data'!$B$1:$BN$1,0),TRUE)</f>
        <v>93</v>
      </c>
      <c r="G6" s="67">
        <f>VLOOKUP($A6,'Published Hourly Data'!$B:$BN,MATCH(G$1,'Published Hourly Data'!$B$1:$BN$1,0),TRUE)</f>
        <v>1177</v>
      </c>
      <c r="H6" s="67">
        <f>VLOOKUP($A6,'Published Hourly Data'!$B:$BN,MATCH(H$1,'Published Hourly Data'!$B$1:$BN$1,0),TRUE)</f>
        <v>22207</v>
      </c>
      <c r="I6" s="67">
        <f>VLOOKUP($A6,'Published Hourly Data'!$B:$BN,MATCH(I$1,'Published Hourly Data'!$B$1:$BN$1,0),TRUE)</f>
        <v>1915</v>
      </c>
      <c r="J6" s="67">
        <f>VLOOKUP($A6,'Published Hourly Data'!$B:$BN,MATCH(J$1,'Published Hourly Data'!$B$1:$BN$1,0),TRUE)</f>
        <v>0</v>
      </c>
      <c r="K6" s="67">
        <f>VLOOKUP($A6,'Published Hourly Data'!$B:$BN,MATCH(K$1,'Published Hourly Data'!$B$1:$BN$1,0),TRUE)</f>
        <v>0</v>
      </c>
      <c r="L6" s="67">
        <f>VLOOKUP($A6,'Published Hourly Data'!$B:$BN,MATCH(L$1,'Published Hourly Data'!$B$1:$BN$1,0),TRUE)</f>
        <v>30</v>
      </c>
      <c r="M6" s="67">
        <f>VLOOKUP($A6,'Published Hourly Data'!$B:$BN,MATCH(M$1,'Published Hourly Data'!$B$1:$BN$1,0),TRUE)</f>
        <v>0</v>
      </c>
      <c r="N6" s="67">
        <f>VLOOKUP($A6,'Published Hourly Data'!$B:$BN,MATCH(N$1,'Published Hourly Data'!$B$1:$BN$1,0),TRUE)</f>
        <v>0</v>
      </c>
      <c r="O6" s="67">
        <f>VLOOKUP($A6,'Published Hourly Data'!$B:$BN,MATCH(O$1,'Published Hourly Data'!$B$1:$BN$1,0),TRUE)</f>
        <v>0</v>
      </c>
      <c r="P6" s="67">
        <f>VLOOKUP($A6,'Published Hourly Data'!$B:$BN,MATCH(P$1,'Published Hourly Data'!$B$1:$BN$1,0),TRUE)</f>
        <v>0</v>
      </c>
      <c r="Q6" s="67">
        <f>VLOOKUP($A6,'Published Hourly Data'!$B:$BN,MATCH(Q$1,'Published Hourly Data'!$B$1:$BN$1,0),TRUE)</f>
        <v>0</v>
      </c>
      <c r="R6" s="67">
        <f>VLOOKUP($A6,'Published Hourly Data'!$B:$BN,MATCH(R$1,'Published Hourly Data'!$B$1:$BN$1,0),TRUE)</f>
        <v>-1</v>
      </c>
      <c r="S6" s="67">
        <f>VLOOKUP($A6,'Published Hourly Data'!$B:$BN,MATCH(S$1,'Published Hourly Data'!$B$1:$BN$1,0),TRUE)</f>
        <v>0</v>
      </c>
      <c r="T6" s="67">
        <f>VLOOKUP($A6,'Published Hourly Data'!$B:$BN,MATCH(T$1,'Published Hourly Data'!$B$1:$BN$1,0),TRUE)</f>
        <v>0</v>
      </c>
      <c r="U6" s="67">
        <f>VLOOKUP($A6,'Published Hourly Data'!$B:$BN,MATCH(U$1,'Published Hourly Data'!$B$1:$BN$1,0),TRUE)</f>
        <v>389</v>
      </c>
      <c r="V6" s="67">
        <f>VLOOKUP($A6,'Published Hourly Data'!$B:$BN,MATCH(V$1,'Published Hourly Data'!$B$1:$BN$1,0),TRUE)</f>
        <v>0</v>
      </c>
      <c r="W6" s="67">
        <f>VLOOKUP($A6,'Published Hourly Data'!$B:$BN,MATCH(W$1,'Published Hourly Data'!$B$1:$BN$1,0),TRUE)</f>
        <v>0</v>
      </c>
      <c r="X6" s="67">
        <f>VLOOKUP($A6,'Published Hourly Data'!$B:$BN,MATCH(X$1,'Published Hourly Data'!$B$1:$BN$1,0),TRUE)</f>
        <v>0</v>
      </c>
      <c r="Y6" s="67">
        <f>VLOOKUP($A6,'Published Hourly Data'!$B:$BN,MATCH(Y$1,'Published Hourly Data'!$B$1:$BN$1,0),TRUE)</f>
        <v>0</v>
      </c>
      <c r="Z6" s="67">
        <f>VLOOKUP($A6,'Published Hourly Data'!$B:$BN,MATCH(Z$1,'Published Hourly Data'!$B$1:$BN$1,0),TRUE)</f>
        <v>0</v>
      </c>
      <c r="AA6" s="67">
        <f>VLOOKUP($A6,'Published Hourly Data'!$B:$BN,MATCH(AA$1,'Published Hourly Data'!$B$1:$BN$1,0),TRUE)</f>
        <v>0</v>
      </c>
      <c r="AB6" s="67">
        <f>VLOOKUP($A6,'Published Hourly Data'!$B:$BN,MATCH(AB$1,'Published Hourly Data'!$B$1:$BN$1,0),TRUE)</f>
        <v>0</v>
      </c>
      <c r="AC6" s="67">
        <f>VLOOKUP($A6,'Published Hourly Data'!$B:$BN,MATCH(AC$1,'Published Hourly Data'!$B$1:$BN$1,0),TRUE)</f>
        <v>0</v>
      </c>
      <c r="AD6" s="67">
        <f>VLOOKUP($A6,'Published Hourly Data'!$B:$BN,MATCH(AD$1,'Published Hourly Data'!$B$1:$BN$1,0),TRUE)</f>
        <v>0</v>
      </c>
      <c r="AE6" s="67">
        <f>VLOOKUP($A6,'Published Hourly Data'!$B:$BN,MATCH(AE$1,'Published Hourly Data'!$B$1:$BN$1,0),TRUE)</f>
        <v>0</v>
      </c>
      <c r="AF6" s="67">
        <f>VLOOKUP($A6,'Published Hourly Data'!$B:$BN,MATCH(AF$1,'Published Hourly Data'!$B$1:$BN$1,0),TRUE)</f>
        <v>70</v>
      </c>
      <c r="AG6" s="67">
        <f>VLOOKUP($A6,'Published Hourly Data'!$B:$BN,MATCH(AG$1,'Published Hourly Data'!$B$1:$BN$1,0),TRUE)</f>
        <v>0</v>
      </c>
      <c r="AH6" s="67">
        <f>VLOOKUP($A6,'Published Hourly Data'!$B:$BN,MATCH(AH$1,'Published Hourly Data'!$B$1:$BN$1,0),TRUE)</f>
        <v>0</v>
      </c>
      <c r="AI6" s="67">
        <f>VLOOKUP($A6,'Published Hourly Data'!$B:$BN,MATCH(AI$1,'Published Hourly Data'!$B$1:$BN$1,0),TRUE)</f>
        <v>0</v>
      </c>
      <c r="AJ6" s="67">
        <f>VLOOKUP($A6,'Published Hourly Data'!$B:$BN,MATCH(AJ$1,'Published Hourly Data'!$B$1:$BN$1,0),TRUE)</f>
        <v>0</v>
      </c>
      <c r="AK6" s="67">
        <f>VLOOKUP($A6,'Published Hourly Data'!$B:$BN,MATCH(AK$1,'Published Hourly Data'!$B$1:$BN$1,0),TRUE)</f>
        <v>0</v>
      </c>
      <c r="AL6" s="67">
        <f>VLOOKUP($A6,'Published Hourly Data'!$B:$BN,MATCH(AL$1,'Published Hourly Data'!$B$1:$BN$1,0),TRUE)</f>
        <v>1205.6765926700577</v>
      </c>
      <c r="AM6" s="67">
        <f>VLOOKUP($A6,'Published Hourly Data'!$B:$BN,MATCH(AM$1,'Published Hourly Data'!$B$1:$BN$1,0),TRUE)</f>
        <v>8554.6207380915384</v>
      </c>
      <c r="AN6" s="67">
        <f>VLOOKUP($A6,'Published Hourly Data'!$B:$BN,MATCH(AN$1,'Published Hourly Data'!$B$1:$BN$1,0),TRUE)</f>
        <v>0</v>
      </c>
      <c r="AO6" s="67">
        <f>VLOOKUP($A6,'Published Hourly Data'!$B:$BN,MATCH(AO$1,'Published Hourly Data'!$B$1:$BN$1,0),TRUE)</f>
        <v>8.8829549182424277</v>
      </c>
      <c r="AP6" s="67">
        <f t="shared" si="1"/>
        <v>9769.1802856798386</v>
      </c>
      <c r="AQ6" s="67">
        <f>VLOOKUP($A6,'Published Hourly Data'!$B:$BN,MATCH(AQ$1,'Published Hourly Data'!$B$1:$BN$1,0),TRUE)</f>
        <v>16.150585782623427</v>
      </c>
      <c r="AR6" s="67">
        <f>-VLOOKUP($A6,'Published Hourly Data'!$B:$BN,MATCH(AR$1,'Published Hourly Data'!$B$1:$BN$1,0),TRUE)</f>
        <v>-39.688650333959664</v>
      </c>
      <c r="AS6" s="67">
        <f>VLOOKUP($A6,'Published Hourly Data'!$B:$BN,MATCH(AS$1,'Published Hourly Data'!$B$1:$BN$1,0),TRUE)</f>
        <v>9745.6422211285026</v>
      </c>
      <c r="AT6" s="67">
        <f>VLOOKUP($A6,'Published Hourly Data'!$B:$BN,MATCH(AT$1,'Published Hourly Data'!$B$1:$BN$1,0),TRUE)</f>
        <v>25718</v>
      </c>
      <c r="AU6" s="67">
        <f>VLOOKUP($A6,'Published Hourly Data'!$B:$BN,MATCH(AU$1,'Published Hourly Data'!$B$1:$BN$1,0),TRUE)</f>
        <v>25648</v>
      </c>
      <c r="AV6" s="67">
        <f>VLOOKUP($A6,'Published Hourly Data'!$B:$BN,MATCH(AV$1,'Published Hourly Data'!$B$1:$BN$1,0),TRUE)</f>
        <v>0.83744187889476185</v>
      </c>
      <c r="AW6" s="67">
        <f>VLOOKUP($A6,'Published Hourly Data'!$B:$BN,MATCH(AW$1,'Published Hourly Data'!$B$1:$BN$1,0),TRUE)</f>
        <v>0.83770421684124763</v>
      </c>
      <c r="AX6" s="67">
        <f>VLOOKUP($A6,'Published Hourly Data'!$B:$BN,MATCH(AX$1,'Published Hourly Data'!$B$1:$BN$1,0),TRUE)</f>
        <v>4</v>
      </c>
      <c r="AY6" s="67" t="str">
        <f t="shared" si="2"/>
        <v/>
      </c>
      <c r="AZ6" s="67" t="str">
        <f t="shared" si="3"/>
        <v/>
      </c>
      <c r="BB6" s="67">
        <f t="shared" si="9"/>
        <v>4</v>
      </c>
      <c r="BC6" s="67">
        <f t="shared" si="4"/>
        <v>0.82238181606432748</v>
      </c>
      <c r="BD6" s="67">
        <f t="shared" si="5"/>
        <v>0.83175425512664614</v>
      </c>
      <c r="BE6" s="67">
        <f t="array" ref="BE6">MIN(IF($AY$3:$AY$362=$BB6,$AV$3:$AV$362))</f>
        <v>0.80646557384232842</v>
      </c>
      <c r="BF6" s="67">
        <f t="shared" si="10"/>
        <v>8.0276310822025132E-2</v>
      </c>
      <c r="BG6" s="67">
        <f t="array" ref="BG6">MAX(IF($AY$3:$AY$362=$BB6,$AV$3:$AV$362))</f>
        <v>0.88674188466435355</v>
      </c>
      <c r="BI6" s="67">
        <f t="shared" si="11"/>
        <v>4</v>
      </c>
      <c r="BJ6" s="67">
        <f t="shared" si="6"/>
        <v>0</v>
      </c>
      <c r="BK6" s="67">
        <f t="shared" si="7"/>
        <v>0.41390356318687127</v>
      </c>
      <c r="BL6" s="67">
        <f t="array" ref="BL6">MIN(IF($AY$3:$AY$362=$BI6,$AW$3:$AW$362))</f>
        <v>0</v>
      </c>
      <c r="BM6" s="67">
        <f t="shared" si="8"/>
        <v>0.83755847859857346</v>
      </c>
      <c r="BN6" s="67">
        <f t="array" ref="BN6">MAX(IF($AY$3:$AY$362=$BI6,$AW$3:$AW$362))</f>
        <v>0.83755847859857346</v>
      </c>
      <c r="CG6" s="74"/>
      <c r="CH6" s="74"/>
      <c r="CI6" s="74"/>
      <c r="CJ6" s="74"/>
      <c r="CK6" s="73"/>
    </row>
    <row r="7" spans="1:96" ht="14.45" customHeight="1">
      <c r="A7" s="65">
        <f t="shared" si="0"/>
        <v>46154.375000000859</v>
      </c>
      <c r="B7" s="66">
        <f>VLOOKUP($A7,'Published Hourly Data'!$B:$BN,MATCH(B$1,'Published Hourly Data'!$B$1:$BN$1,0),TRUE)</f>
        <v>46154.208333333336</v>
      </c>
      <c r="C7" s="67">
        <f>VLOOKUP($A7,'Published Hourly Data'!$B:$BN,MATCH(C$1,'Published Hourly Data'!$B$1:$BN$1,0),TRUE)</f>
        <v>23464</v>
      </c>
      <c r="D7" s="67">
        <f>VLOOKUP($A7,'Published Hourly Data'!$B:$BN,MATCH(D$1,'Published Hourly Data'!$B$1:$BN$1,0),TRUE)</f>
        <v>25343</v>
      </c>
      <c r="E7" s="67">
        <f>VLOOKUP($A7,'Published Hourly Data'!$B:$BN,MATCH(E$1,'Published Hourly Data'!$B$1:$BN$1,0),TRUE)</f>
        <v>25381</v>
      </c>
      <c r="F7" s="67">
        <f>VLOOKUP($A7,'Published Hourly Data'!$B:$BN,MATCH(F$1,'Published Hourly Data'!$B$1:$BN$1,0),TRUE)</f>
        <v>49</v>
      </c>
      <c r="G7" s="67">
        <f>VLOOKUP($A7,'Published Hourly Data'!$B:$BN,MATCH(G$1,'Published Hourly Data'!$B$1:$BN$1,0),TRUE)</f>
        <v>1165</v>
      </c>
      <c r="H7" s="67">
        <f>VLOOKUP($A7,'Published Hourly Data'!$B:$BN,MATCH(H$1,'Published Hourly Data'!$B$1:$BN$1,0),TRUE)</f>
        <v>21908</v>
      </c>
      <c r="I7" s="67">
        <f>VLOOKUP($A7,'Published Hourly Data'!$B:$BN,MATCH(I$1,'Published Hourly Data'!$B$1:$BN$1,0),TRUE)</f>
        <v>1918</v>
      </c>
      <c r="J7" s="67">
        <f>VLOOKUP($A7,'Published Hourly Data'!$B:$BN,MATCH(J$1,'Published Hourly Data'!$B$1:$BN$1,0),TRUE)</f>
        <v>0</v>
      </c>
      <c r="K7" s="67">
        <f>VLOOKUP($A7,'Published Hourly Data'!$B:$BN,MATCH(K$1,'Published Hourly Data'!$B$1:$BN$1,0),TRUE)</f>
        <v>0</v>
      </c>
      <c r="L7" s="67">
        <f>VLOOKUP($A7,'Published Hourly Data'!$B:$BN,MATCH(L$1,'Published Hourly Data'!$B$1:$BN$1,0),TRUE)</f>
        <v>30</v>
      </c>
      <c r="M7" s="67">
        <f>VLOOKUP($A7,'Published Hourly Data'!$B:$BN,MATCH(M$1,'Published Hourly Data'!$B$1:$BN$1,0),TRUE)</f>
        <v>0</v>
      </c>
      <c r="N7" s="67">
        <f>VLOOKUP($A7,'Published Hourly Data'!$B:$BN,MATCH(N$1,'Published Hourly Data'!$B$1:$BN$1,0),TRUE)</f>
        <v>0</v>
      </c>
      <c r="O7" s="67">
        <f>VLOOKUP($A7,'Published Hourly Data'!$B:$BN,MATCH(O$1,'Published Hourly Data'!$B$1:$BN$1,0),TRUE)</f>
        <v>0</v>
      </c>
      <c r="P7" s="67">
        <f>VLOOKUP($A7,'Published Hourly Data'!$B:$BN,MATCH(P$1,'Published Hourly Data'!$B$1:$BN$1,0),TRUE)</f>
        <v>0</v>
      </c>
      <c r="Q7" s="67">
        <f>VLOOKUP($A7,'Published Hourly Data'!$B:$BN,MATCH(Q$1,'Published Hourly Data'!$B$1:$BN$1,0),TRUE)</f>
        <v>0</v>
      </c>
      <c r="R7" s="67">
        <f>VLOOKUP($A7,'Published Hourly Data'!$B:$BN,MATCH(R$1,'Published Hourly Data'!$B$1:$BN$1,0),TRUE)</f>
        <v>-1</v>
      </c>
      <c r="S7" s="67">
        <f>VLOOKUP($A7,'Published Hourly Data'!$B:$BN,MATCH(S$1,'Published Hourly Data'!$B$1:$BN$1,0),TRUE)</f>
        <v>0</v>
      </c>
      <c r="T7" s="67">
        <f>VLOOKUP($A7,'Published Hourly Data'!$B:$BN,MATCH(T$1,'Published Hourly Data'!$B$1:$BN$1,0),TRUE)</f>
        <v>0</v>
      </c>
      <c r="U7" s="67">
        <f>VLOOKUP($A7,'Published Hourly Data'!$B:$BN,MATCH(U$1,'Published Hourly Data'!$B$1:$BN$1,0),TRUE)</f>
        <v>361</v>
      </c>
      <c r="V7" s="67">
        <f>VLOOKUP($A7,'Published Hourly Data'!$B:$BN,MATCH(V$1,'Published Hourly Data'!$B$1:$BN$1,0),TRUE)</f>
        <v>0</v>
      </c>
      <c r="W7" s="67">
        <f>VLOOKUP($A7,'Published Hourly Data'!$B:$BN,MATCH(W$1,'Published Hourly Data'!$B$1:$BN$1,0),TRUE)</f>
        <v>0</v>
      </c>
      <c r="X7" s="67">
        <f>VLOOKUP($A7,'Published Hourly Data'!$B:$BN,MATCH(X$1,'Published Hourly Data'!$B$1:$BN$1,0),TRUE)</f>
        <v>0</v>
      </c>
      <c r="Y7" s="67">
        <f>VLOOKUP($A7,'Published Hourly Data'!$B:$BN,MATCH(Y$1,'Published Hourly Data'!$B$1:$BN$1,0),TRUE)</f>
        <v>0</v>
      </c>
      <c r="Z7" s="67">
        <f>VLOOKUP($A7,'Published Hourly Data'!$B:$BN,MATCH(Z$1,'Published Hourly Data'!$B$1:$BN$1,0),TRUE)</f>
        <v>0</v>
      </c>
      <c r="AA7" s="67">
        <f>VLOOKUP($A7,'Published Hourly Data'!$B:$BN,MATCH(AA$1,'Published Hourly Data'!$B$1:$BN$1,0),TRUE)</f>
        <v>0</v>
      </c>
      <c r="AB7" s="67">
        <f>VLOOKUP($A7,'Published Hourly Data'!$B:$BN,MATCH(AB$1,'Published Hourly Data'!$B$1:$BN$1,0),TRUE)</f>
        <v>0</v>
      </c>
      <c r="AC7" s="67">
        <f>VLOOKUP($A7,'Published Hourly Data'!$B:$BN,MATCH(AC$1,'Published Hourly Data'!$B$1:$BN$1,0),TRUE)</f>
        <v>0</v>
      </c>
      <c r="AD7" s="67">
        <f>VLOOKUP($A7,'Published Hourly Data'!$B:$BN,MATCH(AD$1,'Published Hourly Data'!$B$1:$BN$1,0),TRUE)</f>
        <v>0</v>
      </c>
      <c r="AE7" s="67">
        <f>VLOOKUP($A7,'Published Hourly Data'!$B:$BN,MATCH(AE$1,'Published Hourly Data'!$B$1:$BN$1,0),TRUE)</f>
        <v>0</v>
      </c>
      <c r="AF7" s="67">
        <f>VLOOKUP($A7,'Published Hourly Data'!$B:$BN,MATCH(AF$1,'Published Hourly Data'!$B$1:$BN$1,0),TRUE)</f>
        <v>22</v>
      </c>
      <c r="AG7" s="67">
        <f>VLOOKUP($A7,'Published Hourly Data'!$B:$BN,MATCH(AG$1,'Published Hourly Data'!$B$1:$BN$1,0),TRUE)</f>
        <v>0</v>
      </c>
      <c r="AH7" s="67">
        <f>VLOOKUP($A7,'Published Hourly Data'!$B:$BN,MATCH(AH$1,'Published Hourly Data'!$B$1:$BN$1,0),TRUE)</f>
        <v>0</v>
      </c>
      <c r="AI7" s="67">
        <f>VLOOKUP($A7,'Published Hourly Data'!$B:$BN,MATCH(AI$1,'Published Hourly Data'!$B$1:$BN$1,0),TRUE)</f>
        <v>0</v>
      </c>
      <c r="AJ7" s="67">
        <f>VLOOKUP($A7,'Published Hourly Data'!$B:$BN,MATCH(AJ$1,'Published Hourly Data'!$B$1:$BN$1,0),TRUE)</f>
        <v>0</v>
      </c>
      <c r="AK7" s="67">
        <f>VLOOKUP($A7,'Published Hourly Data'!$B:$BN,MATCH(AK$1,'Published Hourly Data'!$B$1:$BN$1,0),TRUE)</f>
        <v>0</v>
      </c>
      <c r="AL7" s="67">
        <f>VLOOKUP($A7,'Published Hourly Data'!$B:$BN,MATCH(AL$1,'Published Hourly Data'!$B$1:$BN$1,0),TRUE)</f>
        <v>1193.8568220267052</v>
      </c>
      <c r="AM7" s="67">
        <f>VLOOKUP($A7,'Published Hourly Data'!$B:$BN,MATCH(AM$1,'Published Hourly Data'!$B$1:$BN$1,0),TRUE)</f>
        <v>8446.8580186889994</v>
      </c>
      <c r="AN7" s="67">
        <f>VLOOKUP($A7,'Published Hourly Data'!$B:$BN,MATCH(AN$1,'Published Hourly Data'!$B$1:$BN$1,0),TRUE)</f>
        <v>0</v>
      </c>
      <c r="AO7" s="67">
        <f>VLOOKUP($A7,'Published Hourly Data'!$B:$BN,MATCH(AO$1,'Published Hourly Data'!$B$1:$BN$1,0),TRUE)</f>
        <v>8.787807586213269</v>
      </c>
      <c r="AP7" s="67">
        <f t="shared" si="1"/>
        <v>9649.5026483019174</v>
      </c>
      <c r="AQ7" s="67">
        <f>VLOOKUP($A7,'Published Hourly Data'!$B:$BN,MATCH(AQ$1,'Published Hourly Data'!$B$1:$BN$1,0),TRUE)</f>
        <v>16.679729537461675</v>
      </c>
      <c r="AR7" s="67">
        <f>-VLOOKUP($A7,'Published Hourly Data'!$B:$BN,MATCH(AR$1,'Published Hourly Data'!$B$1:$BN$1,0),TRUE)</f>
        <v>-24.06449079190908</v>
      </c>
      <c r="AS7" s="67">
        <f>VLOOKUP($A7,'Published Hourly Data'!$B:$BN,MATCH(AS$1,'Published Hourly Data'!$B$1:$BN$1,0),TRUE)</f>
        <v>9642.1178870474705</v>
      </c>
      <c r="AT7" s="67">
        <f>VLOOKUP($A7,'Published Hourly Data'!$B:$BN,MATCH(AT$1,'Published Hourly Data'!$B$1:$BN$1,0),TRUE)</f>
        <v>25382</v>
      </c>
      <c r="AU7" s="67">
        <f>VLOOKUP($A7,'Published Hourly Data'!$B:$BN,MATCH(AU$1,'Published Hourly Data'!$B$1:$BN$1,0),TRUE)</f>
        <v>25360</v>
      </c>
      <c r="AV7" s="67">
        <f>VLOOKUP($A7,'Published Hourly Data'!$B:$BN,MATCH(AV$1,'Published Hourly Data'!$B$1:$BN$1,0),TRUE)</f>
        <v>0.83813279207703772</v>
      </c>
      <c r="AW7" s="67">
        <f>VLOOKUP($A7,'Published Hourly Data'!$B:$BN,MATCH(AW$1,'Published Hourly Data'!$B$1:$BN$1,0),TRUE)</f>
        <v>0.83821789969016536</v>
      </c>
      <c r="AX7" s="67">
        <f>VLOOKUP($A7,'Published Hourly Data'!$B:$BN,MATCH(AX$1,'Published Hourly Data'!$B$1:$BN$1,0),TRUE)</f>
        <v>5</v>
      </c>
      <c r="AY7" s="67" t="str">
        <f t="shared" si="2"/>
        <v/>
      </c>
      <c r="AZ7" s="67" t="str">
        <f t="shared" si="3"/>
        <v/>
      </c>
      <c r="BB7" s="67">
        <f t="shared" si="9"/>
        <v>5</v>
      </c>
      <c r="BC7" s="67">
        <f t="shared" si="4"/>
        <v>0.81304574197020918</v>
      </c>
      <c r="BD7" s="67">
        <f t="shared" si="5"/>
        <v>0.81835226018960971</v>
      </c>
      <c r="BE7" s="67">
        <f t="array" ref="BE7">MIN(IF($AY$3:$AY$362=$BB7,$AV$3:$AV$362))</f>
        <v>0.80282680819187857</v>
      </c>
      <c r="BF7" s="67">
        <f t="shared" si="10"/>
        <v>2.9767650321113948E-2</v>
      </c>
      <c r="BG7" s="67">
        <f t="array" ref="BG7">MAX(IF($AY$3:$AY$362=$BB7,$AV$3:$AV$362))</f>
        <v>0.83259445851299252</v>
      </c>
      <c r="BI7" s="67">
        <f t="shared" si="11"/>
        <v>5</v>
      </c>
      <c r="BJ7" s="67">
        <f t="shared" si="6"/>
        <v>0</v>
      </c>
      <c r="BK7" s="67">
        <f t="shared" si="7"/>
        <v>0.41217555137234757</v>
      </c>
      <c r="BL7" s="67">
        <f t="array" ref="BL7">MIN(IF($AY$3:$AY$362=$BI7,$AW$3:$AW$362))</f>
        <v>0</v>
      </c>
      <c r="BM7" s="67">
        <f t="shared" si="8"/>
        <v>0.83341677111867574</v>
      </c>
      <c r="BN7" s="67">
        <f t="array" ref="BN7">MAX(IF($AY$3:$AY$362=$BI7,$AW$3:$AW$362))</f>
        <v>0.83341677111867574</v>
      </c>
    </row>
    <row r="8" spans="1:96" ht="14.45" customHeight="1">
      <c r="A8" s="65">
        <f t="shared" si="0"/>
        <v>46154.416666667523</v>
      </c>
      <c r="B8" s="66">
        <f>VLOOKUP($A8,'Published Hourly Data'!$B:$BN,MATCH(B$1,'Published Hourly Data'!$B$1:$BN$1,0),TRUE)</f>
        <v>46154.25</v>
      </c>
      <c r="C8" s="67">
        <f>VLOOKUP($A8,'Published Hourly Data'!$B:$BN,MATCH(C$1,'Published Hourly Data'!$B$1:$BN$1,0),TRUE)</f>
        <v>24574</v>
      </c>
      <c r="D8" s="67">
        <f>VLOOKUP($A8,'Published Hourly Data'!$B:$BN,MATCH(D$1,'Published Hourly Data'!$B$1:$BN$1,0),TRUE)</f>
        <v>26126</v>
      </c>
      <c r="E8" s="67">
        <f>VLOOKUP($A8,'Published Hourly Data'!$B:$BN,MATCH(E$1,'Published Hourly Data'!$B$1:$BN$1,0),TRUE)</f>
        <v>25991</v>
      </c>
      <c r="F8" s="67">
        <f>VLOOKUP($A8,'Published Hourly Data'!$B:$BN,MATCH(F$1,'Published Hourly Data'!$B$1:$BN$1,0),TRUE)</f>
        <v>-125</v>
      </c>
      <c r="G8" s="67">
        <f>VLOOKUP($A8,'Published Hourly Data'!$B:$BN,MATCH(G$1,'Published Hourly Data'!$B$1:$BN$1,0),TRUE)</f>
        <v>1113</v>
      </c>
      <c r="H8" s="67">
        <f>VLOOKUP($A8,'Published Hourly Data'!$B:$BN,MATCH(H$1,'Published Hourly Data'!$B$1:$BN$1,0),TRUE)</f>
        <v>22531</v>
      </c>
      <c r="I8" s="67">
        <f>VLOOKUP($A8,'Published Hourly Data'!$B:$BN,MATCH(I$1,'Published Hourly Data'!$B$1:$BN$1,0),TRUE)</f>
        <v>1917</v>
      </c>
      <c r="J8" s="67">
        <f>VLOOKUP($A8,'Published Hourly Data'!$B:$BN,MATCH(J$1,'Published Hourly Data'!$B$1:$BN$1,0),TRUE)</f>
        <v>0</v>
      </c>
      <c r="K8" s="67">
        <f>VLOOKUP($A8,'Published Hourly Data'!$B:$BN,MATCH(K$1,'Published Hourly Data'!$B$1:$BN$1,0),TRUE)</f>
        <v>0</v>
      </c>
      <c r="L8" s="67">
        <f>VLOOKUP($A8,'Published Hourly Data'!$B:$BN,MATCH(L$1,'Published Hourly Data'!$B$1:$BN$1,0),TRUE)</f>
        <v>30</v>
      </c>
      <c r="M8" s="67">
        <f>VLOOKUP($A8,'Published Hourly Data'!$B:$BN,MATCH(M$1,'Published Hourly Data'!$B$1:$BN$1,0),TRUE)</f>
        <v>0</v>
      </c>
      <c r="N8" s="67">
        <f>VLOOKUP($A8,'Published Hourly Data'!$B:$BN,MATCH(N$1,'Published Hourly Data'!$B$1:$BN$1,0),TRUE)</f>
        <v>0</v>
      </c>
      <c r="O8" s="67">
        <f>VLOOKUP($A8,'Published Hourly Data'!$B:$BN,MATCH(O$1,'Published Hourly Data'!$B$1:$BN$1,0),TRUE)</f>
        <v>0</v>
      </c>
      <c r="P8" s="67">
        <f>VLOOKUP($A8,'Published Hourly Data'!$B:$BN,MATCH(P$1,'Published Hourly Data'!$B$1:$BN$1,0),TRUE)</f>
        <v>0</v>
      </c>
      <c r="Q8" s="67">
        <f>VLOOKUP($A8,'Published Hourly Data'!$B:$BN,MATCH(Q$1,'Published Hourly Data'!$B$1:$BN$1,0),TRUE)</f>
        <v>0</v>
      </c>
      <c r="R8" s="67">
        <f>VLOOKUP($A8,'Published Hourly Data'!$B:$BN,MATCH(R$1,'Published Hourly Data'!$B$1:$BN$1,0),TRUE)</f>
        <v>-1</v>
      </c>
      <c r="S8" s="67">
        <f>VLOOKUP($A8,'Published Hourly Data'!$B:$BN,MATCH(S$1,'Published Hourly Data'!$B$1:$BN$1,0),TRUE)</f>
        <v>0</v>
      </c>
      <c r="T8" s="67">
        <f>VLOOKUP($A8,'Published Hourly Data'!$B:$BN,MATCH(T$1,'Published Hourly Data'!$B$1:$BN$1,0),TRUE)</f>
        <v>0</v>
      </c>
      <c r="U8" s="67">
        <f>VLOOKUP($A8,'Published Hourly Data'!$B:$BN,MATCH(U$1,'Published Hourly Data'!$B$1:$BN$1,0),TRUE)</f>
        <v>400</v>
      </c>
      <c r="V8" s="67">
        <f>VLOOKUP($A8,'Published Hourly Data'!$B:$BN,MATCH(V$1,'Published Hourly Data'!$B$1:$BN$1,0),TRUE)</f>
        <v>0</v>
      </c>
      <c r="W8" s="67">
        <f>VLOOKUP($A8,'Published Hourly Data'!$B:$BN,MATCH(W$1,'Published Hourly Data'!$B$1:$BN$1,0),TRUE)</f>
        <v>0</v>
      </c>
      <c r="X8" s="67">
        <f>VLOOKUP($A8,'Published Hourly Data'!$B:$BN,MATCH(X$1,'Published Hourly Data'!$B$1:$BN$1,0),TRUE)</f>
        <v>0</v>
      </c>
      <c r="Y8" s="67">
        <f>VLOOKUP($A8,'Published Hourly Data'!$B:$BN,MATCH(Y$1,'Published Hourly Data'!$B$1:$BN$1,0),TRUE)</f>
        <v>0</v>
      </c>
      <c r="Z8" s="67">
        <f>VLOOKUP($A8,'Published Hourly Data'!$B:$BN,MATCH(Z$1,'Published Hourly Data'!$B$1:$BN$1,0),TRUE)</f>
        <v>0</v>
      </c>
      <c r="AA8" s="67">
        <f>VLOOKUP($A8,'Published Hourly Data'!$B:$BN,MATCH(AA$1,'Published Hourly Data'!$B$1:$BN$1,0),TRUE)</f>
        <v>0</v>
      </c>
      <c r="AB8" s="67">
        <f>VLOOKUP($A8,'Published Hourly Data'!$B:$BN,MATCH(AB$1,'Published Hourly Data'!$B$1:$BN$1,0),TRUE)</f>
        <v>0</v>
      </c>
      <c r="AC8" s="67">
        <f>VLOOKUP($A8,'Published Hourly Data'!$B:$BN,MATCH(AC$1,'Published Hourly Data'!$B$1:$BN$1,0),TRUE)</f>
        <v>0</v>
      </c>
      <c r="AD8" s="67">
        <f>VLOOKUP($A8,'Published Hourly Data'!$B:$BN,MATCH(AD$1,'Published Hourly Data'!$B$1:$BN$1,0),TRUE)</f>
        <v>0</v>
      </c>
      <c r="AE8" s="67">
        <f>VLOOKUP($A8,'Published Hourly Data'!$B:$BN,MATCH(AE$1,'Published Hourly Data'!$B$1:$BN$1,0),TRUE)</f>
        <v>0</v>
      </c>
      <c r="AF8" s="67">
        <f>VLOOKUP($A8,'Published Hourly Data'!$B:$BN,MATCH(AF$1,'Published Hourly Data'!$B$1:$BN$1,0),TRUE)</f>
        <v>-152</v>
      </c>
      <c r="AG8" s="67">
        <f>VLOOKUP($A8,'Published Hourly Data'!$B:$BN,MATCH(AG$1,'Published Hourly Data'!$B$1:$BN$1,0),TRUE)</f>
        <v>0</v>
      </c>
      <c r="AH8" s="67">
        <f>VLOOKUP($A8,'Published Hourly Data'!$B:$BN,MATCH(AH$1,'Published Hourly Data'!$B$1:$BN$1,0),TRUE)</f>
        <v>0</v>
      </c>
      <c r="AI8" s="67">
        <f>VLOOKUP($A8,'Published Hourly Data'!$B:$BN,MATCH(AI$1,'Published Hourly Data'!$B$1:$BN$1,0),TRUE)</f>
        <v>0</v>
      </c>
      <c r="AJ8" s="67">
        <f>VLOOKUP($A8,'Published Hourly Data'!$B:$BN,MATCH(AJ$1,'Published Hourly Data'!$B$1:$BN$1,0),TRUE)</f>
        <v>0</v>
      </c>
      <c r="AK8" s="67">
        <f>VLOOKUP($A8,'Published Hourly Data'!$B:$BN,MATCH(AK$1,'Published Hourly Data'!$B$1:$BN$1,0),TRUE)</f>
        <v>0</v>
      </c>
      <c r="AL8" s="67">
        <f>VLOOKUP($A8,'Published Hourly Data'!$B:$BN,MATCH(AL$1,'Published Hourly Data'!$B$1:$BN$1,0),TRUE)</f>
        <v>1142.3580397976214</v>
      </c>
      <c r="AM8" s="67">
        <f>VLOOKUP($A8,'Published Hourly Data'!$B:$BN,MATCH(AM$1,'Published Hourly Data'!$B$1:$BN$1,0),TRUE)</f>
        <v>8689.7413925564906</v>
      </c>
      <c r="AN8" s="67">
        <f>VLOOKUP($A8,'Published Hourly Data'!$B:$BN,MATCH(AN$1,'Published Hourly Data'!$B$1:$BN$1,0),TRUE)</f>
        <v>0</v>
      </c>
      <c r="AO8" s="67">
        <f>VLOOKUP($A8,'Published Hourly Data'!$B:$BN,MATCH(AO$1,'Published Hourly Data'!$B$1:$BN$1,0),TRUE)</f>
        <v>8.9324315308975955</v>
      </c>
      <c r="AP8" s="67">
        <f t="shared" si="1"/>
        <v>9841.0318638850094</v>
      </c>
      <c r="AQ8" s="67">
        <f>VLOOKUP($A8,'Published Hourly Data'!$B:$BN,MATCH(AQ$1,'Published Hourly Data'!$B$1:$BN$1,0),TRUE)</f>
        <v>61.032992845953018</v>
      </c>
      <c r="AR8" s="67">
        <f>-VLOOKUP($A8,'Published Hourly Data'!$B:$BN,MATCH(AR$1,'Published Hourly Data'!$B$1:$BN$1,0),TRUE)</f>
        <v>-3.9267150739818728</v>
      </c>
      <c r="AS8" s="67">
        <f>VLOOKUP($A8,'Published Hourly Data'!$B:$BN,MATCH(AS$1,'Published Hourly Data'!$B$1:$BN$1,0),TRUE)</f>
        <v>9898.1381416569802</v>
      </c>
      <c r="AT8" s="67">
        <f>VLOOKUP($A8,'Published Hourly Data'!$B:$BN,MATCH(AT$1,'Published Hourly Data'!$B$1:$BN$1,0),TRUE)</f>
        <v>25991</v>
      </c>
      <c r="AU8" s="67">
        <f>VLOOKUP($A8,'Published Hourly Data'!$B:$BN,MATCH(AU$1,'Published Hourly Data'!$B$1:$BN$1,0),TRUE)</f>
        <v>26143</v>
      </c>
      <c r="AV8" s="67">
        <f>VLOOKUP($A8,'Published Hourly Data'!$B:$BN,MATCH(AV$1,'Published Hourly Data'!$B$1:$BN$1,0),TRUE)</f>
        <v>0.83474032040930191</v>
      </c>
      <c r="AW8" s="67">
        <f>VLOOKUP($A8,'Published Hourly Data'!$B:$BN,MATCH(AW$1,'Published Hourly Data'!$B$1:$BN$1,0),TRUE)</f>
        <v>0.83470272385953459</v>
      </c>
      <c r="AX8" s="67">
        <f>VLOOKUP($A8,'Published Hourly Data'!$B:$BN,MATCH(AX$1,'Published Hourly Data'!$B$1:$BN$1,0),TRUE)</f>
        <v>6</v>
      </c>
      <c r="AY8" s="67" t="str">
        <f t="shared" si="2"/>
        <v/>
      </c>
      <c r="AZ8" s="67" t="str">
        <f t="shared" si="3"/>
        <v/>
      </c>
      <c r="BB8" s="67">
        <f t="shared" si="9"/>
        <v>6</v>
      </c>
      <c r="BC8" s="67">
        <f t="shared" si="4"/>
        <v>0.8093923012605424</v>
      </c>
      <c r="BD8" s="67">
        <f t="shared" si="5"/>
        <v>0.82065723494263587</v>
      </c>
      <c r="BE8" s="67">
        <f t="array" ref="BE8">MIN(IF($AY$3:$AY$362=$BB8,$AV$3:$AV$362))</f>
        <v>0.80832442416588035</v>
      </c>
      <c r="BF8" s="67">
        <f t="shared" si="10"/>
        <v>2.0861469957402567E-2</v>
      </c>
      <c r="BG8" s="67">
        <f t="array" ref="BG8">MAX(IF($AY$3:$AY$362=$BB8,$AV$3:$AV$362))</f>
        <v>0.82918589412328292</v>
      </c>
      <c r="BI8" s="67">
        <f t="shared" si="11"/>
        <v>6</v>
      </c>
      <c r="BJ8" s="67">
        <f t="shared" si="6"/>
        <v>0</v>
      </c>
      <c r="BK8" s="67">
        <f t="shared" si="7"/>
        <v>0.41285329411063115</v>
      </c>
      <c r="BL8" s="67">
        <f t="array" ref="BL8">MIN(IF($AY$3:$AY$362=$BI8,$AW$3:$AW$362))</f>
        <v>0</v>
      </c>
      <c r="BM8" s="67">
        <f t="shared" si="8"/>
        <v>0.82947138245528984</v>
      </c>
      <c r="BN8" s="67">
        <f t="array" ref="BN8">MAX(IF($AY$3:$AY$362=$BI8,$AW$3:$AW$362))</f>
        <v>0.82947138245528984</v>
      </c>
    </row>
    <row r="9" spans="1:96" ht="14.45" customHeight="1">
      <c r="A9" s="65">
        <f t="shared" si="0"/>
        <v>46154.458333334187</v>
      </c>
      <c r="B9" s="66">
        <f>VLOOKUP($A9,'Published Hourly Data'!$B:$BN,MATCH(B$1,'Published Hourly Data'!$B$1:$BN$1,0),TRUE)</f>
        <v>46154.291666666664</v>
      </c>
      <c r="C9" s="67">
        <f>VLOOKUP($A9,'Published Hourly Data'!$B:$BN,MATCH(C$1,'Published Hourly Data'!$B$1:$BN$1,0),TRUE)</f>
        <v>25830</v>
      </c>
      <c r="D9" s="67">
        <f>VLOOKUP($A9,'Published Hourly Data'!$B:$BN,MATCH(D$1,'Published Hourly Data'!$B$1:$BN$1,0),TRUE)</f>
        <v>27621</v>
      </c>
      <c r="E9" s="67">
        <f>VLOOKUP($A9,'Published Hourly Data'!$B:$BN,MATCH(E$1,'Published Hourly Data'!$B$1:$BN$1,0),TRUE)</f>
        <v>27482</v>
      </c>
      <c r="F9" s="67">
        <f>VLOOKUP($A9,'Published Hourly Data'!$B:$BN,MATCH(F$1,'Published Hourly Data'!$B$1:$BN$1,0),TRUE)</f>
        <v>-134</v>
      </c>
      <c r="G9" s="67">
        <f>VLOOKUP($A9,'Published Hourly Data'!$B:$BN,MATCH(G$1,'Published Hourly Data'!$B$1:$BN$1,0),TRUE)</f>
        <v>1194</v>
      </c>
      <c r="H9" s="67">
        <f>VLOOKUP($A9,'Published Hourly Data'!$B:$BN,MATCH(H$1,'Published Hourly Data'!$B$1:$BN$1,0),TRUE)</f>
        <v>23917</v>
      </c>
      <c r="I9" s="67">
        <f>VLOOKUP($A9,'Published Hourly Data'!$B:$BN,MATCH(I$1,'Published Hourly Data'!$B$1:$BN$1,0),TRUE)</f>
        <v>1913</v>
      </c>
      <c r="J9" s="67">
        <f>VLOOKUP($A9,'Published Hourly Data'!$B:$BN,MATCH(J$1,'Published Hourly Data'!$B$1:$BN$1,0),TRUE)</f>
        <v>0</v>
      </c>
      <c r="K9" s="67">
        <f>VLOOKUP($A9,'Published Hourly Data'!$B:$BN,MATCH(K$1,'Published Hourly Data'!$B$1:$BN$1,0),TRUE)</f>
        <v>0</v>
      </c>
      <c r="L9" s="67">
        <f>VLOOKUP($A9,'Published Hourly Data'!$B:$BN,MATCH(L$1,'Published Hourly Data'!$B$1:$BN$1,0),TRUE)</f>
        <v>30</v>
      </c>
      <c r="M9" s="67">
        <f>VLOOKUP($A9,'Published Hourly Data'!$B:$BN,MATCH(M$1,'Published Hourly Data'!$B$1:$BN$1,0),TRUE)</f>
        <v>0</v>
      </c>
      <c r="N9" s="67">
        <f>VLOOKUP($A9,'Published Hourly Data'!$B:$BN,MATCH(N$1,'Published Hourly Data'!$B$1:$BN$1,0),TRUE)</f>
        <v>6</v>
      </c>
      <c r="O9" s="67">
        <f>VLOOKUP($A9,'Published Hourly Data'!$B:$BN,MATCH(O$1,'Published Hourly Data'!$B$1:$BN$1,0),TRUE)</f>
        <v>0</v>
      </c>
      <c r="P9" s="67">
        <f>VLOOKUP($A9,'Published Hourly Data'!$B:$BN,MATCH(P$1,'Published Hourly Data'!$B$1:$BN$1,0),TRUE)</f>
        <v>0</v>
      </c>
      <c r="Q9" s="67">
        <f>VLOOKUP($A9,'Published Hourly Data'!$B:$BN,MATCH(Q$1,'Published Hourly Data'!$B$1:$BN$1,0),TRUE)</f>
        <v>0</v>
      </c>
      <c r="R9" s="67">
        <f>VLOOKUP($A9,'Published Hourly Data'!$B:$BN,MATCH(R$1,'Published Hourly Data'!$B$1:$BN$1,0),TRUE)</f>
        <v>-1</v>
      </c>
      <c r="S9" s="67">
        <f>VLOOKUP($A9,'Published Hourly Data'!$B:$BN,MATCH(S$1,'Published Hourly Data'!$B$1:$BN$1,0),TRUE)</f>
        <v>0</v>
      </c>
      <c r="T9" s="67">
        <f>VLOOKUP($A9,'Published Hourly Data'!$B:$BN,MATCH(T$1,'Published Hourly Data'!$B$1:$BN$1,0),TRUE)</f>
        <v>0</v>
      </c>
      <c r="U9" s="67">
        <f>VLOOKUP($A9,'Published Hourly Data'!$B:$BN,MATCH(U$1,'Published Hourly Data'!$B$1:$BN$1,0),TRUE)</f>
        <v>422</v>
      </c>
      <c r="V9" s="67">
        <f>VLOOKUP($A9,'Published Hourly Data'!$B:$BN,MATCH(V$1,'Published Hourly Data'!$B$1:$BN$1,0),TRUE)</f>
        <v>0</v>
      </c>
      <c r="W9" s="67">
        <f>VLOOKUP($A9,'Published Hourly Data'!$B:$BN,MATCH(W$1,'Published Hourly Data'!$B$1:$BN$1,0),TRUE)</f>
        <v>0</v>
      </c>
      <c r="X9" s="67">
        <f>VLOOKUP($A9,'Published Hourly Data'!$B:$BN,MATCH(X$1,'Published Hourly Data'!$B$1:$BN$1,0),TRUE)</f>
        <v>0</v>
      </c>
      <c r="Y9" s="67">
        <f>VLOOKUP($A9,'Published Hourly Data'!$B:$BN,MATCH(Y$1,'Published Hourly Data'!$B$1:$BN$1,0),TRUE)</f>
        <v>0</v>
      </c>
      <c r="Z9" s="67">
        <f>VLOOKUP($A9,'Published Hourly Data'!$B:$BN,MATCH(Z$1,'Published Hourly Data'!$B$1:$BN$1,0),TRUE)</f>
        <v>0</v>
      </c>
      <c r="AA9" s="67">
        <f>VLOOKUP($A9,'Published Hourly Data'!$B:$BN,MATCH(AA$1,'Published Hourly Data'!$B$1:$BN$1,0),TRUE)</f>
        <v>0</v>
      </c>
      <c r="AB9" s="67">
        <f>VLOOKUP($A9,'Published Hourly Data'!$B:$BN,MATCH(AB$1,'Published Hourly Data'!$B$1:$BN$1,0),TRUE)</f>
        <v>0</v>
      </c>
      <c r="AC9" s="67">
        <f>VLOOKUP($A9,'Published Hourly Data'!$B:$BN,MATCH(AC$1,'Published Hourly Data'!$B$1:$BN$1,0),TRUE)</f>
        <v>0</v>
      </c>
      <c r="AD9" s="67">
        <f>VLOOKUP($A9,'Published Hourly Data'!$B:$BN,MATCH(AD$1,'Published Hourly Data'!$B$1:$BN$1,0),TRUE)</f>
        <v>0</v>
      </c>
      <c r="AE9" s="67">
        <f>VLOOKUP($A9,'Published Hourly Data'!$B:$BN,MATCH(AE$1,'Published Hourly Data'!$B$1:$BN$1,0),TRUE)</f>
        <v>0</v>
      </c>
      <c r="AF9" s="67">
        <f>VLOOKUP($A9,'Published Hourly Data'!$B:$BN,MATCH(AF$1,'Published Hourly Data'!$B$1:$BN$1,0),TRUE)</f>
        <v>-163</v>
      </c>
      <c r="AG9" s="67">
        <f>VLOOKUP($A9,'Published Hourly Data'!$B:$BN,MATCH(AG$1,'Published Hourly Data'!$B$1:$BN$1,0),TRUE)</f>
        <v>0</v>
      </c>
      <c r="AH9" s="67">
        <f>VLOOKUP($A9,'Published Hourly Data'!$B:$BN,MATCH(AH$1,'Published Hourly Data'!$B$1:$BN$1,0),TRUE)</f>
        <v>0</v>
      </c>
      <c r="AI9" s="67">
        <f>VLOOKUP($A9,'Published Hourly Data'!$B:$BN,MATCH(AI$1,'Published Hourly Data'!$B$1:$BN$1,0),TRUE)</f>
        <v>0</v>
      </c>
      <c r="AJ9" s="67">
        <f>VLOOKUP($A9,'Published Hourly Data'!$B:$BN,MATCH(AJ$1,'Published Hourly Data'!$B$1:$BN$1,0),TRUE)</f>
        <v>0</v>
      </c>
      <c r="AK9" s="67">
        <f>VLOOKUP($A9,'Published Hourly Data'!$B:$BN,MATCH(AK$1,'Published Hourly Data'!$B$1:$BN$1,0),TRUE)</f>
        <v>0</v>
      </c>
      <c r="AL9" s="67">
        <f>VLOOKUP($A9,'Published Hourly Data'!$B:$BN,MATCH(AL$1,'Published Hourly Data'!$B$1:$BN$1,0),TRUE)</f>
        <v>1224.7276160013275</v>
      </c>
      <c r="AM9" s="67">
        <f>VLOOKUP($A9,'Published Hourly Data'!$B:$BN,MATCH(AM$1,'Published Hourly Data'!$B$1:$BN$1,0),TRUE)</f>
        <v>9228.5715330812363</v>
      </c>
      <c r="AN9" s="67">
        <f>VLOOKUP($A9,'Published Hourly Data'!$B:$BN,MATCH(AN$1,'Published Hourly Data'!$B$1:$BN$1,0),TRUE)</f>
        <v>0</v>
      </c>
      <c r="AO9" s="67">
        <f>VLOOKUP($A9,'Published Hourly Data'!$B:$BN,MATCH(AO$1,'Published Hourly Data'!$B$1:$BN$1,0),TRUE)</f>
        <v>9.0237729696455879</v>
      </c>
      <c r="AP9" s="67">
        <f t="shared" si="1"/>
        <v>10462.32292205221</v>
      </c>
      <c r="AQ9" s="67">
        <f>VLOOKUP($A9,'Published Hourly Data'!$B:$BN,MATCH(AQ$1,'Published Hourly Data'!$B$1:$BN$1,0),TRUE)</f>
        <v>67.989200856254584</v>
      </c>
      <c r="AR9" s="67">
        <f>-VLOOKUP($A9,'Published Hourly Data'!$B:$BN,MATCH(AR$1,'Published Hourly Data'!$B$1:$BN$1,0),TRUE)</f>
        <v>-6.5417364163584528</v>
      </c>
      <c r="AS9" s="67">
        <f>VLOOKUP($A9,'Published Hourly Data'!$B:$BN,MATCH(AS$1,'Published Hourly Data'!$B$1:$BN$1,0),TRUE)</f>
        <v>10523.770386492106</v>
      </c>
      <c r="AT9" s="67">
        <f>VLOOKUP($A9,'Published Hourly Data'!$B:$BN,MATCH(AT$1,'Published Hourly Data'!$B$1:$BN$1,0),TRUE)</f>
        <v>27482</v>
      </c>
      <c r="AU9" s="67">
        <f>VLOOKUP($A9,'Published Hourly Data'!$B:$BN,MATCH(AU$1,'Published Hourly Data'!$B$1:$BN$1,0),TRUE)</f>
        <v>27645</v>
      </c>
      <c r="AV9" s="67">
        <f>VLOOKUP($A9,'Published Hourly Data'!$B:$BN,MATCH(AV$1,'Published Hourly Data'!$B$1:$BN$1,0),TRUE)</f>
        <v>0.8392928593411958</v>
      </c>
      <c r="AW9" s="67">
        <f>VLOOKUP($A9,'Published Hourly Data'!$B:$BN,MATCH(AW$1,'Published Hourly Data'!$B$1:$BN$1,0),TRUE)</f>
        <v>0.83924451689159796</v>
      </c>
      <c r="AX9" s="67">
        <f>VLOOKUP($A9,'Published Hourly Data'!$B:$BN,MATCH(AX$1,'Published Hourly Data'!$B$1:$BN$1,0),TRUE)</f>
        <v>7</v>
      </c>
      <c r="AY9" s="67" t="str">
        <f t="shared" si="2"/>
        <v/>
      </c>
      <c r="AZ9" s="67" t="str">
        <f t="shared" si="3"/>
        <v/>
      </c>
      <c r="BB9" s="67">
        <f t="shared" si="9"/>
        <v>7</v>
      </c>
      <c r="BC9" s="67">
        <f t="shared" si="4"/>
        <v>0.80663182908639808</v>
      </c>
      <c r="BD9" s="67">
        <f t="shared" si="5"/>
        <v>0.82617252345684855</v>
      </c>
      <c r="BE9" s="67">
        <f t="array" ref="BE9">MIN(IF($AY$3:$AY$362=$BB9,$AV$3:$AV$362))</f>
        <v>0.81699337531543159</v>
      </c>
      <c r="BF9" s="67">
        <f t="shared" si="10"/>
        <v>2.0554853363609293E-2</v>
      </c>
      <c r="BG9" s="67">
        <f t="array" ref="BG9">MAX(IF($AY$3:$AY$362=$BB9,$AV$3:$AV$362))</f>
        <v>0.83754822867904088</v>
      </c>
      <c r="BI9" s="67">
        <f t="shared" si="11"/>
        <v>7</v>
      </c>
      <c r="BJ9" s="67">
        <f t="shared" si="6"/>
        <v>0</v>
      </c>
      <c r="BK9" s="67">
        <f t="shared" si="7"/>
        <v>0.4144088100095113</v>
      </c>
      <c r="BL9" s="67">
        <f t="array" ref="BL9">MIN(IF($AY$3:$AY$362=$BI9,$AW$3:$AW$362))</f>
        <v>0</v>
      </c>
      <c r="BM9" s="67">
        <f t="shared" si="8"/>
        <v>0.83766953780022246</v>
      </c>
      <c r="BN9" s="67">
        <f t="array" ref="BN9">MAX(IF($AY$3:$AY$362=$BI9,$AW$3:$AW$362))</f>
        <v>0.83766953780022246</v>
      </c>
    </row>
    <row r="10" spans="1:96" ht="14.45" customHeight="1">
      <c r="A10" s="65">
        <f t="shared" si="0"/>
        <v>46154.500000000851</v>
      </c>
      <c r="B10" s="66">
        <f>VLOOKUP($A10,'Published Hourly Data'!$B:$BN,MATCH(B$1,'Published Hourly Data'!$B$1:$BN$1,0),TRUE)</f>
        <v>46154.333333333336</v>
      </c>
      <c r="C10" s="67">
        <f>VLOOKUP($A10,'Published Hourly Data'!$B:$BN,MATCH(C$1,'Published Hourly Data'!$B$1:$BN$1,0),TRUE)</f>
        <v>26725</v>
      </c>
      <c r="D10" s="67">
        <f>VLOOKUP($A10,'Published Hourly Data'!$B:$BN,MATCH(D$1,'Published Hourly Data'!$B$1:$BN$1,0),TRUE)</f>
        <v>28592</v>
      </c>
      <c r="E10" s="67">
        <f>VLOOKUP($A10,'Published Hourly Data'!$B:$BN,MATCH(E$1,'Published Hourly Data'!$B$1:$BN$1,0),TRUE)</f>
        <v>28385</v>
      </c>
      <c r="F10" s="67">
        <f>VLOOKUP($A10,'Published Hourly Data'!$B:$BN,MATCH(F$1,'Published Hourly Data'!$B$1:$BN$1,0),TRUE)</f>
        <v>-195</v>
      </c>
      <c r="G10" s="67">
        <f>VLOOKUP($A10,'Published Hourly Data'!$B:$BN,MATCH(G$1,'Published Hourly Data'!$B$1:$BN$1,0),TRUE)</f>
        <v>1470</v>
      </c>
      <c r="H10" s="67">
        <f>VLOOKUP($A10,'Published Hourly Data'!$B:$BN,MATCH(H$1,'Published Hourly Data'!$B$1:$BN$1,0),TRUE)</f>
        <v>23538</v>
      </c>
      <c r="I10" s="67">
        <f>VLOOKUP($A10,'Published Hourly Data'!$B:$BN,MATCH(I$1,'Published Hourly Data'!$B$1:$BN$1,0),TRUE)</f>
        <v>1914</v>
      </c>
      <c r="J10" s="67">
        <f>VLOOKUP($A10,'Published Hourly Data'!$B:$BN,MATCH(J$1,'Published Hourly Data'!$B$1:$BN$1,0),TRUE)</f>
        <v>0</v>
      </c>
      <c r="K10" s="67">
        <f>VLOOKUP($A10,'Published Hourly Data'!$B:$BN,MATCH(K$1,'Published Hourly Data'!$B$1:$BN$1,0),TRUE)</f>
        <v>0</v>
      </c>
      <c r="L10" s="67">
        <f>VLOOKUP($A10,'Published Hourly Data'!$B:$BN,MATCH(L$1,'Published Hourly Data'!$B$1:$BN$1,0),TRUE)</f>
        <v>29</v>
      </c>
      <c r="M10" s="67">
        <f>VLOOKUP($A10,'Published Hourly Data'!$B:$BN,MATCH(M$1,'Published Hourly Data'!$B$1:$BN$1,0),TRUE)</f>
        <v>0</v>
      </c>
      <c r="N10" s="67">
        <f>VLOOKUP($A10,'Published Hourly Data'!$B:$BN,MATCH(N$1,'Published Hourly Data'!$B$1:$BN$1,0),TRUE)</f>
        <v>878</v>
      </c>
      <c r="O10" s="67">
        <f>VLOOKUP($A10,'Published Hourly Data'!$B:$BN,MATCH(O$1,'Published Hourly Data'!$B$1:$BN$1,0),TRUE)</f>
        <v>34</v>
      </c>
      <c r="P10" s="67">
        <f>VLOOKUP($A10,'Published Hourly Data'!$B:$BN,MATCH(P$1,'Published Hourly Data'!$B$1:$BN$1,0),TRUE)</f>
        <v>0</v>
      </c>
      <c r="Q10" s="67">
        <f>VLOOKUP($A10,'Published Hourly Data'!$B:$BN,MATCH(Q$1,'Published Hourly Data'!$B$1:$BN$1,0),TRUE)</f>
        <v>0</v>
      </c>
      <c r="R10" s="67">
        <f>VLOOKUP($A10,'Published Hourly Data'!$B:$BN,MATCH(R$1,'Published Hourly Data'!$B$1:$BN$1,0),TRUE)</f>
        <v>-1</v>
      </c>
      <c r="S10" s="67">
        <f>VLOOKUP($A10,'Published Hourly Data'!$B:$BN,MATCH(S$1,'Published Hourly Data'!$B$1:$BN$1,0),TRUE)</f>
        <v>0</v>
      </c>
      <c r="T10" s="67">
        <f>VLOOKUP($A10,'Published Hourly Data'!$B:$BN,MATCH(T$1,'Published Hourly Data'!$B$1:$BN$1,0),TRUE)</f>
        <v>0</v>
      </c>
      <c r="U10" s="67">
        <f>VLOOKUP($A10,'Published Hourly Data'!$B:$BN,MATCH(U$1,'Published Hourly Data'!$B$1:$BN$1,0),TRUE)</f>
        <v>521</v>
      </c>
      <c r="V10" s="67">
        <f>VLOOKUP($A10,'Published Hourly Data'!$B:$BN,MATCH(V$1,'Published Hourly Data'!$B$1:$BN$1,0),TRUE)</f>
        <v>0</v>
      </c>
      <c r="W10" s="67">
        <f>VLOOKUP($A10,'Published Hourly Data'!$B:$BN,MATCH(W$1,'Published Hourly Data'!$B$1:$BN$1,0),TRUE)</f>
        <v>0</v>
      </c>
      <c r="X10" s="67">
        <f>VLOOKUP($A10,'Published Hourly Data'!$B:$BN,MATCH(X$1,'Published Hourly Data'!$B$1:$BN$1,0),TRUE)</f>
        <v>0</v>
      </c>
      <c r="Y10" s="67">
        <f>VLOOKUP($A10,'Published Hourly Data'!$B:$BN,MATCH(Y$1,'Published Hourly Data'!$B$1:$BN$1,0),TRUE)</f>
        <v>0</v>
      </c>
      <c r="Z10" s="67">
        <f>VLOOKUP($A10,'Published Hourly Data'!$B:$BN,MATCH(Z$1,'Published Hourly Data'!$B$1:$BN$1,0),TRUE)</f>
        <v>0</v>
      </c>
      <c r="AA10" s="67">
        <f>VLOOKUP($A10,'Published Hourly Data'!$B:$BN,MATCH(AA$1,'Published Hourly Data'!$B$1:$BN$1,0),TRUE)</f>
        <v>0</v>
      </c>
      <c r="AB10" s="67">
        <f>VLOOKUP($A10,'Published Hourly Data'!$B:$BN,MATCH(AB$1,'Published Hourly Data'!$B$1:$BN$1,0),TRUE)</f>
        <v>0</v>
      </c>
      <c r="AC10" s="67">
        <f>VLOOKUP($A10,'Published Hourly Data'!$B:$BN,MATCH(AC$1,'Published Hourly Data'!$B$1:$BN$1,0),TRUE)</f>
        <v>0</v>
      </c>
      <c r="AD10" s="67">
        <f>VLOOKUP($A10,'Published Hourly Data'!$B:$BN,MATCH(AD$1,'Published Hourly Data'!$B$1:$BN$1,0),TRUE)</f>
        <v>0</v>
      </c>
      <c r="AE10" s="67">
        <f>VLOOKUP($A10,'Published Hourly Data'!$B:$BN,MATCH(AE$1,'Published Hourly Data'!$B$1:$BN$1,0),TRUE)</f>
        <v>0</v>
      </c>
      <c r="AF10" s="67">
        <f>VLOOKUP($A10,'Published Hourly Data'!$B:$BN,MATCH(AF$1,'Published Hourly Data'!$B$1:$BN$1,0),TRUE)</f>
        <v>-226</v>
      </c>
      <c r="AG10" s="67">
        <f>VLOOKUP($A10,'Published Hourly Data'!$B:$BN,MATCH(AG$1,'Published Hourly Data'!$B$1:$BN$1,0),TRUE)</f>
        <v>0</v>
      </c>
      <c r="AH10" s="67">
        <f>VLOOKUP($A10,'Published Hourly Data'!$B:$BN,MATCH(AH$1,'Published Hourly Data'!$B$1:$BN$1,0),TRUE)</f>
        <v>0</v>
      </c>
      <c r="AI10" s="67">
        <f>VLOOKUP($A10,'Published Hourly Data'!$B:$BN,MATCH(AI$1,'Published Hourly Data'!$B$1:$BN$1,0),TRUE)</f>
        <v>0</v>
      </c>
      <c r="AJ10" s="67">
        <f>VLOOKUP($A10,'Published Hourly Data'!$B:$BN,MATCH(AJ$1,'Published Hourly Data'!$B$1:$BN$1,0),TRUE)</f>
        <v>0</v>
      </c>
      <c r="AK10" s="67">
        <f>VLOOKUP($A10,'Published Hourly Data'!$B:$BN,MATCH(AK$1,'Published Hourly Data'!$B$1:$BN$1,0),TRUE)</f>
        <v>0</v>
      </c>
      <c r="AL10" s="67">
        <f>VLOOKUP($A10,'Published Hourly Data'!$B:$BN,MATCH(AL$1,'Published Hourly Data'!$B$1:$BN$1,0),TRUE)</f>
        <v>1510.7186234938617</v>
      </c>
      <c r="AM10" s="67">
        <f>VLOOKUP($A10,'Published Hourly Data'!$B:$BN,MATCH(AM$1,'Published Hourly Data'!$B$1:$BN$1,0),TRUE)</f>
        <v>9071.9016647636017</v>
      </c>
      <c r="AN10" s="67">
        <f>VLOOKUP($A10,'Published Hourly Data'!$B:$BN,MATCH(AN$1,'Published Hourly Data'!$B$1:$BN$1,0),TRUE)</f>
        <v>0</v>
      </c>
      <c r="AO10" s="67">
        <f>VLOOKUP($A10,'Published Hourly Data'!$B:$BN,MATCH(AO$1,'Published Hourly Data'!$B$1:$BN$1,0),TRUE)</f>
        <v>12.848695717217842</v>
      </c>
      <c r="AP10" s="67">
        <f t="shared" si="1"/>
        <v>10595.468983974681</v>
      </c>
      <c r="AQ10" s="67">
        <f>VLOOKUP($A10,'Published Hourly Data'!$B:$BN,MATCH(AQ$1,'Published Hourly Data'!$B$1:$BN$1,0),TRUE)</f>
        <v>94.763254372560112</v>
      </c>
      <c r="AR10" s="67">
        <f>-VLOOKUP($A10,'Published Hourly Data'!$B:$BN,MATCH(AR$1,'Published Hourly Data'!$B$1:$BN$1,0),TRUE)</f>
        <v>-10.435517516643623</v>
      </c>
      <c r="AS10" s="67">
        <f>VLOOKUP($A10,'Published Hourly Data'!$B:$BN,MATCH(AS$1,'Published Hourly Data'!$B$1:$BN$1,0),TRUE)</f>
        <v>10679.796720830596</v>
      </c>
      <c r="AT10" s="67">
        <f>VLOOKUP($A10,'Published Hourly Data'!$B:$BN,MATCH(AT$1,'Published Hourly Data'!$B$1:$BN$1,0),TRUE)</f>
        <v>28384</v>
      </c>
      <c r="AU10" s="67">
        <f>VLOOKUP($A10,'Published Hourly Data'!$B:$BN,MATCH(AU$1,'Published Hourly Data'!$B$1:$BN$1,0),TRUE)</f>
        <v>28610</v>
      </c>
      <c r="AV10" s="67">
        <f>VLOOKUP($A10,'Published Hourly Data'!$B:$BN,MATCH(AV$1,'Published Hourly Data'!$B$1:$BN$1,0),TRUE)</f>
        <v>0.8229630366209929</v>
      </c>
      <c r="AW10" s="67">
        <f>VLOOKUP($A10,'Published Hourly Data'!$B:$BN,MATCH(AW$1,'Published Hourly Data'!$B$1:$BN$1,0),TRUE)</f>
        <v>0.82296027426345852</v>
      </c>
      <c r="AX10" s="67">
        <f>VLOOKUP($A10,'Published Hourly Data'!$B:$BN,MATCH(AX$1,'Published Hourly Data'!$B$1:$BN$1,0),TRUE)</f>
        <v>8</v>
      </c>
      <c r="AY10" s="67" t="str">
        <f t="shared" si="2"/>
        <v/>
      </c>
      <c r="AZ10" s="67" t="str">
        <f t="shared" si="3"/>
        <v/>
      </c>
      <c r="BB10" s="67">
        <f t="shared" si="9"/>
        <v>8</v>
      </c>
      <c r="BC10" s="67">
        <f t="shared" si="4"/>
        <v>0.75878967137653486</v>
      </c>
      <c r="BD10" s="67">
        <f t="shared" si="5"/>
        <v>0.76785129321256518</v>
      </c>
      <c r="BE10" s="67">
        <f t="array" ref="BE10">MIN(IF($AY$3:$AY$362=$BB10,$AV$3:$AV$362))</f>
        <v>0.75948409219313917</v>
      </c>
      <c r="BF10" s="67">
        <f t="shared" si="10"/>
        <v>2.1339982585329764E-2</v>
      </c>
      <c r="BG10" s="67">
        <f t="array" ref="BG10">MAX(IF($AY$3:$AY$362=$BB10,$AV$3:$AV$362))</f>
        <v>0.78082407477846894</v>
      </c>
      <c r="BI10" s="67">
        <f t="shared" si="11"/>
        <v>8</v>
      </c>
      <c r="BJ10" s="67">
        <f t="shared" si="6"/>
        <v>0</v>
      </c>
      <c r="BK10" s="67">
        <f t="shared" si="7"/>
        <v>0.38447844506930035</v>
      </c>
      <c r="BL10" s="67">
        <f t="array" ref="BL10">MIN(IF($AY$3:$AY$362=$BI10,$AW$3:$AW$362))</f>
        <v>0</v>
      </c>
      <c r="BM10" s="67">
        <f t="shared" si="8"/>
        <v>0.77912503125945032</v>
      </c>
      <c r="BN10" s="67">
        <f t="array" ref="BN10">MAX(IF($AY$3:$AY$362=$BI10,$AW$3:$AW$362))</f>
        <v>0.77912503125945032</v>
      </c>
    </row>
    <row r="11" spans="1:96" ht="14.45" customHeight="1">
      <c r="A11" s="65">
        <f t="shared" si="0"/>
        <v>46154.541666667516</v>
      </c>
      <c r="B11" s="66">
        <f>VLOOKUP($A11,'Published Hourly Data'!$B:$BN,MATCH(B$1,'Published Hourly Data'!$B$1:$BN$1,0),TRUE)</f>
        <v>46154.375</v>
      </c>
      <c r="C11" s="67">
        <f>VLOOKUP($A11,'Published Hourly Data'!$B:$BN,MATCH(C$1,'Published Hourly Data'!$B$1:$BN$1,0),TRUE)</f>
        <v>29005</v>
      </c>
      <c r="D11" s="67">
        <f>VLOOKUP($A11,'Published Hourly Data'!$B:$BN,MATCH(D$1,'Published Hourly Data'!$B$1:$BN$1,0),TRUE)</f>
        <v>30704</v>
      </c>
      <c r="E11" s="67">
        <f>VLOOKUP($A11,'Published Hourly Data'!$B:$BN,MATCH(E$1,'Published Hourly Data'!$B$1:$BN$1,0),TRUE)</f>
        <v>30510</v>
      </c>
      <c r="F11" s="67">
        <f>VLOOKUP($A11,'Published Hourly Data'!$B:$BN,MATCH(F$1,'Published Hourly Data'!$B$1:$BN$1,0),TRUE)</f>
        <v>-183</v>
      </c>
      <c r="G11" s="67">
        <f>VLOOKUP($A11,'Published Hourly Data'!$B:$BN,MATCH(G$1,'Published Hourly Data'!$B$1:$BN$1,0),TRUE)</f>
        <v>1645</v>
      </c>
      <c r="H11" s="67">
        <f>VLOOKUP($A11,'Published Hourly Data'!$B:$BN,MATCH(H$1,'Published Hourly Data'!$B$1:$BN$1,0),TRUE)</f>
        <v>23020</v>
      </c>
      <c r="I11" s="67">
        <f>VLOOKUP($A11,'Published Hourly Data'!$B:$BN,MATCH(I$1,'Published Hourly Data'!$B$1:$BN$1,0),TRUE)</f>
        <v>1915</v>
      </c>
      <c r="J11" s="67">
        <f>VLOOKUP($A11,'Published Hourly Data'!$B:$BN,MATCH(J$1,'Published Hourly Data'!$B$1:$BN$1,0),TRUE)</f>
        <v>0</v>
      </c>
      <c r="K11" s="67">
        <f>VLOOKUP($A11,'Published Hourly Data'!$B:$BN,MATCH(K$1,'Published Hourly Data'!$B$1:$BN$1,0),TRUE)</f>
        <v>0</v>
      </c>
      <c r="L11" s="67">
        <f>VLOOKUP($A11,'Published Hourly Data'!$B:$BN,MATCH(L$1,'Published Hourly Data'!$B$1:$BN$1,0),TRUE)</f>
        <v>29</v>
      </c>
      <c r="M11" s="67">
        <f>VLOOKUP($A11,'Published Hourly Data'!$B:$BN,MATCH(M$1,'Published Hourly Data'!$B$1:$BN$1,0),TRUE)</f>
        <v>0</v>
      </c>
      <c r="N11" s="67">
        <f>VLOOKUP($A11,'Published Hourly Data'!$B:$BN,MATCH(N$1,'Published Hourly Data'!$B$1:$BN$1,0),TRUE)</f>
        <v>3047</v>
      </c>
      <c r="O11" s="67">
        <f>VLOOKUP($A11,'Published Hourly Data'!$B:$BN,MATCH(O$1,'Published Hourly Data'!$B$1:$BN$1,0),TRUE)</f>
        <v>80</v>
      </c>
      <c r="P11" s="67">
        <f>VLOOKUP($A11,'Published Hourly Data'!$B:$BN,MATCH(P$1,'Published Hourly Data'!$B$1:$BN$1,0),TRUE)</f>
        <v>0</v>
      </c>
      <c r="Q11" s="67">
        <f>VLOOKUP($A11,'Published Hourly Data'!$B:$BN,MATCH(Q$1,'Published Hourly Data'!$B$1:$BN$1,0),TRUE)</f>
        <v>0</v>
      </c>
      <c r="R11" s="67">
        <f>VLOOKUP($A11,'Published Hourly Data'!$B:$BN,MATCH(R$1,'Published Hourly Data'!$B$1:$BN$1,0),TRUE)</f>
        <v>-11</v>
      </c>
      <c r="S11" s="67">
        <f>VLOOKUP($A11,'Published Hourly Data'!$B:$BN,MATCH(S$1,'Published Hourly Data'!$B$1:$BN$1,0),TRUE)</f>
        <v>0</v>
      </c>
      <c r="T11" s="67">
        <f>VLOOKUP($A11,'Published Hourly Data'!$B:$BN,MATCH(T$1,'Published Hourly Data'!$B$1:$BN$1,0),TRUE)</f>
        <v>0</v>
      </c>
      <c r="U11" s="67">
        <f>VLOOKUP($A11,'Published Hourly Data'!$B:$BN,MATCH(U$1,'Published Hourly Data'!$B$1:$BN$1,0),TRUE)</f>
        <v>785</v>
      </c>
      <c r="V11" s="67">
        <f>VLOOKUP($A11,'Published Hourly Data'!$B:$BN,MATCH(V$1,'Published Hourly Data'!$B$1:$BN$1,0),TRUE)</f>
        <v>0</v>
      </c>
      <c r="W11" s="67">
        <f>VLOOKUP($A11,'Published Hourly Data'!$B:$BN,MATCH(W$1,'Published Hourly Data'!$B$1:$BN$1,0),TRUE)</f>
        <v>0</v>
      </c>
      <c r="X11" s="67">
        <f>VLOOKUP($A11,'Published Hourly Data'!$B:$BN,MATCH(X$1,'Published Hourly Data'!$B$1:$BN$1,0),TRUE)</f>
        <v>0</v>
      </c>
      <c r="Y11" s="67">
        <f>VLOOKUP($A11,'Published Hourly Data'!$B:$BN,MATCH(Y$1,'Published Hourly Data'!$B$1:$BN$1,0),TRUE)</f>
        <v>0</v>
      </c>
      <c r="Z11" s="67">
        <f>VLOOKUP($A11,'Published Hourly Data'!$B:$BN,MATCH(Z$1,'Published Hourly Data'!$B$1:$BN$1,0),TRUE)</f>
        <v>0</v>
      </c>
      <c r="AA11" s="67">
        <f>VLOOKUP($A11,'Published Hourly Data'!$B:$BN,MATCH(AA$1,'Published Hourly Data'!$B$1:$BN$1,0),TRUE)</f>
        <v>0</v>
      </c>
      <c r="AB11" s="67">
        <f>VLOOKUP($A11,'Published Hourly Data'!$B:$BN,MATCH(AB$1,'Published Hourly Data'!$B$1:$BN$1,0),TRUE)</f>
        <v>0</v>
      </c>
      <c r="AC11" s="67">
        <f>VLOOKUP($A11,'Published Hourly Data'!$B:$BN,MATCH(AC$1,'Published Hourly Data'!$B$1:$BN$1,0),TRUE)</f>
        <v>0</v>
      </c>
      <c r="AD11" s="67">
        <f>VLOOKUP($A11,'Published Hourly Data'!$B:$BN,MATCH(AD$1,'Published Hourly Data'!$B$1:$BN$1,0),TRUE)</f>
        <v>0</v>
      </c>
      <c r="AE11" s="67">
        <f>VLOOKUP($A11,'Published Hourly Data'!$B:$BN,MATCH(AE$1,'Published Hourly Data'!$B$1:$BN$1,0),TRUE)</f>
        <v>0</v>
      </c>
      <c r="AF11" s="67">
        <f>VLOOKUP($A11,'Published Hourly Data'!$B:$BN,MATCH(AF$1,'Published Hourly Data'!$B$1:$BN$1,0),TRUE)</f>
        <v>-217</v>
      </c>
      <c r="AG11" s="67">
        <f>VLOOKUP($A11,'Published Hourly Data'!$B:$BN,MATCH(AG$1,'Published Hourly Data'!$B$1:$BN$1,0),TRUE)</f>
        <v>0</v>
      </c>
      <c r="AH11" s="67">
        <f>VLOOKUP($A11,'Published Hourly Data'!$B:$BN,MATCH(AH$1,'Published Hourly Data'!$B$1:$BN$1,0),TRUE)</f>
        <v>0</v>
      </c>
      <c r="AI11" s="67">
        <f>VLOOKUP($A11,'Published Hourly Data'!$B:$BN,MATCH(AI$1,'Published Hourly Data'!$B$1:$BN$1,0),TRUE)</f>
        <v>0</v>
      </c>
      <c r="AJ11" s="67">
        <f>VLOOKUP($A11,'Published Hourly Data'!$B:$BN,MATCH(AJ$1,'Published Hourly Data'!$B$1:$BN$1,0),TRUE)</f>
        <v>0</v>
      </c>
      <c r="AK11" s="67">
        <f>VLOOKUP($A11,'Published Hourly Data'!$B:$BN,MATCH(AK$1,'Published Hourly Data'!$B$1:$BN$1,0),TRUE)</f>
        <v>0</v>
      </c>
      <c r="AL11" s="67">
        <f>VLOOKUP($A11,'Published Hourly Data'!$B:$BN,MATCH(AL$1,'Published Hourly Data'!$B$1:$BN$1,0),TRUE)</f>
        <v>1690.7628212637612</v>
      </c>
      <c r="AM11" s="67">
        <f>VLOOKUP($A11,'Published Hourly Data'!$B:$BN,MATCH(AM$1,'Published Hourly Data'!$B$1:$BN$1,0),TRUE)</f>
        <v>8866.6594188359868</v>
      </c>
      <c r="AN11" s="67">
        <f>VLOOKUP($A11,'Published Hourly Data'!$B:$BN,MATCH(AN$1,'Published Hourly Data'!$B$1:$BN$1,0),TRUE)</f>
        <v>0</v>
      </c>
      <c r="AO11" s="67">
        <f>VLOOKUP($A11,'Published Hourly Data'!$B:$BN,MATCH(AO$1,'Published Hourly Data'!$B$1:$BN$1,0),TRUE)</f>
        <v>22.287311054510575</v>
      </c>
      <c r="AP11" s="67">
        <f t="shared" si="1"/>
        <v>10579.709551154257</v>
      </c>
      <c r="AQ11" s="67">
        <f>VLOOKUP($A11,'Published Hourly Data'!$B:$BN,MATCH(AQ$1,'Published Hourly Data'!$B$1:$BN$1,0),TRUE)</f>
        <v>93.146199944256566</v>
      </c>
      <c r="AR11" s="67">
        <f>-VLOOKUP($A11,'Published Hourly Data'!$B:$BN,MATCH(AR$1,'Published Hourly Data'!$B$1:$BN$1,0),TRUE)</f>
        <v>-13.440065499481044</v>
      </c>
      <c r="AS11" s="67">
        <f>VLOOKUP($A11,'Published Hourly Data'!$B:$BN,MATCH(AS$1,'Published Hourly Data'!$B$1:$BN$1,0),TRUE)</f>
        <v>10659.415685599033</v>
      </c>
      <c r="AT11" s="67">
        <f>VLOOKUP($A11,'Published Hourly Data'!$B:$BN,MATCH(AT$1,'Published Hourly Data'!$B$1:$BN$1,0),TRUE)</f>
        <v>30521</v>
      </c>
      <c r="AU11" s="67">
        <f>VLOOKUP($A11,'Published Hourly Data'!$B:$BN,MATCH(AU$1,'Published Hourly Data'!$B$1:$BN$1,0),TRUE)</f>
        <v>30738</v>
      </c>
      <c r="AV11" s="67">
        <f>VLOOKUP($A11,'Published Hourly Data'!$B:$BN,MATCH(AV$1,'Published Hourly Data'!$B$1:$BN$1,0),TRUE)</f>
        <v>0.76420298386899832</v>
      </c>
      <c r="AW11" s="67">
        <f>VLOOKUP($A11,'Published Hourly Data'!$B:$BN,MATCH(AW$1,'Published Hourly Data'!$B$1:$BN$1,0),TRUE)</f>
        <v>0.76452472538178606</v>
      </c>
      <c r="AX11" s="67">
        <f>VLOOKUP($A11,'Published Hourly Data'!$B:$BN,MATCH(AX$1,'Published Hourly Data'!$B$1:$BN$1,0),TRUE)</f>
        <v>9</v>
      </c>
      <c r="AY11" s="67" t="str">
        <f t="shared" si="2"/>
        <v/>
      </c>
      <c r="AZ11" s="67" t="str">
        <f t="shared" si="3"/>
        <v/>
      </c>
      <c r="BB11" s="67">
        <f t="shared" si="9"/>
        <v>9</v>
      </c>
      <c r="BC11" s="67">
        <f t="shared" si="4"/>
        <v>0.66704266610037033</v>
      </c>
      <c r="BD11" s="67">
        <f t="shared" si="5"/>
        <v>0.6496061990189278</v>
      </c>
      <c r="BE11" s="67">
        <f t="array" ref="BE11">MIN(IF($AY$3:$AY$362=$BB11,$AV$3:$AV$362))</f>
        <v>0.63497939494644107</v>
      </c>
      <c r="BF11" s="67">
        <f t="shared" si="10"/>
        <v>2.8799261604684046E-2</v>
      </c>
      <c r="BG11" s="67">
        <f t="array" ref="BG11">MAX(IF($AY$3:$AY$362=$BB11,$AV$3:$AV$362))</f>
        <v>0.66377865655112511</v>
      </c>
      <c r="BI11" s="67">
        <f t="shared" si="11"/>
        <v>9</v>
      </c>
      <c r="BJ11" s="67">
        <f t="shared" si="6"/>
        <v>0</v>
      </c>
      <c r="BK11" s="67">
        <f t="shared" si="7"/>
        <v>0.32446084951456616</v>
      </c>
      <c r="BL11" s="67">
        <f t="array" ref="BL11">MIN(IF($AY$3:$AY$362=$BI11,$AW$3:$AW$362))</f>
        <v>0</v>
      </c>
      <c r="BM11" s="67">
        <f t="shared" si="8"/>
        <v>0.66390907710709657</v>
      </c>
      <c r="BN11" s="67">
        <f t="array" ref="BN11">MAX(IF($AY$3:$AY$362=$BI11,$AW$3:$AW$362))</f>
        <v>0.66390907710709657</v>
      </c>
    </row>
    <row r="12" spans="1:96" ht="14.45" customHeight="1">
      <c r="A12" s="65">
        <f t="shared" si="0"/>
        <v>46154.58333333418</v>
      </c>
      <c r="B12" s="66">
        <f>VLOOKUP($A12,'Published Hourly Data'!$B:$BN,MATCH(B$1,'Published Hourly Data'!$B$1:$BN$1,0),TRUE)</f>
        <v>46154.416666666664</v>
      </c>
      <c r="C12" s="67">
        <f>VLOOKUP($A12,'Published Hourly Data'!$B:$BN,MATCH(C$1,'Published Hourly Data'!$B$1:$BN$1,0),TRUE)</f>
        <v>31008</v>
      </c>
      <c r="D12" s="67">
        <f>VLOOKUP($A12,'Published Hourly Data'!$B:$BN,MATCH(D$1,'Published Hourly Data'!$B$1:$BN$1,0),TRUE)</f>
        <v>33025</v>
      </c>
      <c r="E12" s="67">
        <f>VLOOKUP($A12,'Published Hourly Data'!$B:$BN,MATCH(E$1,'Published Hourly Data'!$B$1:$BN$1,0),TRUE)</f>
        <v>32794</v>
      </c>
      <c r="F12" s="67">
        <f>VLOOKUP($A12,'Published Hourly Data'!$B:$BN,MATCH(F$1,'Published Hourly Data'!$B$1:$BN$1,0),TRUE)</f>
        <v>-224</v>
      </c>
      <c r="G12" s="67">
        <f>VLOOKUP($A12,'Published Hourly Data'!$B:$BN,MATCH(G$1,'Published Hourly Data'!$B$1:$BN$1,0),TRUE)</f>
        <v>1974</v>
      </c>
      <c r="H12" s="67">
        <f>VLOOKUP($A12,'Published Hourly Data'!$B:$BN,MATCH(H$1,'Published Hourly Data'!$B$1:$BN$1,0),TRUE)</f>
        <v>23663</v>
      </c>
      <c r="I12" s="67">
        <f>VLOOKUP($A12,'Published Hourly Data'!$B:$BN,MATCH(I$1,'Published Hourly Data'!$B$1:$BN$1,0),TRUE)</f>
        <v>1914</v>
      </c>
      <c r="J12" s="67">
        <f>VLOOKUP($A12,'Published Hourly Data'!$B:$BN,MATCH(J$1,'Published Hourly Data'!$B$1:$BN$1,0),TRUE)</f>
        <v>0</v>
      </c>
      <c r="K12" s="67">
        <f>VLOOKUP($A12,'Published Hourly Data'!$B:$BN,MATCH(K$1,'Published Hourly Data'!$B$1:$BN$1,0),TRUE)</f>
        <v>0</v>
      </c>
      <c r="L12" s="67">
        <f>VLOOKUP($A12,'Published Hourly Data'!$B:$BN,MATCH(L$1,'Published Hourly Data'!$B$1:$BN$1,0),TRUE)</f>
        <v>29</v>
      </c>
      <c r="M12" s="67">
        <f>VLOOKUP($A12,'Published Hourly Data'!$B:$BN,MATCH(M$1,'Published Hourly Data'!$B$1:$BN$1,0),TRUE)</f>
        <v>0</v>
      </c>
      <c r="N12" s="67">
        <f>VLOOKUP($A12,'Published Hourly Data'!$B:$BN,MATCH(N$1,'Published Hourly Data'!$B$1:$BN$1,0),TRUE)</f>
        <v>4248</v>
      </c>
      <c r="O12" s="67">
        <f>VLOOKUP($A12,'Published Hourly Data'!$B:$BN,MATCH(O$1,'Published Hourly Data'!$B$1:$BN$1,0),TRUE)</f>
        <v>75</v>
      </c>
      <c r="P12" s="67">
        <f>VLOOKUP($A12,'Published Hourly Data'!$B:$BN,MATCH(P$1,'Published Hourly Data'!$B$1:$BN$1,0),TRUE)</f>
        <v>0</v>
      </c>
      <c r="Q12" s="67">
        <f>VLOOKUP($A12,'Published Hourly Data'!$B:$BN,MATCH(Q$1,'Published Hourly Data'!$B$1:$BN$1,0),TRUE)</f>
        <v>0</v>
      </c>
      <c r="R12" s="67">
        <f>VLOOKUP($A12,'Published Hourly Data'!$B:$BN,MATCH(R$1,'Published Hourly Data'!$B$1:$BN$1,0),TRUE)</f>
        <v>-27</v>
      </c>
      <c r="S12" s="67">
        <f>VLOOKUP($A12,'Published Hourly Data'!$B:$BN,MATCH(S$1,'Published Hourly Data'!$B$1:$BN$1,0),TRUE)</f>
        <v>0</v>
      </c>
      <c r="T12" s="67">
        <f>VLOOKUP($A12,'Published Hourly Data'!$B:$BN,MATCH(T$1,'Published Hourly Data'!$B$1:$BN$1,0),TRUE)</f>
        <v>0</v>
      </c>
      <c r="U12" s="67">
        <f>VLOOKUP($A12,'Published Hourly Data'!$B:$BN,MATCH(U$1,'Published Hourly Data'!$B$1:$BN$1,0),TRUE)</f>
        <v>917</v>
      </c>
      <c r="V12" s="67">
        <f>VLOOKUP($A12,'Published Hourly Data'!$B:$BN,MATCH(V$1,'Published Hourly Data'!$B$1:$BN$1,0),TRUE)</f>
        <v>0</v>
      </c>
      <c r="W12" s="67">
        <f>VLOOKUP($A12,'Published Hourly Data'!$B:$BN,MATCH(W$1,'Published Hourly Data'!$B$1:$BN$1,0),TRUE)</f>
        <v>0</v>
      </c>
      <c r="X12" s="67">
        <f>VLOOKUP($A12,'Published Hourly Data'!$B:$BN,MATCH(X$1,'Published Hourly Data'!$B$1:$BN$1,0),TRUE)</f>
        <v>0</v>
      </c>
      <c r="Y12" s="67">
        <f>VLOOKUP($A12,'Published Hourly Data'!$B:$BN,MATCH(Y$1,'Published Hourly Data'!$B$1:$BN$1,0),TRUE)</f>
        <v>0</v>
      </c>
      <c r="Z12" s="67">
        <f>VLOOKUP($A12,'Published Hourly Data'!$B:$BN,MATCH(Z$1,'Published Hourly Data'!$B$1:$BN$1,0),TRUE)</f>
        <v>0</v>
      </c>
      <c r="AA12" s="67">
        <f>VLOOKUP($A12,'Published Hourly Data'!$B:$BN,MATCH(AA$1,'Published Hourly Data'!$B$1:$BN$1,0),TRUE)</f>
        <v>0</v>
      </c>
      <c r="AB12" s="67">
        <f>VLOOKUP($A12,'Published Hourly Data'!$B:$BN,MATCH(AB$1,'Published Hourly Data'!$B$1:$BN$1,0),TRUE)</f>
        <v>0</v>
      </c>
      <c r="AC12" s="67">
        <f>VLOOKUP($A12,'Published Hourly Data'!$B:$BN,MATCH(AC$1,'Published Hourly Data'!$B$1:$BN$1,0),TRUE)</f>
        <v>0</v>
      </c>
      <c r="AD12" s="67">
        <f>VLOOKUP($A12,'Published Hourly Data'!$B:$BN,MATCH(AD$1,'Published Hourly Data'!$B$1:$BN$1,0),TRUE)</f>
        <v>0</v>
      </c>
      <c r="AE12" s="67">
        <f>VLOOKUP($A12,'Published Hourly Data'!$B:$BN,MATCH(AE$1,'Published Hourly Data'!$B$1:$BN$1,0),TRUE)</f>
        <v>0</v>
      </c>
      <c r="AF12" s="67">
        <f>VLOOKUP($A12,'Published Hourly Data'!$B:$BN,MATCH(AF$1,'Published Hourly Data'!$B$1:$BN$1,0),TRUE)</f>
        <v>-262</v>
      </c>
      <c r="AG12" s="67">
        <f>VLOOKUP($A12,'Published Hourly Data'!$B:$BN,MATCH(AG$1,'Published Hourly Data'!$B$1:$BN$1,0),TRUE)</f>
        <v>0</v>
      </c>
      <c r="AH12" s="67">
        <f>VLOOKUP($A12,'Published Hourly Data'!$B:$BN,MATCH(AH$1,'Published Hourly Data'!$B$1:$BN$1,0),TRUE)</f>
        <v>0</v>
      </c>
      <c r="AI12" s="67">
        <f>VLOOKUP($A12,'Published Hourly Data'!$B:$BN,MATCH(AI$1,'Published Hourly Data'!$B$1:$BN$1,0),TRUE)</f>
        <v>0</v>
      </c>
      <c r="AJ12" s="67">
        <f>VLOOKUP($A12,'Published Hourly Data'!$B:$BN,MATCH(AJ$1,'Published Hourly Data'!$B$1:$BN$1,0),TRUE)</f>
        <v>0</v>
      </c>
      <c r="AK12" s="67">
        <f>VLOOKUP($A12,'Published Hourly Data'!$B:$BN,MATCH(AK$1,'Published Hourly Data'!$B$1:$BN$1,0),TRUE)</f>
        <v>0</v>
      </c>
      <c r="AL12" s="67">
        <f>VLOOKUP($A12,'Published Hourly Data'!$B:$BN,MATCH(AL$1,'Published Hourly Data'!$B$1:$BN$1,0),TRUE)</f>
        <v>2032.6387173241687</v>
      </c>
      <c r="AM12" s="67">
        <f>VLOOKUP($A12,'Published Hourly Data'!$B:$BN,MATCH(AM$1,'Published Hourly Data'!$B$1:$BN$1,0),TRUE)</f>
        <v>9129.1809203428293</v>
      </c>
      <c r="AN12" s="67">
        <f>VLOOKUP($A12,'Published Hourly Data'!$B:$BN,MATCH(AN$1,'Published Hourly Data'!$B$1:$BN$1,0),TRUE)</f>
        <v>0</v>
      </c>
      <c r="AO12" s="67">
        <f>VLOOKUP($A12,'Published Hourly Data'!$B:$BN,MATCH(AO$1,'Published Hourly Data'!$B$1:$BN$1,0),TRUE)</f>
        <v>27.337731438618405</v>
      </c>
      <c r="AP12" s="67">
        <f t="shared" si="1"/>
        <v>11189.157369105616</v>
      </c>
      <c r="AQ12" s="67">
        <f>VLOOKUP($A12,'Published Hourly Data'!$B:$BN,MATCH(AQ$1,'Published Hourly Data'!$B$1:$BN$1,0),TRUE)</f>
        <v>106.90310318556246</v>
      </c>
      <c r="AR12" s="67">
        <f>-VLOOKUP($A12,'Published Hourly Data'!$B:$BN,MATCH(AR$1,'Published Hourly Data'!$B$1:$BN$1,0),TRUE)</f>
        <v>-11.303893473041935</v>
      </c>
      <c r="AS12" s="67">
        <f>VLOOKUP($A12,'Published Hourly Data'!$B:$BN,MATCH(AS$1,'Published Hourly Data'!$B$1:$BN$1,0),TRUE)</f>
        <v>11284.756578818138</v>
      </c>
      <c r="AT12" s="67">
        <f>VLOOKUP($A12,'Published Hourly Data'!$B:$BN,MATCH(AT$1,'Published Hourly Data'!$B$1:$BN$1,0),TRUE)</f>
        <v>32820</v>
      </c>
      <c r="AU12" s="67">
        <f>VLOOKUP($A12,'Published Hourly Data'!$B:$BN,MATCH(AU$1,'Published Hourly Data'!$B$1:$BN$1,0),TRUE)</f>
        <v>33082</v>
      </c>
      <c r="AV12" s="67">
        <f>VLOOKUP($A12,'Published Hourly Data'!$B:$BN,MATCH(AV$1,'Published Hourly Data'!$B$1:$BN$1,0),TRUE)</f>
        <v>0.75160999753435775</v>
      </c>
      <c r="AW12" s="67">
        <f>VLOOKUP($A12,'Published Hourly Data'!$B:$BN,MATCH(AW$1,'Published Hourly Data'!$B$1:$BN$1,0),TRUE)</f>
        <v>0.75202829480666356</v>
      </c>
      <c r="AX12" s="67">
        <f>VLOOKUP($A12,'Published Hourly Data'!$B:$BN,MATCH(AX$1,'Published Hourly Data'!$B$1:$BN$1,0),TRUE)</f>
        <v>10</v>
      </c>
      <c r="AY12" s="67" t="str">
        <f t="shared" si="2"/>
        <v/>
      </c>
      <c r="AZ12" s="67" t="str">
        <f t="shared" si="3"/>
        <v/>
      </c>
      <c r="BB12" s="67">
        <f t="shared" si="9"/>
        <v>10</v>
      </c>
      <c r="BC12" s="67">
        <f t="shared" si="4"/>
        <v>0.64691383311307027</v>
      </c>
      <c r="BD12" s="67">
        <f t="shared" si="5"/>
        <v>0.61762664562649938</v>
      </c>
      <c r="BE12" s="67">
        <f t="array" ref="BE12">MIN(IF($AY$3:$AY$362=$BB12,$AV$3:$AV$362))</f>
        <v>0.60016150066193752</v>
      </c>
      <c r="BF12" s="67">
        <f t="shared" si="10"/>
        <v>4.2935444256730126E-2</v>
      </c>
      <c r="BG12" s="67">
        <f t="array" ref="BG12">MAX(IF($AY$3:$AY$362=$BB12,$AV$3:$AV$362))</f>
        <v>0.64309694491866765</v>
      </c>
      <c r="BI12" s="67">
        <f t="shared" si="11"/>
        <v>10</v>
      </c>
      <c r="BJ12" s="67">
        <f t="shared" si="6"/>
        <v>0</v>
      </c>
      <c r="BK12" s="67">
        <f t="shared" si="7"/>
        <v>0.30921984104192313</v>
      </c>
      <c r="BL12" s="67">
        <f t="array" ref="BL12">MIN(IF($AY$3:$AY$362=$BI12,$AW$3:$AW$362))</f>
        <v>0</v>
      </c>
      <c r="BM12" s="67">
        <f t="shared" si="8"/>
        <v>0.6432997116525575</v>
      </c>
      <c r="BN12" s="67">
        <f t="array" ref="BN12">MAX(IF($AY$3:$AY$362=$BI12,$AW$3:$AW$362))</f>
        <v>0.6432997116525575</v>
      </c>
    </row>
    <row r="13" spans="1:96" ht="14.45" customHeight="1">
      <c r="A13" s="65">
        <f t="shared" si="0"/>
        <v>46154.625000000844</v>
      </c>
      <c r="B13" s="66">
        <f>VLOOKUP($A13,'Published Hourly Data'!$B:$BN,MATCH(B$1,'Published Hourly Data'!$B$1:$BN$1,0),TRUE)</f>
        <v>46154.458333333336</v>
      </c>
      <c r="C13" s="67">
        <f>VLOOKUP($A13,'Published Hourly Data'!$B:$BN,MATCH(C$1,'Published Hourly Data'!$B$1:$BN$1,0),TRUE)</f>
        <v>33110</v>
      </c>
      <c r="D13" s="67">
        <f>VLOOKUP($A13,'Published Hourly Data'!$B:$BN,MATCH(D$1,'Published Hourly Data'!$B$1:$BN$1,0),TRUE)</f>
        <v>35576</v>
      </c>
      <c r="E13" s="67">
        <f>VLOOKUP($A13,'Published Hourly Data'!$B:$BN,MATCH(E$1,'Published Hourly Data'!$B$1:$BN$1,0),TRUE)</f>
        <v>35309</v>
      </c>
      <c r="F13" s="67">
        <f>VLOOKUP($A13,'Published Hourly Data'!$B:$BN,MATCH(F$1,'Published Hourly Data'!$B$1:$BN$1,0),TRUE)</f>
        <v>-254</v>
      </c>
      <c r="G13" s="67">
        <f>VLOOKUP($A13,'Published Hourly Data'!$B:$BN,MATCH(G$1,'Published Hourly Data'!$B$1:$BN$1,0),TRUE)</f>
        <v>2237</v>
      </c>
      <c r="H13" s="67">
        <f>VLOOKUP($A13,'Published Hourly Data'!$B:$BN,MATCH(H$1,'Published Hourly Data'!$B$1:$BN$1,0),TRUE)</f>
        <v>25513</v>
      </c>
      <c r="I13" s="67">
        <f>VLOOKUP($A13,'Published Hourly Data'!$B:$BN,MATCH(I$1,'Published Hourly Data'!$B$1:$BN$1,0),TRUE)</f>
        <v>1913</v>
      </c>
      <c r="J13" s="67">
        <f>VLOOKUP($A13,'Published Hourly Data'!$B:$BN,MATCH(J$1,'Published Hourly Data'!$B$1:$BN$1,0),TRUE)</f>
        <v>0</v>
      </c>
      <c r="K13" s="67">
        <f>VLOOKUP($A13,'Published Hourly Data'!$B:$BN,MATCH(K$1,'Published Hourly Data'!$B$1:$BN$1,0),TRUE)</f>
        <v>0</v>
      </c>
      <c r="L13" s="67">
        <f>VLOOKUP($A13,'Published Hourly Data'!$B:$BN,MATCH(L$1,'Published Hourly Data'!$B$1:$BN$1,0),TRUE)</f>
        <v>29</v>
      </c>
      <c r="M13" s="67">
        <f>VLOOKUP($A13,'Published Hourly Data'!$B:$BN,MATCH(M$1,'Published Hourly Data'!$B$1:$BN$1,0),TRUE)</f>
        <v>0</v>
      </c>
      <c r="N13" s="67">
        <f>VLOOKUP($A13,'Published Hourly Data'!$B:$BN,MATCH(N$1,'Published Hourly Data'!$B$1:$BN$1,0),TRUE)</f>
        <v>4579</v>
      </c>
      <c r="O13" s="67">
        <f>VLOOKUP($A13,'Published Hourly Data'!$B:$BN,MATCH(O$1,'Published Hourly Data'!$B$1:$BN$1,0),TRUE)</f>
        <v>119</v>
      </c>
      <c r="P13" s="67">
        <f>VLOOKUP($A13,'Published Hourly Data'!$B:$BN,MATCH(P$1,'Published Hourly Data'!$B$1:$BN$1,0),TRUE)</f>
        <v>0</v>
      </c>
      <c r="Q13" s="67">
        <f>VLOOKUP($A13,'Published Hourly Data'!$B:$BN,MATCH(Q$1,'Published Hourly Data'!$B$1:$BN$1,0),TRUE)</f>
        <v>0</v>
      </c>
      <c r="R13" s="67">
        <f>VLOOKUP($A13,'Published Hourly Data'!$B:$BN,MATCH(R$1,'Published Hourly Data'!$B$1:$BN$1,0),TRUE)</f>
        <v>-24</v>
      </c>
      <c r="S13" s="67">
        <f>VLOOKUP($A13,'Published Hourly Data'!$B:$BN,MATCH(S$1,'Published Hourly Data'!$B$1:$BN$1,0),TRUE)</f>
        <v>0</v>
      </c>
      <c r="T13" s="67">
        <f>VLOOKUP($A13,'Published Hourly Data'!$B:$BN,MATCH(T$1,'Published Hourly Data'!$B$1:$BN$1,0),TRUE)</f>
        <v>0</v>
      </c>
      <c r="U13" s="67">
        <f>VLOOKUP($A13,'Published Hourly Data'!$B:$BN,MATCH(U$1,'Published Hourly Data'!$B$1:$BN$1,0),TRUE)</f>
        <v>945</v>
      </c>
      <c r="V13" s="67">
        <f>VLOOKUP($A13,'Published Hourly Data'!$B:$BN,MATCH(V$1,'Published Hourly Data'!$B$1:$BN$1,0),TRUE)</f>
        <v>0</v>
      </c>
      <c r="W13" s="67">
        <f>VLOOKUP($A13,'Published Hourly Data'!$B:$BN,MATCH(W$1,'Published Hourly Data'!$B$1:$BN$1,0),TRUE)</f>
        <v>0</v>
      </c>
      <c r="X13" s="67">
        <f>VLOOKUP($A13,'Published Hourly Data'!$B:$BN,MATCH(X$1,'Published Hourly Data'!$B$1:$BN$1,0),TRUE)</f>
        <v>0</v>
      </c>
      <c r="Y13" s="67">
        <f>VLOOKUP($A13,'Published Hourly Data'!$B:$BN,MATCH(Y$1,'Published Hourly Data'!$B$1:$BN$1,0),TRUE)</f>
        <v>0</v>
      </c>
      <c r="Z13" s="67">
        <f>VLOOKUP($A13,'Published Hourly Data'!$B:$BN,MATCH(Z$1,'Published Hourly Data'!$B$1:$BN$1,0),TRUE)</f>
        <v>0</v>
      </c>
      <c r="AA13" s="67">
        <f>VLOOKUP($A13,'Published Hourly Data'!$B:$BN,MATCH(AA$1,'Published Hourly Data'!$B$1:$BN$1,0),TRUE)</f>
        <v>0</v>
      </c>
      <c r="AB13" s="67">
        <f>VLOOKUP($A13,'Published Hourly Data'!$B:$BN,MATCH(AB$1,'Published Hourly Data'!$B$1:$BN$1,0),TRUE)</f>
        <v>0</v>
      </c>
      <c r="AC13" s="67">
        <f>VLOOKUP($A13,'Published Hourly Data'!$B:$BN,MATCH(AC$1,'Published Hourly Data'!$B$1:$BN$1,0),TRUE)</f>
        <v>0</v>
      </c>
      <c r="AD13" s="67">
        <f>VLOOKUP($A13,'Published Hourly Data'!$B:$BN,MATCH(AD$1,'Published Hourly Data'!$B$1:$BN$1,0),TRUE)</f>
        <v>0</v>
      </c>
      <c r="AE13" s="67">
        <f>VLOOKUP($A13,'Published Hourly Data'!$B:$BN,MATCH(AE$1,'Published Hourly Data'!$B$1:$BN$1,0),TRUE)</f>
        <v>0</v>
      </c>
      <c r="AF13" s="67">
        <f>VLOOKUP($A13,'Published Hourly Data'!$B:$BN,MATCH(AF$1,'Published Hourly Data'!$B$1:$BN$1,0),TRUE)</f>
        <v>-289</v>
      </c>
      <c r="AG13" s="67">
        <f>VLOOKUP($A13,'Published Hourly Data'!$B:$BN,MATCH(AG$1,'Published Hourly Data'!$B$1:$BN$1,0),TRUE)</f>
        <v>0</v>
      </c>
      <c r="AH13" s="67">
        <f>VLOOKUP($A13,'Published Hourly Data'!$B:$BN,MATCH(AH$1,'Published Hourly Data'!$B$1:$BN$1,0),TRUE)</f>
        <v>0</v>
      </c>
      <c r="AI13" s="67">
        <f>VLOOKUP($A13,'Published Hourly Data'!$B:$BN,MATCH(AI$1,'Published Hourly Data'!$B$1:$BN$1,0),TRUE)</f>
        <v>0</v>
      </c>
      <c r="AJ13" s="67">
        <f>VLOOKUP($A13,'Published Hourly Data'!$B:$BN,MATCH(AJ$1,'Published Hourly Data'!$B$1:$BN$1,0),TRUE)</f>
        <v>0</v>
      </c>
      <c r="AK13" s="67">
        <f>VLOOKUP($A13,'Published Hourly Data'!$B:$BN,MATCH(AK$1,'Published Hourly Data'!$B$1:$BN$1,0),TRUE)</f>
        <v>0</v>
      </c>
      <c r="AL13" s="67">
        <f>VLOOKUP($A13,'Published Hourly Data'!$B:$BN,MATCH(AL$1,'Published Hourly Data'!$B$1:$BN$1,0),TRUE)</f>
        <v>2310.7799400496065</v>
      </c>
      <c r="AM13" s="67">
        <f>VLOOKUP($A13,'Published Hourly Data'!$B:$BN,MATCH(AM$1,'Published Hourly Data'!$B$1:$BN$1,0),TRUE)</f>
        <v>9856.4412477817314</v>
      </c>
      <c r="AN13" s="67">
        <f>VLOOKUP($A13,'Published Hourly Data'!$B:$BN,MATCH(AN$1,'Published Hourly Data'!$B$1:$BN$1,0),TRUE)</f>
        <v>0</v>
      </c>
      <c r="AO13" s="67">
        <f>VLOOKUP($A13,'Published Hourly Data'!$B:$BN,MATCH(AO$1,'Published Hourly Data'!$B$1:$BN$1,0),TRUE)</f>
        <v>28.867700537647316</v>
      </c>
      <c r="AP13" s="67">
        <f t="shared" si="1"/>
        <v>12196.088888368984</v>
      </c>
      <c r="AQ13" s="67">
        <f>VLOOKUP($A13,'Published Hourly Data'!$B:$BN,MATCH(AQ$1,'Published Hourly Data'!$B$1:$BN$1,0),TRUE)</f>
        <v>116.3334576262852</v>
      </c>
      <c r="AR13" s="67">
        <f>-VLOOKUP($A13,'Published Hourly Data'!$B:$BN,MATCH(AR$1,'Published Hourly Data'!$B$1:$BN$1,0),TRUE)</f>
        <v>-12.627869139857722</v>
      </c>
      <c r="AS13" s="67">
        <f>VLOOKUP($A13,'Published Hourly Data'!$B:$BN,MATCH(AS$1,'Published Hourly Data'!$B$1:$BN$1,0),TRUE)</f>
        <v>12299.794476855412</v>
      </c>
      <c r="AT13" s="67">
        <f>VLOOKUP($A13,'Published Hourly Data'!$B:$BN,MATCH(AT$1,'Published Hourly Data'!$B$1:$BN$1,0),TRUE)</f>
        <v>35335</v>
      </c>
      <c r="AU13" s="67">
        <f>VLOOKUP($A13,'Published Hourly Data'!$B:$BN,MATCH(AU$1,'Published Hourly Data'!$B$1:$BN$1,0),TRUE)</f>
        <v>35624</v>
      </c>
      <c r="AV13" s="67">
        <f>VLOOKUP($A13,'Published Hourly Data'!$B:$BN,MATCH(AV$1,'Published Hourly Data'!$B$1:$BN$1,0),TRUE)</f>
        <v>0.76093792231713675</v>
      </c>
      <c r="AW13" s="67">
        <f>VLOOKUP($A13,'Published Hourly Data'!$B:$BN,MATCH(AW$1,'Published Hourly Data'!$B$1:$BN$1,0),TRUE)</f>
        <v>0.76118271108143321</v>
      </c>
      <c r="AX13" s="67">
        <f>VLOOKUP($A13,'Published Hourly Data'!$B:$BN,MATCH(AX$1,'Published Hourly Data'!$B$1:$BN$1,0),TRUE)</f>
        <v>11</v>
      </c>
      <c r="AY13" s="67" t="str">
        <f t="shared" si="2"/>
        <v/>
      </c>
      <c r="AZ13" s="67" t="str">
        <f t="shared" si="3"/>
        <v/>
      </c>
      <c r="BB13" s="67">
        <f t="shared" si="9"/>
        <v>11</v>
      </c>
      <c r="BC13" s="67">
        <f t="shared" si="4"/>
        <v>0.70053090872602197</v>
      </c>
      <c r="BD13" s="67">
        <f t="shared" si="5"/>
        <v>0.62200147467811784</v>
      </c>
      <c r="BE13" s="67">
        <f t="array" ref="BE13">MIN(IF($AY$3:$AY$362=$BB13,$AV$3:$AV$362))</f>
        <v>0.60630371155188656</v>
      </c>
      <c r="BF13" s="67">
        <f t="shared" si="10"/>
        <v>3.9636555342333568E-2</v>
      </c>
      <c r="BG13" s="67">
        <f t="array" ref="BG13">MAX(IF($AY$3:$AY$362=$BB13,$AV$3:$AV$362))</f>
        <v>0.64594026689422013</v>
      </c>
      <c r="BI13" s="67">
        <f t="shared" si="11"/>
        <v>11</v>
      </c>
      <c r="BJ13" s="67">
        <f t="shared" si="6"/>
        <v>0</v>
      </c>
      <c r="BK13" s="67">
        <f t="shared" si="7"/>
        <v>0.3126205820024201</v>
      </c>
      <c r="BL13" s="67">
        <f t="array" ref="BL13">MIN(IF($AY$3:$AY$362=$BI13,$AW$3:$AW$362))</f>
        <v>0</v>
      </c>
      <c r="BM13" s="67">
        <f t="shared" si="8"/>
        <v>0.64692140744888182</v>
      </c>
      <c r="BN13" s="67">
        <f t="array" ref="BN13">MAX(IF($AY$3:$AY$362=$BI13,$AW$3:$AW$362))</f>
        <v>0.64692140744888182</v>
      </c>
    </row>
    <row r="14" spans="1:96" ht="14.45" customHeight="1">
      <c r="A14" s="65">
        <f t="shared" si="0"/>
        <v>46154.666666667508</v>
      </c>
      <c r="B14" s="66">
        <f>VLOOKUP($A14,'Published Hourly Data'!$B:$BN,MATCH(B$1,'Published Hourly Data'!$B$1:$BN$1,0),TRUE)</f>
        <v>46154.5</v>
      </c>
      <c r="C14" s="67">
        <f>VLOOKUP($A14,'Published Hourly Data'!$B:$BN,MATCH(C$1,'Published Hourly Data'!$B$1:$BN$1,0),TRUE)</f>
        <v>35210</v>
      </c>
      <c r="D14" s="67">
        <f>VLOOKUP($A14,'Published Hourly Data'!$B:$BN,MATCH(D$1,'Published Hourly Data'!$B$1:$BN$1,0),TRUE)</f>
        <v>37557</v>
      </c>
      <c r="E14" s="67">
        <f>VLOOKUP($A14,'Published Hourly Data'!$B:$BN,MATCH(E$1,'Published Hourly Data'!$B$1:$BN$1,0),TRUE)</f>
        <v>37389</v>
      </c>
      <c r="F14" s="67">
        <f>VLOOKUP($A14,'Published Hourly Data'!$B:$BN,MATCH(F$1,'Published Hourly Data'!$B$1:$BN$1,0),TRUE)</f>
        <v>-157</v>
      </c>
      <c r="G14" s="67">
        <f>VLOOKUP($A14,'Published Hourly Data'!$B:$BN,MATCH(G$1,'Published Hourly Data'!$B$1:$BN$1,0),TRUE)</f>
        <v>2440</v>
      </c>
      <c r="H14" s="67">
        <f>VLOOKUP($A14,'Published Hourly Data'!$B:$BN,MATCH(H$1,'Published Hourly Data'!$B$1:$BN$1,0),TRUE)</f>
        <v>27825</v>
      </c>
      <c r="I14" s="67">
        <f>VLOOKUP($A14,'Published Hourly Data'!$B:$BN,MATCH(I$1,'Published Hourly Data'!$B$1:$BN$1,0),TRUE)</f>
        <v>1914</v>
      </c>
      <c r="J14" s="67">
        <f>VLOOKUP($A14,'Published Hourly Data'!$B:$BN,MATCH(J$1,'Published Hourly Data'!$B$1:$BN$1,0),TRUE)</f>
        <v>0</v>
      </c>
      <c r="K14" s="67">
        <f>VLOOKUP($A14,'Published Hourly Data'!$B:$BN,MATCH(K$1,'Published Hourly Data'!$B$1:$BN$1,0),TRUE)</f>
        <v>0</v>
      </c>
      <c r="L14" s="67">
        <f>VLOOKUP($A14,'Published Hourly Data'!$B:$BN,MATCH(L$1,'Published Hourly Data'!$B$1:$BN$1,0),TRUE)</f>
        <v>29</v>
      </c>
      <c r="M14" s="67">
        <f>VLOOKUP($A14,'Published Hourly Data'!$B:$BN,MATCH(M$1,'Published Hourly Data'!$B$1:$BN$1,0),TRUE)</f>
        <v>0</v>
      </c>
      <c r="N14" s="67">
        <f>VLOOKUP($A14,'Published Hourly Data'!$B:$BN,MATCH(N$1,'Published Hourly Data'!$B$1:$BN$1,0),TRUE)</f>
        <v>4217</v>
      </c>
      <c r="O14" s="67">
        <f>VLOOKUP($A14,'Published Hourly Data'!$B:$BN,MATCH(O$1,'Published Hourly Data'!$B$1:$BN$1,0),TRUE)</f>
        <v>146</v>
      </c>
      <c r="P14" s="67">
        <f>VLOOKUP($A14,'Published Hourly Data'!$B:$BN,MATCH(P$1,'Published Hourly Data'!$B$1:$BN$1,0),TRUE)</f>
        <v>0</v>
      </c>
      <c r="Q14" s="67">
        <f>VLOOKUP($A14,'Published Hourly Data'!$B:$BN,MATCH(Q$1,'Published Hourly Data'!$B$1:$BN$1,0),TRUE)</f>
        <v>0</v>
      </c>
      <c r="R14" s="67">
        <f>VLOOKUP($A14,'Published Hourly Data'!$B:$BN,MATCH(R$1,'Published Hourly Data'!$B$1:$BN$1,0),TRUE)</f>
        <v>-21</v>
      </c>
      <c r="S14" s="67">
        <f>VLOOKUP($A14,'Published Hourly Data'!$B:$BN,MATCH(S$1,'Published Hourly Data'!$B$1:$BN$1,0),TRUE)</f>
        <v>0</v>
      </c>
      <c r="T14" s="67">
        <f>VLOOKUP($A14,'Published Hourly Data'!$B:$BN,MATCH(T$1,'Published Hourly Data'!$B$1:$BN$1,0),TRUE)</f>
        <v>0</v>
      </c>
      <c r="U14" s="67">
        <f>VLOOKUP($A14,'Published Hourly Data'!$B:$BN,MATCH(U$1,'Published Hourly Data'!$B$1:$BN$1,0),TRUE)</f>
        <v>836</v>
      </c>
      <c r="V14" s="67">
        <f>VLOOKUP($A14,'Published Hourly Data'!$B:$BN,MATCH(V$1,'Published Hourly Data'!$B$1:$BN$1,0),TRUE)</f>
        <v>0</v>
      </c>
      <c r="W14" s="67">
        <f>VLOOKUP($A14,'Published Hourly Data'!$B:$BN,MATCH(W$1,'Published Hourly Data'!$B$1:$BN$1,0),TRUE)</f>
        <v>0</v>
      </c>
      <c r="X14" s="67">
        <f>VLOOKUP($A14,'Published Hourly Data'!$B:$BN,MATCH(X$1,'Published Hourly Data'!$B$1:$BN$1,0),TRUE)</f>
        <v>0</v>
      </c>
      <c r="Y14" s="67">
        <f>VLOOKUP($A14,'Published Hourly Data'!$B:$BN,MATCH(Y$1,'Published Hourly Data'!$B$1:$BN$1,0),TRUE)</f>
        <v>0</v>
      </c>
      <c r="Z14" s="67">
        <f>VLOOKUP($A14,'Published Hourly Data'!$B:$BN,MATCH(Z$1,'Published Hourly Data'!$B$1:$BN$1,0),TRUE)</f>
        <v>0</v>
      </c>
      <c r="AA14" s="67">
        <f>VLOOKUP($A14,'Published Hourly Data'!$B:$BN,MATCH(AA$1,'Published Hourly Data'!$B$1:$BN$1,0),TRUE)</f>
        <v>0</v>
      </c>
      <c r="AB14" s="67">
        <f>VLOOKUP($A14,'Published Hourly Data'!$B:$BN,MATCH(AB$1,'Published Hourly Data'!$B$1:$BN$1,0),TRUE)</f>
        <v>0</v>
      </c>
      <c r="AC14" s="67">
        <f>VLOOKUP($A14,'Published Hourly Data'!$B:$BN,MATCH(AC$1,'Published Hourly Data'!$B$1:$BN$1,0),TRUE)</f>
        <v>0</v>
      </c>
      <c r="AD14" s="67">
        <f>VLOOKUP($A14,'Published Hourly Data'!$B:$BN,MATCH(AD$1,'Published Hourly Data'!$B$1:$BN$1,0),TRUE)</f>
        <v>0</v>
      </c>
      <c r="AE14" s="67">
        <f>VLOOKUP($A14,'Published Hourly Data'!$B:$BN,MATCH(AE$1,'Published Hourly Data'!$B$1:$BN$1,0),TRUE)</f>
        <v>0</v>
      </c>
      <c r="AF14" s="67">
        <f>VLOOKUP($A14,'Published Hourly Data'!$B:$BN,MATCH(AF$1,'Published Hourly Data'!$B$1:$BN$1,0),TRUE)</f>
        <v>-201</v>
      </c>
      <c r="AG14" s="67">
        <f>VLOOKUP($A14,'Published Hourly Data'!$B:$BN,MATCH(AG$1,'Published Hourly Data'!$B$1:$BN$1,0),TRUE)</f>
        <v>0</v>
      </c>
      <c r="AH14" s="67">
        <f>VLOOKUP($A14,'Published Hourly Data'!$B:$BN,MATCH(AH$1,'Published Hourly Data'!$B$1:$BN$1,0),TRUE)</f>
        <v>0</v>
      </c>
      <c r="AI14" s="67">
        <f>VLOOKUP($A14,'Published Hourly Data'!$B:$BN,MATCH(AI$1,'Published Hourly Data'!$B$1:$BN$1,0),TRUE)</f>
        <v>0</v>
      </c>
      <c r="AJ14" s="67">
        <f>VLOOKUP($A14,'Published Hourly Data'!$B:$BN,MATCH(AJ$1,'Published Hourly Data'!$B$1:$BN$1,0),TRUE)</f>
        <v>0</v>
      </c>
      <c r="AK14" s="67">
        <f>VLOOKUP($A14,'Published Hourly Data'!$B:$BN,MATCH(AK$1,'Published Hourly Data'!$B$1:$BN$1,0),TRUE)</f>
        <v>0</v>
      </c>
      <c r="AL14" s="67">
        <f>VLOOKUP($A14,'Published Hourly Data'!$B:$BN,MATCH(AL$1,'Published Hourly Data'!$B$1:$BN$1,0),TRUE)</f>
        <v>2526.826465079419</v>
      </c>
      <c r="AM14" s="67">
        <f>VLOOKUP($A14,'Published Hourly Data'!$B:$BN,MATCH(AM$1,'Published Hourly Data'!$B$1:$BN$1,0),TRUE)</f>
        <v>10739.638415850966</v>
      </c>
      <c r="AN14" s="67">
        <f>VLOOKUP($A14,'Published Hourly Data'!$B:$BN,MATCH(AN$1,'Published Hourly Data'!$B$1:$BN$1,0),TRUE)</f>
        <v>0</v>
      </c>
      <c r="AO14" s="67">
        <f>VLOOKUP($A14,'Published Hourly Data'!$B:$BN,MATCH(AO$1,'Published Hourly Data'!$B$1:$BN$1,0),TRUE)</f>
        <v>27.181689814090593</v>
      </c>
      <c r="AP14" s="67">
        <f t="shared" si="1"/>
        <v>13293.646570744477</v>
      </c>
      <c r="AQ14" s="67">
        <f>VLOOKUP($A14,'Published Hourly Data'!$B:$BN,MATCH(AQ$1,'Published Hourly Data'!$B$1:$BN$1,0),TRUE)</f>
        <v>84.422358710272647</v>
      </c>
      <c r="AR14" s="67">
        <f>-VLOOKUP($A14,'Published Hourly Data'!$B:$BN,MATCH(AR$1,'Published Hourly Data'!$B$1:$BN$1,0),TRUE)</f>
        <v>-12.171519047273808</v>
      </c>
      <c r="AS14" s="67">
        <f>VLOOKUP($A14,'Published Hourly Data'!$B:$BN,MATCH(AS$1,'Published Hourly Data'!$B$1:$BN$1,0),TRUE)</f>
        <v>13365.897410407477</v>
      </c>
      <c r="AT14" s="67">
        <f>VLOOKUP($A14,'Published Hourly Data'!$B:$BN,MATCH(AT$1,'Published Hourly Data'!$B$1:$BN$1,0),TRUE)</f>
        <v>37407</v>
      </c>
      <c r="AU14" s="67">
        <f>VLOOKUP($A14,'Published Hourly Data'!$B:$BN,MATCH(AU$1,'Published Hourly Data'!$B$1:$BN$1,0),TRUE)</f>
        <v>37608</v>
      </c>
      <c r="AV14" s="67">
        <f>VLOOKUP($A14,'Published Hourly Data'!$B:$BN,MATCH(AV$1,'Published Hourly Data'!$B$1:$BN$1,0),TRUE)</f>
        <v>0.78347472673014917</v>
      </c>
      <c r="AW14" s="67">
        <f>VLOOKUP($A14,'Published Hourly Data'!$B:$BN,MATCH(AW$1,'Published Hourly Data'!$B$1:$BN$1,0),TRUE)</f>
        <v>0.78352278102883777</v>
      </c>
      <c r="AX14" s="67">
        <f>VLOOKUP($A14,'Published Hourly Data'!$B:$BN,MATCH(AX$1,'Published Hourly Data'!$B$1:$BN$1,0),TRUE)</f>
        <v>12</v>
      </c>
      <c r="AY14" s="67" t="str">
        <f t="shared" si="2"/>
        <v/>
      </c>
      <c r="AZ14" s="67" t="str">
        <f t="shared" si="3"/>
        <v/>
      </c>
      <c r="BB14" s="67">
        <f t="shared" si="9"/>
        <v>12</v>
      </c>
      <c r="BC14" s="67">
        <f t="shared" si="4"/>
        <v>0.68306783377310198</v>
      </c>
      <c r="BD14" s="67">
        <f t="shared" si="5"/>
        <v>0.63581783555245142</v>
      </c>
      <c r="BE14" s="67">
        <f t="array" ref="BE14">MIN(IF($AY$3:$AY$362=$BB14,$AV$3:$AV$362))</f>
        <v>0.60775181451369253</v>
      </c>
      <c r="BF14" s="67">
        <f t="shared" si="10"/>
        <v>5.8416137073242114E-2</v>
      </c>
      <c r="BG14" s="67">
        <f t="array" ref="BG14">MAX(IF($AY$3:$AY$362=$BB14,$AV$3:$AV$362))</f>
        <v>0.66616795158693465</v>
      </c>
      <c r="BI14" s="67">
        <f t="shared" si="11"/>
        <v>12</v>
      </c>
      <c r="BJ14" s="67">
        <f t="shared" si="6"/>
        <v>0</v>
      </c>
      <c r="BK14" s="67">
        <f t="shared" si="7"/>
        <v>0.32080684445794677</v>
      </c>
      <c r="BL14" s="67">
        <f t="array" ref="BL14">MIN(IF($AY$3:$AY$362=$BI14,$AW$3:$AW$362))</f>
        <v>0</v>
      </c>
      <c r="BM14" s="67">
        <f t="shared" si="8"/>
        <v>0.66770245621705515</v>
      </c>
      <c r="BN14" s="67">
        <f t="array" ref="BN14">MAX(IF($AY$3:$AY$362=$BI14,$AW$3:$AW$362))</f>
        <v>0.66770245621705515</v>
      </c>
    </row>
    <row r="15" spans="1:96" ht="14.45" customHeight="1">
      <c r="A15" s="65">
        <f t="shared" si="0"/>
        <v>46154.708333334172</v>
      </c>
      <c r="B15" s="66">
        <f>VLOOKUP($A15,'Published Hourly Data'!$B:$BN,MATCH(B$1,'Published Hourly Data'!$B$1:$BN$1,0),TRUE)</f>
        <v>46154.541666666664</v>
      </c>
      <c r="C15" s="67">
        <f>VLOOKUP($A15,'Published Hourly Data'!$B:$BN,MATCH(C$1,'Published Hourly Data'!$B$1:$BN$1,0),TRUE)</f>
        <v>36976</v>
      </c>
      <c r="D15" s="67">
        <f>VLOOKUP($A15,'Published Hourly Data'!$B:$BN,MATCH(D$1,'Published Hourly Data'!$B$1:$BN$1,0),TRUE)</f>
        <v>39051</v>
      </c>
      <c r="E15" s="67">
        <f>VLOOKUP($A15,'Published Hourly Data'!$B:$BN,MATCH(E$1,'Published Hourly Data'!$B$1:$BN$1,0),TRUE)</f>
        <v>38596</v>
      </c>
      <c r="F15" s="67">
        <f>VLOOKUP($A15,'Published Hourly Data'!$B:$BN,MATCH(F$1,'Published Hourly Data'!$B$1:$BN$1,0),TRUE)</f>
        <v>-446</v>
      </c>
      <c r="G15" s="67">
        <f>VLOOKUP($A15,'Published Hourly Data'!$B:$BN,MATCH(G$1,'Published Hourly Data'!$B$1:$BN$1,0),TRUE)</f>
        <v>2496</v>
      </c>
      <c r="H15" s="67">
        <f>VLOOKUP($A15,'Published Hourly Data'!$B:$BN,MATCH(H$1,'Published Hourly Data'!$B$1:$BN$1,0),TRUE)</f>
        <v>28432</v>
      </c>
      <c r="I15" s="67">
        <f>VLOOKUP($A15,'Published Hourly Data'!$B:$BN,MATCH(I$1,'Published Hourly Data'!$B$1:$BN$1,0),TRUE)</f>
        <v>1914</v>
      </c>
      <c r="J15" s="67">
        <f>VLOOKUP($A15,'Published Hourly Data'!$B:$BN,MATCH(J$1,'Published Hourly Data'!$B$1:$BN$1,0),TRUE)</f>
        <v>0</v>
      </c>
      <c r="K15" s="67">
        <f>VLOOKUP($A15,'Published Hourly Data'!$B:$BN,MATCH(K$1,'Published Hourly Data'!$B$1:$BN$1,0),TRUE)</f>
        <v>0</v>
      </c>
      <c r="L15" s="67">
        <f>VLOOKUP($A15,'Published Hourly Data'!$B:$BN,MATCH(L$1,'Published Hourly Data'!$B$1:$BN$1,0),TRUE)</f>
        <v>29</v>
      </c>
      <c r="M15" s="67">
        <f>VLOOKUP($A15,'Published Hourly Data'!$B:$BN,MATCH(M$1,'Published Hourly Data'!$B$1:$BN$1,0),TRUE)</f>
        <v>0</v>
      </c>
      <c r="N15" s="67">
        <f>VLOOKUP($A15,'Published Hourly Data'!$B:$BN,MATCH(N$1,'Published Hourly Data'!$B$1:$BN$1,0),TRUE)</f>
        <v>4756</v>
      </c>
      <c r="O15" s="67">
        <f>VLOOKUP($A15,'Published Hourly Data'!$B:$BN,MATCH(O$1,'Published Hourly Data'!$B$1:$BN$1,0),TRUE)</f>
        <v>126</v>
      </c>
      <c r="P15" s="67">
        <f>VLOOKUP($A15,'Published Hourly Data'!$B:$BN,MATCH(P$1,'Published Hourly Data'!$B$1:$BN$1,0),TRUE)</f>
        <v>0</v>
      </c>
      <c r="Q15" s="67">
        <f>VLOOKUP($A15,'Published Hourly Data'!$B:$BN,MATCH(Q$1,'Published Hourly Data'!$B$1:$BN$1,0),TRUE)</f>
        <v>0</v>
      </c>
      <c r="R15" s="67">
        <f>VLOOKUP($A15,'Published Hourly Data'!$B:$BN,MATCH(R$1,'Published Hourly Data'!$B$1:$BN$1,0),TRUE)</f>
        <v>-38</v>
      </c>
      <c r="S15" s="67">
        <f>VLOOKUP($A15,'Published Hourly Data'!$B:$BN,MATCH(S$1,'Published Hourly Data'!$B$1:$BN$1,0),TRUE)</f>
        <v>0</v>
      </c>
      <c r="T15" s="67">
        <f>VLOOKUP($A15,'Published Hourly Data'!$B:$BN,MATCH(T$1,'Published Hourly Data'!$B$1:$BN$1,0),TRUE)</f>
        <v>0</v>
      </c>
      <c r="U15" s="67">
        <f>VLOOKUP($A15,'Published Hourly Data'!$B:$BN,MATCH(U$1,'Published Hourly Data'!$B$1:$BN$1,0),TRUE)</f>
        <v>883</v>
      </c>
      <c r="V15" s="67">
        <f>VLOOKUP($A15,'Published Hourly Data'!$B:$BN,MATCH(V$1,'Published Hourly Data'!$B$1:$BN$1,0),TRUE)</f>
        <v>0</v>
      </c>
      <c r="W15" s="67">
        <f>VLOOKUP($A15,'Published Hourly Data'!$B:$BN,MATCH(W$1,'Published Hourly Data'!$B$1:$BN$1,0),TRUE)</f>
        <v>0</v>
      </c>
      <c r="X15" s="67">
        <f>VLOOKUP($A15,'Published Hourly Data'!$B:$BN,MATCH(X$1,'Published Hourly Data'!$B$1:$BN$1,0),TRUE)</f>
        <v>0</v>
      </c>
      <c r="Y15" s="67">
        <f>VLOOKUP($A15,'Published Hourly Data'!$B:$BN,MATCH(Y$1,'Published Hourly Data'!$B$1:$BN$1,0),TRUE)</f>
        <v>0</v>
      </c>
      <c r="Z15" s="67">
        <f>VLOOKUP($A15,'Published Hourly Data'!$B:$BN,MATCH(Z$1,'Published Hourly Data'!$B$1:$BN$1,0),TRUE)</f>
        <v>0</v>
      </c>
      <c r="AA15" s="67">
        <f>VLOOKUP($A15,'Published Hourly Data'!$B:$BN,MATCH(AA$1,'Published Hourly Data'!$B$1:$BN$1,0),TRUE)</f>
        <v>0</v>
      </c>
      <c r="AB15" s="67">
        <f>VLOOKUP($A15,'Published Hourly Data'!$B:$BN,MATCH(AB$1,'Published Hourly Data'!$B$1:$BN$1,0),TRUE)</f>
        <v>0</v>
      </c>
      <c r="AC15" s="67">
        <f>VLOOKUP($A15,'Published Hourly Data'!$B:$BN,MATCH(AC$1,'Published Hourly Data'!$B$1:$BN$1,0),TRUE)</f>
        <v>0</v>
      </c>
      <c r="AD15" s="67">
        <f>VLOOKUP($A15,'Published Hourly Data'!$B:$BN,MATCH(AD$1,'Published Hourly Data'!$B$1:$BN$1,0),TRUE)</f>
        <v>0</v>
      </c>
      <c r="AE15" s="67">
        <f>VLOOKUP($A15,'Published Hourly Data'!$B:$BN,MATCH(AE$1,'Published Hourly Data'!$B$1:$BN$1,0),TRUE)</f>
        <v>0</v>
      </c>
      <c r="AF15" s="67">
        <f>VLOOKUP($A15,'Published Hourly Data'!$B:$BN,MATCH(AF$1,'Published Hourly Data'!$B$1:$BN$1,0),TRUE)</f>
        <v>-483</v>
      </c>
      <c r="AG15" s="67">
        <f>VLOOKUP($A15,'Published Hourly Data'!$B:$BN,MATCH(AG$1,'Published Hourly Data'!$B$1:$BN$1,0),TRUE)</f>
        <v>0</v>
      </c>
      <c r="AH15" s="67">
        <f>VLOOKUP($A15,'Published Hourly Data'!$B:$BN,MATCH(AH$1,'Published Hourly Data'!$B$1:$BN$1,0),TRUE)</f>
        <v>0</v>
      </c>
      <c r="AI15" s="67">
        <f>VLOOKUP($A15,'Published Hourly Data'!$B:$BN,MATCH(AI$1,'Published Hourly Data'!$B$1:$BN$1,0),TRUE)</f>
        <v>0</v>
      </c>
      <c r="AJ15" s="67">
        <f>VLOOKUP($A15,'Published Hourly Data'!$B:$BN,MATCH(AJ$1,'Published Hourly Data'!$B$1:$BN$1,0),TRUE)</f>
        <v>0</v>
      </c>
      <c r="AK15" s="67">
        <f>VLOOKUP($A15,'Published Hourly Data'!$B:$BN,MATCH(AK$1,'Published Hourly Data'!$B$1:$BN$1,0),TRUE)</f>
        <v>0</v>
      </c>
      <c r="AL15" s="67">
        <f>VLOOKUP($A15,'Published Hourly Data'!$B:$BN,MATCH(AL$1,'Published Hourly Data'!$B$1:$BN$1,0),TRUE)</f>
        <v>2585.7167896486667</v>
      </c>
      <c r="AM15" s="67">
        <f>VLOOKUP($A15,'Published Hourly Data'!$B:$BN,MATCH(AM$1,'Published Hourly Data'!$B$1:$BN$1,0),TRUE)</f>
        <v>10939.277081071772</v>
      </c>
      <c r="AN15" s="67">
        <f>VLOOKUP($A15,'Published Hourly Data'!$B:$BN,MATCH(AN$1,'Published Hourly Data'!$B$1:$BN$1,0),TRUE)</f>
        <v>0</v>
      </c>
      <c r="AO15" s="67">
        <f>VLOOKUP($A15,'Published Hourly Data'!$B:$BN,MATCH(AO$1,'Published Hourly Data'!$B$1:$BN$1,0),TRUE)</f>
        <v>29.335825411230779</v>
      </c>
      <c r="AP15" s="67">
        <f t="shared" si="1"/>
        <v>13554.329696131668</v>
      </c>
      <c r="AQ15" s="67">
        <f>VLOOKUP($A15,'Published Hourly Data'!$B:$BN,MATCH(AQ$1,'Published Hourly Data'!$B$1:$BN$1,0),TRUE)</f>
        <v>182.84550808417862</v>
      </c>
      <c r="AR15" s="67">
        <f>-VLOOKUP($A15,'Published Hourly Data'!$B:$BN,MATCH(AR$1,'Published Hourly Data'!$B$1:$BN$1,0),TRUE)</f>
        <v>-6.9602742039429373</v>
      </c>
      <c r="AS15" s="67">
        <f>VLOOKUP($A15,'Published Hourly Data'!$B:$BN,MATCH(AS$1,'Published Hourly Data'!$B$1:$BN$1,0),TRUE)</f>
        <v>13730.214930011905</v>
      </c>
      <c r="AT15" s="67">
        <f>VLOOKUP($A15,'Published Hourly Data'!$B:$BN,MATCH(AT$1,'Published Hourly Data'!$B$1:$BN$1,0),TRUE)</f>
        <v>38636</v>
      </c>
      <c r="AU15" s="67">
        <f>VLOOKUP($A15,'Published Hourly Data'!$B:$BN,MATCH(AU$1,'Published Hourly Data'!$B$1:$BN$1,0),TRUE)</f>
        <v>39119</v>
      </c>
      <c r="AV15" s="67">
        <f>VLOOKUP($A15,'Published Hourly Data'!$B:$BN,MATCH(AV$1,'Published Hourly Data'!$B$1:$BN$1,0),TRUE)</f>
        <v>0.7734275373922197</v>
      </c>
      <c r="AW15" s="67">
        <f>VLOOKUP($A15,'Published Hourly Data'!$B:$BN,MATCH(AW$1,'Published Hourly Data'!$B$1:$BN$1,0),TRUE)</f>
        <v>0.77379039441199537</v>
      </c>
      <c r="AX15" s="67">
        <f>VLOOKUP($A15,'Published Hourly Data'!$B:$BN,MATCH(AX$1,'Published Hourly Data'!$B$1:$BN$1,0),TRUE)</f>
        <v>13</v>
      </c>
      <c r="AY15" s="67" t="str">
        <f t="shared" si="2"/>
        <v/>
      </c>
      <c r="AZ15" s="67" t="str">
        <f t="shared" si="3"/>
        <v/>
      </c>
      <c r="BB15" s="67">
        <f t="shared" si="9"/>
        <v>13</v>
      </c>
      <c r="BC15" s="67">
        <f t="shared" si="4"/>
        <v>0.67654812547648091</v>
      </c>
      <c r="BD15" s="67">
        <f t="shared" si="5"/>
        <v>0.65415362853596792</v>
      </c>
      <c r="BE15" s="67">
        <f t="array" ref="BE15">MIN(IF($AY$3:$AY$362=$BB15,$AV$3:$AV$362))</f>
        <v>0.62989390302614123</v>
      </c>
      <c r="BF15" s="67">
        <f t="shared" si="10"/>
        <v>4.721673167299234E-2</v>
      </c>
      <c r="BG15" s="67">
        <f t="array" ref="BG15">MAX(IF($AY$3:$AY$362=$BB15,$AV$3:$AV$362))</f>
        <v>0.67711063469913357</v>
      </c>
      <c r="BI15" s="67">
        <f t="shared" si="11"/>
        <v>13</v>
      </c>
      <c r="BJ15" s="67">
        <f t="shared" si="6"/>
        <v>0</v>
      </c>
      <c r="BK15" s="67">
        <f t="shared" si="7"/>
        <v>0.32935330177198791</v>
      </c>
      <c r="BL15" s="67">
        <f t="array" ref="BL15">MIN(IF($AY$3:$AY$362=$BI15,$AW$3:$AW$362))</f>
        <v>0</v>
      </c>
      <c r="BM15" s="67">
        <f t="shared" si="8"/>
        <v>0.67858986773385821</v>
      </c>
      <c r="BN15" s="67">
        <f t="array" ref="BN15">MAX(IF($AY$3:$AY$362=$BI15,$AW$3:$AW$362))</f>
        <v>0.67858986773385821</v>
      </c>
    </row>
    <row r="16" spans="1:96" ht="14.45" customHeight="1">
      <c r="A16" s="65">
        <f t="shared" si="0"/>
        <v>46154.750000000837</v>
      </c>
      <c r="B16" s="66">
        <f>VLOOKUP($A16,'Published Hourly Data'!$B:$BN,MATCH(B$1,'Published Hourly Data'!$B$1:$BN$1,0),TRUE)</f>
        <v>46154.583333333336</v>
      </c>
      <c r="C16" s="67">
        <f>VLOOKUP($A16,'Published Hourly Data'!$B:$BN,MATCH(C$1,'Published Hourly Data'!$B$1:$BN$1,0),TRUE)</f>
        <v>38219</v>
      </c>
      <c r="D16" s="67">
        <f>VLOOKUP($A16,'Published Hourly Data'!$B:$BN,MATCH(D$1,'Published Hourly Data'!$B$1:$BN$1,0),TRUE)</f>
        <v>39315</v>
      </c>
      <c r="E16" s="67">
        <f>VLOOKUP($A16,'Published Hourly Data'!$B:$BN,MATCH(E$1,'Published Hourly Data'!$B$1:$BN$1,0),TRUE)</f>
        <v>39024</v>
      </c>
      <c r="F16" s="67">
        <f>VLOOKUP($A16,'Published Hourly Data'!$B:$BN,MATCH(F$1,'Published Hourly Data'!$B$1:$BN$1,0),TRUE)</f>
        <v>-279</v>
      </c>
      <c r="G16" s="67">
        <f>VLOOKUP($A16,'Published Hourly Data'!$B:$BN,MATCH(G$1,'Published Hourly Data'!$B$1:$BN$1,0),TRUE)</f>
        <v>2617</v>
      </c>
      <c r="H16" s="67">
        <f>VLOOKUP($A16,'Published Hourly Data'!$B:$BN,MATCH(H$1,'Published Hourly Data'!$B$1:$BN$1,0),TRUE)</f>
        <v>28904</v>
      </c>
      <c r="I16" s="67">
        <f>VLOOKUP($A16,'Published Hourly Data'!$B:$BN,MATCH(I$1,'Published Hourly Data'!$B$1:$BN$1,0),TRUE)</f>
        <v>1914</v>
      </c>
      <c r="J16" s="67">
        <f>VLOOKUP($A16,'Published Hourly Data'!$B:$BN,MATCH(J$1,'Published Hourly Data'!$B$1:$BN$1,0),TRUE)</f>
        <v>0</v>
      </c>
      <c r="K16" s="67">
        <f>VLOOKUP($A16,'Published Hourly Data'!$B:$BN,MATCH(K$1,'Published Hourly Data'!$B$1:$BN$1,0),TRUE)</f>
        <v>0</v>
      </c>
      <c r="L16" s="67">
        <f>VLOOKUP($A16,'Published Hourly Data'!$B:$BN,MATCH(L$1,'Published Hourly Data'!$B$1:$BN$1,0),TRUE)</f>
        <v>29</v>
      </c>
      <c r="M16" s="67">
        <f>VLOOKUP($A16,'Published Hourly Data'!$B:$BN,MATCH(M$1,'Published Hourly Data'!$B$1:$BN$1,0),TRUE)</f>
        <v>0</v>
      </c>
      <c r="N16" s="67">
        <f>VLOOKUP($A16,'Published Hourly Data'!$B:$BN,MATCH(N$1,'Published Hourly Data'!$B$1:$BN$1,0),TRUE)</f>
        <v>4764</v>
      </c>
      <c r="O16" s="67">
        <f>VLOOKUP($A16,'Published Hourly Data'!$B:$BN,MATCH(O$1,'Published Hourly Data'!$B$1:$BN$1,0),TRUE)</f>
        <v>150</v>
      </c>
      <c r="P16" s="67">
        <f>VLOOKUP($A16,'Published Hourly Data'!$B:$BN,MATCH(P$1,'Published Hourly Data'!$B$1:$BN$1,0),TRUE)</f>
        <v>0</v>
      </c>
      <c r="Q16" s="67">
        <f>VLOOKUP($A16,'Published Hourly Data'!$B:$BN,MATCH(Q$1,'Published Hourly Data'!$B$1:$BN$1,0),TRUE)</f>
        <v>0</v>
      </c>
      <c r="R16" s="67">
        <f>VLOOKUP($A16,'Published Hourly Data'!$B:$BN,MATCH(R$1,'Published Hourly Data'!$B$1:$BN$1,0),TRUE)</f>
        <v>-85</v>
      </c>
      <c r="S16" s="67">
        <f>VLOOKUP($A16,'Published Hourly Data'!$B:$BN,MATCH(S$1,'Published Hourly Data'!$B$1:$BN$1,0),TRUE)</f>
        <v>0</v>
      </c>
      <c r="T16" s="67">
        <f>VLOOKUP($A16,'Published Hourly Data'!$B:$BN,MATCH(T$1,'Published Hourly Data'!$B$1:$BN$1,0),TRUE)</f>
        <v>0</v>
      </c>
      <c r="U16" s="67">
        <f>VLOOKUP($A16,'Published Hourly Data'!$B:$BN,MATCH(U$1,'Published Hourly Data'!$B$1:$BN$1,0),TRUE)</f>
        <v>733</v>
      </c>
      <c r="V16" s="67">
        <f>VLOOKUP($A16,'Published Hourly Data'!$B:$BN,MATCH(V$1,'Published Hourly Data'!$B$1:$BN$1,0),TRUE)</f>
        <v>0</v>
      </c>
      <c r="W16" s="67">
        <f>VLOOKUP($A16,'Published Hourly Data'!$B:$BN,MATCH(W$1,'Published Hourly Data'!$B$1:$BN$1,0),TRUE)</f>
        <v>0</v>
      </c>
      <c r="X16" s="67">
        <f>VLOOKUP($A16,'Published Hourly Data'!$B:$BN,MATCH(X$1,'Published Hourly Data'!$B$1:$BN$1,0),TRUE)</f>
        <v>0</v>
      </c>
      <c r="Y16" s="67">
        <f>VLOOKUP($A16,'Published Hourly Data'!$B:$BN,MATCH(Y$1,'Published Hourly Data'!$B$1:$BN$1,0),TRUE)</f>
        <v>0</v>
      </c>
      <c r="Z16" s="67">
        <f>VLOOKUP($A16,'Published Hourly Data'!$B:$BN,MATCH(Z$1,'Published Hourly Data'!$B$1:$BN$1,0),TRUE)</f>
        <v>0</v>
      </c>
      <c r="AA16" s="67">
        <f>VLOOKUP($A16,'Published Hourly Data'!$B:$BN,MATCH(AA$1,'Published Hourly Data'!$B$1:$BN$1,0),TRUE)</f>
        <v>0</v>
      </c>
      <c r="AB16" s="67">
        <f>VLOOKUP($A16,'Published Hourly Data'!$B:$BN,MATCH(AB$1,'Published Hourly Data'!$B$1:$BN$1,0),TRUE)</f>
        <v>0</v>
      </c>
      <c r="AC16" s="67">
        <f>VLOOKUP($A16,'Published Hourly Data'!$B:$BN,MATCH(AC$1,'Published Hourly Data'!$B$1:$BN$1,0),TRUE)</f>
        <v>0</v>
      </c>
      <c r="AD16" s="67">
        <f>VLOOKUP($A16,'Published Hourly Data'!$B:$BN,MATCH(AD$1,'Published Hourly Data'!$B$1:$BN$1,0),TRUE)</f>
        <v>0</v>
      </c>
      <c r="AE16" s="67">
        <f>VLOOKUP($A16,'Published Hourly Data'!$B:$BN,MATCH(AE$1,'Published Hourly Data'!$B$1:$BN$1,0),TRUE)</f>
        <v>0</v>
      </c>
      <c r="AF16" s="67">
        <f>VLOOKUP($A16,'Published Hourly Data'!$B:$BN,MATCH(AF$1,'Published Hourly Data'!$B$1:$BN$1,0),TRUE)</f>
        <v>-362</v>
      </c>
      <c r="AG16" s="67">
        <f>VLOOKUP($A16,'Published Hourly Data'!$B:$BN,MATCH(AG$1,'Published Hourly Data'!$B$1:$BN$1,0),TRUE)</f>
        <v>0</v>
      </c>
      <c r="AH16" s="67">
        <f>VLOOKUP($A16,'Published Hourly Data'!$B:$BN,MATCH(AH$1,'Published Hourly Data'!$B$1:$BN$1,0),TRUE)</f>
        <v>0</v>
      </c>
      <c r="AI16" s="67">
        <f>VLOOKUP($A16,'Published Hourly Data'!$B:$BN,MATCH(AI$1,'Published Hourly Data'!$B$1:$BN$1,0),TRUE)</f>
        <v>0</v>
      </c>
      <c r="AJ16" s="67">
        <f>VLOOKUP($A16,'Published Hourly Data'!$B:$BN,MATCH(AJ$1,'Published Hourly Data'!$B$1:$BN$1,0),TRUE)</f>
        <v>0</v>
      </c>
      <c r="AK16" s="67">
        <f>VLOOKUP($A16,'Published Hourly Data'!$B:$BN,MATCH(AK$1,'Published Hourly Data'!$B$1:$BN$1,0),TRUE)</f>
        <v>0</v>
      </c>
      <c r="AL16" s="67">
        <f>VLOOKUP($A16,'Published Hourly Data'!$B:$BN,MATCH(AL$1,'Published Hourly Data'!$B$1:$BN$1,0),TRUE)</f>
        <v>2708.0029991911852</v>
      </c>
      <c r="AM16" s="67">
        <f>VLOOKUP($A16,'Published Hourly Data'!$B:$BN,MATCH(AM$1,'Published Hourly Data'!$B$1:$BN$1,0),TRUE)</f>
        <v>11105.605154379304</v>
      </c>
      <c r="AN16" s="67">
        <f>VLOOKUP($A16,'Published Hourly Data'!$B:$BN,MATCH(AN$1,'Published Hourly Data'!$B$1:$BN$1,0),TRUE)</f>
        <v>0</v>
      </c>
      <c r="AO16" s="67">
        <f>VLOOKUP($A16,'Published Hourly Data'!$B:$BN,MATCH(AO$1,'Published Hourly Data'!$B$1:$BN$1,0),TRUE)</f>
        <v>28.886730004053145</v>
      </c>
      <c r="AP16" s="67">
        <f t="shared" si="1"/>
        <v>13842.494883574542</v>
      </c>
      <c r="AQ16" s="67">
        <f>VLOOKUP($A16,'Published Hourly Data'!$B:$BN,MATCH(AQ$1,'Published Hourly Data'!$B$1:$BN$1,0),TRUE)</f>
        <v>135.72876089578</v>
      </c>
      <c r="AR16" s="67">
        <f>-VLOOKUP($A16,'Published Hourly Data'!$B:$BN,MATCH(AR$1,'Published Hourly Data'!$B$1:$BN$1,0),TRUE)</f>
        <v>-1.8771512818646858</v>
      </c>
      <c r="AS16" s="67">
        <f>VLOOKUP($A16,'Published Hourly Data'!$B:$BN,MATCH(AS$1,'Published Hourly Data'!$B$1:$BN$1,0),TRUE)</f>
        <v>13976.346493188457</v>
      </c>
      <c r="AT16" s="67">
        <f>VLOOKUP($A16,'Published Hourly Data'!$B:$BN,MATCH(AT$1,'Published Hourly Data'!$B$1:$BN$1,0),TRUE)</f>
        <v>39111</v>
      </c>
      <c r="AU16" s="67">
        <f>VLOOKUP($A16,'Published Hourly Data'!$B:$BN,MATCH(AU$1,'Published Hourly Data'!$B$1:$BN$1,0),TRUE)</f>
        <v>39473</v>
      </c>
      <c r="AV16" s="67">
        <f>VLOOKUP($A16,'Published Hourly Data'!$B:$BN,MATCH(AV$1,'Published Hourly Data'!$B$1:$BN$1,0),TRUE)</f>
        <v>0.78027769860719753</v>
      </c>
      <c r="AW16" s="67">
        <f>VLOOKUP($A16,'Published Hourly Data'!$B:$BN,MATCH(AW$1,'Published Hourly Data'!$B$1:$BN$1,0),TRUE)</f>
        <v>0.78059769984073002</v>
      </c>
      <c r="AX16" s="67">
        <f>VLOOKUP($A16,'Published Hourly Data'!$B:$BN,MATCH(AX$1,'Published Hourly Data'!$B$1:$BN$1,0),TRUE)</f>
        <v>14</v>
      </c>
      <c r="AY16" s="67" t="str">
        <f t="shared" si="2"/>
        <v/>
      </c>
      <c r="AZ16" s="67" t="str">
        <f t="shared" si="3"/>
        <v/>
      </c>
      <c r="BB16" s="67">
        <f t="shared" si="9"/>
        <v>14</v>
      </c>
      <c r="BC16" s="67">
        <f t="shared" si="4"/>
        <v>0.68113219722114793</v>
      </c>
      <c r="BD16" s="67">
        <f t="shared" si="5"/>
        <v>0.67781504828662298</v>
      </c>
      <c r="BE16" s="67">
        <f t="array" ref="BE16">MIN(IF($AY$3:$AY$362=$BB16,$AV$3:$AV$362))</f>
        <v>0.65466270843760377</v>
      </c>
      <c r="BF16" s="67">
        <f t="shared" si="10"/>
        <v>4.662166773049492E-2</v>
      </c>
      <c r="BG16" s="67">
        <f t="array" ref="BG16">MAX(IF($AY$3:$AY$362=$BB16,$AV$3:$AV$362))</f>
        <v>0.70128437616809869</v>
      </c>
      <c r="BI16" s="67">
        <f t="shared" si="11"/>
        <v>14</v>
      </c>
      <c r="BJ16" s="67">
        <f t="shared" si="6"/>
        <v>0</v>
      </c>
      <c r="BK16" s="67">
        <f t="shared" si="7"/>
        <v>0.34216252054242896</v>
      </c>
      <c r="BL16" s="67">
        <f t="array" ref="BL16">MIN(IF($AY$3:$AY$362=$BI16,$AW$3:$AW$362))</f>
        <v>0</v>
      </c>
      <c r="BM16" s="67">
        <f t="shared" si="8"/>
        <v>0.7024923979885036</v>
      </c>
      <c r="BN16" s="67">
        <f t="array" ref="BN16">MAX(IF($AY$3:$AY$362=$BI16,$AW$3:$AW$362))</f>
        <v>0.7024923979885036</v>
      </c>
    </row>
    <row r="17" spans="1:85" ht="14.45" customHeight="1">
      <c r="A17" s="65">
        <f t="shared" si="0"/>
        <v>46154.791666667501</v>
      </c>
      <c r="B17" s="66">
        <f>VLOOKUP($A17,'Published Hourly Data'!$B:$BN,MATCH(B$1,'Published Hourly Data'!$B$1:$BN$1,0),TRUE)</f>
        <v>46154.625</v>
      </c>
      <c r="C17" s="67">
        <f>VLOOKUP($A17,'Published Hourly Data'!$B:$BN,MATCH(C$1,'Published Hourly Data'!$B$1:$BN$1,0),TRUE)</f>
        <v>38401</v>
      </c>
      <c r="D17" s="67">
        <f>VLOOKUP($A17,'Published Hourly Data'!$B:$BN,MATCH(D$1,'Published Hourly Data'!$B$1:$BN$1,0),TRUE)</f>
        <v>39211</v>
      </c>
      <c r="E17" s="67">
        <f>VLOOKUP($A17,'Published Hourly Data'!$B:$BN,MATCH(E$1,'Published Hourly Data'!$B$1:$BN$1,0),TRUE)</f>
        <v>38949</v>
      </c>
      <c r="F17" s="67">
        <f>VLOOKUP($A17,'Published Hourly Data'!$B:$BN,MATCH(F$1,'Published Hourly Data'!$B$1:$BN$1,0),TRUE)</f>
        <v>-252</v>
      </c>
      <c r="G17" s="67">
        <f>VLOOKUP($A17,'Published Hourly Data'!$B:$BN,MATCH(G$1,'Published Hourly Data'!$B$1:$BN$1,0),TRUE)</f>
        <v>2713</v>
      </c>
      <c r="H17" s="67">
        <f>VLOOKUP($A17,'Published Hourly Data'!$B:$BN,MATCH(H$1,'Published Hourly Data'!$B$1:$BN$1,0),TRUE)</f>
        <v>28742</v>
      </c>
      <c r="I17" s="67">
        <f>VLOOKUP($A17,'Published Hourly Data'!$B:$BN,MATCH(I$1,'Published Hourly Data'!$B$1:$BN$1,0),TRUE)</f>
        <v>1912</v>
      </c>
      <c r="J17" s="67">
        <f>VLOOKUP($A17,'Published Hourly Data'!$B:$BN,MATCH(J$1,'Published Hourly Data'!$B$1:$BN$1,0),TRUE)</f>
        <v>0</v>
      </c>
      <c r="K17" s="67">
        <f>VLOOKUP($A17,'Published Hourly Data'!$B:$BN,MATCH(K$1,'Published Hourly Data'!$B$1:$BN$1,0),TRUE)</f>
        <v>0</v>
      </c>
      <c r="L17" s="67">
        <f>VLOOKUP($A17,'Published Hourly Data'!$B:$BN,MATCH(L$1,'Published Hourly Data'!$B$1:$BN$1,0),TRUE)</f>
        <v>29</v>
      </c>
      <c r="M17" s="67">
        <f>VLOOKUP($A17,'Published Hourly Data'!$B:$BN,MATCH(M$1,'Published Hourly Data'!$B$1:$BN$1,0),TRUE)</f>
        <v>0</v>
      </c>
      <c r="N17" s="67">
        <f>VLOOKUP($A17,'Published Hourly Data'!$B:$BN,MATCH(N$1,'Published Hourly Data'!$B$1:$BN$1,0),TRUE)</f>
        <v>4720</v>
      </c>
      <c r="O17" s="67">
        <f>VLOOKUP($A17,'Published Hourly Data'!$B:$BN,MATCH(O$1,'Published Hourly Data'!$B$1:$BN$1,0),TRUE)</f>
        <v>123</v>
      </c>
      <c r="P17" s="67">
        <f>VLOOKUP($A17,'Published Hourly Data'!$B:$BN,MATCH(P$1,'Published Hourly Data'!$B$1:$BN$1,0),TRUE)</f>
        <v>0</v>
      </c>
      <c r="Q17" s="67">
        <f>VLOOKUP($A17,'Published Hourly Data'!$B:$BN,MATCH(Q$1,'Published Hourly Data'!$B$1:$BN$1,0),TRUE)</f>
        <v>0</v>
      </c>
      <c r="R17" s="67">
        <f>VLOOKUP($A17,'Published Hourly Data'!$B:$BN,MATCH(R$1,'Published Hourly Data'!$B$1:$BN$1,0),TRUE)</f>
        <v>-100</v>
      </c>
      <c r="S17" s="67">
        <f>VLOOKUP($A17,'Published Hourly Data'!$B:$BN,MATCH(S$1,'Published Hourly Data'!$B$1:$BN$1,0),TRUE)</f>
        <v>0</v>
      </c>
      <c r="T17" s="67">
        <f>VLOOKUP($A17,'Published Hourly Data'!$B:$BN,MATCH(T$1,'Published Hourly Data'!$B$1:$BN$1,0),TRUE)</f>
        <v>0</v>
      </c>
      <c r="U17" s="67">
        <f>VLOOKUP($A17,'Published Hourly Data'!$B:$BN,MATCH(U$1,'Published Hourly Data'!$B$1:$BN$1,0),TRUE)</f>
        <v>811</v>
      </c>
      <c r="V17" s="67">
        <f>VLOOKUP($A17,'Published Hourly Data'!$B:$BN,MATCH(V$1,'Published Hourly Data'!$B$1:$BN$1,0),TRUE)</f>
        <v>0</v>
      </c>
      <c r="W17" s="67">
        <f>VLOOKUP($A17,'Published Hourly Data'!$B:$BN,MATCH(W$1,'Published Hourly Data'!$B$1:$BN$1,0),TRUE)</f>
        <v>0</v>
      </c>
      <c r="X17" s="67">
        <f>VLOOKUP($A17,'Published Hourly Data'!$B:$BN,MATCH(X$1,'Published Hourly Data'!$B$1:$BN$1,0),TRUE)</f>
        <v>0</v>
      </c>
      <c r="Y17" s="67">
        <f>VLOOKUP($A17,'Published Hourly Data'!$B:$BN,MATCH(Y$1,'Published Hourly Data'!$B$1:$BN$1,0),TRUE)</f>
        <v>0</v>
      </c>
      <c r="Z17" s="67">
        <f>VLOOKUP($A17,'Published Hourly Data'!$B:$BN,MATCH(Z$1,'Published Hourly Data'!$B$1:$BN$1,0),TRUE)</f>
        <v>0</v>
      </c>
      <c r="AA17" s="67">
        <f>VLOOKUP($A17,'Published Hourly Data'!$B:$BN,MATCH(AA$1,'Published Hourly Data'!$B$1:$BN$1,0),TRUE)</f>
        <v>0</v>
      </c>
      <c r="AB17" s="67">
        <f>VLOOKUP($A17,'Published Hourly Data'!$B:$BN,MATCH(AB$1,'Published Hourly Data'!$B$1:$BN$1,0),TRUE)</f>
        <v>0</v>
      </c>
      <c r="AC17" s="67">
        <f>VLOOKUP($A17,'Published Hourly Data'!$B:$BN,MATCH(AC$1,'Published Hourly Data'!$B$1:$BN$1,0),TRUE)</f>
        <v>0</v>
      </c>
      <c r="AD17" s="67">
        <f>VLOOKUP($A17,'Published Hourly Data'!$B:$BN,MATCH(AD$1,'Published Hourly Data'!$B$1:$BN$1,0),TRUE)</f>
        <v>0</v>
      </c>
      <c r="AE17" s="67">
        <f>VLOOKUP($A17,'Published Hourly Data'!$B:$BN,MATCH(AE$1,'Published Hourly Data'!$B$1:$BN$1,0),TRUE)</f>
        <v>0</v>
      </c>
      <c r="AF17" s="67">
        <f>VLOOKUP($A17,'Published Hourly Data'!$B:$BN,MATCH(AF$1,'Published Hourly Data'!$B$1:$BN$1,0),TRUE)</f>
        <v>-310</v>
      </c>
      <c r="AG17" s="67">
        <f>VLOOKUP($A17,'Published Hourly Data'!$B:$BN,MATCH(AG$1,'Published Hourly Data'!$B$1:$BN$1,0),TRUE)</f>
        <v>0</v>
      </c>
      <c r="AH17" s="67">
        <f>VLOOKUP($A17,'Published Hourly Data'!$B:$BN,MATCH(AH$1,'Published Hourly Data'!$B$1:$BN$1,0),TRUE)</f>
        <v>0</v>
      </c>
      <c r="AI17" s="67">
        <f>VLOOKUP($A17,'Published Hourly Data'!$B:$BN,MATCH(AI$1,'Published Hourly Data'!$B$1:$BN$1,0),TRUE)</f>
        <v>0</v>
      </c>
      <c r="AJ17" s="67">
        <f>VLOOKUP($A17,'Published Hourly Data'!$B:$BN,MATCH(AJ$1,'Published Hourly Data'!$B$1:$BN$1,0),TRUE)</f>
        <v>0</v>
      </c>
      <c r="AK17" s="67">
        <f>VLOOKUP($A17,'Published Hourly Data'!$B:$BN,MATCH(AK$1,'Published Hourly Data'!$B$1:$BN$1,0),TRUE)</f>
        <v>0</v>
      </c>
      <c r="AL17" s="67">
        <f>VLOOKUP($A17,'Published Hourly Data'!$B:$BN,MATCH(AL$1,'Published Hourly Data'!$B$1:$BN$1,0),TRUE)</f>
        <v>2802.4658507035138</v>
      </c>
      <c r="AM17" s="67">
        <f>VLOOKUP($A17,'Published Hourly Data'!$B:$BN,MATCH(AM$1,'Published Hourly Data'!$B$1:$BN$1,0),TRUE)</f>
        <v>11015.819546761011</v>
      </c>
      <c r="AN17" s="67">
        <f>VLOOKUP($A17,'Published Hourly Data'!$B:$BN,MATCH(AN$1,'Published Hourly Data'!$B$1:$BN$1,0),TRUE)</f>
        <v>0</v>
      </c>
      <c r="AO17" s="67">
        <f>VLOOKUP($A17,'Published Hourly Data'!$B:$BN,MATCH(AO$1,'Published Hourly Data'!$B$1:$BN$1,0),TRUE)</f>
        <v>28.905759470458978</v>
      </c>
      <c r="AP17" s="67">
        <f t="shared" si="1"/>
        <v>13847.191156934985</v>
      </c>
      <c r="AQ17" s="67">
        <f>VLOOKUP($A17,'Published Hourly Data'!$B:$BN,MATCH(AQ$1,'Published Hourly Data'!$B$1:$BN$1,0),TRUE)</f>
        <v>116.4817237326513</v>
      </c>
      <c r="AR17" s="67">
        <f>-VLOOKUP($A17,'Published Hourly Data'!$B:$BN,MATCH(AR$1,'Published Hourly Data'!$B$1:$BN$1,0),TRUE)</f>
        <v>0</v>
      </c>
      <c r="AS17" s="67">
        <f>VLOOKUP($A17,'Published Hourly Data'!$B:$BN,MATCH(AS$1,'Published Hourly Data'!$B$1:$BN$1,0),TRUE)</f>
        <v>13963.672880667636</v>
      </c>
      <c r="AT17" s="67">
        <f>VLOOKUP($A17,'Published Hourly Data'!$B:$BN,MATCH(AT$1,'Published Hourly Data'!$B$1:$BN$1,0),TRUE)</f>
        <v>39050</v>
      </c>
      <c r="AU17" s="67">
        <f>VLOOKUP($A17,'Published Hourly Data'!$B:$BN,MATCH(AU$1,'Published Hourly Data'!$B$1:$BN$1,0),TRUE)</f>
        <v>39360</v>
      </c>
      <c r="AV17" s="67">
        <f>VLOOKUP($A17,'Published Hourly Data'!$B:$BN,MATCH(AV$1,'Published Hourly Data'!$B$1:$BN$1,0),TRUE)</f>
        <v>0.78176170469659423</v>
      </c>
      <c r="AW17" s="67">
        <f>VLOOKUP($A17,'Published Hourly Data'!$B:$BN,MATCH(AW$1,'Published Hourly Data'!$B$1:$BN$1,0),TRUE)</f>
        <v>0.7821288746488182</v>
      </c>
      <c r="AX17" s="67">
        <f>VLOOKUP($A17,'Published Hourly Data'!$B:$BN,MATCH(AX$1,'Published Hourly Data'!$B$1:$BN$1,0),TRUE)</f>
        <v>15</v>
      </c>
      <c r="AY17" s="67" t="str">
        <f t="shared" si="2"/>
        <v/>
      </c>
      <c r="AZ17" s="67" t="str">
        <f t="shared" si="3"/>
        <v/>
      </c>
      <c r="BB17" s="67">
        <f t="shared" si="9"/>
        <v>15</v>
      </c>
      <c r="BC17" s="67">
        <f t="shared" si="4"/>
        <v>0.69987283690880153</v>
      </c>
      <c r="BD17" s="67">
        <f t="shared" si="5"/>
        <v>0.69557072159279476</v>
      </c>
      <c r="BE17" s="67">
        <f t="array" ref="BE17">MIN(IF($AY$3:$AY$362=$BB17,$AV$3:$AV$362))</f>
        <v>0.66627614375751132</v>
      </c>
      <c r="BF17" s="67">
        <f t="shared" si="10"/>
        <v>4.8226479318713267E-2</v>
      </c>
      <c r="BG17" s="67">
        <f t="array" ref="BG17">MAX(IF($AY$3:$AY$362=$BB17,$AV$3:$AV$362))</f>
        <v>0.71450262307622459</v>
      </c>
      <c r="BI17" s="67">
        <f t="shared" si="11"/>
        <v>15</v>
      </c>
      <c r="BJ17" s="67">
        <f t="shared" si="6"/>
        <v>0</v>
      </c>
      <c r="BK17" s="67">
        <f t="shared" si="7"/>
        <v>0.34930678772358853</v>
      </c>
      <c r="BL17" s="67">
        <f t="array" ref="BL17">MIN(IF($AY$3:$AY$362=$BI17,$AW$3:$AW$362))</f>
        <v>0</v>
      </c>
      <c r="BM17" s="67">
        <f t="shared" si="8"/>
        <v>0.71579547281417721</v>
      </c>
      <c r="BN17" s="67">
        <f t="array" ref="BN17">MAX(IF($AY$3:$AY$362=$BI17,$AW$3:$AW$362))</f>
        <v>0.71579547281417721</v>
      </c>
    </row>
    <row r="18" spans="1:85" ht="14.45" customHeight="1">
      <c r="A18" s="65">
        <f t="shared" si="0"/>
        <v>46154.833333334165</v>
      </c>
      <c r="B18" s="66">
        <f>VLOOKUP($A18,'Published Hourly Data'!$B:$BN,MATCH(B$1,'Published Hourly Data'!$B$1:$BN$1,0),TRUE)</f>
        <v>46154.666666666664</v>
      </c>
      <c r="C18" s="67">
        <f>VLOOKUP($A18,'Published Hourly Data'!$B:$BN,MATCH(C$1,'Published Hourly Data'!$B$1:$BN$1,0),TRUE)</f>
        <v>38677</v>
      </c>
      <c r="D18" s="67">
        <f>VLOOKUP($A18,'Published Hourly Data'!$B:$BN,MATCH(D$1,'Published Hourly Data'!$B$1:$BN$1,0),TRUE)</f>
        <v>38848</v>
      </c>
      <c r="E18" s="67">
        <f>VLOOKUP($A18,'Published Hourly Data'!$B:$BN,MATCH(E$1,'Published Hourly Data'!$B$1:$BN$1,0),TRUE)</f>
        <v>38636</v>
      </c>
      <c r="F18" s="67">
        <f>VLOOKUP($A18,'Published Hourly Data'!$B:$BN,MATCH(F$1,'Published Hourly Data'!$B$1:$BN$1,0),TRUE)</f>
        <v>-202</v>
      </c>
      <c r="G18" s="67">
        <f>VLOOKUP($A18,'Published Hourly Data'!$B:$BN,MATCH(G$1,'Published Hourly Data'!$B$1:$BN$1,0),TRUE)</f>
        <v>2525</v>
      </c>
      <c r="H18" s="67">
        <f>VLOOKUP($A18,'Published Hourly Data'!$B:$BN,MATCH(H$1,'Published Hourly Data'!$B$1:$BN$1,0),TRUE)</f>
        <v>29548</v>
      </c>
      <c r="I18" s="67">
        <f>VLOOKUP($A18,'Published Hourly Data'!$B:$BN,MATCH(I$1,'Published Hourly Data'!$B$1:$BN$1,0),TRUE)</f>
        <v>1908</v>
      </c>
      <c r="J18" s="67">
        <f>VLOOKUP($A18,'Published Hourly Data'!$B:$BN,MATCH(J$1,'Published Hourly Data'!$B$1:$BN$1,0),TRUE)</f>
        <v>0</v>
      </c>
      <c r="K18" s="67">
        <f>VLOOKUP($A18,'Published Hourly Data'!$B:$BN,MATCH(K$1,'Published Hourly Data'!$B$1:$BN$1,0),TRUE)</f>
        <v>0</v>
      </c>
      <c r="L18" s="67">
        <f>VLOOKUP($A18,'Published Hourly Data'!$B:$BN,MATCH(L$1,'Published Hourly Data'!$B$1:$BN$1,0),TRUE)</f>
        <v>22</v>
      </c>
      <c r="M18" s="67">
        <f>VLOOKUP($A18,'Published Hourly Data'!$B:$BN,MATCH(M$1,'Published Hourly Data'!$B$1:$BN$1,0),TRUE)</f>
        <v>0</v>
      </c>
      <c r="N18" s="67">
        <f>VLOOKUP($A18,'Published Hourly Data'!$B:$BN,MATCH(N$1,'Published Hourly Data'!$B$1:$BN$1,0),TRUE)</f>
        <v>3763</v>
      </c>
      <c r="O18" s="67">
        <f>VLOOKUP($A18,'Published Hourly Data'!$B:$BN,MATCH(O$1,'Published Hourly Data'!$B$1:$BN$1,0),TRUE)</f>
        <v>107</v>
      </c>
      <c r="P18" s="67">
        <f>VLOOKUP($A18,'Published Hourly Data'!$B:$BN,MATCH(P$1,'Published Hourly Data'!$B$1:$BN$1,0),TRUE)</f>
        <v>0</v>
      </c>
      <c r="Q18" s="67">
        <f>VLOOKUP($A18,'Published Hourly Data'!$B:$BN,MATCH(Q$1,'Published Hourly Data'!$B$1:$BN$1,0),TRUE)</f>
        <v>0</v>
      </c>
      <c r="R18" s="67">
        <f>VLOOKUP($A18,'Published Hourly Data'!$B:$BN,MATCH(R$1,'Published Hourly Data'!$B$1:$BN$1,0),TRUE)</f>
        <v>-45</v>
      </c>
      <c r="S18" s="67">
        <f>VLOOKUP($A18,'Published Hourly Data'!$B:$BN,MATCH(S$1,'Published Hourly Data'!$B$1:$BN$1,0),TRUE)</f>
        <v>0</v>
      </c>
      <c r="T18" s="67">
        <f>VLOOKUP($A18,'Published Hourly Data'!$B:$BN,MATCH(T$1,'Published Hourly Data'!$B$1:$BN$1,0),TRUE)</f>
        <v>0</v>
      </c>
      <c r="U18" s="67">
        <f>VLOOKUP($A18,'Published Hourly Data'!$B:$BN,MATCH(U$1,'Published Hourly Data'!$B$1:$BN$1,0),TRUE)</f>
        <v>808</v>
      </c>
      <c r="V18" s="67">
        <f>VLOOKUP($A18,'Published Hourly Data'!$B:$BN,MATCH(V$1,'Published Hourly Data'!$B$1:$BN$1,0),TRUE)</f>
        <v>0</v>
      </c>
      <c r="W18" s="67">
        <f>VLOOKUP($A18,'Published Hourly Data'!$B:$BN,MATCH(W$1,'Published Hourly Data'!$B$1:$BN$1,0),TRUE)</f>
        <v>0</v>
      </c>
      <c r="X18" s="67">
        <f>VLOOKUP($A18,'Published Hourly Data'!$B:$BN,MATCH(X$1,'Published Hourly Data'!$B$1:$BN$1,0),TRUE)</f>
        <v>0</v>
      </c>
      <c r="Y18" s="67">
        <f>VLOOKUP($A18,'Published Hourly Data'!$B:$BN,MATCH(Y$1,'Published Hourly Data'!$B$1:$BN$1,0),TRUE)</f>
        <v>0</v>
      </c>
      <c r="Z18" s="67">
        <f>VLOOKUP($A18,'Published Hourly Data'!$B:$BN,MATCH(Z$1,'Published Hourly Data'!$B$1:$BN$1,0),TRUE)</f>
        <v>0</v>
      </c>
      <c r="AA18" s="67">
        <f>VLOOKUP($A18,'Published Hourly Data'!$B:$BN,MATCH(AA$1,'Published Hourly Data'!$B$1:$BN$1,0),TRUE)</f>
        <v>0</v>
      </c>
      <c r="AB18" s="67">
        <f>VLOOKUP($A18,'Published Hourly Data'!$B:$BN,MATCH(AB$1,'Published Hourly Data'!$B$1:$BN$1,0),TRUE)</f>
        <v>0</v>
      </c>
      <c r="AC18" s="67">
        <f>VLOOKUP($A18,'Published Hourly Data'!$B:$BN,MATCH(AC$1,'Published Hourly Data'!$B$1:$BN$1,0),TRUE)</f>
        <v>0</v>
      </c>
      <c r="AD18" s="67">
        <f>VLOOKUP($A18,'Published Hourly Data'!$B:$BN,MATCH(AD$1,'Published Hourly Data'!$B$1:$BN$1,0),TRUE)</f>
        <v>0</v>
      </c>
      <c r="AE18" s="67">
        <f>VLOOKUP($A18,'Published Hourly Data'!$B:$BN,MATCH(AE$1,'Published Hourly Data'!$B$1:$BN$1,0),TRUE)</f>
        <v>0</v>
      </c>
      <c r="AF18" s="67">
        <f>VLOOKUP($A18,'Published Hourly Data'!$B:$BN,MATCH(AF$1,'Published Hourly Data'!$B$1:$BN$1,0),TRUE)</f>
        <v>-273</v>
      </c>
      <c r="AG18" s="67">
        <f>VLOOKUP($A18,'Published Hourly Data'!$B:$BN,MATCH(AG$1,'Published Hourly Data'!$B$1:$BN$1,0),TRUE)</f>
        <v>0</v>
      </c>
      <c r="AH18" s="67">
        <f>VLOOKUP($A18,'Published Hourly Data'!$B:$BN,MATCH(AH$1,'Published Hourly Data'!$B$1:$BN$1,0),TRUE)</f>
        <v>0</v>
      </c>
      <c r="AI18" s="67">
        <f>VLOOKUP($A18,'Published Hourly Data'!$B:$BN,MATCH(AI$1,'Published Hourly Data'!$B$1:$BN$1,0),TRUE)</f>
        <v>0</v>
      </c>
      <c r="AJ18" s="67">
        <f>VLOOKUP($A18,'Published Hourly Data'!$B:$BN,MATCH(AJ$1,'Published Hourly Data'!$B$1:$BN$1,0),TRUE)</f>
        <v>0</v>
      </c>
      <c r="AK18" s="67">
        <f>VLOOKUP($A18,'Published Hourly Data'!$B:$BN,MATCH(AK$1,'Published Hourly Data'!$B$1:$BN$1,0),TRUE)</f>
        <v>0</v>
      </c>
      <c r="AL18" s="67">
        <f>VLOOKUP($A18,'Published Hourly Data'!$B:$BN,MATCH(AL$1,'Published Hourly Data'!$B$1:$BN$1,0),TRUE)</f>
        <v>2602.5411397212174</v>
      </c>
      <c r="AM18" s="67">
        <f>VLOOKUP($A18,'Published Hourly Data'!$B:$BN,MATCH(AM$1,'Published Hourly Data'!$B$1:$BN$1,0),TRUE)</f>
        <v>11316.704560201868</v>
      </c>
      <c r="AN18" s="67">
        <f>VLOOKUP($A18,'Published Hourly Data'!$B:$BN,MATCH(AN$1,'Published Hourly Data'!$B$1:$BN$1,0),TRUE)</f>
        <v>0</v>
      </c>
      <c r="AO18" s="67">
        <f>VLOOKUP($A18,'Published Hourly Data'!$B:$BN,MATCH(AO$1,'Published Hourly Data'!$B$1:$BN$1,0),TRUE)</f>
        <v>25.149342801947721</v>
      </c>
      <c r="AP18" s="67">
        <f t="shared" si="1"/>
        <v>13944.395042725033</v>
      </c>
      <c r="AQ18" s="67">
        <f>VLOOKUP($A18,'Published Hourly Data'!$B:$BN,MATCH(AQ$1,'Published Hourly Data'!$B$1:$BN$1,0),TRUE)</f>
        <v>106.04576745777666</v>
      </c>
      <c r="AR18" s="67">
        <f>-VLOOKUP($A18,'Published Hourly Data'!$B:$BN,MATCH(AR$1,'Published Hourly Data'!$B$1:$BN$1,0),TRUE)</f>
        <v>-1.4017354164618134</v>
      </c>
      <c r="AS18" s="67">
        <f>VLOOKUP($A18,'Published Hourly Data'!$B:$BN,MATCH(AS$1,'Published Hourly Data'!$B$1:$BN$1,0),TRUE)</f>
        <v>14049.039074766348</v>
      </c>
      <c r="AT18" s="67">
        <f>VLOOKUP($A18,'Published Hourly Data'!$B:$BN,MATCH(AT$1,'Published Hourly Data'!$B$1:$BN$1,0),TRUE)</f>
        <v>38681</v>
      </c>
      <c r="AU18" s="67">
        <f>VLOOKUP($A18,'Published Hourly Data'!$B:$BN,MATCH(AU$1,'Published Hourly Data'!$B$1:$BN$1,0),TRUE)</f>
        <v>38954</v>
      </c>
      <c r="AV18" s="67">
        <f>VLOOKUP($A18,'Published Hourly Data'!$B:$BN,MATCH(AV$1,'Published Hourly Data'!$B$1:$BN$1,0),TRUE)</f>
        <v>0.79475949947241431</v>
      </c>
      <c r="AW18" s="67">
        <f>VLOOKUP($A18,'Published Hourly Data'!$B:$BN,MATCH(AW$1,'Published Hourly Data'!$B$1:$BN$1,0),TRUE)</f>
        <v>0.79511199170846081</v>
      </c>
      <c r="AX18" s="67">
        <f>VLOOKUP($A18,'Published Hourly Data'!$B:$BN,MATCH(AX$1,'Published Hourly Data'!$B$1:$BN$1,0),TRUE)</f>
        <v>16</v>
      </c>
      <c r="AY18" s="67" t="str">
        <f t="shared" si="2"/>
        <v/>
      </c>
      <c r="AZ18" s="67" t="str">
        <f t="shared" si="3"/>
        <v/>
      </c>
      <c r="BB18" s="67">
        <f t="shared" si="9"/>
        <v>16</v>
      </c>
      <c r="BC18" s="67">
        <f t="shared" si="4"/>
        <v>0.71629138952798532</v>
      </c>
      <c r="BD18" s="67">
        <f t="shared" si="5"/>
        <v>0.72514647604070281</v>
      </c>
      <c r="BE18" s="67">
        <f t="array" ref="BE18">MIN(IF($AY$3:$AY$362=$BB18,$AV$3:$AV$362))</f>
        <v>0.70827805852769754</v>
      </c>
      <c r="BF18" s="67">
        <f t="shared" si="10"/>
        <v>3.0638091740121776E-2</v>
      </c>
      <c r="BG18" s="67">
        <f t="array" ref="BG18">MAX(IF($AY$3:$AY$362=$BB18,$AV$3:$AV$362))</f>
        <v>0.73891615026781932</v>
      </c>
      <c r="BI18" s="67">
        <f t="shared" si="11"/>
        <v>16</v>
      </c>
      <c r="BJ18" s="67">
        <f t="shared" si="6"/>
        <v>0</v>
      </c>
      <c r="BK18" s="67">
        <f t="shared" si="7"/>
        <v>0.36276325278929522</v>
      </c>
      <c r="BL18" s="67">
        <f t="array" ref="BL18">MIN(IF($AY$3:$AY$362=$BI18,$AW$3:$AW$362))</f>
        <v>0</v>
      </c>
      <c r="BM18" s="67">
        <f t="shared" si="8"/>
        <v>0.73988449357005304</v>
      </c>
      <c r="BN18" s="67">
        <f t="array" ref="BN18">MAX(IF($AY$3:$AY$362=$BI18,$AW$3:$AW$362))</f>
        <v>0.73988449357005304</v>
      </c>
      <c r="BS18" s="67" t="str">
        <f>"Hourly electricity net generation by energy source
" &amp;$BP$2</f>
        <v>Hourly electricity net generation by energy source
Florida (FLA)</v>
      </c>
      <c r="CG18" s="67" t="str">
        <f>"Hourly electricity net generation by energy source
" &amp;$BP$2</f>
        <v>Hourly electricity net generation by energy source
Florida (FLA)</v>
      </c>
    </row>
    <row r="19" spans="1:85" ht="14.45" customHeight="1">
      <c r="A19" s="65">
        <f t="shared" si="0"/>
        <v>46154.875000000829</v>
      </c>
      <c r="B19" s="66">
        <f>VLOOKUP($A19,'Published Hourly Data'!$B:$BN,MATCH(B$1,'Published Hourly Data'!$B$1:$BN$1,0),TRUE)</f>
        <v>46154.708333333336</v>
      </c>
      <c r="C19" s="67">
        <f>VLOOKUP($A19,'Published Hourly Data'!$B:$BN,MATCH(C$1,'Published Hourly Data'!$B$1:$BN$1,0),TRUE)</f>
        <v>38613</v>
      </c>
      <c r="D19" s="67">
        <f>VLOOKUP($A19,'Published Hourly Data'!$B:$BN,MATCH(D$1,'Published Hourly Data'!$B$1:$BN$1,0),TRUE)</f>
        <v>38748</v>
      </c>
      <c r="E19" s="67">
        <f>VLOOKUP($A19,'Published Hourly Data'!$B:$BN,MATCH(E$1,'Published Hourly Data'!$B$1:$BN$1,0),TRUE)</f>
        <v>38612</v>
      </c>
      <c r="F19" s="67">
        <f>VLOOKUP($A19,'Published Hourly Data'!$B:$BN,MATCH(F$1,'Published Hourly Data'!$B$1:$BN$1,0),TRUE)</f>
        <v>-128</v>
      </c>
      <c r="G19" s="67">
        <f>VLOOKUP($A19,'Published Hourly Data'!$B:$BN,MATCH(G$1,'Published Hourly Data'!$B$1:$BN$1,0),TRUE)</f>
        <v>2444</v>
      </c>
      <c r="H19" s="67">
        <f>VLOOKUP($A19,'Published Hourly Data'!$B:$BN,MATCH(H$1,'Published Hourly Data'!$B$1:$BN$1,0),TRUE)</f>
        <v>30112</v>
      </c>
      <c r="I19" s="67">
        <f>VLOOKUP($A19,'Published Hourly Data'!$B:$BN,MATCH(I$1,'Published Hourly Data'!$B$1:$BN$1,0),TRUE)</f>
        <v>1909</v>
      </c>
      <c r="J19" s="67">
        <f>VLOOKUP($A19,'Published Hourly Data'!$B:$BN,MATCH(J$1,'Published Hourly Data'!$B$1:$BN$1,0),TRUE)</f>
        <v>0</v>
      </c>
      <c r="K19" s="67">
        <f>VLOOKUP($A19,'Published Hourly Data'!$B:$BN,MATCH(K$1,'Published Hourly Data'!$B$1:$BN$1,0),TRUE)</f>
        <v>0</v>
      </c>
      <c r="L19" s="67">
        <f>VLOOKUP($A19,'Published Hourly Data'!$B:$BN,MATCH(L$1,'Published Hourly Data'!$B$1:$BN$1,0),TRUE)</f>
        <v>21</v>
      </c>
      <c r="M19" s="67">
        <f>VLOOKUP($A19,'Published Hourly Data'!$B:$BN,MATCH(M$1,'Published Hourly Data'!$B$1:$BN$1,0),TRUE)</f>
        <v>0</v>
      </c>
      <c r="N19" s="67">
        <f>VLOOKUP($A19,'Published Hourly Data'!$B:$BN,MATCH(N$1,'Published Hourly Data'!$B$1:$BN$1,0),TRUE)</f>
        <v>3238</v>
      </c>
      <c r="O19" s="67">
        <f>VLOOKUP($A19,'Published Hourly Data'!$B:$BN,MATCH(O$1,'Published Hourly Data'!$B$1:$BN$1,0),TRUE)</f>
        <v>102</v>
      </c>
      <c r="P19" s="67">
        <f>VLOOKUP($A19,'Published Hourly Data'!$B:$BN,MATCH(P$1,'Published Hourly Data'!$B$1:$BN$1,0),TRUE)</f>
        <v>0</v>
      </c>
      <c r="Q19" s="67">
        <f>VLOOKUP($A19,'Published Hourly Data'!$B:$BN,MATCH(Q$1,'Published Hourly Data'!$B$1:$BN$1,0),TRUE)</f>
        <v>0</v>
      </c>
      <c r="R19" s="67">
        <f>VLOOKUP($A19,'Published Hourly Data'!$B:$BN,MATCH(R$1,'Published Hourly Data'!$B$1:$BN$1,0),TRUE)</f>
        <v>-15</v>
      </c>
      <c r="S19" s="67">
        <f>VLOOKUP($A19,'Published Hourly Data'!$B:$BN,MATCH(S$1,'Published Hourly Data'!$B$1:$BN$1,0),TRUE)</f>
        <v>0</v>
      </c>
      <c r="T19" s="67">
        <f>VLOOKUP($A19,'Published Hourly Data'!$B:$BN,MATCH(T$1,'Published Hourly Data'!$B$1:$BN$1,0),TRUE)</f>
        <v>0</v>
      </c>
      <c r="U19" s="67">
        <f>VLOOKUP($A19,'Published Hourly Data'!$B:$BN,MATCH(U$1,'Published Hourly Data'!$B$1:$BN$1,0),TRUE)</f>
        <v>801</v>
      </c>
      <c r="V19" s="67">
        <f>VLOOKUP($A19,'Published Hourly Data'!$B:$BN,MATCH(V$1,'Published Hourly Data'!$B$1:$BN$1,0),TRUE)</f>
        <v>0</v>
      </c>
      <c r="W19" s="67">
        <f>VLOOKUP($A19,'Published Hourly Data'!$B:$BN,MATCH(W$1,'Published Hourly Data'!$B$1:$BN$1,0),TRUE)</f>
        <v>0</v>
      </c>
      <c r="X19" s="67">
        <f>VLOOKUP($A19,'Published Hourly Data'!$B:$BN,MATCH(X$1,'Published Hourly Data'!$B$1:$BN$1,0),TRUE)</f>
        <v>0</v>
      </c>
      <c r="Y19" s="67">
        <f>VLOOKUP($A19,'Published Hourly Data'!$B:$BN,MATCH(Y$1,'Published Hourly Data'!$B$1:$BN$1,0),TRUE)</f>
        <v>0</v>
      </c>
      <c r="Z19" s="67">
        <f>VLOOKUP($A19,'Published Hourly Data'!$B:$BN,MATCH(Z$1,'Published Hourly Data'!$B$1:$BN$1,0),TRUE)</f>
        <v>0</v>
      </c>
      <c r="AA19" s="67">
        <f>VLOOKUP($A19,'Published Hourly Data'!$B:$BN,MATCH(AA$1,'Published Hourly Data'!$B$1:$BN$1,0),TRUE)</f>
        <v>0</v>
      </c>
      <c r="AB19" s="67">
        <f>VLOOKUP($A19,'Published Hourly Data'!$B:$BN,MATCH(AB$1,'Published Hourly Data'!$B$1:$BN$1,0),TRUE)</f>
        <v>0</v>
      </c>
      <c r="AC19" s="67">
        <f>VLOOKUP($A19,'Published Hourly Data'!$B:$BN,MATCH(AC$1,'Published Hourly Data'!$B$1:$BN$1,0),TRUE)</f>
        <v>0</v>
      </c>
      <c r="AD19" s="67">
        <f>VLOOKUP($A19,'Published Hourly Data'!$B:$BN,MATCH(AD$1,'Published Hourly Data'!$B$1:$BN$1,0),TRUE)</f>
        <v>0</v>
      </c>
      <c r="AE19" s="67">
        <f>VLOOKUP($A19,'Published Hourly Data'!$B:$BN,MATCH(AE$1,'Published Hourly Data'!$B$1:$BN$1,0),TRUE)</f>
        <v>0</v>
      </c>
      <c r="AF19" s="67">
        <f>VLOOKUP($A19,'Published Hourly Data'!$B:$BN,MATCH(AF$1,'Published Hourly Data'!$B$1:$BN$1,0),TRUE)</f>
        <v>-203</v>
      </c>
      <c r="AG19" s="67">
        <f>VLOOKUP($A19,'Published Hourly Data'!$B:$BN,MATCH(AG$1,'Published Hourly Data'!$B$1:$BN$1,0),TRUE)</f>
        <v>0</v>
      </c>
      <c r="AH19" s="67">
        <f>VLOOKUP($A19,'Published Hourly Data'!$B:$BN,MATCH(AH$1,'Published Hourly Data'!$B$1:$BN$1,0),TRUE)</f>
        <v>0</v>
      </c>
      <c r="AI19" s="67">
        <f>VLOOKUP($A19,'Published Hourly Data'!$B:$BN,MATCH(AI$1,'Published Hourly Data'!$B$1:$BN$1,0),TRUE)</f>
        <v>0</v>
      </c>
      <c r="AJ19" s="67">
        <f>VLOOKUP($A19,'Published Hourly Data'!$B:$BN,MATCH(AJ$1,'Published Hourly Data'!$B$1:$BN$1,0),TRUE)</f>
        <v>0</v>
      </c>
      <c r="AK19" s="67">
        <f>VLOOKUP($A19,'Published Hourly Data'!$B:$BN,MATCH(AK$1,'Published Hourly Data'!$B$1:$BN$1,0),TRUE)</f>
        <v>0</v>
      </c>
      <c r="AL19" s="67">
        <f>VLOOKUP($A19,'Published Hourly Data'!$B:$BN,MATCH(AL$1,'Published Hourly Data'!$B$1:$BN$1,0),TRUE)</f>
        <v>2515.5608360995311</v>
      </c>
      <c r="AM19" s="67">
        <f>VLOOKUP($A19,'Published Hourly Data'!$B:$BN,MATCH(AM$1,'Published Hourly Data'!$B$1:$BN$1,0),TRUE)</f>
        <v>11511.389478378198</v>
      </c>
      <c r="AN19" s="67">
        <f>VLOOKUP($A19,'Published Hourly Data'!$B:$BN,MATCH(AN$1,'Published Hourly Data'!$B$1:$BN$1,0),TRUE)</f>
        <v>0</v>
      </c>
      <c r="AO19" s="67">
        <f>VLOOKUP($A19,'Published Hourly Data'!$B:$BN,MATCH(AO$1,'Published Hourly Data'!$B$1:$BN$1,0),TRUE)</f>
        <v>23.105578109961343</v>
      </c>
      <c r="AP19" s="67">
        <f t="shared" si="1"/>
        <v>14050.055892587692</v>
      </c>
      <c r="AQ19" s="67">
        <f>VLOOKUP($A19,'Published Hourly Data'!$B:$BN,MATCH(AQ$1,'Published Hourly Data'!$B$1:$BN$1,0),TRUE)</f>
        <v>88.884939126335297</v>
      </c>
      <c r="AR19" s="67">
        <f>-VLOOKUP($A19,'Published Hourly Data'!$B:$BN,MATCH(AR$1,'Published Hourly Data'!$B$1:$BN$1,0),TRUE)</f>
        <v>-13.267172524542746</v>
      </c>
      <c r="AS19" s="67">
        <f>VLOOKUP($A19,'Published Hourly Data'!$B:$BN,MATCH(AS$1,'Published Hourly Data'!$B$1:$BN$1,0),TRUE)</f>
        <v>14125.673659189484</v>
      </c>
      <c r="AT19" s="67">
        <f>VLOOKUP($A19,'Published Hourly Data'!$B:$BN,MATCH(AT$1,'Published Hourly Data'!$B$1:$BN$1,0),TRUE)</f>
        <v>38627</v>
      </c>
      <c r="AU19" s="67">
        <f>VLOOKUP($A19,'Published Hourly Data'!$B:$BN,MATCH(AU$1,'Published Hourly Data'!$B$1:$BN$1,0),TRUE)</f>
        <v>38830</v>
      </c>
      <c r="AV19" s="67">
        <f>VLOOKUP($A19,'Published Hourly Data'!$B:$BN,MATCH(AV$1,'Published Hourly Data'!$B$1:$BN$1,0),TRUE)</f>
        <v>0.80190111118949636</v>
      </c>
      <c r="AW19" s="67">
        <f>VLOOKUP($A19,'Published Hourly Data'!$B:$BN,MATCH(AW$1,'Published Hourly Data'!$B$1:$BN$1,0),TRUE)</f>
        <v>0.80200212883137578</v>
      </c>
      <c r="AX19" s="67">
        <f>VLOOKUP($A19,'Published Hourly Data'!$B:$BN,MATCH(AX$1,'Published Hourly Data'!$B$1:$BN$1,0),TRUE)</f>
        <v>17</v>
      </c>
      <c r="AY19" s="67" t="str">
        <f t="shared" si="2"/>
        <v/>
      </c>
      <c r="AZ19" s="67" t="str">
        <f t="shared" si="3"/>
        <v/>
      </c>
      <c r="BB19" s="67">
        <f t="shared" si="9"/>
        <v>17</v>
      </c>
      <c r="BC19" s="67">
        <f t="shared" si="4"/>
        <v>0.74264166116320096</v>
      </c>
      <c r="BD19" s="67">
        <f t="shared" si="5"/>
        <v>0.74549159025192957</v>
      </c>
      <c r="BE19" s="67">
        <f t="array" ref="BE19">MIN(IF($AY$3:$AY$362=$BB19,$AV$3:$AV$362))</f>
        <v>0.73243342080268725</v>
      </c>
      <c r="BF19" s="67">
        <f t="shared" si="10"/>
        <v>3.1010990413240846E-2</v>
      </c>
      <c r="BG19" s="67">
        <f t="array" ref="BG19">MAX(IF($AY$3:$AY$362=$BB19,$AV$3:$AV$362))</f>
        <v>0.7634444112159281</v>
      </c>
      <c r="BI19" s="67">
        <f t="shared" si="11"/>
        <v>17</v>
      </c>
      <c r="BJ19" s="67">
        <f t="shared" si="6"/>
        <v>0</v>
      </c>
      <c r="BK19" s="67">
        <f t="shared" si="7"/>
        <v>0.37804313959700248</v>
      </c>
      <c r="BL19" s="67">
        <f t="array" ref="BL19">MIN(IF($AY$3:$AY$362=$BI19,$AW$3:$AW$362))</f>
        <v>0</v>
      </c>
      <c r="BM19" s="67">
        <f t="shared" si="8"/>
        <v>0.76454679777843804</v>
      </c>
      <c r="BN19" s="67">
        <f t="array" ref="BN19">MAX(IF($AY$3:$AY$362=$BI19,$AW$3:$AW$362))</f>
        <v>0.76454679777843804</v>
      </c>
    </row>
    <row r="20" spans="1:85" ht="14.45" customHeight="1">
      <c r="A20" s="65">
        <f t="shared" si="0"/>
        <v>46154.916666667494</v>
      </c>
      <c r="B20" s="66">
        <f>VLOOKUP($A20,'Published Hourly Data'!$B:$BN,MATCH(B$1,'Published Hourly Data'!$B$1:$BN$1,0),TRUE)</f>
        <v>46154.75</v>
      </c>
      <c r="C20" s="67">
        <f>VLOOKUP($A20,'Published Hourly Data'!$B:$BN,MATCH(C$1,'Published Hourly Data'!$B$1:$BN$1,0),TRUE)</f>
        <v>38347</v>
      </c>
      <c r="D20" s="67">
        <f>VLOOKUP($A20,'Published Hourly Data'!$B:$BN,MATCH(D$1,'Published Hourly Data'!$B$1:$BN$1,0),TRUE)</f>
        <v>37884</v>
      </c>
      <c r="E20" s="67">
        <f>VLOOKUP($A20,'Published Hourly Data'!$B:$BN,MATCH(E$1,'Published Hourly Data'!$B$1:$BN$1,0),TRUE)</f>
        <v>37646</v>
      </c>
      <c r="F20" s="67">
        <f>VLOOKUP($A20,'Published Hourly Data'!$B:$BN,MATCH(F$1,'Published Hourly Data'!$B$1:$BN$1,0),TRUE)</f>
        <v>-229</v>
      </c>
      <c r="G20" s="67">
        <f>VLOOKUP($A20,'Published Hourly Data'!$B:$BN,MATCH(G$1,'Published Hourly Data'!$B$1:$BN$1,0),TRUE)</f>
        <v>2595</v>
      </c>
      <c r="H20" s="67">
        <f>VLOOKUP($A20,'Published Hourly Data'!$B:$BN,MATCH(H$1,'Published Hourly Data'!$B$1:$BN$1,0),TRUE)</f>
        <v>30129</v>
      </c>
      <c r="I20" s="67">
        <f>VLOOKUP($A20,'Published Hourly Data'!$B:$BN,MATCH(I$1,'Published Hourly Data'!$B$1:$BN$1,0),TRUE)</f>
        <v>1907</v>
      </c>
      <c r="J20" s="67">
        <f>VLOOKUP($A20,'Published Hourly Data'!$B:$BN,MATCH(J$1,'Published Hourly Data'!$B$1:$BN$1,0),TRUE)</f>
        <v>0</v>
      </c>
      <c r="K20" s="67">
        <f>VLOOKUP($A20,'Published Hourly Data'!$B:$BN,MATCH(K$1,'Published Hourly Data'!$B$1:$BN$1,0),TRUE)</f>
        <v>0</v>
      </c>
      <c r="L20" s="67">
        <f>VLOOKUP($A20,'Published Hourly Data'!$B:$BN,MATCH(L$1,'Published Hourly Data'!$B$1:$BN$1,0),TRUE)</f>
        <v>37</v>
      </c>
      <c r="M20" s="67">
        <f>VLOOKUP($A20,'Published Hourly Data'!$B:$BN,MATCH(M$1,'Published Hourly Data'!$B$1:$BN$1,0),TRUE)</f>
        <v>0</v>
      </c>
      <c r="N20" s="67">
        <f>VLOOKUP($A20,'Published Hourly Data'!$B:$BN,MATCH(N$1,'Published Hourly Data'!$B$1:$BN$1,0),TRUE)</f>
        <v>2293</v>
      </c>
      <c r="O20" s="67">
        <f>VLOOKUP($A20,'Published Hourly Data'!$B:$BN,MATCH(O$1,'Published Hourly Data'!$B$1:$BN$1,0),TRUE)</f>
        <v>50</v>
      </c>
      <c r="P20" s="67">
        <f>VLOOKUP($A20,'Published Hourly Data'!$B:$BN,MATCH(P$1,'Published Hourly Data'!$B$1:$BN$1,0),TRUE)</f>
        <v>0</v>
      </c>
      <c r="Q20" s="67">
        <f>VLOOKUP($A20,'Published Hourly Data'!$B:$BN,MATCH(Q$1,'Published Hourly Data'!$B$1:$BN$1,0),TRUE)</f>
        <v>0</v>
      </c>
      <c r="R20" s="67">
        <f>VLOOKUP($A20,'Published Hourly Data'!$B:$BN,MATCH(R$1,'Published Hourly Data'!$B$1:$BN$1,0),TRUE)</f>
        <v>-11</v>
      </c>
      <c r="S20" s="67">
        <f>VLOOKUP($A20,'Published Hourly Data'!$B:$BN,MATCH(S$1,'Published Hourly Data'!$B$1:$BN$1,0),TRUE)</f>
        <v>0</v>
      </c>
      <c r="T20" s="67">
        <f>VLOOKUP($A20,'Published Hourly Data'!$B:$BN,MATCH(T$1,'Published Hourly Data'!$B$1:$BN$1,0),TRUE)</f>
        <v>0</v>
      </c>
      <c r="U20" s="67">
        <f>VLOOKUP($A20,'Published Hourly Data'!$B:$BN,MATCH(U$1,'Published Hourly Data'!$B$1:$BN$1,0),TRUE)</f>
        <v>648</v>
      </c>
      <c r="V20" s="67">
        <f>VLOOKUP($A20,'Published Hourly Data'!$B:$BN,MATCH(V$1,'Published Hourly Data'!$B$1:$BN$1,0),TRUE)</f>
        <v>0</v>
      </c>
      <c r="W20" s="67">
        <f>VLOOKUP($A20,'Published Hourly Data'!$B:$BN,MATCH(W$1,'Published Hourly Data'!$B$1:$BN$1,0),TRUE)</f>
        <v>0</v>
      </c>
      <c r="X20" s="67">
        <f>VLOOKUP($A20,'Published Hourly Data'!$B:$BN,MATCH(X$1,'Published Hourly Data'!$B$1:$BN$1,0),TRUE)</f>
        <v>0</v>
      </c>
      <c r="Y20" s="67">
        <f>VLOOKUP($A20,'Published Hourly Data'!$B:$BN,MATCH(Y$1,'Published Hourly Data'!$B$1:$BN$1,0),TRUE)</f>
        <v>0</v>
      </c>
      <c r="Z20" s="67">
        <f>VLOOKUP($A20,'Published Hourly Data'!$B:$BN,MATCH(Z$1,'Published Hourly Data'!$B$1:$BN$1,0),TRUE)</f>
        <v>0</v>
      </c>
      <c r="AA20" s="67">
        <f>VLOOKUP($A20,'Published Hourly Data'!$B:$BN,MATCH(AA$1,'Published Hourly Data'!$B$1:$BN$1,0),TRUE)</f>
        <v>0</v>
      </c>
      <c r="AB20" s="67">
        <f>VLOOKUP($A20,'Published Hourly Data'!$B:$BN,MATCH(AB$1,'Published Hourly Data'!$B$1:$BN$1,0),TRUE)</f>
        <v>0</v>
      </c>
      <c r="AC20" s="67">
        <f>VLOOKUP($A20,'Published Hourly Data'!$B:$BN,MATCH(AC$1,'Published Hourly Data'!$B$1:$BN$1,0),TRUE)</f>
        <v>0</v>
      </c>
      <c r="AD20" s="67">
        <f>VLOOKUP($A20,'Published Hourly Data'!$B:$BN,MATCH(AD$1,'Published Hourly Data'!$B$1:$BN$1,0),TRUE)</f>
        <v>0</v>
      </c>
      <c r="AE20" s="67">
        <f>VLOOKUP($A20,'Published Hourly Data'!$B:$BN,MATCH(AE$1,'Published Hourly Data'!$B$1:$BN$1,0),TRUE)</f>
        <v>0</v>
      </c>
      <c r="AF20" s="67">
        <f>VLOOKUP($A20,'Published Hourly Data'!$B:$BN,MATCH(AF$1,'Published Hourly Data'!$B$1:$BN$1,0),TRUE)</f>
        <v>-295</v>
      </c>
      <c r="AG20" s="67">
        <f>VLOOKUP($A20,'Published Hourly Data'!$B:$BN,MATCH(AG$1,'Published Hourly Data'!$B$1:$BN$1,0),TRUE)</f>
        <v>0</v>
      </c>
      <c r="AH20" s="67">
        <f>VLOOKUP($A20,'Published Hourly Data'!$B:$BN,MATCH(AH$1,'Published Hourly Data'!$B$1:$BN$1,0),TRUE)</f>
        <v>0</v>
      </c>
      <c r="AI20" s="67">
        <f>VLOOKUP($A20,'Published Hourly Data'!$B:$BN,MATCH(AI$1,'Published Hourly Data'!$B$1:$BN$1,0),TRUE)</f>
        <v>0</v>
      </c>
      <c r="AJ20" s="67">
        <f>VLOOKUP($A20,'Published Hourly Data'!$B:$BN,MATCH(AJ$1,'Published Hourly Data'!$B$1:$BN$1,0),TRUE)</f>
        <v>0</v>
      </c>
      <c r="AK20" s="67">
        <f>VLOOKUP($A20,'Published Hourly Data'!$B:$BN,MATCH(AK$1,'Published Hourly Data'!$B$1:$BN$1,0),TRUE)</f>
        <v>0</v>
      </c>
      <c r="AL20" s="67">
        <f>VLOOKUP($A20,'Published Hourly Data'!$B:$BN,MATCH(AL$1,'Published Hourly Data'!$B$1:$BN$1,0),TRUE)</f>
        <v>2669.0463073756005</v>
      </c>
      <c r="AM20" s="67">
        <f>VLOOKUP($A20,'Published Hourly Data'!$B:$BN,MATCH(AM$1,'Published Hourly Data'!$B$1:$BN$1,0),TRUE)</f>
        <v>11528.327213214792</v>
      </c>
      <c r="AN20" s="67">
        <f>VLOOKUP($A20,'Published Hourly Data'!$B:$BN,MATCH(AN$1,'Published Hourly Data'!$B$1:$BN$1,0),TRUE)</f>
        <v>0</v>
      </c>
      <c r="AO20" s="67">
        <f>VLOOKUP($A20,'Published Hourly Data'!$B:$BN,MATCH(AO$1,'Published Hourly Data'!$B$1:$BN$1,0),TRUE)</f>
        <v>18.782083342556295</v>
      </c>
      <c r="AP20" s="67">
        <f t="shared" si="1"/>
        <v>14216.155603932948</v>
      </c>
      <c r="AQ20" s="67">
        <f>VLOOKUP($A20,'Published Hourly Data'!$B:$BN,MATCH(AQ$1,'Published Hourly Data'!$B$1:$BN$1,0),TRUE)</f>
        <v>116.43387119215959</v>
      </c>
      <c r="AR20" s="67">
        <f>-VLOOKUP($A20,'Published Hourly Data'!$B:$BN,MATCH(AR$1,'Published Hourly Data'!$B$1:$BN$1,0),TRUE)</f>
        <v>-5.2198005101824121</v>
      </c>
      <c r="AS20" s="67">
        <f>VLOOKUP($A20,'Published Hourly Data'!$B:$BN,MATCH(AS$1,'Published Hourly Data'!$B$1:$BN$1,0),TRUE)</f>
        <v>14327.369674614925</v>
      </c>
      <c r="AT20" s="67">
        <f>VLOOKUP($A20,'Published Hourly Data'!$B:$BN,MATCH(AT$1,'Published Hourly Data'!$B$1:$BN$1,0),TRUE)</f>
        <v>37659</v>
      </c>
      <c r="AU20" s="67">
        <f>VLOOKUP($A20,'Published Hourly Data'!$B:$BN,MATCH(AU$1,'Published Hourly Data'!$B$1:$BN$1,0),TRUE)</f>
        <v>37954</v>
      </c>
      <c r="AV20" s="67">
        <f>VLOOKUP($A20,'Published Hourly Data'!$B:$BN,MATCH(AV$1,'Published Hourly Data'!$B$1:$BN$1,0),TRUE)</f>
        <v>0.83223720671134804</v>
      </c>
      <c r="AW20" s="67">
        <f>VLOOKUP($A20,'Published Hourly Data'!$B:$BN,MATCH(AW$1,'Published Hourly Data'!$B$1:$BN$1,0),TRUE)</f>
        <v>0.83222863814221304</v>
      </c>
      <c r="AX20" s="67">
        <f>VLOOKUP($A20,'Published Hourly Data'!$B:$BN,MATCH(AX$1,'Published Hourly Data'!$B$1:$BN$1,0),TRUE)</f>
        <v>18</v>
      </c>
      <c r="AY20" s="67" t="str">
        <f t="shared" si="2"/>
        <v/>
      </c>
      <c r="AZ20" s="67" t="str">
        <f t="shared" si="3"/>
        <v/>
      </c>
      <c r="BB20" s="67">
        <f t="shared" si="9"/>
        <v>18</v>
      </c>
      <c r="BC20" s="67">
        <f t="shared" si="4"/>
        <v>0.76913581854850832</v>
      </c>
      <c r="BD20" s="67">
        <f t="shared" si="5"/>
        <v>0.77504228902825323</v>
      </c>
      <c r="BE20" s="67">
        <f t="array" ref="BE20">MIN(IF($AY$3:$AY$362=$BB20,$AV$3:$AV$362))</f>
        <v>0.7607721837363961</v>
      </c>
      <c r="BF20" s="67">
        <f t="shared" si="10"/>
        <v>4.4139579296728293E-2</v>
      </c>
      <c r="BG20" s="67">
        <f t="array" ref="BG20">MAX(IF($AY$3:$AY$362=$BB20,$AV$3:$AV$362))</f>
        <v>0.80491176303312439</v>
      </c>
      <c r="BI20" s="67">
        <f t="shared" si="11"/>
        <v>18</v>
      </c>
      <c r="BJ20" s="67">
        <f t="shared" si="6"/>
        <v>0</v>
      </c>
      <c r="BK20" s="67">
        <f t="shared" si="7"/>
        <v>0.39419252874378952</v>
      </c>
      <c r="BL20" s="67">
        <f t="array" ref="BL20">MIN(IF($AY$3:$AY$362=$BI20,$AW$3:$AW$362))</f>
        <v>0</v>
      </c>
      <c r="BM20" s="67">
        <f t="shared" si="8"/>
        <v>0.80560811907748742</v>
      </c>
      <c r="BN20" s="67">
        <f t="array" ref="BN20">MAX(IF($AY$3:$AY$362=$BI20,$AW$3:$AW$362))</f>
        <v>0.80560811907748742</v>
      </c>
    </row>
    <row r="21" spans="1:85" ht="14.45" customHeight="1">
      <c r="A21" s="65">
        <f t="shared" si="0"/>
        <v>46154.958333334158</v>
      </c>
      <c r="B21" s="66">
        <f>VLOOKUP($A21,'Published Hourly Data'!$B:$BN,MATCH(B$1,'Published Hourly Data'!$B$1:$BN$1,0),TRUE)</f>
        <v>46154.791666666664</v>
      </c>
      <c r="C21" s="67">
        <f>VLOOKUP($A21,'Published Hourly Data'!$B:$BN,MATCH(C$1,'Published Hourly Data'!$B$1:$BN$1,0),TRUE)</f>
        <v>36825</v>
      </c>
      <c r="D21" s="67">
        <f>VLOOKUP($A21,'Published Hourly Data'!$B:$BN,MATCH(D$1,'Published Hourly Data'!$B$1:$BN$1,0),TRUE)</f>
        <v>36382</v>
      </c>
      <c r="E21" s="67">
        <f>VLOOKUP($A21,'Published Hourly Data'!$B:$BN,MATCH(E$1,'Published Hourly Data'!$B$1:$BN$1,0),TRUE)</f>
        <v>35900</v>
      </c>
      <c r="F21" s="67">
        <f>VLOOKUP($A21,'Published Hourly Data'!$B:$BN,MATCH(F$1,'Published Hourly Data'!$B$1:$BN$1,0),TRUE)</f>
        <v>-471</v>
      </c>
      <c r="G21" s="67">
        <f>VLOOKUP($A21,'Published Hourly Data'!$B:$BN,MATCH(G$1,'Published Hourly Data'!$B$1:$BN$1,0),TRUE)</f>
        <v>2435</v>
      </c>
      <c r="H21" s="67">
        <f>VLOOKUP($A21,'Published Hourly Data'!$B:$BN,MATCH(H$1,'Published Hourly Data'!$B$1:$BN$1,0),TRUE)</f>
        <v>29868</v>
      </c>
      <c r="I21" s="67">
        <f>VLOOKUP($A21,'Published Hourly Data'!$B:$BN,MATCH(I$1,'Published Hourly Data'!$B$1:$BN$1,0),TRUE)</f>
        <v>1908</v>
      </c>
      <c r="J21" s="67">
        <f>VLOOKUP($A21,'Published Hourly Data'!$B:$BN,MATCH(J$1,'Published Hourly Data'!$B$1:$BN$1,0),TRUE)</f>
        <v>0</v>
      </c>
      <c r="K21" s="67">
        <f>VLOOKUP($A21,'Published Hourly Data'!$B:$BN,MATCH(K$1,'Published Hourly Data'!$B$1:$BN$1,0),TRUE)</f>
        <v>0</v>
      </c>
      <c r="L21" s="67">
        <f>VLOOKUP($A21,'Published Hourly Data'!$B:$BN,MATCH(L$1,'Published Hourly Data'!$B$1:$BN$1,0),TRUE)</f>
        <v>18</v>
      </c>
      <c r="M21" s="67">
        <f>VLOOKUP($A21,'Published Hourly Data'!$B:$BN,MATCH(M$1,'Published Hourly Data'!$B$1:$BN$1,0),TRUE)</f>
        <v>0</v>
      </c>
      <c r="N21" s="67">
        <f>VLOOKUP($A21,'Published Hourly Data'!$B:$BN,MATCH(N$1,'Published Hourly Data'!$B$1:$BN$1,0),TRUE)</f>
        <v>1148</v>
      </c>
      <c r="O21" s="67">
        <f>VLOOKUP($A21,'Published Hourly Data'!$B:$BN,MATCH(O$1,'Published Hourly Data'!$B$1:$BN$1,0),TRUE)</f>
        <v>22</v>
      </c>
      <c r="P21" s="67">
        <f>VLOOKUP($A21,'Published Hourly Data'!$B:$BN,MATCH(P$1,'Published Hourly Data'!$B$1:$BN$1,0),TRUE)</f>
        <v>0</v>
      </c>
      <c r="Q21" s="67">
        <f>VLOOKUP($A21,'Published Hourly Data'!$B:$BN,MATCH(Q$1,'Published Hourly Data'!$B$1:$BN$1,0),TRUE)</f>
        <v>0</v>
      </c>
      <c r="R21" s="67">
        <f>VLOOKUP($A21,'Published Hourly Data'!$B:$BN,MATCH(R$1,'Published Hourly Data'!$B$1:$BN$1,0),TRUE)</f>
        <v>-1</v>
      </c>
      <c r="S21" s="67">
        <f>VLOOKUP($A21,'Published Hourly Data'!$B:$BN,MATCH(S$1,'Published Hourly Data'!$B$1:$BN$1,0),TRUE)</f>
        <v>0</v>
      </c>
      <c r="T21" s="67">
        <f>VLOOKUP($A21,'Published Hourly Data'!$B:$BN,MATCH(T$1,'Published Hourly Data'!$B$1:$BN$1,0),TRUE)</f>
        <v>0</v>
      </c>
      <c r="U21" s="67">
        <f>VLOOKUP($A21,'Published Hourly Data'!$B:$BN,MATCH(U$1,'Published Hourly Data'!$B$1:$BN$1,0),TRUE)</f>
        <v>503</v>
      </c>
      <c r="V21" s="67">
        <f>VLOOKUP($A21,'Published Hourly Data'!$B:$BN,MATCH(V$1,'Published Hourly Data'!$B$1:$BN$1,0),TRUE)</f>
        <v>0</v>
      </c>
      <c r="W21" s="67">
        <f>VLOOKUP($A21,'Published Hourly Data'!$B:$BN,MATCH(W$1,'Published Hourly Data'!$B$1:$BN$1,0),TRUE)</f>
        <v>0</v>
      </c>
      <c r="X21" s="67">
        <f>VLOOKUP($A21,'Published Hourly Data'!$B:$BN,MATCH(X$1,'Published Hourly Data'!$B$1:$BN$1,0),TRUE)</f>
        <v>0</v>
      </c>
      <c r="Y21" s="67">
        <f>VLOOKUP($A21,'Published Hourly Data'!$B:$BN,MATCH(Y$1,'Published Hourly Data'!$B$1:$BN$1,0),TRUE)</f>
        <v>0</v>
      </c>
      <c r="Z21" s="67">
        <f>VLOOKUP($A21,'Published Hourly Data'!$B:$BN,MATCH(Z$1,'Published Hourly Data'!$B$1:$BN$1,0),TRUE)</f>
        <v>0</v>
      </c>
      <c r="AA21" s="67">
        <f>VLOOKUP($A21,'Published Hourly Data'!$B:$BN,MATCH(AA$1,'Published Hourly Data'!$B$1:$BN$1,0),TRUE)</f>
        <v>0</v>
      </c>
      <c r="AB21" s="67">
        <f>VLOOKUP($A21,'Published Hourly Data'!$B:$BN,MATCH(AB$1,'Published Hourly Data'!$B$1:$BN$1,0),TRUE)</f>
        <v>0</v>
      </c>
      <c r="AC21" s="67">
        <f>VLOOKUP($A21,'Published Hourly Data'!$B:$BN,MATCH(AC$1,'Published Hourly Data'!$B$1:$BN$1,0),TRUE)</f>
        <v>0</v>
      </c>
      <c r="AD21" s="67">
        <f>VLOOKUP($A21,'Published Hourly Data'!$B:$BN,MATCH(AD$1,'Published Hourly Data'!$B$1:$BN$1,0),TRUE)</f>
        <v>0</v>
      </c>
      <c r="AE21" s="67">
        <f>VLOOKUP($A21,'Published Hourly Data'!$B:$BN,MATCH(AE$1,'Published Hourly Data'!$B$1:$BN$1,0),TRUE)</f>
        <v>0</v>
      </c>
      <c r="AF21" s="67">
        <f>VLOOKUP($A21,'Published Hourly Data'!$B:$BN,MATCH(AF$1,'Published Hourly Data'!$B$1:$BN$1,0),TRUE)</f>
        <v>-542</v>
      </c>
      <c r="AG21" s="67">
        <f>VLOOKUP($A21,'Published Hourly Data'!$B:$BN,MATCH(AG$1,'Published Hourly Data'!$B$1:$BN$1,0),TRUE)</f>
        <v>0</v>
      </c>
      <c r="AH21" s="67">
        <f>VLOOKUP($A21,'Published Hourly Data'!$B:$BN,MATCH(AH$1,'Published Hourly Data'!$B$1:$BN$1,0),TRUE)</f>
        <v>0</v>
      </c>
      <c r="AI21" s="67">
        <f>VLOOKUP($A21,'Published Hourly Data'!$B:$BN,MATCH(AI$1,'Published Hourly Data'!$B$1:$BN$1,0),TRUE)</f>
        <v>0</v>
      </c>
      <c r="AJ21" s="67">
        <f>VLOOKUP($A21,'Published Hourly Data'!$B:$BN,MATCH(AJ$1,'Published Hourly Data'!$B$1:$BN$1,0),TRUE)</f>
        <v>0</v>
      </c>
      <c r="AK21" s="67">
        <f>VLOOKUP($A21,'Published Hourly Data'!$B:$BN,MATCH(AK$1,'Published Hourly Data'!$B$1:$BN$1,0),TRUE)</f>
        <v>0</v>
      </c>
      <c r="AL21" s="67">
        <f>VLOOKUP($A21,'Published Hourly Data'!$B:$BN,MATCH(AL$1,'Published Hourly Data'!$B$1:$BN$1,0),TRUE)</f>
        <v>2505.7874312973768</v>
      </c>
      <c r="AM21" s="67">
        <f>VLOOKUP($A21,'Published Hourly Data'!$B:$BN,MATCH(AM$1,'Published Hourly Data'!$B$1:$BN$1,0),TRUE)</f>
        <v>11431.008249927849</v>
      </c>
      <c r="AN21" s="67">
        <f>VLOOKUP($A21,'Published Hourly Data'!$B:$BN,MATCH(AN$1,'Published Hourly Data'!$B$1:$BN$1,0),TRUE)</f>
        <v>0</v>
      </c>
      <c r="AO21" s="67">
        <f>VLOOKUP($A21,'Published Hourly Data'!$B:$BN,MATCH(AO$1,'Published Hourly Data'!$B$1:$BN$1,0),TRUE)</f>
        <v>13.697409918917952</v>
      </c>
      <c r="AP21" s="67">
        <f t="shared" si="1"/>
        <v>13950.493091144142</v>
      </c>
      <c r="AQ21" s="67">
        <f>VLOOKUP($A21,'Published Hourly Data'!$B:$BN,MATCH(AQ$1,'Published Hourly Data'!$B$1:$BN$1,0),TRUE)</f>
        <v>205.43781720033903</v>
      </c>
      <c r="AR21" s="67">
        <f>-VLOOKUP($A21,'Published Hourly Data'!$B:$BN,MATCH(AR$1,'Published Hourly Data'!$B$1:$BN$1,0),TRUE)</f>
        <v>0</v>
      </c>
      <c r="AS21" s="67">
        <f>VLOOKUP($A21,'Published Hourly Data'!$B:$BN,MATCH(AS$1,'Published Hourly Data'!$B$1:$BN$1,0),TRUE)</f>
        <v>14155.930908344482</v>
      </c>
      <c r="AT21" s="67">
        <f>VLOOKUP($A21,'Published Hourly Data'!$B:$BN,MATCH(AT$1,'Published Hourly Data'!$B$1:$BN$1,0),TRUE)</f>
        <v>35902</v>
      </c>
      <c r="AU21" s="67">
        <f>VLOOKUP($A21,'Published Hourly Data'!$B:$BN,MATCH(AU$1,'Published Hourly Data'!$B$1:$BN$1,0),TRUE)</f>
        <v>36444</v>
      </c>
      <c r="AV21" s="67">
        <f>VLOOKUP($A21,'Published Hourly Data'!$B:$BN,MATCH(AV$1,'Published Hourly Data'!$B$1:$BN$1,0),TRUE)</f>
        <v>0.85665244495009185</v>
      </c>
      <c r="AW21" s="67">
        <f>VLOOKUP($A21,'Published Hourly Data'!$B:$BN,MATCH(AW$1,'Published Hourly Data'!$B$1:$BN$1,0),TRUE)</f>
        <v>0.8563398199746024</v>
      </c>
      <c r="AX21" s="67">
        <f>VLOOKUP($A21,'Published Hourly Data'!$B:$BN,MATCH(AX$1,'Published Hourly Data'!$B$1:$BN$1,0),TRUE)</f>
        <v>19</v>
      </c>
      <c r="AY21" s="67" t="str">
        <f t="shared" si="2"/>
        <v/>
      </c>
      <c r="AZ21" s="67" t="str">
        <f t="shared" si="3"/>
        <v/>
      </c>
      <c r="BB21" s="67">
        <f t="shared" si="9"/>
        <v>19</v>
      </c>
      <c r="BC21" s="67">
        <f t="shared" si="4"/>
        <v>0.80279737852437327</v>
      </c>
      <c r="BD21" s="67">
        <f t="shared" si="5"/>
        <v>0.81273851585165902</v>
      </c>
      <c r="BE21" s="67">
        <f t="array" ref="BE21">MIN(IF($AY$3:$AY$362=$BB21,$AV$3:$AV$362))</f>
        <v>0.78636046176974117</v>
      </c>
      <c r="BF21" s="67">
        <f t="shared" si="10"/>
        <v>5.66355204358997E-2</v>
      </c>
      <c r="BG21" s="67">
        <f t="array" ref="BG21">MAX(IF($AY$3:$AY$362=$BB21,$AV$3:$AV$362))</f>
        <v>0.84299598220564087</v>
      </c>
      <c r="BI21" s="67">
        <f t="shared" si="11"/>
        <v>19</v>
      </c>
      <c r="BJ21" s="67">
        <f t="shared" si="6"/>
        <v>0</v>
      </c>
      <c r="BK21" s="67">
        <f t="shared" si="7"/>
        <v>0.41467279282980041</v>
      </c>
      <c r="BL21" s="67">
        <f t="array" ref="BL21">MIN(IF($AY$3:$AY$362=$BI21,$AW$3:$AW$362))</f>
        <v>0</v>
      </c>
      <c r="BM21" s="67">
        <f t="shared" si="8"/>
        <v>0.84306457204924845</v>
      </c>
      <c r="BN21" s="67">
        <f t="array" ref="BN21">MAX(IF($AY$3:$AY$362=$BI21,$AW$3:$AW$362))</f>
        <v>0.84306457204924845</v>
      </c>
    </row>
    <row r="22" spans="1:85" ht="14.45" customHeight="1">
      <c r="A22" s="65">
        <f t="shared" si="0"/>
        <v>46155.000000000822</v>
      </c>
      <c r="B22" s="66">
        <f>VLOOKUP($A22,'Published Hourly Data'!$B:$BN,MATCH(B$1,'Published Hourly Data'!$B$1:$BN$1,0),TRUE)</f>
        <v>46154.833333333336</v>
      </c>
      <c r="C22" s="67">
        <f>VLOOKUP($A22,'Published Hourly Data'!$B:$BN,MATCH(C$1,'Published Hourly Data'!$B$1:$BN$1,0),TRUE)</f>
        <v>35638</v>
      </c>
      <c r="D22" s="67">
        <f>VLOOKUP($A22,'Published Hourly Data'!$B:$BN,MATCH(D$1,'Published Hourly Data'!$B$1:$BN$1,0),TRUE)</f>
        <v>35427</v>
      </c>
      <c r="E22" s="67">
        <f>VLOOKUP($A22,'Published Hourly Data'!$B:$BN,MATCH(E$1,'Published Hourly Data'!$B$1:$BN$1,0),TRUE)</f>
        <v>34983</v>
      </c>
      <c r="F22" s="67">
        <f>VLOOKUP($A22,'Published Hourly Data'!$B:$BN,MATCH(F$1,'Published Hourly Data'!$B$1:$BN$1,0),TRUE)</f>
        <v>-437</v>
      </c>
      <c r="G22" s="67">
        <f>VLOOKUP($A22,'Published Hourly Data'!$B:$BN,MATCH(G$1,'Published Hourly Data'!$B$1:$BN$1,0),TRUE)</f>
        <v>2358</v>
      </c>
      <c r="H22" s="67">
        <f>VLOOKUP($A22,'Published Hourly Data'!$B:$BN,MATCH(H$1,'Published Hourly Data'!$B$1:$BN$1,0),TRUE)</f>
        <v>29962</v>
      </c>
      <c r="I22" s="67">
        <f>VLOOKUP($A22,'Published Hourly Data'!$B:$BN,MATCH(I$1,'Published Hourly Data'!$B$1:$BN$1,0),TRUE)</f>
        <v>1910</v>
      </c>
      <c r="J22" s="67">
        <f>VLOOKUP($A22,'Published Hourly Data'!$B:$BN,MATCH(J$1,'Published Hourly Data'!$B$1:$BN$1,0),TRUE)</f>
        <v>0</v>
      </c>
      <c r="K22" s="67">
        <f>VLOOKUP($A22,'Published Hourly Data'!$B:$BN,MATCH(K$1,'Published Hourly Data'!$B$1:$BN$1,0),TRUE)</f>
        <v>0</v>
      </c>
      <c r="L22" s="67">
        <f>VLOOKUP($A22,'Published Hourly Data'!$B:$BN,MATCH(L$1,'Published Hourly Data'!$B$1:$BN$1,0),TRUE)</f>
        <v>17</v>
      </c>
      <c r="M22" s="67">
        <f>VLOOKUP($A22,'Published Hourly Data'!$B:$BN,MATCH(M$1,'Published Hourly Data'!$B$1:$BN$1,0),TRUE)</f>
        <v>0</v>
      </c>
      <c r="N22" s="67">
        <f>VLOOKUP($A22,'Published Hourly Data'!$B:$BN,MATCH(N$1,'Published Hourly Data'!$B$1:$BN$1,0),TRUE)</f>
        <v>312</v>
      </c>
      <c r="O22" s="67">
        <f>VLOOKUP($A22,'Published Hourly Data'!$B:$BN,MATCH(O$1,'Published Hourly Data'!$B$1:$BN$1,0),TRUE)</f>
        <v>3</v>
      </c>
      <c r="P22" s="67">
        <f>VLOOKUP($A22,'Published Hourly Data'!$B:$BN,MATCH(P$1,'Published Hourly Data'!$B$1:$BN$1,0),TRUE)</f>
        <v>0</v>
      </c>
      <c r="Q22" s="67">
        <f>VLOOKUP($A22,'Published Hourly Data'!$B:$BN,MATCH(Q$1,'Published Hourly Data'!$B$1:$BN$1,0),TRUE)</f>
        <v>0</v>
      </c>
      <c r="R22" s="67">
        <f>VLOOKUP($A22,'Published Hourly Data'!$B:$BN,MATCH(R$1,'Published Hourly Data'!$B$1:$BN$1,0),TRUE)</f>
        <v>4</v>
      </c>
      <c r="S22" s="67">
        <f>VLOOKUP($A22,'Published Hourly Data'!$B:$BN,MATCH(S$1,'Published Hourly Data'!$B$1:$BN$1,0),TRUE)</f>
        <v>0</v>
      </c>
      <c r="T22" s="67">
        <f>VLOOKUP($A22,'Published Hourly Data'!$B:$BN,MATCH(T$1,'Published Hourly Data'!$B$1:$BN$1,0),TRUE)</f>
        <v>0</v>
      </c>
      <c r="U22" s="67">
        <f>VLOOKUP($A22,'Published Hourly Data'!$B:$BN,MATCH(U$1,'Published Hourly Data'!$B$1:$BN$1,0),TRUE)</f>
        <v>417</v>
      </c>
      <c r="V22" s="67">
        <f>VLOOKUP($A22,'Published Hourly Data'!$B:$BN,MATCH(V$1,'Published Hourly Data'!$B$1:$BN$1,0),TRUE)</f>
        <v>0</v>
      </c>
      <c r="W22" s="67">
        <f>VLOOKUP($A22,'Published Hourly Data'!$B:$BN,MATCH(W$1,'Published Hourly Data'!$B$1:$BN$1,0),TRUE)</f>
        <v>0</v>
      </c>
      <c r="X22" s="67">
        <f>VLOOKUP($A22,'Published Hourly Data'!$B:$BN,MATCH(X$1,'Published Hourly Data'!$B$1:$BN$1,0),TRUE)</f>
        <v>0</v>
      </c>
      <c r="Y22" s="67">
        <f>VLOOKUP($A22,'Published Hourly Data'!$B:$BN,MATCH(Y$1,'Published Hourly Data'!$B$1:$BN$1,0),TRUE)</f>
        <v>0</v>
      </c>
      <c r="Z22" s="67">
        <f>VLOOKUP($A22,'Published Hourly Data'!$B:$BN,MATCH(Z$1,'Published Hourly Data'!$B$1:$BN$1,0),TRUE)</f>
        <v>0</v>
      </c>
      <c r="AA22" s="67">
        <f>VLOOKUP($A22,'Published Hourly Data'!$B:$BN,MATCH(AA$1,'Published Hourly Data'!$B$1:$BN$1,0),TRUE)</f>
        <v>0</v>
      </c>
      <c r="AB22" s="67">
        <f>VLOOKUP($A22,'Published Hourly Data'!$B:$BN,MATCH(AB$1,'Published Hourly Data'!$B$1:$BN$1,0),TRUE)</f>
        <v>0</v>
      </c>
      <c r="AC22" s="67">
        <f>VLOOKUP($A22,'Published Hourly Data'!$B:$BN,MATCH(AC$1,'Published Hourly Data'!$B$1:$BN$1,0),TRUE)</f>
        <v>0</v>
      </c>
      <c r="AD22" s="67">
        <f>VLOOKUP($A22,'Published Hourly Data'!$B:$BN,MATCH(AD$1,'Published Hourly Data'!$B$1:$BN$1,0),TRUE)</f>
        <v>0</v>
      </c>
      <c r="AE22" s="67">
        <f>VLOOKUP($A22,'Published Hourly Data'!$B:$BN,MATCH(AE$1,'Published Hourly Data'!$B$1:$BN$1,0),TRUE)</f>
        <v>0</v>
      </c>
      <c r="AF22" s="67">
        <f>VLOOKUP($A22,'Published Hourly Data'!$B:$BN,MATCH(AF$1,'Published Hourly Data'!$B$1:$BN$1,0),TRUE)</f>
        <v>-508</v>
      </c>
      <c r="AG22" s="67">
        <f>VLOOKUP($A22,'Published Hourly Data'!$B:$BN,MATCH(AG$1,'Published Hourly Data'!$B$1:$BN$1,0),TRUE)</f>
        <v>0</v>
      </c>
      <c r="AH22" s="67">
        <f>VLOOKUP($A22,'Published Hourly Data'!$B:$BN,MATCH(AH$1,'Published Hourly Data'!$B$1:$BN$1,0),TRUE)</f>
        <v>0</v>
      </c>
      <c r="AI22" s="67">
        <f>VLOOKUP($A22,'Published Hourly Data'!$B:$BN,MATCH(AI$1,'Published Hourly Data'!$B$1:$BN$1,0),TRUE)</f>
        <v>0</v>
      </c>
      <c r="AJ22" s="67">
        <f>VLOOKUP($A22,'Published Hourly Data'!$B:$BN,MATCH(AJ$1,'Published Hourly Data'!$B$1:$BN$1,0),TRUE)</f>
        <v>0</v>
      </c>
      <c r="AK22" s="67">
        <f>VLOOKUP($A22,'Published Hourly Data'!$B:$BN,MATCH(AK$1,'Published Hourly Data'!$B$1:$BN$1,0),TRUE)</f>
        <v>0</v>
      </c>
      <c r="AL22" s="67">
        <f>VLOOKUP($A22,'Published Hourly Data'!$B:$BN,MATCH(AL$1,'Published Hourly Data'!$B$1:$BN$1,0),TRUE)</f>
        <v>2426.3565817079761</v>
      </c>
      <c r="AM22" s="67">
        <f>VLOOKUP($A22,'Published Hourly Data'!$B:$BN,MATCH(AM$1,'Published Hourly Data'!$B$1:$BN$1,0),TRUE)</f>
        <v>11466.627574738783</v>
      </c>
      <c r="AN22" s="67">
        <f>VLOOKUP($A22,'Published Hourly Data'!$B:$BN,MATCH(AN$1,'Published Hourly Data'!$B$1:$BN$1,0),TRUE)</f>
        <v>0</v>
      </c>
      <c r="AO22" s="67">
        <f>VLOOKUP($A22,'Published Hourly Data'!$B:$BN,MATCH(AO$1,'Published Hourly Data'!$B$1:$BN$1,0),TRUE)</f>
        <v>10.135093807746181</v>
      </c>
      <c r="AP22" s="67">
        <f t="shared" si="1"/>
        <v>13903.119250254505</v>
      </c>
      <c r="AQ22" s="67">
        <f>VLOOKUP($A22,'Published Hourly Data'!$B:$BN,MATCH(AQ$1,'Published Hourly Data'!$B$1:$BN$1,0),TRUE)</f>
        <v>195.1191153344466</v>
      </c>
      <c r="AR22" s="67">
        <f>-VLOOKUP($A22,'Published Hourly Data'!$B:$BN,MATCH(AR$1,'Published Hourly Data'!$B$1:$BN$1,0),TRUE)</f>
        <v>0</v>
      </c>
      <c r="AS22" s="67">
        <f>VLOOKUP($A22,'Published Hourly Data'!$B:$BN,MATCH(AS$1,'Published Hourly Data'!$B$1:$BN$1,0),TRUE)</f>
        <v>14098.238365588952</v>
      </c>
      <c r="AT22" s="67">
        <f>VLOOKUP($A22,'Published Hourly Data'!$B:$BN,MATCH(AT$1,'Published Hourly Data'!$B$1:$BN$1,0),TRUE)</f>
        <v>34983</v>
      </c>
      <c r="AU22" s="67">
        <f>VLOOKUP($A22,'Published Hourly Data'!$B:$BN,MATCH(AU$1,'Published Hourly Data'!$B$1:$BN$1,0),TRUE)</f>
        <v>35491</v>
      </c>
      <c r="AV22" s="67">
        <f>VLOOKUP($A22,'Published Hourly Data'!$B:$BN,MATCH(AV$1,'Published Hourly Data'!$B$1:$BN$1,0),TRUE)</f>
        <v>0.87617113345042119</v>
      </c>
      <c r="AW22" s="67">
        <f>VLOOKUP($A22,'Published Hourly Data'!$B:$BN,MATCH(AW$1,'Published Hourly Data'!$B$1:$BN$1,0),TRUE)</f>
        <v>0.87575042308035034</v>
      </c>
      <c r="AX22" s="67">
        <f>VLOOKUP($A22,'Published Hourly Data'!$B:$BN,MATCH(AX$1,'Published Hourly Data'!$B$1:$BN$1,0),TRUE)</f>
        <v>20</v>
      </c>
      <c r="AY22" s="67" t="str">
        <f t="shared" si="2"/>
        <v/>
      </c>
      <c r="AZ22" s="67" t="str">
        <f t="shared" si="3"/>
        <v/>
      </c>
      <c r="BB22" s="67">
        <f t="shared" si="9"/>
        <v>20</v>
      </c>
      <c r="BC22" s="67">
        <f t="shared" si="4"/>
        <v>0.85643418127619897</v>
      </c>
      <c r="BD22" s="67">
        <f t="shared" si="5"/>
        <v>0.86651462116593869</v>
      </c>
      <c r="BE22" s="67">
        <f t="array" ref="BE22">MIN(IF($AY$3:$AY$362=$BB22,$AV$3:$AV$362))</f>
        <v>0.85018699968499178</v>
      </c>
      <c r="BF22" s="67">
        <f t="shared" si="10"/>
        <v>3.2120326431724688E-2</v>
      </c>
      <c r="BG22" s="67">
        <f t="array" ref="BG22">MAX(IF($AY$3:$AY$362=$BB22,$AV$3:$AV$362))</f>
        <v>0.88230732611671647</v>
      </c>
      <c r="BI22" s="67">
        <f t="shared" si="11"/>
        <v>20</v>
      </c>
      <c r="BJ22" s="67">
        <f t="shared" si="6"/>
        <v>0</v>
      </c>
      <c r="BK22" s="67">
        <f t="shared" si="7"/>
        <v>0.43733077073381393</v>
      </c>
      <c r="BL22" s="67">
        <f t="array" ref="BL22">MIN(IF($AY$3:$AY$362=$BI22,$AW$3:$AW$362))</f>
        <v>0</v>
      </c>
      <c r="BM22" s="67">
        <f t="shared" si="8"/>
        <v>0.88233590077790003</v>
      </c>
      <c r="BN22" s="67">
        <f t="array" ref="BN22">MAX(IF($AY$3:$AY$362=$BI22,$AW$3:$AW$362))</f>
        <v>0.88233590077790003</v>
      </c>
    </row>
    <row r="23" spans="1:85" ht="14.45" customHeight="1">
      <c r="A23" s="65">
        <f t="shared" si="0"/>
        <v>46155.041666667486</v>
      </c>
      <c r="B23" s="66">
        <f>VLOOKUP($A23,'Published Hourly Data'!$B:$BN,MATCH(B$1,'Published Hourly Data'!$B$1:$BN$1,0),TRUE)</f>
        <v>46154.875</v>
      </c>
      <c r="C23" s="67">
        <f>VLOOKUP($A23,'Published Hourly Data'!$B:$BN,MATCH(C$1,'Published Hourly Data'!$B$1:$BN$1,0),TRUE)</f>
        <v>34522</v>
      </c>
      <c r="D23" s="67">
        <f>VLOOKUP($A23,'Published Hourly Data'!$B:$BN,MATCH(D$1,'Published Hourly Data'!$B$1:$BN$1,0),TRUE)</f>
        <v>35089</v>
      </c>
      <c r="E23" s="67">
        <f>VLOOKUP($A23,'Published Hourly Data'!$B:$BN,MATCH(E$1,'Published Hourly Data'!$B$1:$BN$1,0),TRUE)</f>
        <v>34528</v>
      </c>
      <c r="F23" s="67">
        <f>VLOOKUP($A23,'Published Hourly Data'!$B:$BN,MATCH(F$1,'Published Hourly Data'!$B$1:$BN$1,0),TRUE)</f>
        <v>-551</v>
      </c>
      <c r="G23" s="67">
        <f>VLOOKUP($A23,'Published Hourly Data'!$B:$BN,MATCH(G$1,'Published Hourly Data'!$B$1:$BN$1,0),TRUE)</f>
        <v>2353</v>
      </c>
      <c r="H23" s="67">
        <f>VLOOKUP($A23,'Published Hourly Data'!$B:$BN,MATCH(H$1,'Published Hourly Data'!$B$1:$BN$1,0),TRUE)</f>
        <v>29813</v>
      </c>
      <c r="I23" s="67">
        <f>VLOOKUP($A23,'Published Hourly Data'!$B:$BN,MATCH(I$1,'Published Hourly Data'!$B$1:$BN$1,0),TRUE)</f>
        <v>1910</v>
      </c>
      <c r="J23" s="67">
        <f>VLOOKUP($A23,'Published Hourly Data'!$B:$BN,MATCH(J$1,'Published Hourly Data'!$B$1:$BN$1,0),TRUE)</f>
        <v>0</v>
      </c>
      <c r="K23" s="67">
        <f>VLOOKUP($A23,'Published Hourly Data'!$B:$BN,MATCH(K$1,'Published Hourly Data'!$B$1:$BN$1,0),TRUE)</f>
        <v>0</v>
      </c>
      <c r="L23" s="67">
        <f>VLOOKUP($A23,'Published Hourly Data'!$B:$BN,MATCH(L$1,'Published Hourly Data'!$B$1:$BN$1,0),TRUE)</f>
        <v>17</v>
      </c>
      <c r="M23" s="67">
        <f>VLOOKUP($A23,'Published Hourly Data'!$B:$BN,MATCH(M$1,'Published Hourly Data'!$B$1:$BN$1,0),TRUE)</f>
        <v>0</v>
      </c>
      <c r="N23" s="67">
        <f>VLOOKUP($A23,'Published Hourly Data'!$B:$BN,MATCH(N$1,'Published Hourly Data'!$B$1:$BN$1,0),TRUE)</f>
        <v>3</v>
      </c>
      <c r="O23" s="67">
        <f>VLOOKUP($A23,'Published Hourly Data'!$B:$BN,MATCH(O$1,'Published Hourly Data'!$B$1:$BN$1,0),TRUE)</f>
        <v>0</v>
      </c>
      <c r="P23" s="67">
        <f>VLOOKUP($A23,'Published Hourly Data'!$B:$BN,MATCH(P$1,'Published Hourly Data'!$B$1:$BN$1,0),TRUE)</f>
        <v>0</v>
      </c>
      <c r="Q23" s="67">
        <f>VLOOKUP($A23,'Published Hourly Data'!$B:$BN,MATCH(Q$1,'Published Hourly Data'!$B$1:$BN$1,0),TRUE)</f>
        <v>0</v>
      </c>
      <c r="R23" s="67">
        <f>VLOOKUP($A23,'Published Hourly Data'!$B:$BN,MATCH(R$1,'Published Hourly Data'!$B$1:$BN$1,0),TRUE)</f>
        <v>1</v>
      </c>
      <c r="S23" s="67">
        <f>VLOOKUP($A23,'Published Hourly Data'!$B:$BN,MATCH(S$1,'Published Hourly Data'!$B$1:$BN$1,0),TRUE)</f>
        <v>0</v>
      </c>
      <c r="T23" s="67">
        <f>VLOOKUP($A23,'Published Hourly Data'!$B:$BN,MATCH(T$1,'Published Hourly Data'!$B$1:$BN$1,0),TRUE)</f>
        <v>0</v>
      </c>
      <c r="U23" s="67">
        <f>VLOOKUP($A23,'Published Hourly Data'!$B:$BN,MATCH(U$1,'Published Hourly Data'!$B$1:$BN$1,0),TRUE)</f>
        <v>432</v>
      </c>
      <c r="V23" s="67">
        <f>VLOOKUP($A23,'Published Hourly Data'!$B:$BN,MATCH(V$1,'Published Hourly Data'!$B$1:$BN$1,0),TRUE)</f>
        <v>0</v>
      </c>
      <c r="W23" s="67">
        <f>VLOOKUP($A23,'Published Hourly Data'!$B:$BN,MATCH(W$1,'Published Hourly Data'!$B$1:$BN$1,0),TRUE)</f>
        <v>0</v>
      </c>
      <c r="X23" s="67">
        <f>VLOOKUP($A23,'Published Hourly Data'!$B:$BN,MATCH(X$1,'Published Hourly Data'!$B$1:$BN$1,0),TRUE)</f>
        <v>0</v>
      </c>
      <c r="Y23" s="67">
        <f>VLOOKUP($A23,'Published Hourly Data'!$B:$BN,MATCH(Y$1,'Published Hourly Data'!$B$1:$BN$1,0),TRUE)</f>
        <v>0</v>
      </c>
      <c r="Z23" s="67">
        <f>VLOOKUP($A23,'Published Hourly Data'!$B:$BN,MATCH(Z$1,'Published Hourly Data'!$B$1:$BN$1,0),TRUE)</f>
        <v>0</v>
      </c>
      <c r="AA23" s="67">
        <f>VLOOKUP($A23,'Published Hourly Data'!$B:$BN,MATCH(AA$1,'Published Hourly Data'!$B$1:$BN$1,0),TRUE)</f>
        <v>0</v>
      </c>
      <c r="AB23" s="67">
        <f>VLOOKUP($A23,'Published Hourly Data'!$B:$BN,MATCH(AB$1,'Published Hourly Data'!$B$1:$BN$1,0),TRUE)</f>
        <v>0</v>
      </c>
      <c r="AC23" s="67">
        <f>VLOOKUP($A23,'Published Hourly Data'!$B:$BN,MATCH(AC$1,'Published Hourly Data'!$B$1:$BN$1,0),TRUE)</f>
        <v>0</v>
      </c>
      <c r="AD23" s="67">
        <f>VLOOKUP($A23,'Published Hourly Data'!$B:$BN,MATCH(AD$1,'Published Hourly Data'!$B$1:$BN$1,0),TRUE)</f>
        <v>0</v>
      </c>
      <c r="AE23" s="67">
        <f>VLOOKUP($A23,'Published Hourly Data'!$B:$BN,MATCH(AE$1,'Published Hourly Data'!$B$1:$BN$1,0),TRUE)</f>
        <v>0</v>
      </c>
      <c r="AF23" s="67">
        <f>VLOOKUP($A23,'Published Hourly Data'!$B:$BN,MATCH(AF$1,'Published Hourly Data'!$B$1:$BN$1,0),TRUE)</f>
        <v>-620</v>
      </c>
      <c r="AG23" s="67">
        <f>VLOOKUP($A23,'Published Hourly Data'!$B:$BN,MATCH(AG$1,'Published Hourly Data'!$B$1:$BN$1,0),TRUE)</f>
        <v>0</v>
      </c>
      <c r="AH23" s="67">
        <f>VLOOKUP($A23,'Published Hourly Data'!$B:$BN,MATCH(AH$1,'Published Hourly Data'!$B$1:$BN$1,0),TRUE)</f>
        <v>0</v>
      </c>
      <c r="AI23" s="67">
        <f>VLOOKUP($A23,'Published Hourly Data'!$B:$BN,MATCH(AI$1,'Published Hourly Data'!$B$1:$BN$1,0),TRUE)</f>
        <v>0</v>
      </c>
      <c r="AJ23" s="67">
        <f>VLOOKUP($A23,'Published Hourly Data'!$B:$BN,MATCH(AJ$1,'Published Hourly Data'!$B$1:$BN$1,0),TRUE)</f>
        <v>0</v>
      </c>
      <c r="AK23" s="67">
        <f>VLOOKUP($A23,'Published Hourly Data'!$B:$BN,MATCH(AK$1,'Published Hourly Data'!$B$1:$BN$1,0),TRUE)</f>
        <v>0</v>
      </c>
      <c r="AL23" s="67">
        <f>VLOOKUP($A23,'Published Hourly Data'!$B:$BN,MATCH(AL$1,'Published Hourly Data'!$B$1:$BN$1,0),TRUE)</f>
        <v>2421.695153716023</v>
      </c>
      <c r="AM23" s="67">
        <f>VLOOKUP($A23,'Published Hourly Data'!$B:$BN,MATCH(AM$1,'Published Hourly Data'!$B$1:$BN$1,0),TRUE)</f>
        <v>11397.535102535963</v>
      </c>
      <c r="AN23" s="67">
        <f>VLOOKUP($A23,'Published Hourly Data'!$B:$BN,MATCH(AN$1,'Published Hourly Data'!$B$1:$BN$1,0),TRUE)</f>
        <v>0</v>
      </c>
      <c r="AO23" s="67">
        <f>VLOOKUP($A23,'Published Hourly Data'!$B:$BN,MATCH(AO$1,'Published Hourly Data'!$B$1:$BN$1,0),TRUE)</f>
        <v>8.9933258233962547</v>
      </c>
      <c r="AP23" s="67">
        <f t="shared" si="1"/>
        <v>13828.223582075383</v>
      </c>
      <c r="AQ23" s="67">
        <f>VLOOKUP($A23,'Published Hourly Data'!$B:$BN,MATCH(AQ$1,'Published Hourly Data'!$B$1:$BN$1,0),TRUE)</f>
        <v>243.43724437033441</v>
      </c>
      <c r="AR23" s="67">
        <f>-VLOOKUP($A23,'Published Hourly Data'!$B:$BN,MATCH(AR$1,'Published Hourly Data'!$B$1:$BN$1,0),TRUE)</f>
        <v>0</v>
      </c>
      <c r="AS23" s="67">
        <f>VLOOKUP($A23,'Published Hourly Data'!$B:$BN,MATCH(AS$1,'Published Hourly Data'!$B$1:$BN$1,0),TRUE)</f>
        <v>14071.660826445717</v>
      </c>
      <c r="AT23" s="67">
        <f>VLOOKUP($A23,'Published Hourly Data'!$B:$BN,MATCH(AT$1,'Published Hourly Data'!$B$1:$BN$1,0),TRUE)</f>
        <v>34529</v>
      </c>
      <c r="AU23" s="67">
        <f>VLOOKUP($A23,'Published Hourly Data'!$B:$BN,MATCH(AU$1,'Published Hourly Data'!$B$1:$BN$1,0),TRUE)</f>
        <v>35149</v>
      </c>
      <c r="AV23" s="67">
        <f>VLOOKUP($A23,'Published Hourly Data'!$B:$BN,MATCH(AV$1,'Published Hourly Data'!$B$1:$BN$1,0),TRUE)</f>
        <v>0.88290938844203515</v>
      </c>
      <c r="AW23" s="67">
        <f>VLOOKUP($A23,'Published Hourly Data'!$B:$BN,MATCH(AW$1,'Published Hourly Data'!$B$1:$BN$1,0),TRUE)</f>
        <v>0.88260448067366792</v>
      </c>
      <c r="AX23" s="67">
        <f>VLOOKUP($A23,'Published Hourly Data'!$B:$BN,MATCH(AX$1,'Published Hourly Data'!$B$1:$BN$1,0),TRUE)</f>
        <v>21</v>
      </c>
      <c r="AY23" s="67" t="str">
        <f t="shared" si="2"/>
        <v/>
      </c>
      <c r="AZ23" s="67" t="str">
        <f t="shared" si="3"/>
        <v/>
      </c>
      <c r="BB23" s="67">
        <f t="shared" si="9"/>
        <v>21</v>
      </c>
      <c r="BC23" s="67">
        <f t="shared" si="4"/>
        <v>0.87368323057553465</v>
      </c>
      <c r="BD23" s="67">
        <f t="shared" si="5"/>
        <v>0.89013461885950063</v>
      </c>
      <c r="BE23" s="67">
        <f t="array" ref="BE23">MIN(IF($AY$3:$AY$362=$BB23,$AV$3:$AV$362))</f>
        <v>0.87337151393933221</v>
      </c>
      <c r="BF23" s="67">
        <f t="shared" si="10"/>
        <v>3.5157135110810644E-2</v>
      </c>
      <c r="BG23" s="67">
        <f t="array" ref="BG23">MAX(IF($AY$3:$AY$362=$BB23,$AV$3:$AV$362))</f>
        <v>0.90852864905014286</v>
      </c>
      <c r="BI23" s="67">
        <f t="shared" si="11"/>
        <v>21</v>
      </c>
      <c r="BJ23" s="67">
        <f t="shared" si="6"/>
        <v>0</v>
      </c>
      <c r="BK23" s="67">
        <f t="shared" si="7"/>
        <v>0.44781303516382653</v>
      </c>
      <c r="BL23" s="67">
        <f t="array" ref="BL23">MIN(IF($AY$3:$AY$362=$BI23,$AW$3:$AW$362))</f>
        <v>0</v>
      </c>
      <c r="BM23" s="67">
        <f t="shared" si="8"/>
        <v>0.90885617273009178</v>
      </c>
      <c r="BN23" s="67">
        <f t="array" ref="BN23">MAX(IF($AY$3:$AY$362=$BI23,$AW$3:$AW$362))</f>
        <v>0.90885617273009178</v>
      </c>
    </row>
    <row r="24" spans="1:85" ht="14.45" customHeight="1">
      <c r="A24" s="65">
        <f t="shared" si="0"/>
        <v>46155.083333334151</v>
      </c>
      <c r="B24" s="66">
        <f>VLOOKUP($A24,'Published Hourly Data'!$B:$BN,MATCH(B$1,'Published Hourly Data'!$B$1:$BN$1,0),TRUE)</f>
        <v>46154.916666666664</v>
      </c>
      <c r="C24" s="67">
        <f>VLOOKUP($A24,'Published Hourly Data'!$B:$BN,MATCH(C$1,'Published Hourly Data'!$B$1:$BN$1,0),TRUE)</f>
        <v>32257</v>
      </c>
      <c r="D24" s="67">
        <f>VLOOKUP($A24,'Published Hourly Data'!$B:$BN,MATCH(D$1,'Published Hourly Data'!$B$1:$BN$1,0),TRUE)</f>
        <v>33690</v>
      </c>
      <c r="E24" s="67">
        <f>VLOOKUP($A24,'Published Hourly Data'!$B:$BN,MATCH(E$1,'Published Hourly Data'!$B$1:$BN$1,0),TRUE)</f>
        <v>33180</v>
      </c>
      <c r="F24" s="67">
        <f>VLOOKUP($A24,'Published Hourly Data'!$B:$BN,MATCH(F$1,'Published Hourly Data'!$B$1:$BN$1,0),TRUE)</f>
        <v>-500</v>
      </c>
      <c r="G24" s="67">
        <f>VLOOKUP($A24,'Published Hourly Data'!$B:$BN,MATCH(G$1,'Published Hourly Data'!$B$1:$BN$1,0),TRUE)</f>
        <v>2080</v>
      </c>
      <c r="H24" s="67">
        <f>VLOOKUP($A24,'Published Hourly Data'!$B:$BN,MATCH(H$1,'Published Hourly Data'!$B$1:$BN$1,0),TRUE)</f>
        <v>28686</v>
      </c>
      <c r="I24" s="67">
        <f>VLOOKUP($A24,'Published Hourly Data'!$B:$BN,MATCH(I$1,'Published Hourly Data'!$B$1:$BN$1,0),TRUE)</f>
        <v>1910</v>
      </c>
      <c r="J24" s="67">
        <f>VLOOKUP($A24,'Published Hourly Data'!$B:$BN,MATCH(J$1,'Published Hourly Data'!$B$1:$BN$1,0),TRUE)</f>
        <v>0</v>
      </c>
      <c r="K24" s="67">
        <f>VLOOKUP($A24,'Published Hourly Data'!$B:$BN,MATCH(K$1,'Published Hourly Data'!$B$1:$BN$1,0),TRUE)</f>
        <v>0</v>
      </c>
      <c r="L24" s="67">
        <f>VLOOKUP($A24,'Published Hourly Data'!$B:$BN,MATCH(L$1,'Published Hourly Data'!$B$1:$BN$1,0),TRUE)</f>
        <v>16</v>
      </c>
      <c r="M24" s="67">
        <f>VLOOKUP($A24,'Published Hourly Data'!$B:$BN,MATCH(M$1,'Published Hourly Data'!$B$1:$BN$1,0),TRUE)</f>
        <v>0</v>
      </c>
      <c r="N24" s="67">
        <f>VLOOKUP($A24,'Published Hourly Data'!$B:$BN,MATCH(N$1,'Published Hourly Data'!$B$1:$BN$1,0),TRUE)</f>
        <v>65</v>
      </c>
      <c r="O24" s="67">
        <f>VLOOKUP($A24,'Published Hourly Data'!$B:$BN,MATCH(O$1,'Published Hourly Data'!$B$1:$BN$1,0),TRUE)</f>
        <v>0</v>
      </c>
      <c r="P24" s="67">
        <f>VLOOKUP($A24,'Published Hourly Data'!$B:$BN,MATCH(P$1,'Published Hourly Data'!$B$1:$BN$1,0),TRUE)</f>
        <v>0</v>
      </c>
      <c r="Q24" s="67">
        <f>VLOOKUP($A24,'Published Hourly Data'!$B:$BN,MATCH(Q$1,'Published Hourly Data'!$B$1:$BN$1,0),TRUE)</f>
        <v>0</v>
      </c>
      <c r="R24" s="67">
        <f>VLOOKUP($A24,'Published Hourly Data'!$B:$BN,MATCH(R$1,'Published Hourly Data'!$B$1:$BN$1,0),TRUE)</f>
        <v>-1</v>
      </c>
      <c r="S24" s="67">
        <f>VLOOKUP($A24,'Published Hourly Data'!$B:$BN,MATCH(S$1,'Published Hourly Data'!$B$1:$BN$1,0),TRUE)</f>
        <v>0</v>
      </c>
      <c r="T24" s="67">
        <f>VLOOKUP($A24,'Published Hourly Data'!$B:$BN,MATCH(T$1,'Published Hourly Data'!$B$1:$BN$1,0),TRUE)</f>
        <v>0</v>
      </c>
      <c r="U24" s="67">
        <f>VLOOKUP($A24,'Published Hourly Data'!$B:$BN,MATCH(U$1,'Published Hourly Data'!$B$1:$BN$1,0),TRUE)</f>
        <v>424</v>
      </c>
      <c r="V24" s="67">
        <f>VLOOKUP($A24,'Published Hourly Data'!$B:$BN,MATCH(V$1,'Published Hourly Data'!$B$1:$BN$1,0),TRUE)</f>
        <v>0</v>
      </c>
      <c r="W24" s="67">
        <f>VLOOKUP($A24,'Published Hourly Data'!$B:$BN,MATCH(W$1,'Published Hourly Data'!$B$1:$BN$1,0),TRUE)</f>
        <v>0</v>
      </c>
      <c r="X24" s="67">
        <f>VLOOKUP($A24,'Published Hourly Data'!$B:$BN,MATCH(X$1,'Published Hourly Data'!$B$1:$BN$1,0),TRUE)</f>
        <v>0</v>
      </c>
      <c r="Y24" s="67">
        <f>VLOOKUP($A24,'Published Hourly Data'!$B:$BN,MATCH(Y$1,'Published Hourly Data'!$B$1:$BN$1,0),TRUE)</f>
        <v>0</v>
      </c>
      <c r="Z24" s="67">
        <f>VLOOKUP($A24,'Published Hourly Data'!$B:$BN,MATCH(Z$1,'Published Hourly Data'!$B$1:$BN$1,0),TRUE)</f>
        <v>0</v>
      </c>
      <c r="AA24" s="67">
        <f>VLOOKUP($A24,'Published Hourly Data'!$B:$BN,MATCH(AA$1,'Published Hourly Data'!$B$1:$BN$1,0),TRUE)</f>
        <v>0</v>
      </c>
      <c r="AB24" s="67">
        <f>VLOOKUP($A24,'Published Hourly Data'!$B:$BN,MATCH(AB$1,'Published Hourly Data'!$B$1:$BN$1,0),TRUE)</f>
        <v>0</v>
      </c>
      <c r="AC24" s="67">
        <f>VLOOKUP($A24,'Published Hourly Data'!$B:$BN,MATCH(AC$1,'Published Hourly Data'!$B$1:$BN$1,0),TRUE)</f>
        <v>0</v>
      </c>
      <c r="AD24" s="67">
        <f>VLOOKUP($A24,'Published Hourly Data'!$B:$BN,MATCH(AD$1,'Published Hourly Data'!$B$1:$BN$1,0),TRUE)</f>
        <v>0</v>
      </c>
      <c r="AE24" s="67">
        <f>VLOOKUP($A24,'Published Hourly Data'!$B:$BN,MATCH(AE$1,'Published Hourly Data'!$B$1:$BN$1,0),TRUE)</f>
        <v>0</v>
      </c>
      <c r="AF24" s="67">
        <f>VLOOKUP($A24,'Published Hourly Data'!$B:$BN,MATCH(AF$1,'Published Hourly Data'!$B$1:$BN$1,0),TRUE)</f>
        <v>-576</v>
      </c>
      <c r="AG24" s="67">
        <f>VLOOKUP($A24,'Published Hourly Data'!$B:$BN,MATCH(AG$1,'Published Hourly Data'!$B$1:$BN$1,0),TRUE)</f>
        <v>0</v>
      </c>
      <c r="AH24" s="67">
        <f>VLOOKUP($A24,'Published Hourly Data'!$B:$BN,MATCH(AH$1,'Published Hourly Data'!$B$1:$BN$1,0),TRUE)</f>
        <v>0</v>
      </c>
      <c r="AI24" s="67">
        <f>VLOOKUP($A24,'Published Hourly Data'!$B:$BN,MATCH(AI$1,'Published Hourly Data'!$B$1:$BN$1,0),TRUE)</f>
        <v>0</v>
      </c>
      <c r="AJ24" s="67">
        <f>VLOOKUP($A24,'Published Hourly Data'!$B:$BN,MATCH(AJ$1,'Published Hourly Data'!$B$1:$BN$1,0),TRUE)</f>
        <v>0</v>
      </c>
      <c r="AK24" s="67">
        <f>VLOOKUP($A24,'Published Hourly Data'!$B:$BN,MATCH(AK$1,'Published Hourly Data'!$B$1:$BN$1,0),TRUE)</f>
        <v>0</v>
      </c>
      <c r="AL24" s="67">
        <f>VLOOKUP($A24,'Published Hourly Data'!$B:$BN,MATCH(AL$1,'Published Hourly Data'!$B$1:$BN$1,0),TRUE)</f>
        <v>2136.7405407960282</v>
      </c>
      <c r="AM24" s="67">
        <f>VLOOKUP($A24,'Published Hourly Data'!$B:$BN,MATCH(AM$1,'Published Hourly Data'!$B$1:$BN$1,0),TRUE)</f>
        <v>10973.341975206515</v>
      </c>
      <c r="AN24" s="67">
        <f>VLOOKUP($A24,'Published Hourly Data'!$B:$BN,MATCH(AN$1,'Published Hourly Data'!$B$1:$BN$1,0),TRUE)</f>
        <v>0</v>
      </c>
      <c r="AO24" s="67">
        <f>VLOOKUP($A24,'Published Hourly Data'!$B:$BN,MATCH(AO$1,'Published Hourly Data'!$B$1:$BN$1,0),TRUE)</f>
        <v>9.1912322740169046</v>
      </c>
      <c r="AP24" s="67">
        <f t="shared" si="1"/>
        <v>13119.273748276561</v>
      </c>
      <c r="AQ24" s="67">
        <f>VLOOKUP($A24,'Published Hourly Data'!$B:$BN,MATCH(AQ$1,'Published Hourly Data'!$B$1:$BN$1,0),TRUE)</f>
        <v>231.58954629920873</v>
      </c>
      <c r="AR24" s="67">
        <f>-VLOOKUP($A24,'Published Hourly Data'!$B:$BN,MATCH(AR$1,'Published Hourly Data'!$B$1:$BN$1,0),TRUE)</f>
        <v>0</v>
      </c>
      <c r="AS24" s="67">
        <f>VLOOKUP($A24,'Published Hourly Data'!$B:$BN,MATCH(AS$1,'Published Hourly Data'!$B$1:$BN$1,0),TRUE)</f>
        <v>13350.863294575769</v>
      </c>
      <c r="AT24" s="67">
        <f>VLOOKUP($A24,'Published Hourly Data'!$B:$BN,MATCH(AT$1,'Published Hourly Data'!$B$1:$BN$1,0),TRUE)</f>
        <v>33181</v>
      </c>
      <c r="AU24" s="67">
        <f>VLOOKUP($A24,'Published Hourly Data'!$B:$BN,MATCH(AU$1,'Published Hourly Data'!$B$1:$BN$1,0),TRUE)</f>
        <v>33757</v>
      </c>
      <c r="AV24" s="67">
        <f>VLOOKUP($A24,'Published Hourly Data'!$B:$BN,MATCH(AV$1,'Published Hourly Data'!$B$1:$BN$1,0),TRUE)</f>
        <v>0.87167394867320058</v>
      </c>
      <c r="AW24" s="67">
        <f>VLOOKUP($A24,'Published Hourly Data'!$B:$BN,MATCH(AW$1,'Published Hourly Data'!$B$1:$BN$1,0),TRUE)</f>
        <v>0.87192523732818761</v>
      </c>
      <c r="AX24" s="67">
        <f>VLOOKUP($A24,'Published Hourly Data'!$B:$BN,MATCH(AX$1,'Published Hourly Data'!$B$1:$BN$1,0),TRUE)</f>
        <v>22</v>
      </c>
      <c r="AY24" s="67" t="str">
        <f t="shared" si="2"/>
        <v/>
      </c>
      <c r="AZ24" s="67" t="str">
        <f t="shared" si="3"/>
        <v/>
      </c>
      <c r="BB24" s="67">
        <f t="shared" si="9"/>
        <v>22</v>
      </c>
      <c r="BC24" s="67">
        <f t="shared" si="4"/>
        <v>0.86573432878321621</v>
      </c>
      <c r="BD24" s="67">
        <f t="shared" si="5"/>
        <v>0.88642744318066968</v>
      </c>
      <c r="BE24" s="67">
        <f t="array" ref="BE24">MIN(IF($AY$3:$AY$362=$BB24,$AV$3:$AV$362))</f>
        <v>0.87216027802752738</v>
      </c>
      <c r="BF24" s="67">
        <f t="shared" si="10"/>
        <v>3.8317353781853414E-2</v>
      </c>
      <c r="BG24" s="67">
        <f t="array" ref="BG24">MAX(IF($AY$3:$AY$362=$BB24,$AV$3:$AV$362))</f>
        <v>0.91047763180938079</v>
      </c>
      <c r="BI24" s="67">
        <f t="shared" si="11"/>
        <v>22</v>
      </c>
      <c r="BJ24" s="67">
        <f t="shared" si="6"/>
        <v>0</v>
      </c>
      <c r="BK24" s="67">
        <f t="shared" si="7"/>
        <v>0.4443859653570863</v>
      </c>
      <c r="BL24" s="67">
        <f t="array" ref="BL24">MIN(IF($AY$3:$AY$362=$BI24,$AW$3:$AW$362))</f>
        <v>0</v>
      </c>
      <c r="BM24" s="67">
        <f t="shared" si="8"/>
        <v>0.91079618382683736</v>
      </c>
      <c r="BN24" s="67">
        <f t="array" ref="BN24">MAX(IF($AY$3:$AY$362=$BI24,$AW$3:$AW$362))</f>
        <v>0.91079618382683736</v>
      </c>
    </row>
    <row r="25" spans="1:85" ht="14.45" customHeight="1">
      <c r="A25" s="65">
        <f t="shared" si="0"/>
        <v>46155.125000000815</v>
      </c>
      <c r="B25" s="66">
        <f>VLOOKUP($A25,'Published Hourly Data'!$B:$BN,MATCH(B$1,'Published Hourly Data'!$B$1:$BN$1,0),TRUE)</f>
        <v>46154.958333333336</v>
      </c>
      <c r="C25" s="67">
        <f>VLOOKUP($A25,'Published Hourly Data'!$B:$BN,MATCH(C$1,'Published Hourly Data'!$B$1:$BN$1,0),TRUE)</f>
        <v>29676</v>
      </c>
      <c r="D25" s="67">
        <f>VLOOKUP($A25,'Published Hourly Data'!$B:$BN,MATCH(D$1,'Published Hourly Data'!$B$1:$BN$1,0),TRUE)</f>
        <v>31331</v>
      </c>
      <c r="E25" s="67">
        <f>VLOOKUP($A25,'Published Hourly Data'!$B:$BN,MATCH(E$1,'Published Hourly Data'!$B$1:$BN$1,0),TRUE)</f>
        <v>30892</v>
      </c>
      <c r="F25" s="67">
        <f>VLOOKUP($A25,'Published Hourly Data'!$B:$BN,MATCH(F$1,'Published Hourly Data'!$B$1:$BN$1,0),TRUE)</f>
        <v>-430</v>
      </c>
      <c r="G25" s="67">
        <f>VLOOKUP($A25,'Published Hourly Data'!$B:$BN,MATCH(G$1,'Published Hourly Data'!$B$1:$BN$1,0),TRUE)</f>
        <v>1801</v>
      </c>
      <c r="H25" s="67">
        <f>VLOOKUP($A25,'Published Hourly Data'!$B:$BN,MATCH(H$1,'Published Hourly Data'!$B$1:$BN$1,0),TRUE)</f>
        <v>26688</v>
      </c>
      <c r="I25" s="67">
        <f>VLOOKUP($A25,'Published Hourly Data'!$B:$BN,MATCH(I$1,'Published Hourly Data'!$B$1:$BN$1,0),TRUE)</f>
        <v>1912</v>
      </c>
      <c r="J25" s="67">
        <f>VLOOKUP($A25,'Published Hourly Data'!$B:$BN,MATCH(J$1,'Published Hourly Data'!$B$1:$BN$1,0),TRUE)</f>
        <v>0</v>
      </c>
      <c r="K25" s="67">
        <f>VLOOKUP($A25,'Published Hourly Data'!$B:$BN,MATCH(K$1,'Published Hourly Data'!$B$1:$BN$1,0),TRUE)</f>
        <v>0</v>
      </c>
      <c r="L25" s="67">
        <f>VLOOKUP($A25,'Published Hourly Data'!$B:$BN,MATCH(L$1,'Published Hourly Data'!$B$1:$BN$1,0),TRUE)</f>
        <v>20</v>
      </c>
      <c r="M25" s="67">
        <f>VLOOKUP($A25,'Published Hourly Data'!$B:$BN,MATCH(M$1,'Published Hourly Data'!$B$1:$BN$1,0),TRUE)</f>
        <v>0</v>
      </c>
      <c r="N25" s="67">
        <f>VLOOKUP($A25,'Published Hourly Data'!$B:$BN,MATCH(N$1,'Published Hourly Data'!$B$1:$BN$1,0),TRUE)</f>
        <v>57</v>
      </c>
      <c r="O25" s="67">
        <f>VLOOKUP($A25,'Published Hourly Data'!$B:$BN,MATCH(O$1,'Published Hourly Data'!$B$1:$BN$1,0),TRUE)</f>
        <v>0</v>
      </c>
      <c r="P25" s="67">
        <f>VLOOKUP($A25,'Published Hourly Data'!$B:$BN,MATCH(P$1,'Published Hourly Data'!$B$1:$BN$1,0),TRUE)</f>
        <v>0</v>
      </c>
      <c r="Q25" s="67">
        <f>VLOOKUP($A25,'Published Hourly Data'!$B:$BN,MATCH(Q$1,'Published Hourly Data'!$B$1:$BN$1,0),TRUE)</f>
        <v>0</v>
      </c>
      <c r="R25" s="67">
        <f>VLOOKUP($A25,'Published Hourly Data'!$B:$BN,MATCH(R$1,'Published Hourly Data'!$B$1:$BN$1,0),TRUE)</f>
        <v>-1</v>
      </c>
      <c r="S25" s="67">
        <f>VLOOKUP($A25,'Published Hourly Data'!$B:$BN,MATCH(S$1,'Published Hourly Data'!$B$1:$BN$1,0),TRUE)</f>
        <v>0</v>
      </c>
      <c r="T25" s="67">
        <f>VLOOKUP($A25,'Published Hourly Data'!$B:$BN,MATCH(T$1,'Published Hourly Data'!$B$1:$BN$1,0),TRUE)</f>
        <v>0</v>
      </c>
      <c r="U25" s="67">
        <f>VLOOKUP($A25,'Published Hourly Data'!$B:$BN,MATCH(U$1,'Published Hourly Data'!$B$1:$BN$1,0),TRUE)</f>
        <v>415</v>
      </c>
      <c r="V25" s="67">
        <f>VLOOKUP($A25,'Published Hourly Data'!$B:$BN,MATCH(V$1,'Published Hourly Data'!$B$1:$BN$1,0),TRUE)</f>
        <v>0</v>
      </c>
      <c r="W25" s="67">
        <f>VLOOKUP($A25,'Published Hourly Data'!$B:$BN,MATCH(W$1,'Published Hourly Data'!$B$1:$BN$1,0),TRUE)</f>
        <v>0</v>
      </c>
      <c r="X25" s="67">
        <f>VLOOKUP($A25,'Published Hourly Data'!$B:$BN,MATCH(X$1,'Published Hourly Data'!$B$1:$BN$1,0),TRUE)</f>
        <v>0</v>
      </c>
      <c r="Y25" s="67">
        <f>VLOOKUP($A25,'Published Hourly Data'!$B:$BN,MATCH(Y$1,'Published Hourly Data'!$B$1:$BN$1,0),TRUE)</f>
        <v>0</v>
      </c>
      <c r="Z25" s="67">
        <f>VLOOKUP($A25,'Published Hourly Data'!$B:$BN,MATCH(Z$1,'Published Hourly Data'!$B$1:$BN$1,0),TRUE)</f>
        <v>0</v>
      </c>
      <c r="AA25" s="67">
        <f>VLOOKUP($A25,'Published Hourly Data'!$B:$BN,MATCH(AA$1,'Published Hourly Data'!$B$1:$BN$1,0),TRUE)</f>
        <v>0</v>
      </c>
      <c r="AB25" s="67">
        <f>VLOOKUP($A25,'Published Hourly Data'!$B:$BN,MATCH(AB$1,'Published Hourly Data'!$B$1:$BN$1,0),TRUE)</f>
        <v>0</v>
      </c>
      <c r="AC25" s="67">
        <f>VLOOKUP($A25,'Published Hourly Data'!$B:$BN,MATCH(AC$1,'Published Hourly Data'!$B$1:$BN$1,0),TRUE)</f>
        <v>0</v>
      </c>
      <c r="AD25" s="67">
        <f>VLOOKUP($A25,'Published Hourly Data'!$B:$BN,MATCH(AD$1,'Published Hourly Data'!$B$1:$BN$1,0),TRUE)</f>
        <v>0</v>
      </c>
      <c r="AE25" s="67">
        <f>VLOOKUP($A25,'Published Hourly Data'!$B:$BN,MATCH(AE$1,'Published Hourly Data'!$B$1:$BN$1,0),TRUE)</f>
        <v>0</v>
      </c>
      <c r="AF25" s="67">
        <f>VLOOKUP($A25,'Published Hourly Data'!$B:$BN,MATCH(AF$1,'Published Hourly Data'!$B$1:$BN$1,0),TRUE)</f>
        <v>-500</v>
      </c>
      <c r="AG25" s="67">
        <f>VLOOKUP($A25,'Published Hourly Data'!$B:$BN,MATCH(AG$1,'Published Hourly Data'!$B$1:$BN$1,0),TRUE)</f>
        <v>0</v>
      </c>
      <c r="AH25" s="67">
        <f>VLOOKUP($A25,'Published Hourly Data'!$B:$BN,MATCH(AH$1,'Published Hourly Data'!$B$1:$BN$1,0),TRUE)</f>
        <v>0</v>
      </c>
      <c r="AI25" s="67">
        <f>VLOOKUP($A25,'Published Hourly Data'!$B:$BN,MATCH(AI$1,'Published Hourly Data'!$B$1:$BN$1,0),TRUE)</f>
        <v>0</v>
      </c>
      <c r="AJ25" s="67">
        <f>VLOOKUP($A25,'Published Hourly Data'!$B:$BN,MATCH(AJ$1,'Published Hourly Data'!$B$1:$BN$1,0),TRUE)</f>
        <v>0</v>
      </c>
      <c r="AK25" s="67">
        <f>VLOOKUP($A25,'Published Hourly Data'!$B:$BN,MATCH(AK$1,'Published Hourly Data'!$B$1:$BN$1,0),TRUE)</f>
        <v>0</v>
      </c>
      <c r="AL25" s="67">
        <f>VLOOKUP($A25,'Published Hourly Data'!$B:$BN,MATCH(AL$1,'Published Hourly Data'!$B$1:$BN$1,0),TRUE)</f>
        <v>1847.7803456185222</v>
      </c>
      <c r="AM25" s="67">
        <f>VLOOKUP($A25,'Published Hourly Data'!$B:$BN,MATCH(AM$1,'Published Hourly Data'!$B$1:$BN$1,0),TRUE)</f>
        <v>10215.981897137406</v>
      </c>
      <c r="AN25" s="67">
        <f>VLOOKUP($A25,'Published Hourly Data'!$B:$BN,MATCH(AN$1,'Published Hourly Data'!$B$1:$BN$1,0),TRUE)</f>
        <v>0</v>
      </c>
      <c r="AO25" s="67">
        <f>VLOOKUP($A25,'Published Hourly Data'!$B:$BN,MATCH(AO$1,'Published Hourly Data'!$B$1:$BN$1,0),TRUE)</f>
        <v>9.1493674479240781</v>
      </c>
      <c r="AP25" s="67">
        <f t="shared" si="1"/>
        <v>12072.911610203853</v>
      </c>
      <c r="AQ25" s="67">
        <f>VLOOKUP($A25,'Published Hourly Data'!$B:$BN,MATCH(AQ$1,'Published Hourly Data'!$B$1:$BN$1,0),TRUE)</f>
        <v>196.53819151553907</v>
      </c>
      <c r="AR25" s="67">
        <f>-VLOOKUP($A25,'Published Hourly Data'!$B:$BN,MATCH(AR$1,'Published Hourly Data'!$B$1:$BN$1,0),TRUE)</f>
        <v>-0.47935335899548293</v>
      </c>
      <c r="AS25" s="67">
        <f>VLOOKUP($A25,'Published Hourly Data'!$B:$BN,MATCH(AS$1,'Published Hourly Data'!$B$1:$BN$1,0),TRUE)</f>
        <v>12268.970448360396</v>
      </c>
      <c r="AT25" s="67">
        <f>VLOOKUP($A25,'Published Hourly Data'!$B:$BN,MATCH(AT$1,'Published Hourly Data'!$B$1:$BN$1,0),TRUE)</f>
        <v>30893</v>
      </c>
      <c r="AU25" s="67">
        <f>VLOOKUP($A25,'Published Hourly Data'!$B:$BN,MATCH(AU$1,'Published Hourly Data'!$B$1:$BN$1,0),TRUE)</f>
        <v>31393</v>
      </c>
      <c r="AV25" s="67">
        <f>VLOOKUP($A25,'Published Hourly Data'!$B:$BN,MATCH(AV$1,'Published Hourly Data'!$B$1:$BN$1,0),TRUE)</f>
        <v>0.86156030149508356</v>
      </c>
      <c r="AW25" s="67">
        <f>VLOOKUP($A25,'Published Hourly Data'!$B:$BN,MATCH(AW$1,'Published Hourly Data'!$B$1:$BN$1,0),TRUE)</f>
        <v>0.86160665211557652</v>
      </c>
      <c r="AX25" s="67">
        <f>VLOOKUP($A25,'Published Hourly Data'!$B:$BN,MATCH(AX$1,'Published Hourly Data'!$B$1:$BN$1,0),TRUE)</f>
        <v>23</v>
      </c>
      <c r="AY25" s="67" t="str">
        <f t="shared" si="2"/>
        <v/>
      </c>
      <c r="AZ25" s="67" t="str">
        <f t="shared" si="3"/>
        <v/>
      </c>
      <c r="BB25" s="67">
        <f t="shared" si="9"/>
        <v>23</v>
      </c>
      <c r="BC25" s="67">
        <f t="shared" si="4"/>
        <v>0.86012316265723032</v>
      </c>
      <c r="BD25" s="67">
        <f t="shared" si="5"/>
        <v>0.87523352796054998</v>
      </c>
      <c r="BE25" s="67">
        <f t="array" ref="BE25">MIN(IF($AY$3:$AY$362=$BB25,$AV$3:$AV$362))</f>
        <v>0.85781065265999046</v>
      </c>
      <c r="BF25" s="67">
        <f t="shared" si="10"/>
        <v>4.1969622002139606E-2</v>
      </c>
      <c r="BG25" s="67">
        <f t="array" ref="BG25">MAX(IF($AY$3:$AY$362=$BB25,$AV$3:$AV$362))</f>
        <v>0.89978027466213006</v>
      </c>
      <c r="BI25" s="67">
        <f t="shared" si="11"/>
        <v>23</v>
      </c>
      <c r="BJ25" s="67">
        <f t="shared" si="6"/>
        <v>0</v>
      </c>
      <c r="BK25" s="67">
        <f t="shared" si="7"/>
        <v>0.4383655921175213</v>
      </c>
      <c r="BL25" s="67">
        <f t="array" ref="BL25">MIN(IF($AY$3:$AY$362=$BI25,$AW$3:$AW$362))</f>
        <v>0</v>
      </c>
      <c r="BM25" s="67">
        <f t="shared" si="8"/>
        <v>0.90036282614268803</v>
      </c>
      <c r="BN25" s="67">
        <f t="array" ref="BN25">MAX(IF($AY$3:$AY$362=$BI25,$AW$3:$AW$362))</f>
        <v>0.90036282614268803</v>
      </c>
    </row>
    <row r="26" spans="1:85" ht="14.45" customHeight="1">
      <c r="A26" s="65">
        <f t="shared" si="0"/>
        <v>46155.166666667479</v>
      </c>
      <c r="B26" s="66">
        <f>VLOOKUP($A26,'Published Hourly Data'!$B:$BN,MATCH(B$1,'Published Hourly Data'!$B$1:$BN$1,0),TRUE)</f>
        <v>46155</v>
      </c>
      <c r="C26" s="67">
        <f>VLOOKUP($A26,'Published Hourly Data'!$B:$BN,MATCH(C$1,'Published Hourly Data'!$B$1:$BN$1,0),TRUE)</f>
        <v>26997</v>
      </c>
      <c r="D26" s="67">
        <f>VLOOKUP($A26,'Published Hourly Data'!$B:$BN,MATCH(D$1,'Published Hourly Data'!$B$1:$BN$1,0),TRUE)</f>
        <v>28758</v>
      </c>
      <c r="E26" s="67">
        <f>VLOOKUP($A26,'Published Hourly Data'!$B:$BN,MATCH(E$1,'Published Hourly Data'!$B$1:$BN$1,0),TRUE)</f>
        <v>28566</v>
      </c>
      <c r="F26" s="67">
        <f>VLOOKUP($A26,'Published Hourly Data'!$B:$BN,MATCH(F$1,'Published Hourly Data'!$B$1:$BN$1,0),TRUE)</f>
        <v>-181</v>
      </c>
      <c r="G26" s="67">
        <f>VLOOKUP($A26,'Published Hourly Data'!$B:$BN,MATCH(G$1,'Published Hourly Data'!$B$1:$BN$1,0),TRUE)</f>
        <v>1485</v>
      </c>
      <c r="H26" s="67">
        <f>VLOOKUP($A26,'Published Hourly Data'!$B:$BN,MATCH(H$1,'Published Hourly Data'!$B$1:$BN$1,0),TRUE)</f>
        <v>24734</v>
      </c>
      <c r="I26" s="67">
        <f>VLOOKUP($A26,'Published Hourly Data'!$B:$BN,MATCH(I$1,'Published Hourly Data'!$B$1:$BN$1,0),TRUE)</f>
        <v>1911</v>
      </c>
      <c r="J26" s="67">
        <f>VLOOKUP($A26,'Published Hourly Data'!$B:$BN,MATCH(J$1,'Published Hourly Data'!$B$1:$BN$1,0),TRUE)</f>
        <v>0</v>
      </c>
      <c r="K26" s="67">
        <f>VLOOKUP($A26,'Published Hourly Data'!$B:$BN,MATCH(K$1,'Published Hourly Data'!$B$1:$BN$1,0),TRUE)</f>
        <v>0</v>
      </c>
      <c r="L26" s="67">
        <f>VLOOKUP($A26,'Published Hourly Data'!$B:$BN,MATCH(L$1,'Published Hourly Data'!$B$1:$BN$1,0),TRUE)</f>
        <v>19</v>
      </c>
      <c r="M26" s="67">
        <f>VLOOKUP($A26,'Published Hourly Data'!$B:$BN,MATCH(M$1,'Published Hourly Data'!$B$1:$BN$1,0),TRUE)</f>
        <v>0</v>
      </c>
      <c r="N26" s="67">
        <f>VLOOKUP($A26,'Published Hourly Data'!$B:$BN,MATCH(N$1,'Published Hourly Data'!$B$1:$BN$1,0),TRUE)</f>
        <v>12</v>
      </c>
      <c r="O26" s="67">
        <f>VLOOKUP($A26,'Published Hourly Data'!$B:$BN,MATCH(O$1,'Published Hourly Data'!$B$1:$BN$1,0),TRUE)</f>
        <v>0</v>
      </c>
      <c r="P26" s="67">
        <f>VLOOKUP($A26,'Published Hourly Data'!$B:$BN,MATCH(P$1,'Published Hourly Data'!$B$1:$BN$1,0),TRUE)</f>
        <v>0</v>
      </c>
      <c r="Q26" s="67">
        <f>VLOOKUP($A26,'Published Hourly Data'!$B:$BN,MATCH(Q$1,'Published Hourly Data'!$B$1:$BN$1,0),TRUE)</f>
        <v>0</v>
      </c>
      <c r="R26" s="67">
        <f>VLOOKUP($A26,'Published Hourly Data'!$B:$BN,MATCH(R$1,'Published Hourly Data'!$B$1:$BN$1,0),TRUE)</f>
        <v>-1</v>
      </c>
      <c r="S26" s="67">
        <f>VLOOKUP($A26,'Published Hourly Data'!$B:$BN,MATCH(S$1,'Published Hourly Data'!$B$1:$BN$1,0),TRUE)</f>
        <v>0</v>
      </c>
      <c r="T26" s="67">
        <f>VLOOKUP($A26,'Published Hourly Data'!$B:$BN,MATCH(T$1,'Published Hourly Data'!$B$1:$BN$1,0),TRUE)</f>
        <v>0</v>
      </c>
      <c r="U26" s="67">
        <f>VLOOKUP($A26,'Published Hourly Data'!$B:$BN,MATCH(U$1,'Published Hourly Data'!$B$1:$BN$1,0),TRUE)</f>
        <v>405</v>
      </c>
      <c r="V26" s="67">
        <f>VLOOKUP($A26,'Published Hourly Data'!$B:$BN,MATCH(V$1,'Published Hourly Data'!$B$1:$BN$1,0),TRUE)</f>
        <v>0</v>
      </c>
      <c r="W26" s="67">
        <f>VLOOKUP($A26,'Published Hourly Data'!$B:$BN,MATCH(W$1,'Published Hourly Data'!$B$1:$BN$1,0),TRUE)</f>
        <v>0</v>
      </c>
      <c r="X26" s="67">
        <f>VLOOKUP($A26,'Published Hourly Data'!$B:$BN,MATCH(X$1,'Published Hourly Data'!$B$1:$BN$1,0),TRUE)</f>
        <v>0</v>
      </c>
      <c r="Y26" s="67">
        <f>VLOOKUP($A26,'Published Hourly Data'!$B:$BN,MATCH(Y$1,'Published Hourly Data'!$B$1:$BN$1,0),TRUE)</f>
        <v>0</v>
      </c>
      <c r="Z26" s="67">
        <f>VLOOKUP($A26,'Published Hourly Data'!$B:$BN,MATCH(Z$1,'Published Hourly Data'!$B$1:$BN$1,0),TRUE)</f>
        <v>0</v>
      </c>
      <c r="AA26" s="67">
        <f>VLOOKUP($A26,'Published Hourly Data'!$B:$BN,MATCH(AA$1,'Published Hourly Data'!$B$1:$BN$1,0),TRUE)</f>
        <v>0</v>
      </c>
      <c r="AB26" s="67">
        <f>VLOOKUP($A26,'Published Hourly Data'!$B:$BN,MATCH(AB$1,'Published Hourly Data'!$B$1:$BN$1,0),TRUE)</f>
        <v>0</v>
      </c>
      <c r="AC26" s="67">
        <f>VLOOKUP($A26,'Published Hourly Data'!$B:$BN,MATCH(AC$1,'Published Hourly Data'!$B$1:$BN$1,0),TRUE)</f>
        <v>0</v>
      </c>
      <c r="AD26" s="67">
        <f>VLOOKUP($A26,'Published Hourly Data'!$B:$BN,MATCH(AD$1,'Published Hourly Data'!$B$1:$BN$1,0),TRUE)</f>
        <v>0</v>
      </c>
      <c r="AE26" s="67">
        <f>VLOOKUP($A26,'Published Hourly Data'!$B:$BN,MATCH(AE$1,'Published Hourly Data'!$B$1:$BN$1,0),TRUE)</f>
        <v>0</v>
      </c>
      <c r="AF26" s="67">
        <f>VLOOKUP($A26,'Published Hourly Data'!$B:$BN,MATCH(AF$1,'Published Hourly Data'!$B$1:$BN$1,0),TRUE)</f>
        <v>-239</v>
      </c>
      <c r="AG26" s="67">
        <f>VLOOKUP($A26,'Published Hourly Data'!$B:$BN,MATCH(AG$1,'Published Hourly Data'!$B$1:$BN$1,0),TRUE)</f>
        <v>0</v>
      </c>
      <c r="AH26" s="67">
        <f>VLOOKUP($A26,'Published Hourly Data'!$B:$BN,MATCH(AH$1,'Published Hourly Data'!$B$1:$BN$1,0),TRUE)</f>
        <v>0</v>
      </c>
      <c r="AI26" s="67">
        <f>VLOOKUP($A26,'Published Hourly Data'!$B:$BN,MATCH(AI$1,'Published Hourly Data'!$B$1:$BN$1,0),TRUE)</f>
        <v>0</v>
      </c>
      <c r="AJ26" s="67">
        <f>VLOOKUP($A26,'Published Hourly Data'!$B:$BN,MATCH(AJ$1,'Published Hourly Data'!$B$1:$BN$1,0),TRUE)</f>
        <v>0</v>
      </c>
      <c r="AK26" s="67">
        <f>VLOOKUP($A26,'Published Hourly Data'!$B:$BN,MATCH(AK$1,'Published Hourly Data'!$B$1:$BN$1,0),TRUE)</f>
        <v>0</v>
      </c>
      <c r="AL26" s="67">
        <f>VLOOKUP($A26,'Published Hourly Data'!$B:$BN,MATCH(AL$1,'Published Hourly Data'!$B$1:$BN$1,0),TRUE)</f>
        <v>1520.7399383387374</v>
      </c>
      <c r="AM26" s="67">
        <f>VLOOKUP($A26,'Published Hourly Data'!$B:$BN,MATCH(AM$1,'Published Hourly Data'!$B$1:$BN$1,0),TRUE)</f>
        <v>9477.2568917734661</v>
      </c>
      <c r="AN26" s="67">
        <f>VLOOKUP($A26,'Published Hourly Data'!$B:$BN,MATCH(AN$1,'Published Hourly Data'!$B$1:$BN$1,0),TRUE)</f>
        <v>0</v>
      </c>
      <c r="AO26" s="67">
        <f>VLOOKUP($A26,'Published Hourly Data'!$B:$BN,MATCH(AO$1,'Published Hourly Data'!$B$1:$BN$1,0),TRUE)</f>
        <v>8.9324315308975901</v>
      </c>
      <c r="AP26" s="67">
        <f t="shared" si="1"/>
        <v>11006.929261643099</v>
      </c>
      <c r="AQ26" s="67">
        <f>VLOOKUP($A26,'Published Hourly Data'!$B:$BN,MATCH(AQ$1,'Published Hourly Data'!$B$1:$BN$1,0),TRUE)</f>
        <v>94.395702514310202</v>
      </c>
      <c r="AR26" s="67">
        <f>-VLOOKUP($A26,'Published Hourly Data'!$B:$BN,MATCH(AR$1,'Published Hourly Data'!$B$1:$BN$1,0),TRUE)</f>
        <v>-4.5793853276811927</v>
      </c>
      <c r="AS26" s="67">
        <f>VLOOKUP($A26,'Published Hourly Data'!$B:$BN,MATCH(AS$1,'Published Hourly Data'!$B$1:$BN$1,0),TRUE)</f>
        <v>11096.745578829728</v>
      </c>
      <c r="AT26" s="67">
        <f>VLOOKUP($A26,'Published Hourly Data'!$B:$BN,MATCH(AT$1,'Published Hourly Data'!$B$1:$BN$1,0),TRUE)</f>
        <v>28566</v>
      </c>
      <c r="AU26" s="67">
        <f>VLOOKUP($A26,'Published Hourly Data'!$B:$BN,MATCH(AU$1,'Published Hourly Data'!$B$1:$BN$1,0),TRUE)</f>
        <v>28805</v>
      </c>
      <c r="AV26" s="67">
        <f>VLOOKUP($A26,'Published Hourly Data'!$B:$BN,MATCH(AV$1,'Published Hourly Data'!$B$1:$BN$1,0),TRUE)</f>
        <v>0.84947477381515113</v>
      </c>
      <c r="AW26" s="67">
        <f>VLOOKUP($A26,'Published Hourly Data'!$B:$BN,MATCH(AW$1,'Published Hourly Data'!$B$1:$BN$1,0),TRUE)</f>
        <v>0.84930071994444001</v>
      </c>
      <c r="AX26" s="67">
        <f>VLOOKUP($A26,'Published Hourly Data'!$B:$BN,MATCH(AX$1,'Published Hourly Data'!$B$1:$BN$1,0),TRUE)</f>
        <v>24</v>
      </c>
      <c r="AY26" s="67" t="str">
        <f t="shared" si="2"/>
        <v/>
      </c>
      <c r="AZ26" s="67" t="str">
        <f t="shared" si="3"/>
        <v/>
      </c>
      <c r="BB26" s="67">
        <v>24</v>
      </c>
      <c r="BC26" s="67">
        <f t="shared" si="4"/>
        <v>0.84572389741531073</v>
      </c>
      <c r="BD26" s="67">
        <f t="shared" si="5"/>
        <v>0.86401578003852653</v>
      </c>
      <c r="BE26" s="67">
        <f t="array" ref="BE26">MIN(IF($AY$3:$AY$362=$BB26,$AV$3:$AV$362))</f>
        <v>0.84341672088171193</v>
      </c>
      <c r="BF26" s="67">
        <f t="shared" si="10"/>
        <v>3.6255129567332012E-2</v>
      </c>
      <c r="BG26" s="67">
        <f t="array" ref="BG26">MAX(IF($AY$3:$AY$362=$BB26,$AV$3:$AV$362))</f>
        <v>0.87967185044904395</v>
      </c>
      <c r="BI26" s="67">
        <v>24</v>
      </c>
      <c r="BJ26" s="67">
        <f t="shared" si="6"/>
        <v>0</v>
      </c>
      <c r="BK26" s="67">
        <f t="shared" si="7"/>
        <v>0.43040073852582778</v>
      </c>
      <c r="BL26" s="67">
        <f t="array" ref="BL26">MIN(IF($AY$3:$AY$362=$BI26,$AW$3:$AW$362))</f>
        <v>0</v>
      </c>
      <c r="BM26" s="67">
        <f t="shared" si="8"/>
        <v>0.88034024410972112</v>
      </c>
      <c r="BN26" s="67">
        <f t="array" ref="BN26">MAX(IF($AY$3:$AY$362=$BI26,$AW$3:$AW$362))</f>
        <v>0.88034024410972112</v>
      </c>
    </row>
    <row r="27" spans="1:85" ht="14.45" customHeight="1">
      <c r="A27" s="65">
        <f t="shared" si="0"/>
        <v>46155.208333334143</v>
      </c>
      <c r="B27" s="66">
        <f>VLOOKUP($A27,'Published Hourly Data'!$B:$BN,MATCH(B$1,'Published Hourly Data'!$B$1:$BN$1,0),TRUE)</f>
        <v>46155.041666666664</v>
      </c>
      <c r="C27" s="67">
        <f>VLOOKUP($A27,'Published Hourly Data'!$B:$BN,MATCH(C$1,'Published Hourly Data'!$B$1:$BN$1,0),TRUE)</f>
        <v>24602</v>
      </c>
      <c r="D27" s="67">
        <f>VLOOKUP($A27,'Published Hourly Data'!$B:$BN,MATCH(D$1,'Published Hourly Data'!$B$1:$BN$1,0),TRUE)</f>
        <v>26397</v>
      </c>
      <c r="E27" s="67">
        <f>VLOOKUP($A27,'Published Hourly Data'!$B:$BN,MATCH(E$1,'Published Hourly Data'!$B$1:$BN$1,0),TRUE)</f>
        <v>25759</v>
      </c>
      <c r="F27" s="67">
        <f>VLOOKUP($A27,'Published Hourly Data'!$B:$BN,MATCH(F$1,'Published Hourly Data'!$B$1:$BN$1,0),TRUE)</f>
        <v>-11</v>
      </c>
      <c r="G27" s="67">
        <f>VLOOKUP($A27,'Published Hourly Data'!$B:$BN,MATCH(G$1,'Published Hourly Data'!$B$1:$BN$1,0),TRUE)</f>
        <v>854</v>
      </c>
      <c r="H27" s="67">
        <f>VLOOKUP($A27,'Published Hourly Data'!$B:$BN,MATCH(H$1,'Published Hourly Data'!$B$1:$BN$1,0),TRUE)</f>
        <v>22624</v>
      </c>
      <c r="I27" s="67">
        <f>VLOOKUP($A27,'Published Hourly Data'!$B:$BN,MATCH(I$1,'Published Hourly Data'!$B$1:$BN$1,0),TRUE)</f>
        <v>1916</v>
      </c>
      <c r="J27" s="67">
        <f>VLOOKUP($A27,'Published Hourly Data'!$B:$BN,MATCH(J$1,'Published Hourly Data'!$B$1:$BN$1,0),TRUE)</f>
        <v>0</v>
      </c>
      <c r="K27" s="67">
        <f>VLOOKUP($A27,'Published Hourly Data'!$B:$BN,MATCH(K$1,'Published Hourly Data'!$B$1:$BN$1,0),TRUE)</f>
        <v>0</v>
      </c>
      <c r="L27" s="67">
        <f>VLOOKUP($A27,'Published Hourly Data'!$B:$BN,MATCH(L$1,'Published Hourly Data'!$B$1:$BN$1,0),TRUE)</f>
        <v>20</v>
      </c>
      <c r="M27" s="67">
        <f>VLOOKUP($A27,'Published Hourly Data'!$B:$BN,MATCH(M$1,'Published Hourly Data'!$B$1:$BN$1,0),TRUE)</f>
        <v>0</v>
      </c>
      <c r="N27" s="67">
        <f>VLOOKUP($A27,'Published Hourly Data'!$B:$BN,MATCH(N$1,'Published Hourly Data'!$B$1:$BN$1,0),TRUE)</f>
        <v>1</v>
      </c>
      <c r="O27" s="67">
        <f>VLOOKUP($A27,'Published Hourly Data'!$B:$BN,MATCH(O$1,'Published Hourly Data'!$B$1:$BN$1,0),TRUE)</f>
        <v>0</v>
      </c>
      <c r="P27" s="67">
        <f>VLOOKUP($A27,'Published Hourly Data'!$B:$BN,MATCH(P$1,'Published Hourly Data'!$B$1:$BN$1,0),TRUE)</f>
        <v>0</v>
      </c>
      <c r="Q27" s="67">
        <f>VLOOKUP($A27,'Published Hourly Data'!$B:$BN,MATCH(Q$1,'Published Hourly Data'!$B$1:$BN$1,0),TRUE)</f>
        <v>0</v>
      </c>
      <c r="R27" s="67">
        <f>VLOOKUP($A27,'Published Hourly Data'!$B:$BN,MATCH(R$1,'Published Hourly Data'!$B$1:$BN$1,0),TRUE)</f>
        <v>-1</v>
      </c>
      <c r="S27" s="67">
        <f>VLOOKUP($A27,'Published Hourly Data'!$B:$BN,MATCH(S$1,'Published Hourly Data'!$B$1:$BN$1,0),TRUE)</f>
        <v>0</v>
      </c>
      <c r="T27" s="67">
        <f>VLOOKUP($A27,'Published Hourly Data'!$B:$BN,MATCH(T$1,'Published Hourly Data'!$B$1:$BN$1,0),TRUE)</f>
        <v>0</v>
      </c>
      <c r="U27" s="67">
        <f>VLOOKUP($A27,'Published Hourly Data'!$B:$BN,MATCH(U$1,'Published Hourly Data'!$B$1:$BN$1,0),TRUE)</f>
        <v>343</v>
      </c>
      <c r="V27" s="67">
        <f>VLOOKUP($A27,'Published Hourly Data'!$B:$BN,MATCH(V$1,'Published Hourly Data'!$B$1:$BN$1,0),TRUE)</f>
        <v>0</v>
      </c>
      <c r="W27" s="67">
        <f>VLOOKUP($A27,'Published Hourly Data'!$B:$BN,MATCH(W$1,'Published Hourly Data'!$B$1:$BN$1,0),TRUE)</f>
        <v>0</v>
      </c>
      <c r="X27" s="67">
        <f>VLOOKUP($A27,'Published Hourly Data'!$B:$BN,MATCH(X$1,'Published Hourly Data'!$B$1:$BN$1,0),TRUE)</f>
        <v>0</v>
      </c>
      <c r="Y27" s="67">
        <f>VLOOKUP($A27,'Published Hourly Data'!$B:$BN,MATCH(Y$1,'Published Hourly Data'!$B$1:$BN$1,0),TRUE)</f>
        <v>0</v>
      </c>
      <c r="Z27" s="67">
        <f>VLOOKUP($A27,'Published Hourly Data'!$B:$BN,MATCH(Z$1,'Published Hourly Data'!$B$1:$BN$1,0),TRUE)</f>
        <v>0</v>
      </c>
      <c r="AA27" s="67">
        <f>VLOOKUP($A27,'Published Hourly Data'!$B:$BN,MATCH(AA$1,'Published Hourly Data'!$B$1:$BN$1,0),TRUE)</f>
        <v>0</v>
      </c>
      <c r="AB27" s="67">
        <f>VLOOKUP($A27,'Published Hourly Data'!$B:$BN,MATCH(AB$1,'Published Hourly Data'!$B$1:$BN$1,0),TRUE)</f>
        <v>0</v>
      </c>
      <c r="AC27" s="67">
        <f>VLOOKUP($A27,'Published Hourly Data'!$B:$BN,MATCH(AC$1,'Published Hourly Data'!$B$1:$BN$1,0),TRUE)</f>
        <v>0</v>
      </c>
      <c r="AD27" s="67">
        <f>VLOOKUP($A27,'Published Hourly Data'!$B:$BN,MATCH(AD$1,'Published Hourly Data'!$B$1:$BN$1,0),TRUE)</f>
        <v>0</v>
      </c>
      <c r="AE27" s="67">
        <f>VLOOKUP($A27,'Published Hourly Data'!$B:$BN,MATCH(AE$1,'Published Hourly Data'!$B$1:$BN$1,0),TRUE)</f>
        <v>0</v>
      </c>
      <c r="AF27" s="67">
        <f>VLOOKUP($A27,'Published Hourly Data'!$B:$BN,MATCH(AF$1,'Published Hourly Data'!$B$1:$BN$1,0),TRUE)</f>
        <v>12</v>
      </c>
      <c r="AG27" s="67">
        <f>VLOOKUP($A27,'Published Hourly Data'!$B:$BN,MATCH(AG$1,'Published Hourly Data'!$B$1:$BN$1,0),TRUE)</f>
        <v>0</v>
      </c>
      <c r="AH27" s="67">
        <f>VLOOKUP($A27,'Published Hourly Data'!$B:$BN,MATCH(AH$1,'Published Hourly Data'!$B$1:$BN$1,0),TRUE)</f>
        <v>0</v>
      </c>
      <c r="AI27" s="67">
        <f>VLOOKUP($A27,'Published Hourly Data'!$B:$BN,MATCH(AI$1,'Published Hourly Data'!$B$1:$BN$1,0),TRUE)</f>
        <v>0</v>
      </c>
      <c r="AJ27" s="67">
        <f>VLOOKUP($A27,'Published Hourly Data'!$B:$BN,MATCH(AJ$1,'Published Hourly Data'!$B$1:$BN$1,0),TRUE)</f>
        <v>0</v>
      </c>
      <c r="AK27" s="67">
        <f>VLOOKUP($A27,'Published Hourly Data'!$B:$BN,MATCH(AK$1,'Published Hourly Data'!$B$1:$BN$1,0),TRUE)</f>
        <v>0</v>
      </c>
      <c r="AL27" s="67">
        <f>VLOOKUP($A27,'Published Hourly Data'!$B:$BN,MATCH(AL$1,'Published Hourly Data'!$B$1:$BN$1,0),TRUE)</f>
        <v>884.07771633930111</v>
      </c>
      <c r="AM27" s="67">
        <f>VLOOKUP($A27,'Published Hourly Data'!$B:$BN,MATCH(AM$1,'Published Hourly Data'!$B$1:$BN$1,0),TRUE)</f>
        <v>8661.0915138598029</v>
      </c>
      <c r="AN27" s="67">
        <f>VLOOKUP($A27,'Published Hourly Data'!$B:$BN,MATCH(AN$1,'Published Hourly Data'!$B$1:$BN$1,0),TRUE)</f>
        <v>0</v>
      </c>
      <c r="AO27" s="67">
        <f>VLOOKUP($A27,'Published Hourly Data'!$B:$BN,MATCH(AO$1,'Published Hourly Data'!$B$1:$BN$1,0),TRUE)</f>
        <v>8.6774366810594401</v>
      </c>
      <c r="AP27" s="67">
        <f t="shared" si="1"/>
        <v>9553.846666880163</v>
      </c>
      <c r="AQ27" s="67">
        <f>VLOOKUP($A27,'Published Hourly Data'!$B:$BN,MATCH(AQ$1,'Published Hourly Data'!$B$1:$BN$1,0),TRUE)</f>
        <v>12.142330875262687</v>
      </c>
      <c r="AR27" s="67">
        <f>-VLOOKUP($A27,'Published Hourly Data'!$B:$BN,MATCH(AR$1,'Published Hourly Data'!$B$1:$BN$1,0),TRUE)</f>
        <v>-16.522447404709109</v>
      </c>
      <c r="AS27" s="67">
        <f>VLOOKUP($A27,'Published Hourly Data'!$B:$BN,MATCH(AS$1,'Published Hourly Data'!$B$1:$BN$1,0),TRUE)</f>
        <v>9549.4665503507149</v>
      </c>
      <c r="AT27" s="67">
        <f>VLOOKUP($A27,'Published Hourly Data'!$B:$BN,MATCH(AT$1,'Published Hourly Data'!$B$1:$BN$1,0),TRUE)</f>
        <v>25758</v>
      </c>
      <c r="AU27" s="67">
        <f>VLOOKUP($A27,'Published Hourly Data'!$B:$BN,MATCH(AU$1,'Published Hourly Data'!$B$1:$BN$1,0),TRUE)</f>
        <v>25746</v>
      </c>
      <c r="AV27" s="67">
        <f>VLOOKUP($A27,'Published Hourly Data'!$B:$BN,MATCH(AV$1,'Published Hourly Data'!$B$1:$BN$1,0),TRUE)</f>
        <v>0.81771105826296075</v>
      </c>
      <c r="AW27" s="67">
        <f>VLOOKUP($A27,'Published Hourly Data'!$B:$BN,MATCH(AW$1,'Published Hourly Data'!$B$1:$BN$1,0),TRUE)</f>
        <v>0.81771711901787436</v>
      </c>
      <c r="AX27" s="67">
        <f>VLOOKUP($A27,'Published Hourly Data'!$B:$BN,MATCH(AX$1,'Published Hourly Data'!$B$1:$BN$1,0),TRUE)</f>
        <v>1</v>
      </c>
      <c r="AY27" s="67" t="str">
        <f t="shared" si="2"/>
        <v/>
      </c>
      <c r="AZ27" s="67" t="str">
        <f t="shared" si="3"/>
        <v/>
      </c>
      <c r="BB27" s="67" t="str">
        <f>IF(BC27=0,"",25)</f>
        <v/>
      </c>
      <c r="BC27" s="67">
        <f>SUMIF($AZ:$AZ,25,$AV:$AV)</f>
        <v>0</v>
      </c>
      <c r="BI27" s="67" t="str">
        <f>IF(BJ27=0,"",25)</f>
        <v/>
      </c>
      <c r="BJ27" s="67">
        <f>SUMIF($AZ:$AZ,25,$AW:$AW)</f>
        <v>0</v>
      </c>
    </row>
    <row r="28" spans="1:85" ht="14.45" customHeight="1">
      <c r="A28" s="65">
        <f t="shared" si="0"/>
        <v>46155.250000000808</v>
      </c>
      <c r="B28" s="66">
        <f>VLOOKUP($A28,'Published Hourly Data'!$B:$BN,MATCH(B$1,'Published Hourly Data'!$B$1:$BN$1,0),TRUE)</f>
        <v>46155.083333333336</v>
      </c>
      <c r="C28" s="67">
        <f>VLOOKUP($A28,'Published Hourly Data'!$B:$BN,MATCH(C$1,'Published Hourly Data'!$B$1:$BN$1,0),TRUE)</f>
        <v>23119</v>
      </c>
      <c r="D28" s="67">
        <f>VLOOKUP($A28,'Published Hourly Data'!$B:$BN,MATCH(D$1,'Published Hourly Data'!$B$1:$BN$1,0),TRUE)</f>
        <v>24812</v>
      </c>
      <c r="E28" s="67">
        <f>VLOOKUP($A28,'Published Hourly Data'!$B:$BN,MATCH(E$1,'Published Hourly Data'!$B$1:$BN$1,0),TRUE)</f>
        <v>24453</v>
      </c>
      <c r="F28" s="67">
        <f>VLOOKUP($A28,'Published Hourly Data'!$B:$BN,MATCH(F$1,'Published Hourly Data'!$B$1:$BN$1,0),TRUE)</f>
        <v>26</v>
      </c>
      <c r="G28" s="67">
        <f>VLOOKUP($A28,'Published Hourly Data'!$B:$BN,MATCH(G$1,'Published Hourly Data'!$B$1:$BN$1,0),TRUE)</f>
        <v>823</v>
      </c>
      <c r="H28" s="67">
        <f>VLOOKUP($A28,'Published Hourly Data'!$B:$BN,MATCH(H$1,'Published Hourly Data'!$B$1:$BN$1,0),TRUE)</f>
        <v>21380</v>
      </c>
      <c r="I28" s="67">
        <f>VLOOKUP($A28,'Published Hourly Data'!$B:$BN,MATCH(I$1,'Published Hourly Data'!$B$1:$BN$1,0),TRUE)</f>
        <v>1924</v>
      </c>
      <c r="J28" s="67">
        <f>VLOOKUP($A28,'Published Hourly Data'!$B:$BN,MATCH(J$1,'Published Hourly Data'!$B$1:$BN$1,0),TRUE)</f>
        <v>0</v>
      </c>
      <c r="K28" s="67">
        <f>VLOOKUP($A28,'Published Hourly Data'!$B:$BN,MATCH(K$1,'Published Hourly Data'!$B$1:$BN$1,0),TRUE)</f>
        <v>0</v>
      </c>
      <c r="L28" s="67">
        <f>VLOOKUP($A28,'Published Hourly Data'!$B:$BN,MATCH(L$1,'Published Hourly Data'!$B$1:$BN$1,0),TRUE)</f>
        <v>20</v>
      </c>
      <c r="M28" s="67">
        <f>VLOOKUP($A28,'Published Hourly Data'!$B:$BN,MATCH(M$1,'Published Hourly Data'!$B$1:$BN$1,0),TRUE)</f>
        <v>0</v>
      </c>
      <c r="N28" s="67">
        <f>VLOOKUP($A28,'Published Hourly Data'!$B:$BN,MATCH(N$1,'Published Hourly Data'!$B$1:$BN$1,0),TRUE)</f>
        <v>0</v>
      </c>
      <c r="O28" s="67">
        <f>VLOOKUP($A28,'Published Hourly Data'!$B:$BN,MATCH(O$1,'Published Hourly Data'!$B$1:$BN$1,0),TRUE)</f>
        <v>0</v>
      </c>
      <c r="P28" s="67">
        <f>VLOOKUP($A28,'Published Hourly Data'!$B:$BN,MATCH(P$1,'Published Hourly Data'!$B$1:$BN$1,0),TRUE)</f>
        <v>0</v>
      </c>
      <c r="Q28" s="67">
        <f>VLOOKUP($A28,'Published Hourly Data'!$B:$BN,MATCH(Q$1,'Published Hourly Data'!$B$1:$BN$1,0),TRUE)</f>
        <v>0</v>
      </c>
      <c r="R28" s="67">
        <f>VLOOKUP($A28,'Published Hourly Data'!$B:$BN,MATCH(R$1,'Published Hourly Data'!$B$1:$BN$1,0),TRUE)</f>
        <v>-1</v>
      </c>
      <c r="S28" s="67">
        <f>VLOOKUP($A28,'Published Hourly Data'!$B:$BN,MATCH(S$1,'Published Hourly Data'!$B$1:$BN$1,0),TRUE)</f>
        <v>0</v>
      </c>
      <c r="T28" s="67">
        <f>VLOOKUP($A28,'Published Hourly Data'!$B:$BN,MATCH(T$1,'Published Hourly Data'!$B$1:$BN$1,0),TRUE)</f>
        <v>0</v>
      </c>
      <c r="U28" s="67">
        <f>VLOOKUP($A28,'Published Hourly Data'!$B:$BN,MATCH(U$1,'Published Hourly Data'!$B$1:$BN$1,0),TRUE)</f>
        <v>304</v>
      </c>
      <c r="V28" s="67">
        <f>VLOOKUP($A28,'Published Hourly Data'!$B:$BN,MATCH(V$1,'Published Hourly Data'!$B$1:$BN$1,0),TRUE)</f>
        <v>0</v>
      </c>
      <c r="W28" s="67">
        <f>VLOOKUP($A28,'Published Hourly Data'!$B:$BN,MATCH(W$1,'Published Hourly Data'!$B$1:$BN$1,0),TRUE)</f>
        <v>0</v>
      </c>
      <c r="X28" s="67">
        <f>VLOOKUP($A28,'Published Hourly Data'!$B:$BN,MATCH(X$1,'Published Hourly Data'!$B$1:$BN$1,0),TRUE)</f>
        <v>0</v>
      </c>
      <c r="Y28" s="67">
        <f>VLOOKUP($A28,'Published Hourly Data'!$B:$BN,MATCH(Y$1,'Published Hourly Data'!$B$1:$BN$1,0),TRUE)</f>
        <v>0</v>
      </c>
      <c r="Z28" s="67">
        <f>VLOOKUP($A28,'Published Hourly Data'!$B:$BN,MATCH(Z$1,'Published Hourly Data'!$B$1:$BN$1,0),TRUE)</f>
        <v>0</v>
      </c>
      <c r="AA28" s="67">
        <f>VLOOKUP($A28,'Published Hourly Data'!$B:$BN,MATCH(AA$1,'Published Hourly Data'!$B$1:$BN$1,0),TRUE)</f>
        <v>0</v>
      </c>
      <c r="AB28" s="67">
        <f>VLOOKUP($A28,'Published Hourly Data'!$B:$BN,MATCH(AB$1,'Published Hourly Data'!$B$1:$BN$1,0),TRUE)</f>
        <v>0</v>
      </c>
      <c r="AC28" s="67">
        <f>VLOOKUP($A28,'Published Hourly Data'!$B:$BN,MATCH(AC$1,'Published Hourly Data'!$B$1:$BN$1,0),TRUE)</f>
        <v>0</v>
      </c>
      <c r="AD28" s="67">
        <f>VLOOKUP($A28,'Published Hourly Data'!$B:$BN,MATCH(AD$1,'Published Hourly Data'!$B$1:$BN$1,0),TRUE)</f>
        <v>0</v>
      </c>
      <c r="AE28" s="67">
        <f>VLOOKUP($A28,'Published Hourly Data'!$B:$BN,MATCH(AE$1,'Published Hourly Data'!$B$1:$BN$1,0),TRUE)</f>
        <v>0</v>
      </c>
      <c r="AF28" s="67">
        <f>VLOOKUP($A28,'Published Hourly Data'!$B:$BN,MATCH(AF$1,'Published Hourly Data'!$B$1:$BN$1,0),TRUE)</f>
        <v>55</v>
      </c>
      <c r="AG28" s="67">
        <f>VLOOKUP($A28,'Published Hourly Data'!$B:$BN,MATCH(AG$1,'Published Hourly Data'!$B$1:$BN$1,0),TRUE)</f>
        <v>0</v>
      </c>
      <c r="AH28" s="67">
        <f>VLOOKUP($A28,'Published Hourly Data'!$B:$BN,MATCH(AH$1,'Published Hourly Data'!$B$1:$BN$1,0),TRUE)</f>
        <v>0</v>
      </c>
      <c r="AI28" s="67">
        <f>VLOOKUP($A28,'Published Hourly Data'!$B:$BN,MATCH(AI$1,'Published Hourly Data'!$B$1:$BN$1,0),TRUE)</f>
        <v>0</v>
      </c>
      <c r="AJ28" s="67">
        <f>VLOOKUP($A28,'Published Hourly Data'!$B:$BN,MATCH(AJ$1,'Published Hourly Data'!$B$1:$BN$1,0),TRUE)</f>
        <v>0</v>
      </c>
      <c r="AK28" s="67">
        <f>VLOOKUP($A28,'Published Hourly Data'!$B:$BN,MATCH(AK$1,'Published Hourly Data'!$B$1:$BN$1,0),TRUE)</f>
        <v>0</v>
      </c>
      <c r="AL28" s="67">
        <f>VLOOKUP($A28,'Published Hourly Data'!$B:$BN,MATCH(AL$1,'Published Hourly Data'!$B$1:$BN$1,0),TRUE)</f>
        <v>851.9137462868166</v>
      </c>
      <c r="AM28" s="67">
        <f>VLOOKUP($A28,'Published Hourly Data'!$B:$BN,MATCH(AM$1,'Published Hourly Data'!$B$1:$BN$1,0),TRUE)</f>
        <v>8194.8827790003161</v>
      </c>
      <c r="AN28" s="67">
        <f>VLOOKUP($A28,'Published Hourly Data'!$B:$BN,MATCH(AN$1,'Published Hourly Data'!$B$1:$BN$1,0),TRUE)</f>
        <v>0</v>
      </c>
      <c r="AO28" s="67">
        <f>VLOOKUP($A28,'Published Hourly Data'!$B:$BN,MATCH(AO$1,'Published Hourly Data'!$B$1:$BN$1,0),TRUE)</f>
        <v>8.555648096062118</v>
      </c>
      <c r="AP28" s="67">
        <f t="shared" si="1"/>
        <v>9055.3521733831949</v>
      </c>
      <c r="AQ28" s="67">
        <f>VLOOKUP($A28,'Published Hourly Data'!$B:$BN,MATCH(AQ$1,'Published Hourly Data'!$B$1:$BN$1,0),TRUE)</f>
        <v>10.814676530132795</v>
      </c>
      <c r="AR28" s="67">
        <f>-VLOOKUP($A28,'Published Hourly Data'!$B:$BN,MATCH(AR$1,'Published Hourly Data'!$B$1:$BN$1,0),TRUE)</f>
        <v>-29.30767985865505</v>
      </c>
      <c r="AS28" s="67">
        <f>VLOOKUP($A28,'Published Hourly Data'!$B:$BN,MATCH(AS$1,'Published Hourly Data'!$B$1:$BN$1,0),TRUE)</f>
        <v>9036.8591700546731</v>
      </c>
      <c r="AT28" s="67">
        <f>VLOOKUP($A28,'Published Hourly Data'!$B:$BN,MATCH(AT$1,'Published Hourly Data'!$B$1:$BN$1,0),TRUE)</f>
        <v>24451</v>
      </c>
      <c r="AU28" s="67">
        <f>VLOOKUP($A28,'Published Hourly Data'!$B:$BN,MATCH(AU$1,'Published Hourly Data'!$B$1:$BN$1,0),TRUE)</f>
        <v>24396</v>
      </c>
      <c r="AV28" s="67">
        <f>VLOOKUP($A28,'Published Hourly Data'!$B:$BN,MATCH(AV$1,'Published Hourly Data'!$B$1:$BN$1,0),TRUE)</f>
        <v>0.8164741936315103</v>
      </c>
      <c r="AW28" s="67">
        <f>VLOOKUP($A28,'Published Hourly Data'!$B:$BN,MATCH(AW$1,'Published Hourly Data'!$B$1:$BN$1,0),TRUE)</f>
        <v>0.81664373108238786</v>
      </c>
      <c r="AX28" s="67">
        <f>VLOOKUP($A28,'Published Hourly Data'!$B:$BN,MATCH(AX$1,'Published Hourly Data'!$B$1:$BN$1,0),TRUE)</f>
        <v>2</v>
      </c>
      <c r="AY28" s="67" t="str">
        <f t="shared" si="2"/>
        <v/>
      </c>
      <c r="AZ28" s="67" t="str">
        <f t="shared" si="3"/>
        <v/>
      </c>
    </row>
    <row r="29" spans="1:85" ht="14.45" customHeight="1">
      <c r="A29" s="65">
        <f t="shared" si="0"/>
        <v>46155.291666667472</v>
      </c>
      <c r="B29" s="66">
        <f>VLOOKUP($A29,'Published Hourly Data'!$B:$BN,MATCH(B$1,'Published Hourly Data'!$B$1:$BN$1,0),TRUE)</f>
        <v>46155.125</v>
      </c>
      <c r="C29" s="67">
        <f>VLOOKUP($A29,'Published Hourly Data'!$B:$BN,MATCH(C$1,'Published Hourly Data'!$B$1:$BN$1,0),TRUE)</f>
        <v>22017</v>
      </c>
      <c r="D29" s="67">
        <f>VLOOKUP($A29,'Published Hourly Data'!$B:$BN,MATCH(D$1,'Published Hourly Data'!$B$1:$BN$1,0),TRUE)</f>
        <v>23672</v>
      </c>
      <c r="E29" s="67">
        <f>VLOOKUP($A29,'Published Hourly Data'!$B:$BN,MATCH(E$1,'Published Hourly Data'!$B$1:$BN$1,0),TRUE)</f>
        <v>23331</v>
      </c>
      <c r="F29" s="67">
        <f>VLOOKUP($A29,'Published Hourly Data'!$B:$BN,MATCH(F$1,'Published Hourly Data'!$B$1:$BN$1,0),TRUE)</f>
        <v>140</v>
      </c>
      <c r="G29" s="67">
        <f>VLOOKUP($A29,'Published Hourly Data'!$B:$BN,MATCH(G$1,'Published Hourly Data'!$B$1:$BN$1,0),TRUE)</f>
        <v>737</v>
      </c>
      <c r="H29" s="67">
        <f>VLOOKUP($A29,'Published Hourly Data'!$B:$BN,MATCH(H$1,'Published Hourly Data'!$B$1:$BN$1,0),TRUE)</f>
        <v>20369</v>
      </c>
      <c r="I29" s="67">
        <f>VLOOKUP($A29,'Published Hourly Data'!$B:$BN,MATCH(I$1,'Published Hourly Data'!$B$1:$BN$1,0),TRUE)</f>
        <v>1924</v>
      </c>
      <c r="J29" s="67">
        <f>VLOOKUP($A29,'Published Hourly Data'!$B:$BN,MATCH(J$1,'Published Hourly Data'!$B$1:$BN$1,0),TRUE)</f>
        <v>0</v>
      </c>
      <c r="K29" s="67">
        <f>VLOOKUP($A29,'Published Hourly Data'!$B:$BN,MATCH(K$1,'Published Hourly Data'!$B$1:$BN$1,0),TRUE)</f>
        <v>0</v>
      </c>
      <c r="L29" s="67">
        <f>VLOOKUP($A29,'Published Hourly Data'!$B:$BN,MATCH(L$1,'Published Hourly Data'!$B$1:$BN$1,0),TRUE)</f>
        <v>20</v>
      </c>
      <c r="M29" s="67">
        <f>VLOOKUP($A29,'Published Hourly Data'!$B:$BN,MATCH(M$1,'Published Hourly Data'!$B$1:$BN$1,0),TRUE)</f>
        <v>0</v>
      </c>
      <c r="N29" s="67">
        <f>VLOOKUP($A29,'Published Hourly Data'!$B:$BN,MATCH(N$1,'Published Hourly Data'!$B$1:$BN$1,0),TRUE)</f>
        <v>0</v>
      </c>
      <c r="O29" s="67">
        <f>VLOOKUP($A29,'Published Hourly Data'!$B:$BN,MATCH(O$1,'Published Hourly Data'!$B$1:$BN$1,0),TRUE)</f>
        <v>0</v>
      </c>
      <c r="P29" s="67">
        <f>VLOOKUP($A29,'Published Hourly Data'!$B:$BN,MATCH(P$1,'Published Hourly Data'!$B$1:$BN$1,0),TRUE)</f>
        <v>0</v>
      </c>
      <c r="Q29" s="67">
        <f>VLOOKUP($A29,'Published Hourly Data'!$B:$BN,MATCH(Q$1,'Published Hourly Data'!$B$1:$BN$1,0),TRUE)</f>
        <v>0</v>
      </c>
      <c r="R29" s="67">
        <f>VLOOKUP($A29,'Published Hourly Data'!$B:$BN,MATCH(R$1,'Published Hourly Data'!$B$1:$BN$1,0),TRUE)</f>
        <v>-1</v>
      </c>
      <c r="S29" s="67">
        <f>VLOOKUP($A29,'Published Hourly Data'!$B:$BN,MATCH(S$1,'Published Hourly Data'!$B$1:$BN$1,0),TRUE)</f>
        <v>0</v>
      </c>
      <c r="T29" s="67">
        <f>VLOOKUP($A29,'Published Hourly Data'!$B:$BN,MATCH(T$1,'Published Hourly Data'!$B$1:$BN$1,0),TRUE)</f>
        <v>0</v>
      </c>
      <c r="U29" s="67">
        <f>VLOOKUP($A29,'Published Hourly Data'!$B:$BN,MATCH(U$1,'Published Hourly Data'!$B$1:$BN$1,0),TRUE)</f>
        <v>281</v>
      </c>
      <c r="V29" s="67">
        <f>VLOOKUP($A29,'Published Hourly Data'!$B:$BN,MATCH(V$1,'Published Hourly Data'!$B$1:$BN$1,0),TRUE)</f>
        <v>0</v>
      </c>
      <c r="W29" s="67">
        <f>VLOOKUP($A29,'Published Hourly Data'!$B:$BN,MATCH(W$1,'Published Hourly Data'!$B$1:$BN$1,0),TRUE)</f>
        <v>0</v>
      </c>
      <c r="X29" s="67">
        <f>VLOOKUP($A29,'Published Hourly Data'!$B:$BN,MATCH(X$1,'Published Hourly Data'!$B$1:$BN$1,0),TRUE)</f>
        <v>0</v>
      </c>
      <c r="Y29" s="67">
        <f>VLOOKUP($A29,'Published Hourly Data'!$B:$BN,MATCH(Y$1,'Published Hourly Data'!$B$1:$BN$1,0),TRUE)</f>
        <v>0</v>
      </c>
      <c r="Z29" s="67">
        <f>VLOOKUP($A29,'Published Hourly Data'!$B:$BN,MATCH(Z$1,'Published Hourly Data'!$B$1:$BN$1,0),TRUE)</f>
        <v>0</v>
      </c>
      <c r="AA29" s="67">
        <f>VLOOKUP($A29,'Published Hourly Data'!$B:$BN,MATCH(AA$1,'Published Hourly Data'!$B$1:$BN$1,0),TRUE)</f>
        <v>0</v>
      </c>
      <c r="AB29" s="67">
        <f>VLOOKUP($A29,'Published Hourly Data'!$B:$BN,MATCH(AB$1,'Published Hourly Data'!$B$1:$BN$1,0),TRUE)</f>
        <v>0</v>
      </c>
      <c r="AC29" s="67">
        <f>VLOOKUP($A29,'Published Hourly Data'!$B:$BN,MATCH(AC$1,'Published Hourly Data'!$B$1:$BN$1,0),TRUE)</f>
        <v>0</v>
      </c>
      <c r="AD29" s="67">
        <f>VLOOKUP($A29,'Published Hourly Data'!$B:$BN,MATCH(AD$1,'Published Hourly Data'!$B$1:$BN$1,0),TRUE)</f>
        <v>0</v>
      </c>
      <c r="AE29" s="67">
        <f>VLOOKUP($A29,'Published Hourly Data'!$B:$BN,MATCH(AE$1,'Published Hourly Data'!$B$1:$BN$1,0),TRUE)</f>
        <v>0</v>
      </c>
      <c r="AF29" s="67">
        <f>VLOOKUP($A29,'Published Hourly Data'!$B:$BN,MATCH(AF$1,'Published Hourly Data'!$B$1:$BN$1,0),TRUE)</f>
        <v>11</v>
      </c>
      <c r="AG29" s="67">
        <f>VLOOKUP($A29,'Published Hourly Data'!$B:$BN,MATCH(AG$1,'Published Hourly Data'!$B$1:$BN$1,0),TRUE)</f>
        <v>0</v>
      </c>
      <c r="AH29" s="67">
        <f>VLOOKUP($A29,'Published Hourly Data'!$B:$BN,MATCH(AH$1,'Published Hourly Data'!$B$1:$BN$1,0),TRUE)</f>
        <v>0</v>
      </c>
      <c r="AI29" s="67">
        <f>VLOOKUP($A29,'Published Hourly Data'!$B:$BN,MATCH(AI$1,'Published Hourly Data'!$B$1:$BN$1,0),TRUE)</f>
        <v>0</v>
      </c>
      <c r="AJ29" s="67">
        <f>VLOOKUP($A29,'Published Hourly Data'!$B:$BN,MATCH(AJ$1,'Published Hourly Data'!$B$1:$BN$1,0),TRUE)</f>
        <v>0</v>
      </c>
      <c r="AK29" s="67">
        <f>VLOOKUP($A29,'Published Hourly Data'!$B:$BN,MATCH(AK$1,'Published Hourly Data'!$B$1:$BN$1,0),TRUE)</f>
        <v>0</v>
      </c>
      <c r="AL29" s="67">
        <f>VLOOKUP($A29,'Published Hourly Data'!$B:$BN,MATCH(AL$1,'Published Hourly Data'!$B$1:$BN$1,0),TRUE)</f>
        <v>762.97384653557469</v>
      </c>
      <c r="AM29" s="67">
        <f>VLOOKUP($A29,'Published Hourly Data'!$B:$BN,MATCH(AM$1,'Published Hourly Data'!$B$1:$BN$1,0),TRUE)</f>
        <v>7810.1600393996914</v>
      </c>
      <c r="AN29" s="67">
        <f>VLOOKUP($A29,'Published Hourly Data'!$B:$BN,MATCH(AN$1,'Published Hourly Data'!$B$1:$BN$1,0),TRUE)</f>
        <v>0</v>
      </c>
      <c r="AO29" s="67">
        <f>VLOOKUP($A29,'Published Hourly Data'!$B:$BN,MATCH(AO$1,'Published Hourly Data'!$B$1:$BN$1,0),TRUE)</f>
        <v>8.4681125505952881</v>
      </c>
      <c r="AP29" s="67">
        <f t="shared" si="1"/>
        <v>8581.6019984858613</v>
      </c>
      <c r="AQ29" s="67">
        <f>VLOOKUP($A29,'Published Hourly Data'!$B:$BN,MATCH(AQ$1,'Published Hourly Data'!$B$1:$BN$1,0),TRUE)</f>
        <v>11.126798361897814</v>
      </c>
      <c r="AR29" s="67">
        <f>-VLOOKUP($A29,'Published Hourly Data'!$B:$BN,MATCH(AR$1,'Published Hourly Data'!$B$1:$BN$1,0),TRUE)</f>
        <v>-14.444933912020801</v>
      </c>
      <c r="AS29" s="67">
        <f>VLOOKUP($A29,'Published Hourly Data'!$B:$BN,MATCH(AS$1,'Published Hourly Data'!$B$1:$BN$1,0),TRUE)</f>
        <v>8578.2838629357393</v>
      </c>
      <c r="AT29" s="67">
        <f>VLOOKUP($A29,'Published Hourly Data'!$B:$BN,MATCH(AT$1,'Published Hourly Data'!$B$1:$BN$1,0),TRUE)</f>
        <v>23331</v>
      </c>
      <c r="AU29" s="67">
        <f>VLOOKUP($A29,'Published Hourly Data'!$B:$BN,MATCH(AU$1,'Published Hourly Data'!$B$1:$BN$1,0),TRUE)</f>
        <v>23320</v>
      </c>
      <c r="AV29" s="67">
        <f>VLOOKUP($A29,'Published Hourly Data'!$B:$BN,MATCH(AV$1,'Published Hourly Data'!$B$1:$BN$1,0),TRUE)</f>
        <v>0.81090272161081389</v>
      </c>
      <c r="AW29" s="67">
        <f>VLOOKUP($A29,'Published Hourly Data'!$B:$BN,MATCH(AW$1,'Published Hourly Data'!$B$1:$BN$1,0),TRUE)</f>
        <v>0.8109715338724437</v>
      </c>
      <c r="AX29" s="67">
        <f>VLOOKUP($A29,'Published Hourly Data'!$B:$BN,MATCH(AX$1,'Published Hourly Data'!$B$1:$BN$1,0),TRUE)</f>
        <v>3</v>
      </c>
      <c r="AY29" s="67" t="str">
        <f t="shared" si="2"/>
        <v/>
      </c>
      <c r="AZ29" s="67" t="str">
        <f t="shared" si="3"/>
        <v/>
      </c>
    </row>
    <row r="30" spans="1:85" ht="14.45" customHeight="1">
      <c r="A30" s="65">
        <f t="shared" si="0"/>
        <v>46155.333333334136</v>
      </c>
      <c r="B30" s="66">
        <f>VLOOKUP($A30,'Published Hourly Data'!$B:$BN,MATCH(B$1,'Published Hourly Data'!$B$1:$BN$1,0),TRUE)</f>
        <v>46155.166666666664</v>
      </c>
      <c r="C30" s="67">
        <f>VLOOKUP($A30,'Published Hourly Data'!$B:$BN,MATCH(C$1,'Published Hourly Data'!$B$1:$BN$1,0),TRUE)</f>
        <v>21336</v>
      </c>
      <c r="D30" s="67">
        <f>VLOOKUP($A30,'Published Hourly Data'!$B:$BN,MATCH(D$1,'Published Hourly Data'!$B$1:$BN$1,0),TRUE)</f>
        <v>22882</v>
      </c>
      <c r="E30" s="67">
        <f>VLOOKUP($A30,'Published Hourly Data'!$B:$BN,MATCH(E$1,'Published Hourly Data'!$B$1:$BN$1,0),TRUE)</f>
        <v>22660</v>
      </c>
      <c r="F30" s="67">
        <f>VLOOKUP($A30,'Published Hourly Data'!$B:$BN,MATCH(F$1,'Published Hourly Data'!$B$1:$BN$1,0),TRUE)</f>
        <v>32</v>
      </c>
      <c r="G30" s="67">
        <f>VLOOKUP($A30,'Published Hourly Data'!$B:$BN,MATCH(G$1,'Published Hourly Data'!$B$1:$BN$1,0),TRUE)</f>
        <v>717</v>
      </c>
      <c r="H30" s="67">
        <f>VLOOKUP($A30,'Published Hourly Data'!$B:$BN,MATCH(H$1,'Published Hourly Data'!$B$1:$BN$1,0),TRUE)</f>
        <v>19725</v>
      </c>
      <c r="I30" s="67">
        <f>VLOOKUP($A30,'Published Hourly Data'!$B:$BN,MATCH(I$1,'Published Hourly Data'!$B$1:$BN$1,0),TRUE)</f>
        <v>1920</v>
      </c>
      <c r="J30" s="67">
        <f>VLOOKUP($A30,'Published Hourly Data'!$B:$BN,MATCH(J$1,'Published Hourly Data'!$B$1:$BN$1,0),TRUE)</f>
        <v>0</v>
      </c>
      <c r="K30" s="67">
        <f>VLOOKUP($A30,'Published Hourly Data'!$B:$BN,MATCH(K$1,'Published Hourly Data'!$B$1:$BN$1,0),TRUE)</f>
        <v>0</v>
      </c>
      <c r="L30" s="67">
        <f>VLOOKUP($A30,'Published Hourly Data'!$B:$BN,MATCH(L$1,'Published Hourly Data'!$B$1:$BN$1,0),TRUE)</f>
        <v>20</v>
      </c>
      <c r="M30" s="67">
        <f>VLOOKUP($A30,'Published Hourly Data'!$B:$BN,MATCH(M$1,'Published Hourly Data'!$B$1:$BN$1,0),TRUE)</f>
        <v>0</v>
      </c>
      <c r="N30" s="67">
        <f>VLOOKUP($A30,'Published Hourly Data'!$B:$BN,MATCH(N$1,'Published Hourly Data'!$B$1:$BN$1,0),TRUE)</f>
        <v>0</v>
      </c>
      <c r="O30" s="67">
        <f>VLOOKUP($A30,'Published Hourly Data'!$B:$BN,MATCH(O$1,'Published Hourly Data'!$B$1:$BN$1,0),TRUE)</f>
        <v>0</v>
      </c>
      <c r="P30" s="67">
        <f>VLOOKUP($A30,'Published Hourly Data'!$B:$BN,MATCH(P$1,'Published Hourly Data'!$B$1:$BN$1,0),TRUE)</f>
        <v>0</v>
      </c>
      <c r="Q30" s="67">
        <f>VLOOKUP($A30,'Published Hourly Data'!$B:$BN,MATCH(Q$1,'Published Hourly Data'!$B$1:$BN$1,0),TRUE)</f>
        <v>0</v>
      </c>
      <c r="R30" s="67">
        <f>VLOOKUP($A30,'Published Hourly Data'!$B:$BN,MATCH(R$1,'Published Hourly Data'!$B$1:$BN$1,0),TRUE)</f>
        <v>-1</v>
      </c>
      <c r="S30" s="67">
        <f>VLOOKUP($A30,'Published Hourly Data'!$B:$BN,MATCH(S$1,'Published Hourly Data'!$B$1:$BN$1,0),TRUE)</f>
        <v>0</v>
      </c>
      <c r="T30" s="67">
        <f>VLOOKUP($A30,'Published Hourly Data'!$B:$BN,MATCH(T$1,'Published Hourly Data'!$B$1:$BN$1,0),TRUE)</f>
        <v>0</v>
      </c>
      <c r="U30" s="67">
        <f>VLOOKUP($A30,'Published Hourly Data'!$B:$BN,MATCH(U$1,'Published Hourly Data'!$B$1:$BN$1,0),TRUE)</f>
        <v>279</v>
      </c>
      <c r="V30" s="67">
        <f>VLOOKUP($A30,'Published Hourly Data'!$B:$BN,MATCH(V$1,'Published Hourly Data'!$B$1:$BN$1,0),TRUE)</f>
        <v>0</v>
      </c>
      <c r="W30" s="67">
        <f>VLOOKUP($A30,'Published Hourly Data'!$B:$BN,MATCH(W$1,'Published Hourly Data'!$B$1:$BN$1,0),TRUE)</f>
        <v>0</v>
      </c>
      <c r="X30" s="67">
        <f>VLOOKUP($A30,'Published Hourly Data'!$B:$BN,MATCH(X$1,'Published Hourly Data'!$B$1:$BN$1,0),TRUE)</f>
        <v>0</v>
      </c>
      <c r="Y30" s="67">
        <f>VLOOKUP($A30,'Published Hourly Data'!$B:$BN,MATCH(Y$1,'Published Hourly Data'!$B$1:$BN$1,0),TRUE)</f>
        <v>0</v>
      </c>
      <c r="Z30" s="67">
        <f>VLOOKUP($A30,'Published Hourly Data'!$B:$BN,MATCH(Z$1,'Published Hourly Data'!$B$1:$BN$1,0),TRUE)</f>
        <v>0</v>
      </c>
      <c r="AA30" s="67">
        <f>VLOOKUP($A30,'Published Hourly Data'!$B:$BN,MATCH(AA$1,'Published Hourly Data'!$B$1:$BN$1,0),TRUE)</f>
        <v>0</v>
      </c>
      <c r="AB30" s="67">
        <f>VLOOKUP($A30,'Published Hourly Data'!$B:$BN,MATCH(AB$1,'Published Hourly Data'!$B$1:$BN$1,0),TRUE)</f>
        <v>0</v>
      </c>
      <c r="AC30" s="67">
        <f>VLOOKUP($A30,'Published Hourly Data'!$B:$BN,MATCH(AC$1,'Published Hourly Data'!$B$1:$BN$1,0),TRUE)</f>
        <v>0</v>
      </c>
      <c r="AD30" s="67">
        <f>VLOOKUP($A30,'Published Hourly Data'!$B:$BN,MATCH(AD$1,'Published Hourly Data'!$B$1:$BN$1,0),TRUE)</f>
        <v>0</v>
      </c>
      <c r="AE30" s="67">
        <f>VLOOKUP($A30,'Published Hourly Data'!$B:$BN,MATCH(AE$1,'Published Hourly Data'!$B$1:$BN$1,0),TRUE)</f>
        <v>0</v>
      </c>
      <c r="AF30" s="67">
        <f>VLOOKUP($A30,'Published Hourly Data'!$B:$BN,MATCH(AF$1,'Published Hourly Data'!$B$1:$BN$1,0),TRUE)</f>
        <v>10</v>
      </c>
      <c r="AG30" s="67">
        <f>VLOOKUP($A30,'Published Hourly Data'!$B:$BN,MATCH(AG$1,'Published Hourly Data'!$B$1:$BN$1,0),TRUE)</f>
        <v>0</v>
      </c>
      <c r="AH30" s="67">
        <f>VLOOKUP($A30,'Published Hourly Data'!$B:$BN,MATCH(AH$1,'Published Hourly Data'!$B$1:$BN$1,0),TRUE)</f>
        <v>0</v>
      </c>
      <c r="AI30" s="67">
        <f>VLOOKUP($A30,'Published Hourly Data'!$B:$BN,MATCH(AI$1,'Published Hourly Data'!$B$1:$BN$1,0),TRUE)</f>
        <v>0</v>
      </c>
      <c r="AJ30" s="67">
        <f>VLOOKUP($A30,'Published Hourly Data'!$B:$BN,MATCH(AJ$1,'Published Hourly Data'!$B$1:$BN$1,0),TRUE)</f>
        <v>0</v>
      </c>
      <c r="AK30" s="67">
        <f>VLOOKUP($A30,'Published Hourly Data'!$B:$BN,MATCH(AK$1,'Published Hourly Data'!$B$1:$BN$1,0),TRUE)</f>
        <v>0</v>
      </c>
      <c r="AL30" s="67">
        <f>VLOOKUP($A30,'Published Hourly Data'!$B:$BN,MATCH(AL$1,'Published Hourly Data'!$B$1:$BN$1,0),TRUE)</f>
        <v>742.22262940261862</v>
      </c>
      <c r="AM30" s="67">
        <f>VLOOKUP($A30,'Published Hourly Data'!$B:$BN,MATCH(AM$1,'Published Hourly Data'!$B$1:$BN$1,0),TRUE)</f>
        <v>7567.2076600321634</v>
      </c>
      <c r="AN30" s="67">
        <f>VLOOKUP($A30,'Published Hourly Data'!$B:$BN,MATCH(AN$1,'Published Hourly Data'!$B$1:$BN$1,0),TRUE)</f>
        <v>0</v>
      </c>
      <c r="AO30" s="67">
        <f>VLOOKUP($A30,'Published Hourly Data'!$B:$BN,MATCH(AO$1,'Published Hourly Data'!$B$1:$BN$1,0),TRUE)</f>
        <v>8.4452771909082909</v>
      </c>
      <c r="AP30" s="67">
        <f t="shared" si="1"/>
        <v>8317.8755666256911</v>
      </c>
      <c r="AQ30" s="67">
        <f>VLOOKUP($A30,'Published Hourly Data'!$B:$BN,MATCH(AQ$1,'Published Hourly Data'!$B$1:$BN$1,0),TRUE)</f>
        <v>11.492764689744956</v>
      </c>
      <c r="AR30" s="67">
        <f>-VLOOKUP($A30,'Published Hourly Data'!$B:$BN,MATCH(AR$1,'Published Hourly Data'!$B$1:$BN$1,0),TRUE)</f>
        <v>-13.967941718568833</v>
      </c>
      <c r="AS30" s="67">
        <f>VLOOKUP($A30,'Published Hourly Data'!$B:$BN,MATCH(AS$1,'Published Hourly Data'!$B$1:$BN$1,0),TRUE)</f>
        <v>8315.4003895968672</v>
      </c>
      <c r="AT30" s="67">
        <f>VLOOKUP($A30,'Published Hourly Data'!$B:$BN,MATCH(AT$1,'Published Hourly Data'!$B$1:$BN$1,0),TRUE)</f>
        <v>22661</v>
      </c>
      <c r="AU30" s="67">
        <f>VLOOKUP($A30,'Published Hourly Data'!$B:$BN,MATCH(AU$1,'Published Hourly Data'!$B$1:$BN$1,0),TRUE)</f>
        <v>22651</v>
      </c>
      <c r="AV30" s="67">
        <f>VLOOKUP($A30,'Published Hourly Data'!$B:$BN,MATCH(AV$1,'Published Hourly Data'!$B$1:$BN$1,0),TRUE)</f>
        <v>0.80922090074111164</v>
      </c>
      <c r="AW30" s="67">
        <f>VLOOKUP($A30,'Published Hourly Data'!$B:$BN,MATCH(AW$1,'Published Hourly Data'!$B$1:$BN$1,0),TRUE)</f>
        <v>0.80933724810882712</v>
      </c>
      <c r="AX30" s="67">
        <f>VLOOKUP($A30,'Published Hourly Data'!$B:$BN,MATCH(AX$1,'Published Hourly Data'!$B$1:$BN$1,0),TRUE)</f>
        <v>4</v>
      </c>
      <c r="AY30" s="67" t="str">
        <f t="shared" si="2"/>
        <v/>
      </c>
      <c r="AZ30" s="67" t="str">
        <f t="shared" si="3"/>
        <v/>
      </c>
    </row>
    <row r="31" spans="1:85" ht="14.45" customHeight="1">
      <c r="A31" s="65">
        <f t="shared" si="0"/>
        <v>46155.3750000008</v>
      </c>
      <c r="B31" s="66">
        <f>VLOOKUP($A31,'Published Hourly Data'!$B:$BN,MATCH(B$1,'Published Hourly Data'!$B$1:$BN$1,0),TRUE)</f>
        <v>46155.208333333336</v>
      </c>
      <c r="C31" s="67">
        <f>VLOOKUP($A31,'Published Hourly Data'!$B:$BN,MATCH(C$1,'Published Hourly Data'!$B$1:$BN$1,0),TRUE)</f>
        <v>21567</v>
      </c>
      <c r="D31" s="67">
        <f>VLOOKUP($A31,'Published Hourly Data'!$B:$BN,MATCH(D$1,'Published Hourly Data'!$B$1:$BN$1,0),TRUE)</f>
        <v>22818</v>
      </c>
      <c r="E31" s="67">
        <f>VLOOKUP($A31,'Published Hourly Data'!$B:$BN,MATCH(E$1,'Published Hourly Data'!$B$1:$BN$1,0),TRUE)</f>
        <v>22594</v>
      </c>
      <c r="F31" s="67">
        <f>VLOOKUP($A31,'Published Hourly Data'!$B:$BN,MATCH(F$1,'Published Hourly Data'!$B$1:$BN$1,0),TRUE)</f>
        <v>43</v>
      </c>
      <c r="G31" s="67">
        <f>VLOOKUP($A31,'Published Hourly Data'!$B:$BN,MATCH(G$1,'Published Hourly Data'!$B$1:$BN$1,0),TRUE)</f>
        <v>681</v>
      </c>
      <c r="H31" s="67">
        <f>VLOOKUP($A31,'Published Hourly Data'!$B:$BN,MATCH(H$1,'Published Hourly Data'!$B$1:$BN$1,0),TRUE)</f>
        <v>19673</v>
      </c>
      <c r="I31" s="67">
        <f>VLOOKUP($A31,'Published Hourly Data'!$B:$BN,MATCH(I$1,'Published Hourly Data'!$B$1:$BN$1,0),TRUE)</f>
        <v>1923</v>
      </c>
      <c r="J31" s="67">
        <f>VLOOKUP($A31,'Published Hourly Data'!$B:$BN,MATCH(J$1,'Published Hourly Data'!$B$1:$BN$1,0),TRUE)</f>
        <v>0</v>
      </c>
      <c r="K31" s="67">
        <f>VLOOKUP($A31,'Published Hourly Data'!$B:$BN,MATCH(K$1,'Published Hourly Data'!$B$1:$BN$1,0),TRUE)</f>
        <v>0</v>
      </c>
      <c r="L31" s="67">
        <f>VLOOKUP($A31,'Published Hourly Data'!$B:$BN,MATCH(L$1,'Published Hourly Data'!$B$1:$BN$1,0),TRUE)</f>
        <v>21</v>
      </c>
      <c r="M31" s="67">
        <f>VLOOKUP($A31,'Published Hourly Data'!$B:$BN,MATCH(M$1,'Published Hourly Data'!$B$1:$BN$1,0),TRUE)</f>
        <v>0</v>
      </c>
      <c r="N31" s="67">
        <f>VLOOKUP($A31,'Published Hourly Data'!$B:$BN,MATCH(N$1,'Published Hourly Data'!$B$1:$BN$1,0),TRUE)</f>
        <v>0</v>
      </c>
      <c r="O31" s="67">
        <f>VLOOKUP($A31,'Published Hourly Data'!$B:$BN,MATCH(O$1,'Published Hourly Data'!$B$1:$BN$1,0),TRUE)</f>
        <v>0</v>
      </c>
      <c r="P31" s="67">
        <f>VLOOKUP($A31,'Published Hourly Data'!$B:$BN,MATCH(P$1,'Published Hourly Data'!$B$1:$BN$1,0),TRUE)</f>
        <v>0</v>
      </c>
      <c r="Q31" s="67">
        <f>VLOOKUP($A31,'Published Hourly Data'!$B:$BN,MATCH(Q$1,'Published Hourly Data'!$B$1:$BN$1,0),TRUE)</f>
        <v>0</v>
      </c>
      <c r="R31" s="67">
        <f>VLOOKUP($A31,'Published Hourly Data'!$B:$BN,MATCH(R$1,'Published Hourly Data'!$B$1:$BN$1,0),TRUE)</f>
        <v>-1</v>
      </c>
      <c r="S31" s="67">
        <f>VLOOKUP($A31,'Published Hourly Data'!$B:$BN,MATCH(S$1,'Published Hourly Data'!$B$1:$BN$1,0),TRUE)</f>
        <v>0</v>
      </c>
      <c r="T31" s="67">
        <f>VLOOKUP($A31,'Published Hourly Data'!$B:$BN,MATCH(T$1,'Published Hourly Data'!$B$1:$BN$1,0),TRUE)</f>
        <v>0</v>
      </c>
      <c r="U31" s="67">
        <f>VLOOKUP($A31,'Published Hourly Data'!$B:$BN,MATCH(U$1,'Published Hourly Data'!$B$1:$BN$1,0),TRUE)</f>
        <v>296</v>
      </c>
      <c r="V31" s="67">
        <f>VLOOKUP($A31,'Published Hourly Data'!$B:$BN,MATCH(V$1,'Published Hourly Data'!$B$1:$BN$1,0),TRUE)</f>
        <v>0</v>
      </c>
      <c r="W31" s="67">
        <f>VLOOKUP($A31,'Published Hourly Data'!$B:$BN,MATCH(W$1,'Published Hourly Data'!$B$1:$BN$1,0),TRUE)</f>
        <v>0</v>
      </c>
      <c r="X31" s="67">
        <f>VLOOKUP($A31,'Published Hourly Data'!$B:$BN,MATCH(X$1,'Published Hourly Data'!$B$1:$BN$1,0),TRUE)</f>
        <v>0</v>
      </c>
      <c r="Y31" s="67">
        <f>VLOOKUP($A31,'Published Hourly Data'!$B:$BN,MATCH(Y$1,'Published Hourly Data'!$B$1:$BN$1,0),TRUE)</f>
        <v>0</v>
      </c>
      <c r="Z31" s="67">
        <f>VLOOKUP($A31,'Published Hourly Data'!$B:$BN,MATCH(Z$1,'Published Hourly Data'!$B$1:$BN$1,0),TRUE)</f>
        <v>0</v>
      </c>
      <c r="AA31" s="67">
        <f>VLOOKUP($A31,'Published Hourly Data'!$B:$BN,MATCH(AA$1,'Published Hourly Data'!$B$1:$BN$1,0),TRUE)</f>
        <v>0</v>
      </c>
      <c r="AB31" s="67">
        <f>VLOOKUP($A31,'Published Hourly Data'!$B:$BN,MATCH(AB$1,'Published Hourly Data'!$B$1:$BN$1,0),TRUE)</f>
        <v>0</v>
      </c>
      <c r="AC31" s="67">
        <f>VLOOKUP($A31,'Published Hourly Data'!$B:$BN,MATCH(AC$1,'Published Hourly Data'!$B$1:$BN$1,0),TRUE)</f>
        <v>0</v>
      </c>
      <c r="AD31" s="67">
        <f>VLOOKUP($A31,'Published Hourly Data'!$B:$BN,MATCH(AD$1,'Published Hourly Data'!$B$1:$BN$1,0),TRUE)</f>
        <v>0</v>
      </c>
      <c r="AE31" s="67">
        <f>VLOOKUP($A31,'Published Hourly Data'!$B:$BN,MATCH(AE$1,'Published Hourly Data'!$B$1:$BN$1,0),TRUE)</f>
        <v>0</v>
      </c>
      <c r="AF31" s="67">
        <f>VLOOKUP($A31,'Published Hourly Data'!$B:$BN,MATCH(AF$1,'Published Hourly Data'!$B$1:$BN$1,0),TRUE)</f>
        <v>21</v>
      </c>
      <c r="AG31" s="67">
        <f>VLOOKUP($A31,'Published Hourly Data'!$B:$BN,MATCH(AG$1,'Published Hourly Data'!$B$1:$BN$1,0),TRUE)</f>
        <v>0</v>
      </c>
      <c r="AH31" s="67">
        <f>VLOOKUP($A31,'Published Hourly Data'!$B:$BN,MATCH(AH$1,'Published Hourly Data'!$B$1:$BN$1,0),TRUE)</f>
        <v>0</v>
      </c>
      <c r="AI31" s="67">
        <f>VLOOKUP($A31,'Published Hourly Data'!$B:$BN,MATCH(AI$1,'Published Hourly Data'!$B$1:$BN$1,0),TRUE)</f>
        <v>0</v>
      </c>
      <c r="AJ31" s="67">
        <f>VLOOKUP($A31,'Published Hourly Data'!$B:$BN,MATCH(AJ$1,'Published Hourly Data'!$B$1:$BN$1,0),TRUE)</f>
        <v>0</v>
      </c>
      <c r="AK31" s="67">
        <f>VLOOKUP($A31,'Published Hourly Data'!$B:$BN,MATCH(AK$1,'Published Hourly Data'!$B$1:$BN$1,0),TRUE)</f>
        <v>0</v>
      </c>
      <c r="AL31" s="67">
        <f>VLOOKUP($A31,'Published Hourly Data'!$B:$BN,MATCH(AL$1,'Published Hourly Data'!$B$1:$BN$1,0),TRUE)</f>
        <v>704.56593739666391</v>
      </c>
      <c r="AM31" s="67">
        <f>VLOOKUP($A31,'Published Hourly Data'!$B:$BN,MATCH(AM$1,'Published Hourly Data'!$B$1:$BN$1,0),TRUE)</f>
        <v>7553.1529334918032</v>
      </c>
      <c r="AN31" s="67">
        <f>VLOOKUP($A31,'Published Hourly Data'!$B:$BN,MATCH(AN$1,'Published Hourly Data'!$B$1:$BN$1,0),TRUE)</f>
        <v>0</v>
      </c>
      <c r="AO31" s="67">
        <f>VLOOKUP($A31,'Published Hourly Data'!$B:$BN,MATCH(AO$1,'Published Hourly Data'!$B$1:$BN$1,0),TRUE)</f>
        <v>8.5252009498127883</v>
      </c>
      <c r="AP31" s="67">
        <f t="shared" si="1"/>
        <v>8266.2440718382804</v>
      </c>
      <c r="AQ31" s="67">
        <f>VLOOKUP($A31,'Published Hourly Data'!$B:$BN,MATCH(AQ$1,'Published Hourly Data'!$B$1:$BN$1,0),TRUE)</f>
        <v>11.121871131729907</v>
      </c>
      <c r="AR31" s="67">
        <f>-VLOOKUP($A31,'Published Hourly Data'!$B:$BN,MATCH(AR$1,'Published Hourly Data'!$B$1:$BN$1,0),TRUE)</f>
        <v>-17.086592842460369</v>
      </c>
      <c r="AS31" s="67">
        <f>VLOOKUP($A31,'Published Hourly Data'!$B:$BN,MATCH(AS$1,'Published Hourly Data'!$B$1:$BN$1,0),TRUE)</f>
        <v>8260.2793501275501</v>
      </c>
      <c r="AT31" s="67">
        <f>VLOOKUP($A31,'Published Hourly Data'!$B:$BN,MATCH(AT$1,'Published Hourly Data'!$B$1:$BN$1,0),TRUE)</f>
        <v>22594</v>
      </c>
      <c r="AU31" s="67">
        <f>VLOOKUP($A31,'Published Hourly Data'!$B:$BN,MATCH(AU$1,'Published Hourly Data'!$B$1:$BN$1,0),TRUE)</f>
        <v>22573</v>
      </c>
      <c r="AV31" s="67">
        <f>VLOOKUP($A31,'Published Hourly Data'!$B:$BN,MATCH(AV$1,'Published Hourly Data'!$B$1:$BN$1,0),TRUE)</f>
        <v>0.80658258854811493</v>
      </c>
      <c r="AW31" s="67">
        <f>VLOOKUP($A31,'Published Hourly Data'!$B:$BN,MATCH(AW$1,'Published Hourly Data'!$B$1:$BN$1,0),TRUE)</f>
        <v>0.80675041247854506</v>
      </c>
      <c r="AX31" s="67">
        <f>VLOOKUP($A31,'Published Hourly Data'!$B:$BN,MATCH(AX$1,'Published Hourly Data'!$B$1:$BN$1,0),TRUE)</f>
        <v>5</v>
      </c>
      <c r="AY31" s="67" t="str">
        <f t="shared" si="2"/>
        <v/>
      </c>
      <c r="AZ31" s="67" t="str">
        <f t="shared" si="3"/>
        <v/>
      </c>
    </row>
    <row r="32" spans="1:85" ht="14.45" customHeight="1">
      <c r="A32" s="65">
        <f t="shared" si="0"/>
        <v>46155.416666667465</v>
      </c>
      <c r="B32" s="66">
        <f>VLOOKUP($A32,'Published Hourly Data'!$B:$BN,MATCH(B$1,'Published Hourly Data'!$B$1:$BN$1,0),TRUE)</f>
        <v>46155.25</v>
      </c>
      <c r="C32" s="67">
        <f>VLOOKUP($A32,'Published Hourly Data'!$B:$BN,MATCH(C$1,'Published Hourly Data'!$B$1:$BN$1,0),TRUE)</f>
        <v>22839</v>
      </c>
      <c r="D32" s="67">
        <f>VLOOKUP($A32,'Published Hourly Data'!$B:$BN,MATCH(D$1,'Published Hourly Data'!$B$1:$BN$1,0),TRUE)</f>
        <v>23856</v>
      </c>
      <c r="E32" s="67">
        <f>VLOOKUP($A32,'Published Hourly Data'!$B:$BN,MATCH(E$1,'Published Hourly Data'!$B$1:$BN$1,0),TRUE)</f>
        <v>23577</v>
      </c>
      <c r="F32" s="67">
        <f>VLOOKUP($A32,'Published Hourly Data'!$B:$BN,MATCH(F$1,'Published Hourly Data'!$B$1:$BN$1,0),TRUE)</f>
        <v>24</v>
      </c>
      <c r="G32" s="67">
        <f>VLOOKUP($A32,'Published Hourly Data'!$B:$BN,MATCH(G$1,'Published Hourly Data'!$B$1:$BN$1,0),TRUE)</f>
        <v>683</v>
      </c>
      <c r="H32" s="67">
        <f>VLOOKUP($A32,'Published Hourly Data'!$B:$BN,MATCH(H$1,'Published Hourly Data'!$B$1:$BN$1,0),TRUE)</f>
        <v>20582</v>
      </c>
      <c r="I32" s="67">
        <f>VLOOKUP($A32,'Published Hourly Data'!$B:$BN,MATCH(I$1,'Published Hourly Data'!$B$1:$BN$1,0),TRUE)</f>
        <v>1917</v>
      </c>
      <c r="J32" s="67">
        <f>VLOOKUP($A32,'Published Hourly Data'!$B:$BN,MATCH(J$1,'Published Hourly Data'!$B$1:$BN$1,0),TRUE)</f>
        <v>0</v>
      </c>
      <c r="K32" s="67">
        <f>VLOOKUP($A32,'Published Hourly Data'!$B:$BN,MATCH(K$1,'Published Hourly Data'!$B$1:$BN$1,0),TRUE)</f>
        <v>0</v>
      </c>
      <c r="L32" s="67">
        <f>VLOOKUP($A32,'Published Hourly Data'!$B:$BN,MATCH(L$1,'Published Hourly Data'!$B$1:$BN$1,0),TRUE)</f>
        <v>23</v>
      </c>
      <c r="M32" s="67">
        <f>VLOOKUP($A32,'Published Hourly Data'!$B:$BN,MATCH(M$1,'Published Hourly Data'!$B$1:$BN$1,0),TRUE)</f>
        <v>0</v>
      </c>
      <c r="N32" s="67">
        <f>VLOOKUP($A32,'Published Hourly Data'!$B:$BN,MATCH(N$1,'Published Hourly Data'!$B$1:$BN$1,0),TRUE)</f>
        <v>0</v>
      </c>
      <c r="O32" s="67">
        <f>VLOOKUP($A32,'Published Hourly Data'!$B:$BN,MATCH(O$1,'Published Hourly Data'!$B$1:$BN$1,0),TRUE)</f>
        <v>0</v>
      </c>
      <c r="P32" s="67">
        <f>VLOOKUP($A32,'Published Hourly Data'!$B:$BN,MATCH(P$1,'Published Hourly Data'!$B$1:$BN$1,0),TRUE)</f>
        <v>0</v>
      </c>
      <c r="Q32" s="67">
        <f>VLOOKUP($A32,'Published Hourly Data'!$B:$BN,MATCH(Q$1,'Published Hourly Data'!$B$1:$BN$1,0),TRUE)</f>
        <v>0</v>
      </c>
      <c r="R32" s="67">
        <f>VLOOKUP($A32,'Published Hourly Data'!$B:$BN,MATCH(R$1,'Published Hourly Data'!$B$1:$BN$1,0),TRUE)</f>
        <v>-1</v>
      </c>
      <c r="S32" s="67">
        <f>VLOOKUP($A32,'Published Hourly Data'!$B:$BN,MATCH(S$1,'Published Hourly Data'!$B$1:$BN$1,0),TRUE)</f>
        <v>0</v>
      </c>
      <c r="T32" s="67">
        <f>VLOOKUP($A32,'Published Hourly Data'!$B:$BN,MATCH(T$1,'Published Hourly Data'!$B$1:$BN$1,0),TRUE)</f>
        <v>0</v>
      </c>
      <c r="U32" s="67">
        <f>VLOOKUP($A32,'Published Hourly Data'!$B:$BN,MATCH(U$1,'Published Hourly Data'!$B$1:$BN$1,0),TRUE)</f>
        <v>372</v>
      </c>
      <c r="V32" s="67">
        <f>VLOOKUP($A32,'Published Hourly Data'!$B:$BN,MATCH(V$1,'Published Hourly Data'!$B$1:$BN$1,0),TRUE)</f>
        <v>0</v>
      </c>
      <c r="W32" s="67">
        <f>VLOOKUP($A32,'Published Hourly Data'!$B:$BN,MATCH(W$1,'Published Hourly Data'!$B$1:$BN$1,0),TRUE)</f>
        <v>0</v>
      </c>
      <c r="X32" s="67">
        <f>VLOOKUP($A32,'Published Hourly Data'!$B:$BN,MATCH(X$1,'Published Hourly Data'!$B$1:$BN$1,0),TRUE)</f>
        <v>0</v>
      </c>
      <c r="Y32" s="67">
        <f>VLOOKUP($A32,'Published Hourly Data'!$B:$BN,MATCH(Y$1,'Published Hourly Data'!$B$1:$BN$1,0),TRUE)</f>
        <v>0</v>
      </c>
      <c r="Z32" s="67">
        <f>VLOOKUP($A32,'Published Hourly Data'!$B:$BN,MATCH(Z$1,'Published Hourly Data'!$B$1:$BN$1,0),TRUE)</f>
        <v>0</v>
      </c>
      <c r="AA32" s="67">
        <f>VLOOKUP($A32,'Published Hourly Data'!$B:$BN,MATCH(AA$1,'Published Hourly Data'!$B$1:$BN$1,0),TRUE)</f>
        <v>0</v>
      </c>
      <c r="AB32" s="67">
        <f>VLOOKUP($A32,'Published Hourly Data'!$B:$BN,MATCH(AB$1,'Published Hourly Data'!$B$1:$BN$1,0),TRUE)</f>
        <v>0</v>
      </c>
      <c r="AC32" s="67">
        <f>VLOOKUP($A32,'Published Hourly Data'!$B:$BN,MATCH(AC$1,'Published Hourly Data'!$B$1:$BN$1,0),TRUE)</f>
        <v>0</v>
      </c>
      <c r="AD32" s="67">
        <f>VLOOKUP($A32,'Published Hourly Data'!$B:$BN,MATCH(AD$1,'Published Hourly Data'!$B$1:$BN$1,0),TRUE)</f>
        <v>0</v>
      </c>
      <c r="AE32" s="67">
        <f>VLOOKUP($A32,'Published Hourly Data'!$B:$BN,MATCH(AE$1,'Published Hourly Data'!$B$1:$BN$1,0),TRUE)</f>
        <v>0</v>
      </c>
      <c r="AF32" s="67">
        <f>VLOOKUP($A32,'Published Hourly Data'!$B:$BN,MATCH(AF$1,'Published Hourly Data'!$B$1:$BN$1,0),TRUE)</f>
        <v>-5</v>
      </c>
      <c r="AG32" s="67">
        <f>VLOOKUP($A32,'Published Hourly Data'!$B:$BN,MATCH(AG$1,'Published Hourly Data'!$B$1:$BN$1,0),TRUE)</f>
        <v>0</v>
      </c>
      <c r="AH32" s="67">
        <f>VLOOKUP($A32,'Published Hourly Data'!$B:$BN,MATCH(AH$1,'Published Hourly Data'!$B$1:$BN$1,0),TRUE)</f>
        <v>0</v>
      </c>
      <c r="AI32" s="67">
        <f>VLOOKUP($A32,'Published Hourly Data'!$B:$BN,MATCH(AI$1,'Published Hourly Data'!$B$1:$BN$1,0),TRUE)</f>
        <v>0</v>
      </c>
      <c r="AJ32" s="67">
        <f>VLOOKUP($A32,'Published Hourly Data'!$B:$BN,MATCH(AJ$1,'Published Hourly Data'!$B$1:$BN$1,0),TRUE)</f>
        <v>0</v>
      </c>
      <c r="AK32" s="67">
        <f>VLOOKUP($A32,'Published Hourly Data'!$B:$BN,MATCH(AK$1,'Published Hourly Data'!$B$1:$BN$1,0),TRUE)</f>
        <v>0</v>
      </c>
      <c r="AL32" s="67">
        <f>VLOOKUP($A32,'Published Hourly Data'!$B:$BN,MATCH(AL$1,'Published Hourly Data'!$B$1:$BN$1,0),TRUE)</f>
        <v>706.17957584616693</v>
      </c>
      <c r="AM32" s="67">
        <f>VLOOKUP($A32,'Published Hourly Data'!$B:$BN,MATCH(AM$1,'Published Hourly Data'!$B$1:$BN$1,0),TRUE)</f>
        <v>7904.133925488989</v>
      </c>
      <c r="AN32" s="67">
        <f>VLOOKUP($A32,'Published Hourly Data'!$B:$BN,MATCH(AN$1,'Published Hourly Data'!$B$1:$BN$1,0),TRUE)</f>
        <v>0</v>
      </c>
      <c r="AO32" s="67">
        <f>VLOOKUP($A32,'Published Hourly Data'!$B:$BN,MATCH(AO$1,'Published Hourly Data'!$B$1:$BN$1,0),TRUE)</f>
        <v>8.7992252660567694</v>
      </c>
      <c r="AP32" s="67">
        <f t="shared" si="1"/>
        <v>8619.1127266012136</v>
      </c>
      <c r="AQ32" s="67">
        <f>VLOOKUP($A32,'Published Hourly Data'!$B:$BN,MATCH(AQ$1,'Published Hourly Data'!$B$1:$BN$1,0),TRUE)</f>
        <v>15.296602322151704</v>
      </c>
      <c r="AR32" s="67">
        <f>-VLOOKUP($A32,'Published Hourly Data'!$B:$BN,MATCH(AR$1,'Published Hourly Data'!$B$1:$BN$1,0),TRUE)</f>
        <v>-12.146478428134692</v>
      </c>
      <c r="AS32" s="67">
        <f>VLOOKUP($A32,'Published Hourly Data'!$B:$BN,MATCH(AS$1,'Published Hourly Data'!$B$1:$BN$1,0),TRUE)</f>
        <v>8622.2628504952318</v>
      </c>
      <c r="AT32" s="67">
        <f>VLOOKUP($A32,'Published Hourly Data'!$B:$BN,MATCH(AT$1,'Published Hourly Data'!$B$1:$BN$1,0),TRUE)</f>
        <v>23577</v>
      </c>
      <c r="AU32" s="67">
        <f>VLOOKUP($A32,'Published Hourly Data'!$B:$BN,MATCH(AU$1,'Published Hourly Data'!$B$1:$BN$1,0),TRUE)</f>
        <v>23582</v>
      </c>
      <c r="AV32" s="67">
        <f>VLOOKUP($A32,'Published Hourly Data'!$B:$BN,MATCH(AV$1,'Published Hourly Data'!$B$1:$BN$1,0),TRUE)</f>
        <v>0.80594937012001377</v>
      </c>
      <c r="AW32" s="67">
        <f>VLOOKUP($A32,'Published Hourly Data'!$B:$BN,MATCH(AW$1,'Published Hourly Data'!$B$1:$BN$1,0),TRUE)</f>
        <v>0.80607298471116939</v>
      </c>
      <c r="AX32" s="67">
        <f>VLOOKUP($A32,'Published Hourly Data'!$B:$BN,MATCH(AX$1,'Published Hourly Data'!$B$1:$BN$1,0),TRUE)</f>
        <v>6</v>
      </c>
      <c r="AY32" s="67" t="str">
        <f t="shared" si="2"/>
        <v/>
      </c>
      <c r="AZ32" s="67" t="str">
        <f t="shared" si="3"/>
        <v/>
      </c>
      <c r="BS32" s="67" t="str">
        <f>"Hourly electricity interchange with neigboring regions
" &amp;$BP$2</f>
        <v>Hourly electricity interchange with neigboring regions
Florida (FLA)</v>
      </c>
      <c r="CG32" s="67" t="str">
        <f>"Hourly electricity interchange with neigboring regions
" &amp;$BP$2</f>
        <v>Hourly electricity interchange with neigboring regions
Florida (FLA)</v>
      </c>
    </row>
    <row r="33" spans="1:85" ht="14.45" customHeight="1">
      <c r="A33" s="65">
        <f t="shared" si="0"/>
        <v>46155.458333334129</v>
      </c>
      <c r="B33" s="66">
        <f>VLOOKUP($A33,'Published Hourly Data'!$B:$BN,MATCH(B$1,'Published Hourly Data'!$B$1:$BN$1,0),TRUE)</f>
        <v>46155.291666666664</v>
      </c>
      <c r="C33" s="67">
        <f>VLOOKUP($A33,'Published Hourly Data'!$B:$BN,MATCH(C$1,'Published Hourly Data'!$B$1:$BN$1,0),TRUE)</f>
        <v>24016</v>
      </c>
      <c r="D33" s="67">
        <f>VLOOKUP($A33,'Published Hourly Data'!$B:$BN,MATCH(D$1,'Published Hourly Data'!$B$1:$BN$1,0),TRUE)</f>
        <v>25596</v>
      </c>
      <c r="E33" s="67">
        <f>VLOOKUP($A33,'Published Hourly Data'!$B:$BN,MATCH(E$1,'Published Hourly Data'!$B$1:$BN$1,0),TRUE)</f>
        <v>27453</v>
      </c>
      <c r="F33" s="67">
        <f>VLOOKUP($A33,'Published Hourly Data'!$B:$BN,MATCH(F$1,'Published Hourly Data'!$B$1:$BN$1,0),TRUE)</f>
        <v>25</v>
      </c>
      <c r="G33" s="67">
        <f>VLOOKUP($A33,'Published Hourly Data'!$B:$BN,MATCH(G$1,'Published Hourly Data'!$B$1:$BN$1,0),TRUE)</f>
        <v>3068</v>
      </c>
      <c r="H33" s="67">
        <f>VLOOKUP($A33,'Published Hourly Data'!$B:$BN,MATCH(H$1,'Published Hourly Data'!$B$1:$BN$1,0),TRUE)</f>
        <v>22061</v>
      </c>
      <c r="I33" s="67">
        <f>VLOOKUP($A33,'Published Hourly Data'!$B:$BN,MATCH(I$1,'Published Hourly Data'!$B$1:$BN$1,0),TRUE)</f>
        <v>1917</v>
      </c>
      <c r="J33" s="67">
        <f>VLOOKUP($A33,'Published Hourly Data'!$B:$BN,MATCH(J$1,'Published Hourly Data'!$B$1:$BN$1,0),TRUE)</f>
        <v>0</v>
      </c>
      <c r="K33" s="67">
        <f>VLOOKUP($A33,'Published Hourly Data'!$B:$BN,MATCH(K$1,'Published Hourly Data'!$B$1:$BN$1,0),TRUE)</f>
        <v>0</v>
      </c>
      <c r="L33" s="67">
        <f>VLOOKUP($A33,'Published Hourly Data'!$B:$BN,MATCH(L$1,'Published Hourly Data'!$B$1:$BN$1,0),TRUE)</f>
        <v>22</v>
      </c>
      <c r="M33" s="67">
        <f>VLOOKUP($A33,'Published Hourly Data'!$B:$BN,MATCH(M$1,'Published Hourly Data'!$B$1:$BN$1,0),TRUE)</f>
        <v>0</v>
      </c>
      <c r="N33" s="67">
        <f>VLOOKUP($A33,'Published Hourly Data'!$B:$BN,MATCH(N$1,'Published Hourly Data'!$B$1:$BN$1,0),TRUE)</f>
        <v>7</v>
      </c>
      <c r="O33" s="67">
        <f>VLOOKUP($A33,'Published Hourly Data'!$B:$BN,MATCH(O$1,'Published Hourly Data'!$B$1:$BN$1,0),TRUE)</f>
        <v>0</v>
      </c>
      <c r="P33" s="67">
        <f>VLOOKUP($A33,'Published Hourly Data'!$B:$BN,MATCH(P$1,'Published Hourly Data'!$B$1:$BN$1,0),TRUE)</f>
        <v>0</v>
      </c>
      <c r="Q33" s="67">
        <f>VLOOKUP($A33,'Published Hourly Data'!$B:$BN,MATCH(Q$1,'Published Hourly Data'!$B$1:$BN$1,0),TRUE)</f>
        <v>0</v>
      </c>
      <c r="R33" s="67">
        <f>VLOOKUP($A33,'Published Hourly Data'!$B:$BN,MATCH(R$1,'Published Hourly Data'!$B$1:$BN$1,0),TRUE)</f>
        <v>-1</v>
      </c>
      <c r="S33" s="67">
        <f>VLOOKUP($A33,'Published Hourly Data'!$B:$BN,MATCH(S$1,'Published Hourly Data'!$B$1:$BN$1,0),TRUE)</f>
        <v>0</v>
      </c>
      <c r="T33" s="67">
        <f>VLOOKUP($A33,'Published Hourly Data'!$B:$BN,MATCH(T$1,'Published Hourly Data'!$B$1:$BN$1,0),TRUE)</f>
        <v>0</v>
      </c>
      <c r="U33" s="67">
        <f>VLOOKUP($A33,'Published Hourly Data'!$B:$BN,MATCH(U$1,'Published Hourly Data'!$B$1:$BN$1,0),TRUE)</f>
        <v>379</v>
      </c>
      <c r="V33" s="67">
        <f>VLOOKUP($A33,'Published Hourly Data'!$B:$BN,MATCH(V$1,'Published Hourly Data'!$B$1:$BN$1,0),TRUE)</f>
        <v>0</v>
      </c>
      <c r="W33" s="67">
        <f>VLOOKUP($A33,'Published Hourly Data'!$B:$BN,MATCH(W$1,'Published Hourly Data'!$B$1:$BN$1,0),TRUE)</f>
        <v>0</v>
      </c>
      <c r="X33" s="67">
        <f>VLOOKUP($A33,'Published Hourly Data'!$B:$BN,MATCH(X$1,'Published Hourly Data'!$B$1:$BN$1,0),TRUE)</f>
        <v>0</v>
      </c>
      <c r="Y33" s="67">
        <f>VLOOKUP($A33,'Published Hourly Data'!$B:$BN,MATCH(Y$1,'Published Hourly Data'!$B$1:$BN$1,0),TRUE)</f>
        <v>0</v>
      </c>
      <c r="Z33" s="67">
        <f>VLOOKUP($A33,'Published Hourly Data'!$B:$BN,MATCH(Z$1,'Published Hourly Data'!$B$1:$BN$1,0),TRUE)</f>
        <v>0</v>
      </c>
      <c r="AA33" s="67">
        <f>VLOOKUP($A33,'Published Hourly Data'!$B:$BN,MATCH(AA$1,'Published Hourly Data'!$B$1:$BN$1,0),TRUE)</f>
        <v>0</v>
      </c>
      <c r="AB33" s="67">
        <f>VLOOKUP($A33,'Published Hourly Data'!$B:$BN,MATCH(AB$1,'Published Hourly Data'!$B$1:$BN$1,0),TRUE)</f>
        <v>0</v>
      </c>
      <c r="AC33" s="67">
        <f>VLOOKUP($A33,'Published Hourly Data'!$B:$BN,MATCH(AC$1,'Published Hourly Data'!$B$1:$BN$1,0),TRUE)</f>
        <v>0</v>
      </c>
      <c r="AD33" s="67">
        <f>VLOOKUP($A33,'Published Hourly Data'!$B:$BN,MATCH(AD$1,'Published Hourly Data'!$B$1:$BN$1,0),TRUE)</f>
        <v>0</v>
      </c>
      <c r="AE33" s="67">
        <f>VLOOKUP($A33,'Published Hourly Data'!$B:$BN,MATCH(AE$1,'Published Hourly Data'!$B$1:$BN$1,0),TRUE)</f>
        <v>0</v>
      </c>
      <c r="AF33" s="67">
        <f>VLOOKUP($A33,'Published Hourly Data'!$B:$BN,MATCH(AF$1,'Published Hourly Data'!$B$1:$BN$1,0),TRUE)</f>
        <v>-1</v>
      </c>
      <c r="AG33" s="67">
        <f>VLOOKUP($A33,'Published Hourly Data'!$B:$BN,MATCH(AG$1,'Published Hourly Data'!$B$1:$BN$1,0),TRUE)</f>
        <v>0</v>
      </c>
      <c r="AH33" s="67">
        <f>VLOOKUP($A33,'Published Hourly Data'!$B:$BN,MATCH(AH$1,'Published Hourly Data'!$B$1:$BN$1,0),TRUE)</f>
        <v>0</v>
      </c>
      <c r="AI33" s="67">
        <f>VLOOKUP($A33,'Published Hourly Data'!$B:$BN,MATCH(AI$1,'Published Hourly Data'!$B$1:$BN$1,0),TRUE)</f>
        <v>0</v>
      </c>
      <c r="AJ33" s="67">
        <f>VLOOKUP($A33,'Published Hourly Data'!$B:$BN,MATCH(AJ$1,'Published Hourly Data'!$B$1:$BN$1,0),TRUE)</f>
        <v>0</v>
      </c>
      <c r="AK33" s="67">
        <f>VLOOKUP($A33,'Published Hourly Data'!$B:$BN,MATCH(AK$1,'Published Hourly Data'!$B$1:$BN$1,0),TRUE)</f>
        <v>0</v>
      </c>
      <c r="AL33" s="67">
        <f>VLOOKUP($A33,'Published Hourly Data'!$B:$BN,MATCH(AL$1,'Published Hourly Data'!$B$1:$BN$1,0),TRUE)</f>
        <v>3100.3049817380061</v>
      </c>
      <c r="AM33" s="67">
        <f>VLOOKUP($A33,'Published Hourly Data'!$B:$BN,MATCH(AM$1,'Published Hourly Data'!$B$1:$BN$1,0),TRUE)</f>
        <v>8466.1627370872284</v>
      </c>
      <c r="AN33" s="67">
        <f>VLOOKUP($A33,'Published Hourly Data'!$B:$BN,MATCH(AN$1,'Published Hourly Data'!$B$1:$BN$1,0),TRUE)</f>
        <v>0</v>
      </c>
      <c r="AO33" s="67">
        <f>VLOOKUP($A33,'Published Hourly Data'!$B:$BN,MATCH(AO$1,'Published Hourly Data'!$B$1:$BN$1,0),TRUE)</f>
        <v>8.8487018787119336</v>
      </c>
      <c r="AP33" s="67">
        <f t="shared" si="1"/>
        <v>11575.316420703948</v>
      </c>
      <c r="AQ33" s="67">
        <f>VLOOKUP($A33,'Published Hourly Data'!$B:$BN,MATCH(AQ$1,'Published Hourly Data'!$B$1:$BN$1,0),TRUE)</f>
        <v>20.317002446919322</v>
      </c>
      <c r="AR33" s="67">
        <f>-VLOOKUP($A33,'Published Hourly Data'!$B:$BN,MATCH(AR$1,'Published Hourly Data'!$B$1:$BN$1,0),TRUE)</f>
        <v>-18.793854549350755</v>
      </c>
      <c r="AS33" s="67">
        <f>VLOOKUP($A33,'Published Hourly Data'!$B:$BN,MATCH(AS$1,'Published Hourly Data'!$B$1:$BN$1,0),TRUE)</f>
        <v>11576.839568601517</v>
      </c>
      <c r="AT33" s="67">
        <f>VLOOKUP($A33,'Published Hourly Data'!$B:$BN,MATCH(AT$1,'Published Hourly Data'!$B$1:$BN$1,0),TRUE)</f>
        <v>27454</v>
      </c>
      <c r="AU33" s="67">
        <f>VLOOKUP($A33,'Published Hourly Data'!$B:$BN,MATCH(AU$1,'Published Hourly Data'!$B$1:$BN$1,0),TRUE)</f>
        <v>27455</v>
      </c>
      <c r="AV33" s="67">
        <f>VLOOKUP($A33,'Published Hourly Data'!$B:$BN,MATCH(AV$1,'Published Hourly Data'!$B$1:$BN$1,0),TRUE)</f>
        <v>0.92952480831253492</v>
      </c>
      <c r="AW33" s="67">
        <f>VLOOKUP($A33,'Published Hourly Data'!$B:$BN,MATCH(AW$1,'Published Hourly Data'!$B$1:$BN$1,0),TRUE)</f>
        <v>0.929613259869979</v>
      </c>
      <c r="AX33" s="67">
        <f>VLOOKUP($A33,'Published Hourly Data'!$B:$BN,MATCH(AX$1,'Published Hourly Data'!$B$1:$BN$1,0),TRUE)</f>
        <v>7</v>
      </c>
      <c r="AY33" s="67" t="str">
        <f t="shared" si="2"/>
        <v/>
      </c>
      <c r="AZ33" s="67" t="str">
        <f t="shared" si="3"/>
        <v/>
      </c>
    </row>
    <row r="34" spans="1:85" ht="14.45" customHeight="1">
      <c r="A34" s="65">
        <f t="shared" si="0"/>
        <v>46155.500000000793</v>
      </c>
      <c r="B34" s="66">
        <f>VLOOKUP($A34,'Published Hourly Data'!$B:$BN,MATCH(B$1,'Published Hourly Data'!$B$1:$BN$1,0),TRUE)</f>
        <v>46155.333333333336</v>
      </c>
      <c r="C34" s="67">
        <f>VLOOKUP($A34,'Published Hourly Data'!$B:$BN,MATCH(C$1,'Published Hourly Data'!$B$1:$BN$1,0),TRUE)</f>
        <v>25303</v>
      </c>
      <c r="D34" s="67">
        <f>VLOOKUP($A34,'Published Hourly Data'!$B:$BN,MATCH(D$1,'Published Hourly Data'!$B$1:$BN$1,0),TRUE)</f>
        <v>26564</v>
      </c>
      <c r="E34" s="67">
        <f>VLOOKUP($A34,'Published Hourly Data'!$B:$BN,MATCH(E$1,'Published Hourly Data'!$B$1:$BN$1,0),TRUE)</f>
        <v>26275</v>
      </c>
      <c r="F34" s="67">
        <f>VLOOKUP($A34,'Published Hourly Data'!$B:$BN,MATCH(F$1,'Published Hourly Data'!$B$1:$BN$1,0),TRUE)</f>
        <v>-276</v>
      </c>
      <c r="G34" s="67">
        <f>VLOOKUP($A34,'Published Hourly Data'!$B:$BN,MATCH(G$1,'Published Hourly Data'!$B$1:$BN$1,0),TRUE)</f>
        <v>1311</v>
      </c>
      <c r="H34" s="67">
        <f>VLOOKUP($A34,'Published Hourly Data'!$B:$BN,MATCH(H$1,'Published Hourly Data'!$B$1:$BN$1,0),TRUE)</f>
        <v>22105</v>
      </c>
      <c r="I34" s="67">
        <f>VLOOKUP($A34,'Published Hourly Data'!$B:$BN,MATCH(I$1,'Published Hourly Data'!$B$1:$BN$1,0),TRUE)</f>
        <v>1917</v>
      </c>
      <c r="J34" s="67">
        <f>VLOOKUP($A34,'Published Hourly Data'!$B:$BN,MATCH(J$1,'Published Hourly Data'!$B$1:$BN$1,0),TRUE)</f>
        <v>9</v>
      </c>
      <c r="K34" s="67">
        <f>VLOOKUP($A34,'Published Hourly Data'!$B:$BN,MATCH(K$1,'Published Hourly Data'!$B$1:$BN$1,0),TRUE)</f>
        <v>0</v>
      </c>
      <c r="L34" s="67">
        <f>VLOOKUP($A34,'Published Hourly Data'!$B:$BN,MATCH(L$1,'Published Hourly Data'!$B$1:$BN$1,0),TRUE)</f>
        <v>22</v>
      </c>
      <c r="M34" s="67">
        <f>VLOOKUP($A34,'Published Hourly Data'!$B:$BN,MATCH(M$1,'Published Hourly Data'!$B$1:$BN$1,0),TRUE)</f>
        <v>0</v>
      </c>
      <c r="N34" s="67">
        <f>VLOOKUP($A34,'Published Hourly Data'!$B:$BN,MATCH(N$1,'Published Hourly Data'!$B$1:$BN$1,0),TRUE)</f>
        <v>514</v>
      </c>
      <c r="O34" s="67">
        <f>VLOOKUP($A34,'Published Hourly Data'!$B:$BN,MATCH(O$1,'Published Hourly Data'!$B$1:$BN$1,0),TRUE)</f>
        <v>15</v>
      </c>
      <c r="P34" s="67">
        <f>VLOOKUP($A34,'Published Hourly Data'!$B:$BN,MATCH(P$1,'Published Hourly Data'!$B$1:$BN$1,0),TRUE)</f>
        <v>0</v>
      </c>
      <c r="Q34" s="67">
        <f>VLOOKUP($A34,'Published Hourly Data'!$B:$BN,MATCH(Q$1,'Published Hourly Data'!$B$1:$BN$1,0),TRUE)</f>
        <v>0</v>
      </c>
      <c r="R34" s="67">
        <f>VLOOKUP($A34,'Published Hourly Data'!$B:$BN,MATCH(R$1,'Published Hourly Data'!$B$1:$BN$1,0),TRUE)</f>
        <v>-1</v>
      </c>
      <c r="S34" s="67">
        <f>VLOOKUP($A34,'Published Hourly Data'!$B:$BN,MATCH(S$1,'Published Hourly Data'!$B$1:$BN$1,0),TRUE)</f>
        <v>0</v>
      </c>
      <c r="T34" s="67">
        <f>VLOOKUP($A34,'Published Hourly Data'!$B:$BN,MATCH(T$1,'Published Hourly Data'!$B$1:$BN$1,0),TRUE)</f>
        <v>0</v>
      </c>
      <c r="U34" s="67">
        <f>VLOOKUP($A34,'Published Hourly Data'!$B:$BN,MATCH(U$1,'Published Hourly Data'!$B$1:$BN$1,0),TRUE)</f>
        <v>383</v>
      </c>
      <c r="V34" s="67">
        <f>VLOOKUP($A34,'Published Hourly Data'!$B:$BN,MATCH(V$1,'Published Hourly Data'!$B$1:$BN$1,0),TRUE)</f>
        <v>0</v>
      </c>
      <c r="W34" s="67">
        <f>VLOOKUP($A34,'Published Hourly Data'!$B:$BN,MATCH(W$1,'Published Hourly Data'!$B$1:$BN$1,0),TRUE)</f>
        <v>0</v>
      </c>
      <c r="X34" s="67">
        <f>VLOOKUP($A34,'Published Hourly Data'!$B:$BN,MATCH(X$1,'Published Hourly Data'!$B$1:$BN$1,0),TRUE)</f>
        <v>0</v>
      </c>
      <c r="Y34" s="67">
        <f>VLOOKUP($A34,'Published Hourly Data'!$B:$BN,MATCH(Y$1,'Published Hourly Data'!$B$1:$BN$1,0),TRUE)</f>
        <v>0</v>
      </c>
      <c r="Z34" s="67">
        <f>VLOOKUP($A34,'Published Hourly Data'!$B:$BN,MATCH(Z$1,'Published Hourly Data'!$B$1:$BN$1,0),TRUE)</f>
        <v>0</v>
      </c>
      <c r="AA34" s="67">
        <f>VLOOKUP($A34,'Published Hourly Data'!$B:$BN,MATCH(AA$1,'Published Hourly Data'!$B$1:$BN$1,0),TRUE)</f>
        <v>0</v>
      </c>
      <c r="AB34" s="67">
        <f>VLOOKUP($A34,'Published Hourly Data'!$B:$BN,MATCH(AB$1,'Published Hourly Data'!$B$1:$BN$1,0),TRUE)</f>
        <v>0</v>
      </c>
      <c r="AC34" s="67">
        <f>VLOOKUP($A34,'Published Hourly Data'!$B:$BN,MATCH(AC$1,'Published Hourly Data'!$B$1:$BN$1,0),TRUE)</f>
        <v>0</v>
      </c>
      <c r="AD34" s="67">
        <f>VLOOKUP($A34,'Published Hourly Data'!$B:$BN,MATCH(AD$1,'Published Hourly Data'!$B$1:$BN$1,0),TRUE)</f>
        <v>0</v>
      </c>
      <c r="AE34" s="67">
        <f>VLOOKUP($A34,'Published Hourly Data'!$B:$BN,MATCH(AE$1,'Published Hourly Data'!$B$1:$BN$1,0),TRUE)</f>
        <v>0</v>
      </c>
      <c r="AF34" s="67">
        <f>VLOOKUP($A34,'Published Hourly Data'!$B:$BN,MATCH(AF$1,'Published Hourly Data'!$B$1:$BN$1,0),TRUE)</f>
        <v>-303</v>
      </c>
      <c r="AG34" s="67">
        <f>VLOOKUP($A34,'Published Hourly Data'!$B:$BN,MATCH(AG$1,'Published Hourly Data'!$B$1:$BN$1,0),TRUE)</f>
        <v>0</v>
      </c>
      <c r="AH34" s="67">
        <f>VLOOKUP($A34,'Published Hourly Data'!$B:$BN,MATCH(AH$1,'Published Hourly Data'!$B$1:$BN$1,0),TRUE)</f>
        <v>0</v>
      </c>
      <c r="AI34" s="67">
        <f>VLOOKUP($A34,'Published Hourly Data'!$B:$BN,MATCH(AI$1,'Published Hourly Data'!$B$1:$BN$1,0),TRUE)</f>
        <v>0</v>
      </c>
      <c r="AJ34" s="67">
        <f>VLOOKUP($A34,'Published Hourly Data'!$B:$BN,MATCH(AJ$1,'Published Hourly Data'!$B$1:$BN$1,0),TRUE)</f>
        <v>0</v>
      </c>
      <c r="AK34" s="67">
        <f>VLOOKUP($A34,'Published Hourly Data'!$B:$BN,MATCH(AK$1,'Published Hourly Data'!$B$1:$BN$1,0),TRUE)</f>
        <v>0</v>
      </c>
      <c r="AL34" s="67">
        <f>VLOOKUP($A34,'Published Hourly Data'!$B:$BN,MATCH(AL$1,'Published Hourly Data'!$B$1:$BN$1,0),TRUE)</f>
        <v>1342.8951538004787</v>
      </c>
      <c r="AM34" s="67">
        <f>VLOOKUP($A34,'Published Hourly Data'!$B:$BN,MATCH(AM$1,'Published Hourly Data'!$B$1:$BN$1,0),TRUE)</f>
        <v>8466.9787012125889</v>
      </c>
      <c r="AN34" s="67">
        <f>VLOOKUP($A34,'Published Hourly Data'!$B:$BN,MATCH(AN$1,'Published Hourly Data'!$B$1:$BN$1,0),TRUE)</f>
        <v>8.2531839895968453</v>
      </c>
      <c r="AO34" s="67">
        <f>VLOOKUP($A34,'Published Hourly Data'!$B:$BN,MATCH(AO$1,'Published Hourly Data'!$B$1:$BN$1,0),TRUE)</f>
        <v>10.850601744605472</v>
      </c>
      <c r="AP34" s="67">
        <f t="shared" si="1"/>
        <v>9828.9776407472691</v>
      </c>
      <c r="AQ34" s="67">
        <f>VLOOKUP($A34,'Published Hourly Data'!$B:$BN,MATCH(AQ$1,'Published Hourly Data'!$B$1:$BN$1,0),TRUE)</f>
        <v>122.6448266500973</v>
      </c>
      <c r="AR34" s="67">
        <f>-VLOOKUP($A34,'Published Hourly Data'!$B:$BN,MATCH(AR$1,'Published Hourly Data'!$B$1:$BN$1,0),TRUE)</f>
        <v>0</v>
      </c>
      <c r="AS34" s="67">
        <f>VLOOKUP($A34,'Published Hourly Data'!$B:$BN,MATCH(AS$1,'Published Hourly Data'!$B$1:$BN$1,0),TRUE)</f>
        <v>9951.6224673973666</v>
      </c>
      <c r="AT34" s="67">
        <f>VLOOKUP($A34,'Published Hourly Data'!$B:$BN,MATCH(AT$1,'Published Hourly Data'!$B$1:$BN$1,0),TRUE)</f>
        <v>26276</v>
      </c>
      <c r="AU34" s="67">
        <f>VLOOKUP($A34,'Published Hourly Data'!$B:$BN,MATCH(AU$1,'Published Hourly Data'!$B$1:$BN$1,0),TRUE)</f>
        <v>26579</v>
      </c>
      <c r="AV34" s="67">
        <f>VLOOKUP($A34,'Published Hourly Data'!$B:$BN,MATCH(AV$1,'Published Hourly Data'!$B$1:$BN$1,0),TRUE)</f>
        <v>0.82467501470331261</v>
      </c>
      <c r="AW34" s="67">
        <f>VLOOKUP($A34,'Published Hourly Data'!$B:$BN,MATCH(AW$1,'Published Hourly Data'!$B$1:$BN$1,0),TRUE)</f>
        <v>0.82544662794211898</v>
      </c>
      <c r="AX34" s="67">
        <f>VLOOKUP($A34,'Published Hourly Data'!$B:$BN,MATCH(AX$1,'Published Hourly Data'!$B$1:$BN$1,0),TRUE)</f>
        <v>8</v>
      </c>
      <c r="AY34" s="67" t="str">
        <f t="shared" si="2"/>
        <v/>
      </c>
      <c r="AZ34" s="67" t="str">
        <f t="shared" si="3"/>
        <v/>
      </c>
    </row>
    <row r="35" spans="1:85" ht="14.45" customHeight="1">
      <c r="A35" s="65">
        <f t="shared" si="0"/>
        <v>46155.541666667457</v>
      </c>
      <c r="B35" s="66">
        <f>VLOOKUP($A35,'Published Hourly Data'!$B:$BN,MATCH(B$1,'Published Hourly Data'!$B$1:$BN$1,0),TRUE)</f>
        <v>46155.375</v>
      </c>
      <c r="C35" s="67">
        <f>VLOOKUP($A35,'Published Hourly Data'!$B:$BN,MATCH(C$1,'Published Hourly Data'!$B$1:$BN$1,0),TRUE)</f>
        <v>27076</v>
      </c>
      <c r="D35" s="67">
        <f>VLOOKUP($A35,'Published Hourly Data'!$B:$BN,MATCH(D$1,'Published Hourly Data'!$B$1:$BN$1,0),TRUE)</f>
        <v>28109</v>
      </c>
      <c r="E35" s="67">
        <f>VLOOKUP($A35,'Published Hourly Data'!$B:$BN,MATCH(E$1,'Published Hourly Data'!$B$1:$BN$1,0),TRUE)</f>
        <v>27868</v>
      </c>
      <c r="F35" s="67">
        <f>VLOOKUP($A35,'Published Hourly Data'!$B:$BN,MATCH(F$1,'Published Hourly Data'!$B$1:$BN$1,0),TRUE)</f>
        <v>-226</v>
      </c>
      <c r="G35" s="67">
        <f>VLOOKUP($A35,'Published Hourly Data'!$B:$BN,MATCH(G$1,'Published Hourly Data'!$B$1:$BN$1,0),TRUE)</f>
        <v>1275</v>
      </c>
      <c r="H35" s="67">
        <f>VLOOKUP($A35,'Published Hourly Data'!$B:$BN,MATCH(H$1,'Published Hourly Data'!$B$1:$BN$1,0),TRUE)</f>
        <v>21692</v>
      </c>
      <c r="I35" s="67">
        <f>VLOOKUP($A35,'Published Hourly Data'!$B:$BN,MATCH(I$1,'Published Hourly Data'!$B$1:$BN$1,0),TRUE)</f>
        <v>1918</v>
      </c>
      <c r="J35" s="67">
        <f>VLOOKUP($A35,'Published Hourly Data'!$B:$BN,MATCH(J$1,'Published Hourly Data'!$B$1:$BN$1,0),TRUE)</f>
        <v>5</v>
      </c>
      <c r="K35" s="67">
        <f>VLOOKUP($A35,'Published Hourly Data'!$B:$BN,MATCH(K$1,'Published Hourly Data'!$B$1:$BN$1,0),TRUE)</f>
        <v>0</v>
      </c>
      <c r="L35" s="67">
        <f>VLOOKUP($A35,'Published Hourly Data'!$B:$BN,MATCH(L$1,'Published Hourly Data'!$B$1:$BN$1,0),TRUE)</f>
        <v>23</v>
      </c>
      <c r="M35" s="67">
        <f>VLOOKUP($A35,'Published Hourly Data'!$B:$BN,MATCH(M$1,'Published Hourly Data'!$B$1:$BN$1,0),TRUE)</f>
        <v>0</v>
      </c>
      <c r="N35" s="67">
        <f>VLOOKUP($A35,'Published Hourly Data'!$B:$BN,MATCH(N$1,'Published Hourly Data'!$B$1:$BN$1,0),TRUE)</f>
        <v>2318</v>
      </c>
      <c r="O35" s="67">
        <f>VLOOKUP($A35,'Published Hourly Data'!$B:$BN,MATCH(O$1,'Published Hourly Data'!$B$1:$BN$1,0),TRUE)</f>
        <v>73</v>
      </c>
      <c r="P35" s="67">
        <f>VLOOKUP($A35,'Published Hourly Data'!$B:$BN,MATCH(P$1,'Published Hourly Data'!$B$1:$BN$1,0),TRUE)</f>
        <v>0</v>
      </c>
      <c r="Q35" s="67">
        <f>VLOOKUP($A35,'Published Hourly Data'!$B:$BN,MATCH(Q$1,'Published Hourly Data'!$B$1:$BN$1,0),TRUE)</f>
        <v>0</v>
      </c>
      <c r="R35" s="67">
        <f>VLOOKUP($A35,'Published Hourly Data'!$B:$BN,MATCH(R$1,'Published Hourly Data'!$B$1:$BN$1,0),TRUE)</f>
        <v>-3</v>
      </c>
      <c r="S35" s="67">
        <f>VLOOKUP($A35,'Published Hourly Data'!$B:$BN,MATCH(S$1,'Published Hourly Data'!$B$1:$BN$1,0),TRUE)</f>
        <v>0</v>
      </c>
      <c r="T35" s="67">
        <f>VLOOKUP($A35,'Published Hourly Data'!$B:$BN,MATCH(T$1,'Published Hourly Data'!$B$1:$BN$1,0),TRUE)</f>
        <v>0</v>
      </c>
      <c r="U35" s="67">
        <f>VLOOKUP($A35,'Published Hourly Data'!$B:$BN,MATCH(U$1,'Published Hourly Data'!$B$1:$BN$1,0),TRUE)</f>
        <v>568</v>
      </c>
      <c r="V35" s="67">
        <f>VLOOKUP($A35,'Published Hourly Data'!$B:$BN,MATCH(V$1,'Published Hourly Data'!$B$1:$BN$1,0),TRUE)</f>
        <v>0</v>
      </c>
      <c r="W35" s="67">
        <f>VLOOKUP($A35,'Published Hourly Data'!$B:$BN,MATCH(W$1,'Published Hourly Data'!$B$1:$BN$1,0),TRUE)</f>
        <v>0</v>
      </c>
      <c r="X35" s="67">
        <f>VLOOKUP($A35,'Published Hourly Data'!$B:$BN,MATCH(X$1,'Published Hourly Data'!$B$1:$BN$1,0),TRUE)</f>
        <v>0</v>
      </c>
      <c r="Y35" s="67">
        <f>VLOOKUP($A35,'Published Hourly Data'!$B:$BN,MATCH(Y$1,'Published Hourly Data'!$B$1:$BN$1,0),TRUE)</f>
        <v>0</v>
      </c>
      <c r="Z35" s="67">
        <f>VLOOKUP($A35,'Published Hourly Data'!$B:$BN,MATCH(Z$1,'Published Hourly Data'!$B$1:$BN$1,0),TRUE)</f>
        <v>0</v>
      </c>
      <c r="AA35" s="67">
        <f>VLOOKUP($A35,'Published Hourly Data'!$B:$BN,MATCH(AA$1,'Published Hourly Data'!$B$1:$BN$1,0),TRUE)</f>
        <v>0</v>
      </c>
      <c r="AB35" s="67">
        <f>VLOOKUP($A35,'Published Hourly Data'!$B:$BN,MATCH(AB$1,'Published Hourly Data'!$B$1:$BN$1,0),TRUE)</f>
        <v>0</v>
      </c>
      <c r="AC35" s="67">
        <f>VLOOKUP($A35,'Published Hourly Data'!$B:$BN,MATCH(AC$1,'Published Hourly Data'!$B$1:$BN$1,0),TRUE)</f>
        <v>0</v>
      </c>
      <c r="AD35" s="67">
        <f>VLOOKUP($A35,'Published Hourly Data'!$B:$BN,MATCH(AD$1,'Published Hourly Data'!$B$1:$BN$1,0),TRUE)</f>
        <v>0</v>
      </c>
      <c r="AE35" s="67">
        <f>VLOOKUP($A35,'Published Hourly Data'!$B:$BN,MATCH(AE$1,'Published Hourly Data'!$B$1:$BN$1,0),TRUE)</f>
        <v>0</v>
      </c>
      <c r="AF35" s="67">
        <f>VLOOKUP($A35,'Published Hourly Data'!$B:$BN,MATCH(AF$1,'Published Hourly Data'!$B$1:$BN$1,0),TRUE)</f>
        <v>-260</v>
      </c>
      <c r="AG35" s="67">
        <f>VLOOKUP($A35,'Published Hourly Data'!$B:$BN,MATCH(AG$1,'Published Hourly Data'!$B$1:$BN$1,0),TRUE)</f>
        <v>0</v>
      </c>
      <c r="AH35" s="67">
        <f>VLOOKUP($A35,'Published Hourly Data'!$B:$BN,MATCH(AH$1,'Published Hourly Data'!$B$1:$BN$1,0),TRUE)</f>
        <v>0</v>
      </c>
      <c r="AI35" s="67">
        <f>VLOOKUP($A35,'Published Hourly Data'!$B:$BN,MATCH(AI$1,'Published Hourly Data'!$B$1:$BN$1,0),TRUE)</f>
        <v>0</v>
      </c>
      <c r="AJ35" s="67">
        <f>VLOOKUP($A35,'Published Hourly Data'!$B:$BN,MATCH(AJ$1,'Published Hourly Data'!$B$1:$BN$1,0),TRUE)</f>
        <v>0</v>
      </c>
      <c r="AK35" s="67">
        <f>VLOOKUP($A35,'Published Hourly Data'!$B:$BN,MATCH(AK$1,'Published Hourly Data'!$B$1:$BN$1,0),TRUE)</f>
        <v>0</v>
      </c>
      <c r="AL35" s="67">
        <f>VLOOKUP($A35,'Published Hourly Data'!$B:$BN,MATCH(AL$1,'Published Hourly Data'!$B$1:$BN$1,0),TRUE)</f>
        <v>1306.4578493009208</v>
      </c>
      <c r="AM35" s="67">
        <f>VLOOKUP($A35,'Published Hourly Data'!$B:$BN,MATCH(AM$1,'Published Hourly Data'!$B$1:$BN$1,0),TRUE)</f>
        <v>8307.8118269027509</v>
      </c>
      <c r="AN35" s="67">
        <f>VLOOKUP($A35,'Published Hourly Data'!$B:$BN,MATCH(AN$1,'Published Hourly Data'!$B$1:$BN$1,0),TRUE)</f>
        <v>4.5955200675004741</v>
      </c>
      <c r="AO35" s="67">
        <f>VLOOKUP($A35,'Published Hourly Data'!$B:$BN,MATCH(AO$1,'Published Hourly Data'!$B$1:$BN$1,0),TRUE)</f>
        <v>18.648877077715476</v>
      </c>
      <c r="AP35" s="67">
        <f t="shared" si="1"/>
        <v>9637.5140733488879</v>
      </c>
      <c r="AQ35" s="67">
        <f>VLOOKUP($A35,'Published Hourly Data'!$B:$BN,MATCH(AQ$1,'Published Hourly Data'!$B$1:$BN$1,0),TRUE)</f>
        <v>99.539159821002983</v>
      </c>
      <c r="AR35" s="67">
        <f>-VLOOKUP($A35,'Published Hourly Data'!$B:$BN,MATCH(AR$1,'Published Hourly Data'!$B$1:$BN$1,0),TRUE)</f>
        <v>0</v>
      </c>
      <c r="AS35" s="67">
        <f>VLOOKUP($A35,'Published Hourly Data'!$B:$BN,MATCH(AS$1,'Published Hourly Data'!$B$1:$BN$1,0),TRUE)</f>
        <v>9737.0532331698905</v>
      </c>
      <c r="AT35" s="67">
        <f>VLOOKUP($A35,'Published Hourly Data'!$B:$BN,MATCH(AT$1,'Published Hourly Data'!$B$1:$BN$1,0),TRUE)</f>
        <v>27872</v>
      </c>
      <c r="AU35" s="67">
        <f>VLOOKUP($A35,'Published Hourly Data'!$B:$BN,MATCH(AU$1,'Published Hourly Data'!$B$1:$BN$1,0),TRUE)</f>
        <v>28132</v>
      </c>
      <c r="AV35" s="67">
        <f>VLOOKUP($A35,'Published Hourly Data'!$B:$BN,MATCH(AV$1,'Published Hourly Data'!$B$1:$BN$1,0),TRUE)</f>
        <v>0.76230827627678044</v>
      </c>
      <c r="AW35" s="67">
        <f>VLOOKUP($A35,'Published Hourly Data'!$B:$BN,MATCH(AW$1,'Published Hourly Data'!$B$1:$BN$1,0),TRUE)</f>
        <v>0.76306349704645959</v>
      </c>
      <c r="AX35" s="67">
        <f>VLOOKUP($A35,'Published Hourly Data'!$B:$BN,MATCH(AX$1,'Published Hourly Data'!$B$1:$BN$1,0),TRUE)</f>
        <v>9</v>
      </c>
      <c r="AY35" s="67" t="str">
        <f t="shared" si="2"/>
        <v/>
      </c>
      <c r="AZ35" s="67" t="str">
        <f t="shared" si="3"/>
        <v/>
      </c>
    </row>
    <row r="36" spans="1:85" ht="14.45" customHeight="1">
      <c r="A36" s="65">
        <f t="shared" si="0"/>
        <v>46155.583333334122</v>
      </c>
      <c r="B36" s="66">
        <f>VLOOKUP($A36,'Published Hourly Data'!$B:$BN,MATCH(B$1,'Published Hourly Data'!$B$1:$BN$1,0),TRUE)</f>
        <v>46155.416666666664</v>
      </c>
      <c r="C36" s="67">
        <f>VLOOKUP($A36,'Published Hourly Data'!$B:$BN,MATCH(C$1,'Published Hourly Data'!$B$1:$BN$1,0),TRUE)</f>
        <v>29396</v>
      </c>
      <c r="D36" s="67">
        <f>VLOOKUP($A36,'Published Hourly Data'!$B:$BN,MATCH(D$1,'Published Hourly Data'!$B$1:$BN$1,0),TRUE)</f>
        <v>30251</v>
      </c>
      <c r="E36" s="67">
        <f>VLOOKUP($A36,'Published Hourly Data'!$B:$BN,MATCH(E$1,'Published Hourly Data'!$B$1:$BN$1,0),TRUE)</f>
        <v>30081</v>
      </c>
      <c r="F36" s="67">
        <f>VLOOKUP($A36,'Published Hourly Data'!$B:$BN,MATCH(F$1,'Published Hourly Data'!$B$1:$BN$1,0),TRUE)</f>
        <v>-159</v>
      </c>
      <c r="G36" s="67">
        <f>VLOOKUP($A36,'Published Hourly Data'!$B:$BN,MATCH(G$1,'Published Hourly Data'!$B$1:$BN$1,0),TRUE)</f>
        <v>1366</v>
      </c>
      <c r="H36" s="67">
        <f>VLOOKUP($A36,'Published Hourly Data'!$B:$BN,MATCH(H$1,'Published Hourly Data'!$B$1:$BN$1,0),TRUE)</f>
        <v>20737</v>
      </c>
      <c r="I36" s="67">
        <f>VLOOKUP($A36,'Published Hourly Data'!$B:$BN,MATCH(I$1,'Published Hourly Data'!$B$1:$BN$1,0),TRUE)</f>
        <v>1915</v>
      </c>
      <c r="J36" s="67">
        <f>VLOOKUP($A36,'Published Hourly Data'!$B:$BN,MATCH(J$1,'Published Hourly Data'!$B$1:$BN$1,0),TRUE)</f>
        <v>0</v>
      </c>
      <c r="K36" s="67">
        <f>VLOOKUP($A36,'Published Hourly Data'!$B:$BN,MATCH(K$1,'Published Hourly Data'!$B$1:$BN$1,0),TRUE)</f>
        <v>0</v>
      </c>
      <c r="L36" s="67">
        <f>VLOOKUP($A36,'Published Hourly Data'!$B:$BN,MATCH(L$1,'Published Hourly Data'!$B$1:$BN$1,0),TRUE)</f>
        <v>22</v>
      </c>
      <c r="M36" s="67">
        <f>VLOOKUP($A36,'Published Hourly Data'!$B:$BN,MATCH(M$1,'Published Hourly Data'!$B$1:$BN$1,0),TRUE)</f>
        <v>0</v>
      </c>
      <c r="N36" s="67">
        <f>VLOOKUP($A36,'Published Hourly Data'!$B:$BN,MATCH(N$1,'Published Hourly Data'!$B$1:$BN$1,0),TRUE)</f>
        <v>5019</v>
      </c>
      <c r="O36" s="67">
        <f>VLOOKUP($A36,'Published Hourly Data'!$B:$BN,MATCH(O$1,'Published Hourly Data'!$B$1:$BN$1,0),TRUE)</f>
        <v>128</v>
      </c>
      <c r="P36" s="67">
        <f>VLOOKUP($A36,'Published Hourly Data'!$B:$BN,MATCH(P$1,'Published Hourly Data'!$B$1:$BN$1,0),TRUE)</f>
        <v>0</v>
      </c>
      <c r="Q36" s="67">
        <f>VLOOKUP($A36,'Published Hourly Data'!$B:$BN,MATCH(Q$1,'Published Hourly Data'!$B$1:$BN$1,0),TRUE)</f>
        <v>0</v>
      </c>
      <c r="R36" s="67">
        <f>VLOOKUP($A36,'Published Hourly Data'!$B:$BN,MATCH(R$1,'Published Hourly Data'!$B$1:$BN$1,0),TRUE)</f>
        <v>-3</v>
      </c>
      <c r="S36" s="67">
        <f>VLOOKUP($A36,'Published Hourly Data'!$B:$BN,MATCH(S$1,'Published Hourly Data'!$B$1:$BN$1,0),TRUE)</f>
        <v>0</v>
      </c>
      <c r="T36" s="67">
        <f>VLOOKUP($A36,'Published Hourly Data'!$B:$BN,MATCH(T$1,'Published Hourly Data'!$B$1:$BN$1,0),TRUE)</f>
        <v>0</v>
      </c>
      <c r="U36" s="67">
        <f>VLOOKUP($A36,'Published Hourly Data'!$B:$BN,MATCH(U$1,'Published Hourly Data'!$B$1:$BN$1,0),TRUE)</f>
        <v>898</v>
      </c>
      <c r="V36" s="67">
        <f>VLOOKUP($A36,'Published Hourly Data'!$B:$BN,MATCH(V$1,'Published Hourly Data'!$B$1:$BN$1,0),TRUE)</f>
        <v>0</v>
      </c>
      <c r="W36" s="67">
        <f>VLOOKUP($A36,'Published Hourly Data'!$B:$BN,MATCH(W$1,'Published Hourly Data'!$B$1:$BN$1,0),TRUE)</f>
        <v>0</v>
      </c>
      <c r="X36" s="67">
        <f>VLOOKUP($A36,'Published Hourly Data'!$B:$BN,MATCH(X$1,'Published Hourly Data'!$B$1:$BN$1,0),TRUE)</f>
        <v>0</v>
      </c>
      <c r="Y36" s="67">
        <f>VLOOKUP($A36,'Published Hourly Data'!$B:$BN,MATCH(Y$1,'Published Hourly Data'!$B$1:$BN$1,0),TRUE)</f>
        <v>0</v>
      </c>
      <c r="Z36" s="67">
        <f>VLOOKUP($A36,'Published Hourly Data'!$B:$BN,MATCH(Z$1,'Published Hourly Data'!$B$1:$BN$1,0),TRUE)</f>
        <v>0</v>
      </c>
      <c r="AA36" s="67">
        <f>VLOOKUP($A36,'Published Hourly Data'!$B:$BN,MATCH(AA$1,'Published Hourly Data'!$B$1:$BN$1,0),TRUE)</f>
        <v>0</v>
      </c>
      <c r="AB36" s="67">
        <f>VLOOKUP($A36,'Published Hourly Data'!$B:$BN,MATCH(AB$1,'Published Hourly Data'!$B$1:$BN$1,0),TRUE)</f>
        <v>0</v>
      </c>
      <c r="AC36" s="67">
        <f>VLOOKUP($A36,'Published Hourly Data'!$B:$BN,MATCH(AC$1,'Published Hourly Data'!$B$1:$BN$1,0),TRUE)</f>
        <v>0</v>
      </c>
      <c r="AD36" s="67">
        <f>VLOOKUP($A36,'Published Hourly Data'!$B:$BN,MATCH(AD$1,'Published Hourly Data'!$B$1:$BN$1,0),TRUE)</f>
        <v>0</v>
      </c>
      <c r="AE36" s="67">
        <f>VLOOKUP($A36,'Published Hourly Data'!$B:$BN,MATCH(AE$1,'Published Hourly Data'!$B$1:$BN$1,0),TRUE)</f>
        <v>0</v>
      </c>
      <c r="AF36" s="67">
        <f>VLOOKUP($A36,'Published Hourly Data'!$B:$BN,MATCH(AF$1,'Published Hourly Data'!$B$1:$BN$1,0),TRUE)</f>
        <v>-191</v>
      </c>
      <c r="AG36" s="67">
        <f>VLOOKUP($A36,'Published Hourly Data'!$B:$BN,MATCH(AG$1,'Published Hourly Data'!$B$1:$BN$1,0),TRUE)</f>
        <v>0</v>
      </c>
      <c r="AH36" s="67">
        <f>VLOOKUP($A36,'Published Hourly Data'!$B:$BN,MATCH(AH$1,'Published Hourly Data'!$B$1:$BN$1,0),TRUE)</f>
        <v>0</v>
      </c>
      <c r="AI36" s="67">
        <f>VLOOKUP($A36,'Published Hourly Data'!$B:$BN,MATCH(AI$1,'Published Hourly Data'!$B$1:$BN$1,0),TRUE)</f>
        <v>0</v>
      </c>
      <c r="AJ36" s="67">
        <f>VLOOKUP($A36,'Published Hourly Data'!$B:$BN,MATCH(AJ$1,'Published Hourly Data'!$B$1:$BN$1,0),TRUE)</f>
        <v>0</v>
      </c>
      <c r="AK36" s="67">
        <f>VLOOKUP($A36,'Published Hourly Data'!$B:$BN,MATCH(AK$1,'Published Hourly Data'!$B$1:$BN$1,0),TRUE)</f>
        <v>0</v>
      </c>
      <c r="AL36" s="67">
        <f>VLOOKUP($A36,'Published Hourly Data'!$B:$BN,MATCH(AL$1,'Published Hourly Data'!$B$1:$BN$1,0),TRUE)</f>
        <v>1399.9721553660909</v>
      </c>
      <c r="AM36" s="67">
        <f>VLOOKUP($A36,'Published Hourly Data'!$B:$BN,MATCH(AM$1,'Published Hourly Data'!$B$1:$BN$1,0),TRUE)</f>
        <v>7943.4489964962904</v>
      </c>
      <c r="AN36" s="67">
        <f>VLOOKUP($A36,'Published Hourly Data'!$B:$BN,MATCH(AN$1,'Published Hourly Data'!$B$1:$BN$1,0),TRUE)</f>
        <v>0</v>
      </c>
      <c r="AO36" s="67">
        <f>VLOOKUP($A36,'Published Hourly Data'!$B:$BN,MATCH(AO$1,'Published Hourly Data'!$B$1:$BN$1,0),TRUE)</f>
        <v>30.378640170270387</v>
      </c>
      <c r="AP36" s="67">
        <f t="shared" si="1"/>
        <v>9373.7997920326525</v>
      </c>
      <c r="AQ36" s="67">
        <f>VLOOKUP($A36,'Published Hourly Data'!$B:$BN,MATCH(AQ$1,'Published Hourly Data'!$B$1:$BN$1,0),TRUE)</f>
        <v>73.788760188657022</v>
      </c>
      <c r="AR36" s="67">
        <f>-VLOOKUP($A36,'Published Hourly Data'!$B:$BN,MATCH(AR$1,'Published Hourly Data'!$B$1:$BN$1,0),TRUE)</f>
        <v>-4.3372269672099586</v>
      </c>
      <c r="AS36" s="67">
        <f>VLOOKUP($A36,'Published Hourly Data'!$B:$BN,MATCH(AS$1,'Published Hourly Data'!$B$1:$BN$1,0),TRUE)</f>
        <v>9443.2513252541012</v>
      </c>
      <c r="AT36" s="67">
        <f>VLOOKUP($A36,'Published Hourly Data'!$B:$BN,MATCH(AT$1,'Published Hourly Data'!$B$1:$BN$1,0),TRUE)</f>
        <v>30085</v>
      </c>
      <c r="AU36" s="67">
        <f>VLOOKUP($A36,'Published Hourly Data'!$B:$BN,MATCH(AU$1,'Published Hourly Data'!$B$1:$BN$1,0),TRUE)</f>
        <v>30276</v>
      </c>
      <c r="AV36" s="67">
        <f>VLOOKUP($A36,'Published Hourly Data'!$B:$BN,MATCH(AV$1,'Published Hourly Data'!$B$1:$BN$1,0),TRUE)</f>
        <v>0.68690930688087171</v>
      </c>
      <c r="AW36" s="67">
        <f>VLOOKUP($A36,'Published Hourly Data'!$B:$BN,MATCH(AW$1,'Published Hourly Data'!$B$1:$BN$1,0),TRUE)</f>
        <v>0.68763313306519014</v>
      </c>
      <c r="AX36" s="67">
        <f>VLOOKUP($A36,'Published Hourly Data'!$B:$BN,MATCH(AX$1,'Published Hourly Data'!$B$1:$BN$1,0),TRUE)</f>
        <v>10</v>
      </c>
      <c r="AY36" s="67" t="str">
        <f t="shared" si="2"/>
        <v/>
      </c>
      <c r="AZ36" s="67" t="str">
        <f t="shared" si="3"/>
        <v/>
      </c>
    </row>
    <row r="37" spans="1:85" ht="14.45" customHeight="1">
      <c r="A37" s="65">
        <f t="shared" si="0"/>
        <v>46155.625000000786</v>
      </c>
      <c r="B37" s="66">
        <f>VLOOKUP($A37,'Published Hourly Data'!$B:$BN,MATCH(B$1,'Published Hourly Data'!$B$1:$BN$1,0),TRUE)</f>
        <v>46155.458333333336</v>
      </c>
      <c r="C37" s="67">
        <f>VLOOKUP($A37,'Published Hourly Data'!$B:$BN,MATCH(C$1,'Published Hourly Data'!$B$1:$BN$1,0),TRUE)</f>
        <v>31433</v>
      </c>
      <c r="D37" s="67">
        <f>VLOOKUP($A37,'Published Hourly Data'!$B:$BN,MATCH(D$1,'Published Hourly Data'!$B$1:$BN$1,0),TRUE)</f>
        <v>32605</v>
      </c>
      <c r="E37" s="67">
        <f>VLOOKUP($A37,'Published Hourly Data'!$B:$BN,MATCH(E$1,'Published Hourly Data'!$B$1:$BN$1,0),TRUE)</f>
        <v>32478</v>
      </c>
      <c r="F37" s="67">
        <f>VLOOKUP($A37,'Published Hourly Data'!$B:$BN,MATCH(F$1,'Published Hourly Data'!$B$1:$BN$1,0),TRUE)</f>
        <v>-116</v>
      </c>
      <c r="G37" s="67">
        <f>VLOOKUP($A37,'Published Hourly Data'!$B:$BN,MATCH(G$1,'Published Hourly Data'!$B$1:$BN$1,0),TRUE)</f>
        <v>1489</v>
      </c>
      <c r="H37" s="67">
        <f>VLOOKUP($A37,'Published Hourly Data'!$B:$BN,MATCH(H$1,'Published Hourly Data'!$B$1:$BN$1,0),TRUE)</f>
        <v>20672</v>
      </c>
      <c r="I37" s="67">
        <f>VLOOKUP($A37,'Published Hourly Data'!$B:$BN,MATCH(I$1,'Published Hourly Data'!$B$1:$BN$1,0),TRUE)</f>
        <v>1917</v>
      </c>
      <c r="J37" s="67">
        <f>VLOOKUP($A37,'Published Hourly Data'!$B:$BN,MATCH(J$1,'Published Hourly Data'!$B$1:$BN$1,0),TRUE)</f>
        <v>0</v>
      </c>
      <c r="K37" s="67">
        <f>VLOOKUP($A37,'Published Hourly Data'!$B:$BN,MATCH(K$1,'Published Hourly Data'!$B$1:$BN$1,0),TRUE)</f>
        <v>0</v>
      </c>
      <c r="L37" s="67">
        <f>VLOOKUP($A37,'Published Hourly Data'!$B:$BN,MATCH(L$1,'Published Hourly Data'!$B$1:$BN$1,0),TRUE)</f>
        <v>23</v>
      </c>
      <c r="M37" s="67">
        <f>VLOOKUP($A37,'Published Hourly Data'!$B:$BN,MATCH(M$1,'Published Hourly Data'!$B$1:$BN$1,0),TRUE)</f>
        <v>0</v>
      </c>
      <c r="N37" s="67">
        <f>VLOOKUP($A37,'Published Hourly Data'!$B:$BN,MATCH(N$1,'Published Hourly Data'!$B$1:$BN$1,0),TRUE)</f>
        <v>7264</v>
      </c>
      <c r="O37" s="67">
        <f>VLOOKUP($A37,'Published Hourly Data'!$B:$BN,MATCH(O$1,'Published Hourly Data'!$B$1:$BN$1,0),TRUE)</f>
        <v>205</v>
      </c>
      <c r="P37" s="67">
        <f>VLOOKUP($A37,'Published Hourly Data'!$B:$BN,MATCH(P$1,'Published Hourly Data'!$B$1:$BN$1,0),TRUE)</f>
        <v>0</v>
      </c>
      <c r="Q37" s="67">
        <f>VLOOKUP($A37,'Published Hourly Data'!$B:$BN,MATCH(Q$1,'Published Hourly Data'!$B$1:$BN$1,0),TRUE)</f>
        <v>0</v>
      </c>
      <c r="R37" s="67">
        <f>VLOOKUP($A37,'Published Hourly Data'!$B:$BN,MATCH(R$1,'Published Hourly Data'!$B$1:$BN$1,0),TRUE)</f>
        <v>-7</v>
      </c>
      <c r="S37" s="67">
        <f>VLOOKUP($A37,'Published Hourly Data'!$B:$BN,MATCH(S$1,'Published Hourly Data'!$B$1:$BN$1,0),TRUE)</f>
        <v>0</v>
      </c>
      <c r="T37" s="67">
        <f>VLOOKUP($A37,'Published Hourly Data'!$B:$BN,MATCH(T$1,'Published Hourly Data'!$B$1:$BN$1,0),TRUE)</f>
        <v>0</v>
      </c>
      <c r="U37" s="67">
        <f>VLOOKUP($A37,'Published Hourly Data'!$B:$BN,MATCH(U$1,'Published Hourly Data'!$B$1:$BN$1,0),TRUE)</f>
        <v>916</v>
      </c>
      <c r="V37" s="67">
        <f>VLOOKUP($A37,'Published Hourly Data'!$B:$BN,MATCH(V$1,'Published Hourly Data'!$B$1:$BN$1,0),TRUE)</f>
        <v>0</v>
      </c>
      <c r="W37" s="67">
        <f>VLOOKUP($A37,'Published Hourly Data'!$B:$BN,MATCH(W$1,'Published Hourly Data'!$B$1:$BN$1,0),TRUE)</f>
        <v>0</v>
      </c>
      <c r="X37" s="67">
        <f>VLOOKUP($A37,'Published Hourly Data'!$B:$BN,MATCH(X$1,'Published Hourly Data'!$B$1:$BN$1,0),TRUE)</f>
        <v>0</v>
      </c>
      <c r="Y37" s="67">
        <f>VLOOKUP($A37,'Published Hourly Data'!$B:$BN,MATCH(Y$1,'Published Hourly Data'!$B$1:$BN$1,0),TRUE)</f>
        <v>0</v>
      </c>
      <c r="Z37" s="67">
        <f>VLOOKUP($A37,'Published Hourly Data'!$B:$BN,MATCH(Z$1,'Published Hourly Data'!$B$1:$BN$1,0),TRUE)</f>
        <v>0</v>
      </c>
      <c r="AA37" s="67">
        <f>VLOOKUP($A37,'Published Hourly Data'!$B:$BN,MATCH(AA$1,'Published Hourly Data'!$B$1:$BN$1,0),TRUE)</f>
        <v>0</v>
      </c>
      <c r="AB37" s="67">
        <f>VLOOKUP($A37,'Published Hourly Data'!$B:$BN,MATCH(AB$1,'Published Hourly Data'!$B$1:$BN$1,0),TRUE)</f>
        <v>0</v>
      </c>
      <c r="AC37" s="67">
        <f>VLOOKUP($A37,'Published Hourly Data'!$B:$BN,MATCH(AC$1,'Published Hourly Data'!$B$1:$BN$1,0),TRUE)</f>
        <v>0</v>
      </c>
      <c r="AD37" s="67">
        <f>VLOOKUP($A37,'Published Hourly Data'!$B:$BN,MATCH(AD$1,'Published Hourly Data'!$B$1:$BN$1,0),TRUE)</f>
        <v>0</v>
      </c>
      <c r="AE37" s="67">
        <f>VLOOKUP($A37,'Published Hourly Data'!$B:$BN,MATCH(AE$1,'Published Hourly Data'!$B$1:$BN$1,0),TRUE)</f>
        <v>0</v>
      </c>
      <c r="AF37" s="67">
        <f>VLOOKUP($A37,'Published Hourly Data'!$B:$BN,MATCH(AF$1,'Published Hourly Data'!$B$1:$BN$1,0),TRUE)</f>
        <v>-145</v>
      </c>
      <c r="AG37" s="67">
        <f>VLOOKUP($A37,'Published Hourly Data'!$B:$BN,MATCH(AG$1,'Published Hourly Data'!$B$1:$BN$1,0),TRUE)</f>
        <v>0</v>
      </c>
      <c r="AH37" s="67">
        <f>VLOOKUP($A37,'Published Hourly Data'!$B:$BN,MATCH(AH$1,'Published Hourly Data'!$B$1:$BN$1,0),TRUE)</f>
        <v>0</v>
      </c>
      <c r="AI37" s="67">
        <f>VLOOKUP($A37,'Published Hourly Data'!$B:$BN,MATCH(AI$1,'Published Hourly Data'!$B$1:$BN$1,0),TRUE)</f>
        <v>0</v>
      </c>
      <c r="AJ37" s="67">
        <f>VLOOKUP($A37,'Published Hourly Data'!$B:$BN,MATCH(AJ$1,'Published Hourly Data'!$B$1:$BN$1,0),TRUE)</f>
        <v>0</v>
      </c>
      <c r="AK37" s="67">
        <f>VLOOKUP($A37,'Published Hourly Data'!$B:$BN,MATCH(AK$1,'Published Hourly Data'!$B$1:$BN$1,0),TRUE)</f>
        <v>0</v>
      </c>
      <c r="AL37" s="67">
        <f>VLOOKUP($A37,'Published Hourly Data'!$B:$BN,MATCH(AL$1,'Published Hourly Data'!$B$1:$BN$1,0),TRUE)</f>
        <v>1526.7437967789142</v>
      </c>
      <c r="AM37" s="67">
        <f>VLOOKUP($A37,'Published Hourly Data'!$B:$BN,MATCH(AM$1,'Published Hourly Data'!$B$1:$BN$1,0),TRUE)</f>
        <v>7934.0529225221062</v>
      </c>
      <c r="AN37" s="67">
        <f>VLOOKUP($A37,'Published Hourly Data'!$B:$BN,MATCH(AN$1,'Published Hourly Data'!$B$1:$BN$1,0),TRUE)</f>
        <v>0</v>
      </c>
      <c r="AO37" s="67">
        <f>VLOOKUP($A37,'Published Hourly Data'!$B:$BN,MATCH(AO$1,'Published Hourly Data'!$B$1:$BN$1,0),TRUE)</f>
        <v>39.295848128043311</v>
      </c>
      <c r="AP37" s="67">
        <f t="shared" si="1"/>
        <v>9500.0925674290647</v>
      </c>
      <c r="AQ37" s="67">
        <f>VLOOKUP($A37,'Published Hourly Data'!$B:$BN,MATCH(AQ$1,'Published Hourly Data'!$B$1:$BN$1,0),TRUE)</f>
        <v>64.796787708384386</v>
      </c>
      <c r="AR37" s="67">
        <f>-VLOOKUP($A37,'Published Hourly Data'!$B:$BN,MATCH(AR$1,'Published Hourly Data'!$B$1:$BN$1,0),TRUE)</f>
        <v>-13.566493327805601</v>
      </c>
      <c r="AS37" s="67">
        <f>VLOOKUP($A37,'Published Hourly Data'!$B:$BN,MATCH(AS$1,'Published Hourly Data'!$B$1:$BN$1,0),TRUE)</f>
        <v>9551.3228618096437</v>
      </c>
      <c r="AT37" s="67">
        <f>VLOOKUP($A37,'Published Hourly Data'!$B:$BN,MATCH(AT$1,'Published Hourly Data'!$B$1:$BN$1,0),TRUE)</f>
        <v>32486</v>
      </c>
      <c r="AU37" s="67">
        <f>VLOOKUP($A37,'Published Hourly Data'!$B:$BN,MATCH(AU$1,'Published Hourly Data'!$B$1:$BN$1,0),TRUE)</f>
        <v>32631</v>
      </c>
      <c r="AV37" s="67">
        <f>VLOOKUP($A37,'Published Hourly Data'!$B:$BN,MATCH(AV$1,'Published Hourly Data'!$B$1:$BN$1,0),TRUE)</f>
        <v>0.64471138570477937</v>
      </c>
      <c r="AW37" s="67">
        <f>VLOOKUP($A37,'Published Hourly Data'!$B:$BN,MATCH(AW$1,'Published Hourly Data'!$B$1:$BN$1,0),TRUE)</f>
        <v>0.6453077566609291</v>
      </c>
      <c r="AX37" s="67">
        <f>VLOOKUP($A37,'Published Hourly Data'!$B:$BN,MATCH(AX$1,'Published Hourly Data'!$B$1:$BN$1,0),TRUE)</f>
        <v>11</v>
      </c>
      <c r="AY37" s="67" t="str">
        <f t="shared" si="2"/>
        <v/>
      </c>
      <c r="AZ37" s="67" t="str">
        <f t="shared" si="3"/>
        <v/>
      </c>
    </row>
    <row r="38" spans="1:85" ht="14.45" customHeight="1">
      <c r="A38" s="65">
        <f t="shared" si="0"/>
        <v>46155.66666666745</v>
      </c>
      <c r="B38" s="66">
        <f>VLOOKUP($A38,'Published Hourly Data'!$B:$BN,MATCH(B$1,'Published Hourly Data'!$B$1:$BN$1,0),TRUE)</f>
        <v>46155.5</v>
      </c>
      <c r="C38" s="67">
        <f>VLOOKUP($A38,'Published Hourly Data'!$B:$BN,MATCH(C$1,'Published Hourly Data'!$B$1:$BN$1,0),TRUE)</f>
        <v>33360</v>
      </c>
      <c r="D38" s="67">
        <f>VLOOKUP($A38,'Published Hourly Data'!$B:$BN,MATCH(D$1,'Published Hourly Data'!$B$1:$BN$1,0),TRUE)</f>
        <v>35300</v>
      </c>
      <c r="E38" s="67">
        <f>VLOOKUP($A38,'Published Hourly Data'!$B:$BN,MATCH(E$1,'Published Hourly Data'!$B$1:$BN$1,0),TRUE)</f>
        <v>35087</v>
      </c>
      <c r="F38" s="67">
        <f>VLOOKUP($A38,'Published Hourly Data'!$B:$BN,MATCH(F$1,'Published Hourly Data'!$B$1:$BN$1,0),TRUE)</f>
        <v>-202</v>
      </c>
      <c r="G38" s="67">
        <f>VLOOKUP($A38,'Published Hourly Data'!$B:$BN,MATCH(G$1,'Published Hourly Data'!$B$1:$BN$1,0),TRUE)</f>
        <v>1453</v>
      </c>
      <c r="H38" s="67">
        <f>VLOOKUP($A38,'Published Hourly Data'!$B:$BN,MATCH(H$1,'Published Hourly Data'!$B$1:$BN$1,0),TRUE)</f>
        <v>21717</v>
      </c>
      <c r="I38" s="67">
        <f>VLOOKUP($A38,'Published Hourly Data'!$B:$BN,MATCH(I$1,'Published Hourly Data'!$B$1:$BN$1,0),TRUE)</f>
        <v>1913</v>
      </c>
      <c r="J38" s="67">
        <f>VLOOKUP($A38,'Published Hourly Data'!$B:$BN,MATCH(J$1,'Published Hourly Data'!$B$1:$BN$1,0),TRUE)</f>
        <v>0</v>
      </c>
      <c r="K38" s="67">
        <f>VLOOKUP($A38,'Published Hourly Data'!$B:$BN,MATCH(K$1,'Published Hourly Data'!$B$1:$BN$1,0),TRUE)</f>
        <v>0</v>
      </c>
      <c r="L38" s="67">
        <f>VLOOKUP($A38,'Published Hourly Data'!$B:$BN,MATCH(L$1,'Published Hourly Data'!$B$1:$BN$1,0),TRUE)</f>
        <v>24</v>
      </c>
      <c r="M38" s="67">
        <f>VLOOKUP($A38,'Published Hourly Data'!$B:$BN,MATCH(M$1,'Published Hourly Data'!$B$1:$BN$1,0),TRUE)</f>
        <v>0</v>
      </c>
      <c r="N38" s="67">
        <f>VLOOKUP($A38,'Published Hourly Data'!$B:$BN,MATCH(N$1,'Published Hourly Data'!$B$1:$BN$1,0),TRUE)</f>
        <v>8637</v>
      </c>
      <c r="O38" s="67">
        <f>VLOOKUP($A38,'Published Hourly Data'!$B:$BN,MATCH(O$1,'Published Hourly Data'!$B$1:$BN$1,0),TRUE)</f>
        <v>283</v>
      </c>
      <c r="P38" s="67">
        <f>VLOOKUP($A38,'Published Hourly Data'!$B:$BN,MATCH(P$1,'Published Hourly Data'!$B$1:$BN$1,0),TRUE)</f>
        <v>0</v>
      </c>
      <c r="Q38" s="67">
        <f>VLOOKUP($A38,'Published Hourly Data'!$B:$BN,MATCH(Q$1,'Published Hourly Data'!$B$1:$BN$1,0),TRUE)</f>
        <v>0</v>
      </c>
      <c r="R38" s="67">
        <f>VLOOKUP($A38,'Published Hourly Data'!$B:$BN,MATCH(R$1,'Published Hourly Data'!$B$1:$BN$1,0),TRUE)</f>
        <v>-8</v>
      </c>
      <c r="S38" s="67">
        <f>VLOOKUP($A38,'Published Hourly Data'!$B:$BN,MATCH(S$1,'Published Hourly Data'!$B$1:$BN$1,0),TRUE)</f>
        <v>0</v>
      </c>
      <c r="T38" s="67">
        <f>VLOOKUP($A38,'Published Hourly Data'!$B:$BN,MATCH(T$1,'Published Hourly Data'!$B$1:$BN$1,0),TRUE)</f>
        <v>0</v>
      </c>
      <c r="U38" s="67">
        <f>VLOOKUP($A38,'Published Hourly Data'!$B:$BN,MATCH(U$1,'Published Hourly Data'!$B$1:$BN$1,0),TRUE)</f>
        <v>1067</v>
      </c>
      <c r="V38" s="67">
        <f>VLOOKUP($A38,'Published Hourly Data'!$B:$BN,MATCH(V$1,'Published Hourly Data'!$B$1:$BN$1,0),TRUE)</f>
        <v>0</v>
      </c>
      <c r="W38" s="67">
        <f>VLOOKUP($A38,'Published Hourly Data'!$B:$BN,MATCH(W$1,'Published Hourly Data'!$B$1:$BN$1,0),TRUE)</f>
        <v>0</v>
      </c>
      <c r="X38" s="67">
        <f>VLOOKUP($A38,'Published Hourly Data'!$B:$BN,MATCH(X$1,'Published Hourly Data'!$B$1:$BN$1,0),TRUE)</f>
        <v>0</v>
      </c>
      <c r="Y38" s="67">
        <f>VLOOKUP($A38,'Published Hourly Data'!$B:$BN,MATCH(Y$1,'Published Hourly Data'!$B$1:$BN$1,0),TRUE)</f>
        <v>0</v>
      </c>
      <c r="Z38" s="67">
        <f>VLOOKUP($A38,'Published Hourly Data'!$B:$BN,MATCH(Z$1,'Published Hourly Data'!$B$1:$BN$1,0),TRUE)</f>
        <v>0</v>
      </c>
      <c r="AA38" s="67">
        <f>VLOOKUP($A38,'Published Hourly Data'!$B:$BN,MATCH(AA$1,'Published Hourly Data'!$B$1:$BN$1,0),TRUE)</f>
        <v>0</v>
      </c>
      <c r="AB38" s="67">
        <f>VLOOKUP($A38,'Published Hourly Data'!$B:$BN,MATCH(AB$1,'Published Hourly Data'!$B$1:$BN$1,0),TRUE)</f>
        <v>0</v>
      </c>
      <c r="AC38" s="67">
        <f>VLOOKUP($A38,'Published Hourly Data'!$B:$BN,MATCH(AC$1,'Published Hourly Data'!$B$1:$BN$1,0),TRUE)</f>
        <v>0</v>
      </c>
      <c r="AD38" s="67">
        <f>VLOOKUP($A38,'Published Hourly Data'!$B:$BN,MATCH(AD$1,'Published Hourly Data'!$B$1:$BN$1,0),TRUE)</f>
        <v>0</v>
      </c>
      <c r="AE38" s="67">
        <f>VLOOKUP($A38,'Published Hourly Data'!$B:$BN,MATCH(AE$1,'Published Hourly Data'!$B$1:$BN$1,0),TRUE)</f>
        <v>0</v>
      </c>
      <c r="AF38" s="67">
        <f>VLOOKUP($A38,'Published Hourly Data'!$B:$BN,MATCH(AF$1,'Published Hourly Data'!$B$1:$BN$1,0),TRUE)</f>
        <v>-245</v>
      </c>
      <c r="AG38" s="67">
        <f>VLOOKUP($A38,'Published Hourly Data'!$B:$BN,MATCH(AG$1,'Published Hourly Data'!$B$1:$BN$1,0),TRUE)</f>
        <v>0</v>
      </c>
      <c r="AH38" s="67">
        <f>VLOOKUP($A38,'Published Hourly Data'!$B:$BN,MATCH(AH$1,'Published Hourly Data'!$B$1:$BN$1,0),TRUE)</f>
        <v>0</v>
      </c>
      <c r="AI38" s="67">
        <f>VLOOKUP($A38,'Published Hourly Data'!$B:$BN,MATCH(AI$1,'Published Hourly Data'!$B$1:$BN$1,0),TRUE)</f>
        <v>0</v>
      </c>
      <c r="AJ38" s="67">
        <f>VLOOKUP($A38,'Published Hourly Data'!$B:$BN,MATCH(AJ$1,'Published Hourly Data'!$B$1:$BN$1,0),TRUE)</f>
        <v>0</v>
      </c>
      <c r="AK38" s="67">
        <f>VLOOKUP($A38,'Published Hourly Data'!$B:$BN,MATCH(AK$1,'Published Hourly Data'!$B$1:$BN$1,0),TRUE)</f>
        <v>0</v>
      </c>
      <c r="AL38" s="67">
        <f>VLOOKUP($A38,'Published Hourly Data'!$B:$BN,MATCH(AL$1,'Published Hourly Data'!$B$1:$BN$1,0),TRUE)</f>
        <v>1491.4613223198139</v>
      </c>
      <c r="AM38" s="67">
        <f>VLOOKUP($A38,'Published Hourly Data'!$B:$BN,MATCH(AM$1,'Published Hourly Data'!$B$1:$BN$1,0),TRUE)</f>
        <v>8344.2012644608458</v>
      </c>
      <c r="AN38" s="67">
        <f>VLOOKUP($A38,'Published Hourly Data'!$B:$BN,MATCH(AN$1,'Published Hourly Data'!$B$1:$BN$1,0),TRUE)</f>
        <v>0</v>
      </c>
      <c r="AO38" s="67">
        <f>VLOOKUP($A38,'Published Hourly Data'!$B:$BN,MATCH(AO$1,'Published Hourly Data'!$B$1:$BN$1,0),TRUE)</f>
        <v>45.381471484628413</v>
      </c>
      <c r="AP38" s="67">
        <f t="shared" si="1"/>
        <v>9881.0440582652882</v>
      </c>
      <c r="AQ38" s="67">
        <f>VLOOKUP($A38,'Published Hourly Data'!$B:$BN,MATCH(AQ$1,'Published Hourly Data'!$B$1:$BN$1,0),TRUE)</f>
        <v>94.224127570959141</v>
      </c>
      <c r="AR38" s="67">
        <f>-VLOOKUP($A38,'Published Hourly Data'!$B:$BN,MATCH(AR$1,'Published Hourly Data'!$B$1:$BN$1,0),TRUE)</f>
        <v>-13.258561426880657</v>
      </c>
      <c r="AS38" s="67">
        <f>VLOOKUP($A38,'Published Hourly Data'!$B:$BN,MATCH(AS$1,'Published Hourly Data'!$B$1:$BN$1,0),TRUE)</f>
        <v>9962.0096244093656</v>
      </c>
      <c r="AT38" s="67">
        <f>VLOOKUP($A38,'Published Hourly Data'!$B:$BN,MATCH(AT$1,'Published Hourly Data'!$B$1:$BN$1,0),TRUE)</f>
        <v>35094</v>
      </c>
      <c r="AU38" s="67">
        <f>VLOOKUP($A38,'Published Hourly Data'!$B:$BN,MATCH(AU$1,'Published Hourly Data'!$B$1:$BN$1,0),TRUE)</f>
        <v>35339</v>
      </c>
      <c r="AV38" s="67">
        <f>VLOOKUP($A38,'Published Hourly Data'!$B:$BN,MATCH(AV$1,'Published Hourly Data'!$B$1:$BN$1,0),TRUE)</f>
        <v>0.62073138860582489</v>
      </c>
      <c r="AW38" s="67">
        <f>VLOOKUP($A38,'Published Hourly Data'!$B:$BN,MATCH(AW$1,'Published Hourly Data'!$B$1:$BN$1,0),TRUE)</f>
        <v>0.62147897954569664</v>
      </c>
      <c r="AX38" s="67">
        <f>VLOOKUP($A38,'Published Hourly Data'!$B:$BN,MATCH(AX$1,'Published Hourly Data'!$B$1:$BN$1,0),TRUE)</f>
        <v>12</v>
      </c>
      <c r="AY38" s="67" t="str">
        <f t="shared" si="2"/>
        <v/>
      </c>
      <c r="AZ38" s="67" t="str">
        <f t="shared" si="3"/>
        <v/>
      </c>
    </row>
    <row r="39" spans="1:85" ht="14.45" customHeight="1">
      <c r="A39" s="65">
        <f t="shared" si="0"/>
        <v>46155.708333334114</v>
      </c>
      <c r="B39" s="66">
        <f>VLOOKUP($A39,'Published Hourly Data'!$B:$BN,MATCH(B$1,'Published Hourly Data'!$B$1:$BN$1,0),TRUE)</f>
        <v>46155.541666666664</v>
      </c>
      <c r="C39" s="67">
        <f>VLOOKUP($A39,'Published Hourly Data'!$B:$BN,MATCH(C$1,'Published Hourly Data'!$B$1:$BN$1,0),TRUE)</f>
        <v>35264</v>
      </c>
      <c r="D39" s="67">
        <f>VLOOKUP($A39,'Published Hourly Data'!$B:$BN,MATCH(D$1,'Published Hourly Data'!$B$1:$BN$1,0),TRUE)</f>
        <v>37978</v>
      </c>
      <c r="E39" s="67">
        <f>VLOOKUP($A39,'Published Hourly Data'!$B:$BN,MATCH(E$1,'Published Hourly Data'!$B$1:$BN$1,0),TRUE)</f>
        <v>37675</v>
      </c>
      <c r="F39" s="67">
        <f>VLOOKUP($A39,'Published Hourly Data'!$B:$BN,MATCH(F$1,'Published Hourly Data'!$B$1:$BN$1,0),TRUE)</f>
        <v>-296</v>
      </c>
      <c r="G39" s="67">
        <f>VLOOKUP($A39,'Published Hourly Data'!$B:$BN,MATCH(G$1,'Published Hourly Data'!$B$1:$BN$1,0),TRUE)</f>
        <v>1577</v>
      </c>
      <c r="H39" s="67">
        <f>VLOOKUP($A39,'Published Hourly Data'!$B:$BN,MATCH(H$1,'Published Hourly Data'!$B$1:$BN$1,0),TRUE)</f>
        <v>23795</v>
      </c>
      <c r="I39" s="67">
        <f>VLOOKUP($A39,'Published Hourly Data'!$B:$BN,MATCH(I$1,'Published Hourly Data'!$B$1:$BN$1,0),TRUE)</f>
        <v>1917</v>
      </c>
      <c r="J39" s="67">
        <f>VLOOKUP($A39,'Published Hourly Data'!$B:$BN,MATCH(J$1,'Published Hourly Data'!$B$1:$BN$1,0),TRUE)</f>
        <v>0</v>
      </c>
      <c r="K39" s="67">
        <f>VLOOKUP($A39,'Published Hourly Data'!$B:$BN,MATCH(K$1,'Published Hourly Data'!$B$1:$BN$1,0),TRUE)</f>
        <v>0</v>
      </c>
      <c r="L39" s="67">
        <f>VLOOKUP($A39,'Published Hourly Data'!$B:$BN,MATCH(L$1,'Published Hourly Data'!$B$1:$BN$1,0),TRUE)</f>
        <v>24</v>
      </c>
      <c r="M39" s="67">
        <f>VLOOKUP($A39,'Published Hourly Data'!$B:$BN,MATCH(M$1,'Published Hourly Data'!$B$1:$BN$1,0),TRUE)</f>
        <v>0</v>
      </c>
      <c r="N39" s="67">
        <f>VLOOKUP($A39,'Published Hourly Data'!$B:$BN,MATCH(N$1,'Published Hourly Data'!$B$1:$BN$1,0),TRUE)</f>
        <v>8967</v>
      </c>
      <c r="O39" s="67">
        <f>VLOOKUP($A39,'Published Hourly Data'!$B:$BN,MATCH(O$1,'Published Hourly Data'!$B$1:$BN$1,0),TRUE)</f>
        <v>285</v>
      </c>
      <c r="P39" s="67">
        <f>VLOOKUP($A39,'Published Hourly Data'!$B:$BN,MATCH(P$1,'Published Hourly Data'!$B$1:$BN$1,0),TRUE)</f>
        <v>0</v>
      </c>
      <c r="Q39" s="67">
        <f>VLOOKUP($A39,'Published Hourly Data'!$B:$BN,MATCH(Q$1,'Published Hourly Data'!$B$1:$BN$1,0),TRUE)</f>
        <v>0</v>
      </c>
      <c r="R39" s="67">
        <f>VLOOKUP($A39,'Published Hourly Data'!$B:$BN,MATCH(R$1,'Published Hourly Data'!$B$1:$BN$1,0),TRUE)</f>
        <v>-3</v>
      </c>
      <c r="S39" s="67">
        <f>VLOOKUP($A39,'Published Hourly Data'!$B:$BN,MATCH(S$1,'Published Hourly Data'!$B$1:$BN$1,0),TRUE)</f>
        <v>0</v>
      </c>
      <c r="T39" s="67">
        <f>VLOOKUP($A39,'Published Hourly Data'!$B:$BN,MATCH(T$1,'Published Hourly Data'!$B$1:$BN$1,0),TRUE)</f>
        <v>0</v>
      </c>
      <c r="U39" s="67">
        <f>VLOOKUP($A39,'Published Hourly Data'!$B:$BN,MATCH(U$1,'Published Hourly Data'!$B$1:$BN$1,0),TRUE)</f>
        <v>1113</v>
      </c>
      <c r="V39" s="67">
        <f>VLOOKUP($A39,'Published Hourly Data'!$B:$BN,MATCH(V$1,'Published Hourly Data'!$B$1:$BN$1,0),TRUE)</f>
        <v>0</v>
      </c>
      <c r="W39" s="67">
        <f>VLOOKUP($A39,'Published Hourly Data'!$B:$BN,MATCH(W$1,'Published Hourly Data'!$B$1:$BN$1,0),TRUE)</f>
        <v>0</v>
      </c>
      <c r="X39" s="67">
        <f>VLOOKUP($A39,'Published Hourly Data'!$B:$BN,MATCH(X$1,'Published Hourly Data'!$B$1:$BN$1,0),TRUE)</f>
        <v>0</v>
      </c>
      <c r="Y39" s="67">
        <f>VLOOKUP($A39,'Published Hourly Data'!$B:$BN,MATCH(Y$1,'Published Hourly Data'!$B$1:$BN$1,0),TRUE)</f>
        <v>0</v>
      </c>
      <c r="Z39" s="67">
        <f>VLOOKUP($A39,'Published Hourly Data'!$B:$BN,MATCH(Z$1,'Published Hourly Data'!$B$1:$BN$1,0),TRUE)</f>
        <v>0</v>
      </c>
      <c r="AA39" s="67">
        <f>VLOOKUP($A39,'Published Hourly Data'!$B:$BN,MATCH(AA$1,'Published Hourly Data'!$B$1:$BN$1,0),TRUE)</f>
        <v>0</v>
      </c>
      <c r="AB39" s="67">
        <f>VLOOKUP($A39,'Published Hourly Data'!$B:$BN,MATCH(AB$1,'Published Hourly Data'!$B$1:$BN$1,0),TRUE)</f>
        <v>0</v>
      </c>
      <c r="AC39" s="67">
        <f>VLOOKUP($A39,'Published Hourly Data'!$B:$BN,MATCH(AC$1,'Published Hourly Data'!$B$1:$BN$1,0),TRUE)</f>
        <v>0</v>
      </c>
      <c r="AD39" s="67">
        <f>VLOOKUP($A39,'Published Hourly Data'!$B:$BN,MATCH(AD$1,'Published Hourly Data'!$B$1:$BN$1,0),TRUE)</f>
        <v>0</v>
      </c>
      <c r="AE39" s="67">
        <f>VLOOKUP($A39,'Published Hourly Data'!$B:$BN,MATCH(AE$1,'Published Hourly Data'!$B$1:$BN$1,0),TRUE)</f>
        <v>0</v>
      </c>
      <c r="AF39" s="67">
        <f>VLOOKUP($A39,'Published Hourly Data'!$B:$BN,MATCH(AF$1,'Published Hourly Data'!$B$1:$BN$1,0),TRUE)</f>
        <v>-333</v>
      </c>
      <c r="AG39" s="67">
        <f>VLOOKUP($A39,'Published Hourly Data'!$B:$BN,MATCH(AG$1,'Published Hourly Data'!$B$1:$BN$1,0),TRUE)</f>
        <v>0</v>
      </c>
      <c r="AH39" s="67">
        <f>VLOOKUP($A39,'Published Hourly Data'!$B:$BN,MATCH(AH$1,'Published Hourly Data'!$B$1:$BN$1,0),TRUE)</f>
        <v>0</v>
      </c>
      <c r="AI39" s="67">
        <f>VLOOKUP($A39,'Published Hourly Data'!$B:$BN,MATCH(AI$1,'Published Hourly Data'!$B$1:$BN$1,0),TRUE)</f>
        <v>0</v>
      </c>
      <c r="AJ39" s="67">
        <f>VLOOKUP($A39,'Published Hourly Data'!$B:$BN,MATCH(AJ$1,'Published Hourly Data'!$B$1:$BN$1,0),TRUE)</f>
        <v>0</v>
      </c>
      <c r="AK39" s="67">
        <f>VLOOKUP($A39,'Published Hourly Data'!$B:$BN,MATCH(AK$1,'Published Hourly Data'!$B$1:$BN$1,0),TRUE)</f>
        <v>0</v>
      </c>
      <c r="AL39" s="67">
        <f>VLOOKUP($A39,'Published Hourly Data'!$B:$BN,MATCH(AL$1,'Published Hourly Data'!$B$1:$BN$1,0),TRUE)</f>
        <v>1615.9992451920482</v>
      </c>
      <c r="AM39" s="67">
        <f>VLOOKUP($A39,'Published Hourly Data'!$B:$BN,MATCH(AM$1,'Published Hourly Data'!$B$1:$BN$1,0),TRUE)</f>
        <v>9139.7767897382164</v>
      </c>
      <c r="AN39" s="67">
        <f>VLOOKUP($A39,'Published Hourly Data'!$B:$BN,MATCH(AN$1,'Published Hourly Data'!$B$1:$BN$1,0),TRUE)</f>
        <v>0</v>
      </c>
      <c r="AO39" s="67">
        <f>VLOOKUP($A39,'Published Hourly Data'!$B:$BN,MATCH(AO$1,'Published Hourly Data'!$B$1:$BN$1,0),TRUE)</f>
        <v>46.835322718033986</v>
      </c>
      <c r="AP39" s="67">
        <f t="shared" si="1"/>
        <v>10802.611357648299</v>
      </c>
      <c r="AQ39" s="67">
        <f>VLOOKUP($A39,'Published Hourly Data'!$B:$BN,MATCH(AQ$1,'Published Hourly Data'!$B$1:$BN$1,0),TRUE)</f>
        <v>107.65719688113786</v>
      </c>
      <c r="AR39" s="67">
        <f>-VLOOKUP($A39,'Published Hourly Data'!$B:$BN,MATCH(AR$1,'Published Hourly Data'!$B$1:$BN$1,0),TRUE)</f>
        <v>0</v>
      </c>
      <c r="AS39" s="67">
        <f>VLOOKUP($A39,'Published Hourly Data'!$B:$BN,MATCH(AS$1,'Published Hourly Data'!$B$1:$BN$1,0),TRUE)</f>
        <v>10910.268554529437</v>
      </c>
      <c r="AT39" s="67">
        <f>VLOOKUP($A39,'Published Hourly Data'!$B:$BN,MATCH(AT$1,'Published Hourly Data'!$B$1:$BN$1,0),TRUE)</f>
        <v>37678</v>
      </c>
      <c r="AU39" s="67">
        <f>VLOOKUP($A39,'Published Hourly Data'!$B:$BN,MATCH(AU$1,'Published Hourly Data'!$B$1:$BN$1,0),TRUE)</f>
        <v>38011</v>
      </c>
      <c r="AV39" s="67">
        <f>VLOOKUP($A39,'Published Hourly Data'!$B:$BN,MATCH(AV$1,'Published Hourly Data'!$B$1:$BN$1,0),TRUE)</f>
        <v>0.63208379030995787</v>
      </c>
      <c r="AW39" s="67">
        <f>VLOOKUP($A39,'Published Hourly Data'!$B:$BN,MATCH(AW$1,'Published Hourly Data'!$B$1:$BN$1,0),TRUE)</f>
        <v>0.63279040963633393</v>
      </c>
      <c r="AX39" s="67">
        <f>VLOOKUP($A39,'Published Hourly Data'!$B:$BN,MATCH(AX$1,'Published Hourly Data'!$B$1:$BN$1,0),TRUE)</f>
        <v>13</v>
      </c>
      <c r="AY39" s="67" t="str">
        <f t="shared" si="2"/>
        <v/>
      </c>
      <c r="AZ39" s="67" t="str">
        <f t="shared" si="3"/>
        <v/>
      </c>
    </row>
    <row r="40" spans="1:85" ht="14.45" customHeight="1">
      <c r="A40" s="65">
        <f t="shared" si="0"/>
        <v>46155.750000000779</v>
      </c>
      <c r="B40" s="66">
        <f>VLOOKUP($A40,'Published Hourly Data'!$B:$BN,MATCH(B$1,'Published Hourly Data'!$B$1:$BN$1,0),TRUE)</f>
        <v>46155.583333333336</v>
      </c>
      <c r="C40" s="67">
        <f>VLOOKUP($A40,'Published Hourly Data'!$B:$BN,MATCH(C$1,'Published Hourly Data'!$B$1:$BN$1,0),TRUE)</f>
        <v>36748</v>
      </c>
      <c r="D40" s="67">
        <f>VLOOKUP($A40,'Published Hourly Data'!$B:$BN,MATCH(D$1,'Published Hourly Data'!$B$1:$BN$1,0),TRUE)</f>
        <v>40117</v>
      </c>
      <c r="E40" s="67">
        <f>VLOOKUP($A40,'Published Hourly Data'!$B:$BN,MATCH(E$1,'Published Hourly Data'!$B$1:$BN$1,0),TRUE)</f>
        <v>39798</v>
      </c>
      <c r="F40" s="67">
        <f>VLOOKUP($A40,'Published Hourly Data'!$B:$BN,MATCH(F$1,'Published Hourly Data'!$B$1:$BN$1,0),TRUE)</f>
        <v>-312</v>
      </c>
      <c r="G40" s="67">
        <f>VLOOKUP($A40,'Published Hourly Data'!$B:$BN,MATCH(G$1,'Published Hourly Data'!$B$1:$BN$1,0),TRUE)</f>
        <v>1944</v>
      </c>
      <c r="H40" s="67">
        <f>VLOOKUP($A40,'Published Hourly Data'!$B:$BN,MATCH(H$1,'Published Hourly Data'!$B$1:$BN$1,0),TRUE)</f>
        <v>25654</v>
      </c>
      <c r="I40" s="67">
        <f>VLOOKUP($A40,'Published Hourly Data'!$B:$BN,MATCH(I$1,'Published Hourly Data'!$B$1:$BN$1,0),TRUE)</f>
        <v>1916</v>
      </c>
      <c r="J40" s="67">
        <f>VLOOKUP($A40,'Published Hourly Data'!$B:$BN,MATCH(J$1,'Published Hourly Data'!$B$1:$BN$1,0),TRUE)</f>
        <v>0</v>
      </c>
      <c r="K40" s="67">
        <f>VLOOKUP($A40,'Published Hourly Data'!$B:$BN,MATCH(K$1,'Published Hourly Data'!$B$1:$BN$1,0),TRUE)</f>
        <v>0</v>
      </c>
      <c r="L40" s="67">
        <f>VLOOKUP($A40,'Published Hourly Data'!$B:$BN,MATCH(L$1,'Published Hourly Data'!$B$1:$BN$1,0),TRUE)</f>
        <v>24</v>
      </c>
      <c r="M40" s="67">
        <f>VLOOKUP($A40,'Published Hourly Data'!$B:$BN,MATCH(M$1,'Published Hourly Data'!$B$1:$BN$1,0),TRUE)</f>
        <v>0</v>
      </c>
      <c r="N40" s="67">
        <f>VLOOKUP($A40,'Published Hourly Data'!$B:$BN,MATCH(N$1,'Published Hourly Data'!$B$1:$BN$1,0),TRUE)</f>
        <v>8819</v>
      </c>
      <c r="O40" s="67">
        <f>VLOOKUP($A40,'Published Hourly Data'!$B:$BN,MATCH(O$1,'Published Hourly Data'!$B$1:$BN$1,0),TRUE)</f>
        <v>283</v>
      </c>
      <c r="P40" s="67">
        <f>VLOOKUP($A40,'Published Hourly Data'!$B:$BN,MATCH(P$1,'Published Hourly Data'!$B$1:$BN$1,0),TRUE)</f>
        <v>0</v>
      </c>
      <c r="Q40" s="67">
        <f>VLOOKUP($A40,'Published Hourly Data'!$B:$BN,MATCH(Q$1,'Published Hourly Data'!$B$1:$BN$1,0),TRUE)</f>
        <v>0</v>
      </c>
      <c r="R40" s="67">
        <f>VLOOKUP($A40,'Published Hourly Data'!$B:$BN,MATCH(R$1,'Published Hourly Data'!$B$1:$BN$1,0),TRUE)</f>
        <v>-1</v>
      </c>
      <c r="S40" s="67">
        <f>VLOOKUP($A40,'Published Hourly Data'!$B:$BN,MATCH(S$1,'Published Hourly Data'!$B$1:$BN$1,0),TRUE)</f>
        <v>0</v>
      </c>
      <c r="T40" s="67">
        <f>VLOOKUP($A40,'Published Hourly Data'!$B:$BN,MATCH(T$1,'Published Hourly Data'!$B$1:$BN$1,0),TRUE)</f>
        <v>0</v>
      </c>
      <c r="U40" s="67">
        <f>VLOOKUP($A40,'Published Hourly Data'!$B:$BN,MATCH(U$1,'Published Hourly Data'!$B$1:$BN$1,0),TRUE)</f>
        <v>1158</v>
      </c>
      <c r="V40" s="67">
        <f>VLOOKUP($A40,'Published Hourly Data'!$B:$BN,MATCH(V$1,'Published Hourly Data'!$B$1:$BN$1,0),TRUE)</f>
        <v>0</v>
      </c>
      <c r="W40" s="67">
        <f>VLOOKUP($A40,'Published Hourly Data'!$B:$BN,MATCH(W$1,'Published Hourly Data'!$B$1:$BN$1,0),TRUE)</f>
        <v>0</v>
      </c>
      <c r="X40" s="67">
        <f>VLOOKUP($A40,'Published Hourly Data'!$B:$BN,MATCH(X$1,'Published Hourly Data'!$B$1:$BN$1,0),TRUE)</f>
        <v>0</v>
      </c>
      <c r="Y40" s="67">
        <f>VLOOKUP($A40,'Published Hourly Data'!$B:$BN,MATCH(Y$1,'Published Hourly Data'!$B$1:$BN$1,0),TRUE)</f>
        <v>0</v>
      </c>
      <c r="Z40" s="67">
        <f>VLOOKUP($A40,'Published Hourly Data'!$B:$BN,MATCH(Z$1,'Published Hourly Data'!$B$1:$BN$1,0),TRUE)</f>
        <v>0</v>
      </c>
      <c r="AA40" s="67">
        <f>VLOOKUP($A40,'Published Hourly Data'!$B:$BN,MATCH(AA$1,'Published Hourly Data'!$B$1:$BN$1,0),TRUE)</f>
        <v>0</v>
      </c>
      <c r="AB40" s="67">
        <f>VLOOKUP($A40,'Published Hourly Data'!$B:$BN,MATCH(AB$1,'Published Hourly Data'!$B$1:$BN$1,0),TRUE)</f>
        <v>0</v>
      </c>
      <c r="AC40" s="67">
        <f>VLOOKUP($A40,'Published Hourly Data'!$B:$BN,MATCH(AC$1,'Published Hourly Data'!$B$1:$BN$1,0),TRUE)</f>
        <v>0</v>
      </c>
      <c r="AD40" s="67">
        <f>VLOOKUP($A40,'Published Hourly Data'!$B:$BN,MATCH(AD$1,'Published Hourly Data'!$B$1:$BN$1,0),TRUE)</f>
        <v>0</v>
      </c>
      <c r="AE40" s="67">
        <f>VLOOKUP($A40,'Published Hourly Data'!$B:$BN,MATCH(AE$1,'Published Hourly Data'!$B$1:$BN$1,0),TRUE)</f>
        <v>0</v>
      </c>
      <c r="AF40" s="67">
        <f>VLOOKUP($A40,'Published Hourly Data'!$B:$BN,MATCH(AF$1,'Published Hourly Data'!$B$1:$BN$1,0),TRUE)</f>
        <v>-295</v>
      </c>
      <c r="AG40" s="67">
        <f>VLOOKUP($A40,'Published Hourly Data'!$B:$BN,MATCH(AG$1,'Published Hourly Data'!$B$1:$BN$1,0),TRUE)</f>
        <v>0</v>
      </c>
      <c r="AH40" s="67">
        <f>VLOOKUP($A40,'Published Hourly Data'!$B:$BN,MATCH(AH$1,'Published Hourly Data'!$B$1:$BN$1,0),TRUE)</f>
        <v>0</v>
      </c>
      <c r="AI40" s="67">
        <f>VLOOKUP($A40,'Published Hourly Data'!$B:$BN,MATCH(AI$1,'Published Hourly Data'!$B$1:$BN$1,0),TRUE)</f>
        <v>0</v>
      </c>
      <c r="AJ40" s="67">
        <f>VLOOKUP($A40,'Published Hourly Data'!$B:$BN,MATCH(AJ$1,'Published Hourly Data'!$B$1:$BN$1,0),TRUE)</f>
        <v>0</v>
      </c>
      <c r="AK40" s="67">
        <f>VLOOKUP($A40,'Published Hourly Data'!$B:$BN,MATCH(AK$1,'Published Hourly Data'!$B$1:$BN$1,0),TRUE)</f>
        <v>0</v>
      </c>
      <c r="AL40" s="67">
        <f>VLOOKUP($A40,'Published Hourly Data'!$B:$BN,MATCH(AL$1,'Published Hourly Data'!$B$1:$BN$1,0),TRUE)</f>
        <v>1992.2278003277443</v>
      </c>
      <c r="AM40" s="67">
        <f>VLOOKUP($A40,'Published Hourly Data'!$B:$BN,MATCH(AM$1,'Published Hourly Data'!$B$1:$BN$1,0),TRUE)</f>
        <v>9851.472289072226</v>
      </c>
      <c r="AN40" s="67">
        <f>VLOOKUP($A40,'Published Hourly Data'!$B:$BN,MATCH(AN$1,'Published Hourly Data'!$B$1:$BN$1,0),TRUE)</f>
        <v>0</v>
      </c>
      <c r="AO40" s="67">
        <f>VLOOKUP($A40,'Published Hourly Data'!$B:$BN,MATCH(AO$1,'Published Hourly Data'!$B$1:$BN$1,0),TRUE)</f>
        <v>46.431898030230336</v>
      </c>
      <c r="AP40" s="67">
        <f t="shared" si="1"/>
        <v>11890.131987430201</v>
      </c>
      <c r="AQ40" s="67">
        <f>VLOOKUP($A40,'Published Hourly Data'!$B:$BN,MATCH(AQ$1,'Published Hourly Data'!$B$1:$BN$1,0),TRUE)</f>
        <v>96.017069223820499</v>
      </c>
      <c r="AR40" s="67">
        <f>-VLOOKUP($A40,'Published Hourly Data'!$B:$BN,MATCH(AR$1,'Published Hourly Data'!$B$1:$BN$1,0),TRUE)</f>
        <v>0</v>
      </c>
      <c r="AS40" s="67">
        <f>VLOOKUP($A40,'Published Hourly Data'!$B:$BN,MATCH(AS$1,'Published Hourly Data'!$B$1:$BN$1,0),TRUE)</f>
        <v>11986.149056654021</v>
      </c>
      <c r="AT40" s="67">
        <f>VLOOKUP($A40,'Published Hourly Data'!$B:$BN,MATCH(AT$1,'Published Hourly Data'!$B$1:$BN$1,0),TRUE)</f>
        <v>39798</v>
      </c>
      <c r="AU40" s="67">
        <f>VLOOKUP($A40,'Published Hourly Data'!$B:$BN,MATCH(AU$1,'Published Hourly Data'!$B$1:$BN$1,0),TRUE)</f>
        <v>40093</v>
      </c>
      <c r="AV40" s="67">
        <f>VLOOKUP($A40,'Published Hourly Data'!$B:$BN,MATCH(AV$1,'Published Hourly Data'!$B$1:$BN$1,0),TRUE)</f>
        <v>0.65865678632414615</v>
      </c>
      <c r="AW40" s="67">
        <f>VLOOKUP($A40,'Published Hourly Data'!$B:$BN,MATCH(AW$1,'Published Hourly Data'!$B$1:$BN$1,0),TRUE)</f>
        <v>0.65909021358542852</v>
      </c>
      <c r="AX40" s="67">
        <f>VLOOKUP($A40,'Published Hourly Data'!$B:$BN,MATCH(AX$1,'Published Hourly Data'!$B$1:$BN$1,0),TRUE)</f>
        <v>14</v>
      </c>
      <c r="AY40" s="67" t="str">
        <f t="shared" si="2"/>
        <v/>
      </c>
      <c r="AZ40" s="67" t="str">
        <f t="shared" si="3"/>
        <v/>
      </c>
    </row>
    <row r="41" spans="1:85" ht="14.45" customHeight="1">
      <c r="A41" s="65">
        <f t="shared" si="0"/>
        <v>46155.791666667443</v>
      </c>
      <c r="B41" s="66">
        <f>VLOOKUP($A41,'Published Hourly Data'!$B:$BN,MATCH(B$1,'Published Hourly Data'!$B$1:$BN$1,0),TRUE)</f>
        <v>46155.625</v>
      </c>
      <c r="C41" s="67">
        <f>VLOOKUP($A41,'Published Hourly Data'!$B:$BN,MATCH(C$1,'Published Hourly Data'!$B$1:$BN$1,0),TRUE)</f>
        <v>37512</v>
      </c>
      <c r="D41" s="67">
        <f>VLOOKUP($A41,'Published Hourly Data'!$B:$BN,MATCH(D$1,'Published Hourly Data'!$B$1:$BN$1,0),TRUE)</f>
        <v>40949</v>
      </c>
      <c r="E41" s="67">
        <f>VLOOKUP($A41,'Published Hourly Data'!$B:$BN,MATCH(E$1,'Published Hourly Data'!$B$1:$BN$1,0),TRUE)</f>
        <v>40407</v>
      </c>
      <c r="F41" s="67">
        <f>VLOOKUP($A41,'Published Hourly Data'!$B:$BN,MATCH(F$1,'Published Hourly Data'!$B$1:$BN$1,0),TRUE)</f>
        <v>-531</v>
      </c>
      <c r="G41" s="67">
        <f>VLOOKUP($A41,'Published Hourly Data'!$B:$BN,MATCH(G$1,'Published Hourly Data'!$B$1:$BN$1,0),TRUE)</f>
        <v>2214</v>
      </c>
      <c r="H41" s="67">
        <f>VLOOKUP($A41,'Published Hourly Data'!$B:$BN,MATCH(H$1,'Published Hourly Data'!$B$1:$BN$1,0),TRUE)</f>
        <v>26063</v>
      </c>
      <c r="I41" s="67">
        <f>VLOOKUP($A41,'Published Hourly Data'!$B:$BN,MATCH(I$1,'Published Hourly Data'!$B$1:$BN$1,0),TRUE)</f>
        <v>1914</v>
      </c>
      <c r="J41" s="67">
        <f>VLOOKUP($A41,'Published Hourly Data'!$B:$BN,MATCH(J$1,'Published Hourly Data'!$B$1:$BN$1,0),TRUE)</f>
        <v>0</v>
      </c>
      <c r="K41" s="67">
        <f>VLOOKUP($A41,'Published Hourly Data'!$B:$BN,MATCH(K$1,'Published Hourly Data'!$B$1:$BN$1,0),TRUE)</f>
        <v>0</v>
      </c>
      <c r="L41" s="67">
        <f>VLOOKUP($A41,'Published Hourly Data'!$B:$BN,MATCH(L$1,'Published Hourly Data'!$B$1:$BN$1,0),TRUE)</f>
        <v>24</v>
      </c>
      <c r="M41" s="67">
        <f>VLOOKUP($A41,'Published Hourly Data'!$B:$BN,MATCH(M$1,'Published Hourly Data'!$B$1:$BN$1,0),TRUE)</f>
        <v>0</v>
      </c>
      <c r="N41" s="67">
        <f>VLOOKUP($A41,'Published Hourly Data'!$B:$BN,MATCH(N$1,'Published Hourly Data'!$B$1:$BN$1,0),TRUE)</f>
        <v>8791</v>
      </c>
      <c r="O41" s="67">
        <f>VLOOKUP($A41,'Published Hourly Data'!$B:$BN,MATCH(O$1,'Published Hourly Data'!$B$1:$BN$1,0),TRUE)</f>
        <v>266</v>
      </c>
      <c r="P41" s="67">
        <f>VLOOKUP($A41,'Published Hourly Data'!$B:$BN,MATCH(P$1,'Published Hourly Data'!$B$1:$BN$1,0),TRUE)</f>
        <v>0</v>
      </c>
      <c r="Q41" s="67">
        <f>VLOOKUP($A41,'Published Hourly Data'!$B:$BN,MATCH(Q$1,'Published Hourly Data'!$B$1:$BN$1,0),TRUE)</f>
        <v>0</v>
      </c>
      <c r="R41" s="67">
        <f>VLOOKUP($A41,'Published Hourly Data'!$B:$BN,MATCH(R$1,'Published Hourly Data'!$B$1:$BN$1,0),TRUE)</f>
        <v>-1</v>
      </c>
      <c r="S41" s="67">
        <f>VLOOKUP($A41,'Published Hourly Data'!$B:$BN,MATCH(S$1,'Published Hourly Data'!$B$1:$BN$1,0),TRUE)</f>
        <v>0</v>
      </c>
      <c r="T41" s="67">
        <f>VLOOKUP($A41,'Published Hourly Data'!$B:$BN,MATCH(T$1,'Published Hourly Data'!$B$1:$BN$1,0),TRUE)</f>
        <v>0</v>
      </c>
      <c r="U41" s="67">
        <f>VLOOKUP($A41,'Published Hourly Data'!$B:$BN,MATCH(U$1,'Published Hourly Data'!$B$1:$BN$1,0),TRUE)</f>
        <v>1137</v>
      </c>
      <c r="V41" s="67">
        <f>VLOOKUP($A41,'Published Hourly Data'!$B:$BN,MATCH(V$1,'Published Hourly Data'!$B$1:$BN$1,0),TRUE)</f>
        <v>0</v>
      </c>
      <c r="W41" s="67">
        <f>VLOOKUP($A41,'Published Hourly Data'!$B:$BN,MATCH(W$1,'Published Hourly Data'!$B$1:$BN$1,0),TRUE)</f>
        <v>0</v>
      </c>
      <c r="X41" s="67">
        <f>VLOOKUP($A41,'Published Hourly Data'!$B:$BN,MATCH(X$1,'Published Hourly Data'!$B$1:$BN$1,0),TRUE)</f>
        <v>0</v>
      </c>
      <c r="Y41" s="67">
        <f>VLOOKUP($A41,'Published Hourly Data'!$B:$BN,MATCH(Y$1,'Published Hourly Data'!$B$1:$BN$1,0),TRUE)</f>
        <v>0</v>
      </c>
      <c r="Z41" s="67">
        <f>VLOOKUP($A41,'Published Hourly Data'!$B:$BN,MATCH(Z$1,'Published Hourly Data'!$B$1:$BN$1,0),TRUE)</f>
        <v>0</v>
      </c>
      <c r="AA41" s="67">
        <f>VLOOKUP($A41,'Published Hourly Data'!$B:$BN,MATCH(AA$1,'Published Hourly Data'!$B$1:$BN$1,0),TRUE)</f>
        <v>0</v>
      </c>
      <c r="AB41" s="67">
        <f>VLOOKUP($A41,'Published Hourly Data'!$B:$BN,MATCH(AB$1,'Published Hourly Data'!$B$1:$BN$1,0),TRUE)</f>
        <v>0</v>
      </c>
      <c r="AC41" s="67">
        <f>VLOOKUP($A41,'Published Hourly Data'!$B:$BN,MATCH(AC$1,'Published Hourly Data'!$B$1:$BN$1,0),TRUE)</f>
        <v>0</v>
      </c>
      <c r="AD41" s="67">
        <f>VLOOKUP($A41,'Published Hourly Data'!$B:$BN,MATCH(AD$1,'Published Hourly Data'!$B$1:$BN$1,0),TRUE)</f>
        <v>0</v>
      </c>
      <c r="AE41" s="67">
        <f>VLOOKUP($A41,'Published Hourly Data'!$B:$BN,MATCH(AE$1,'Published Hourly Data'!$B$1:$BN$1,0),TRUE)</f>
        <v>0</v>
      </c>
      <c r="AF41" s="67">
        <f>VLOOKUP($A41,'Published Hourly Data'!$B:$BN,MATCH(AF$1,'Published Hourly Data'!$B$1:$BN$1,0),TRUE)</f>
        <v>-613</v>
      </c>
      <c r="AG41" s="67">
        <f>VLOOKUP($A41,'Published Hourly Data'!$B:$BN,MATCH(AG$1,'Published Hourly Data'!$B$1:$BN$1,0),TRUE)</f>
        <v>0</v>
      </c>
      <c r="AH41" s="67">
        <f>VLOOKUP($A41,'Published Hourly Data'!$B:$BN,MATCH(AH$1,'Published Hourly Data'!$B$1:$BN$1,0),TRUE)</f>
        <v>0</v>
      </c>
      <c r="AI41" s="67">
        <f>VLOOKUP($A41,'Published Hourly Data'!$B:$BN,MATCH(AI$1,'Published Hourly Data'!$B$1:$BN$1,0),TRUE)</f>
        <v>0</v>
      </c>
      <c r="AJ41" s="67">
        <f>VLOOKUP($A41,'Published Hourly Data'!$B:$BN,MATCH(AJ$1,'Published Hourly Data'!$B$1:$BN$1,0),TRUE)</f>
        <v>0</v>
      </c>
      <c r="AK41" s="67">
        <f>VLOOKUP($A41,'Published Hourly Data'!$B:$BN,MATCH(AK$1,'Published Hourly Data'!$B$1:$BN$1,0),TRUE)</f>
        <v>0</v>
      </c>
      <c r="AL41" s="67">
        <f>VLOOKUP($A41,'Published Hourly Data'!$B:$BN,MATCH(AL$1,'Published Hourly Data'!$B$1:$BN$1,0),TRUE)</f>
        <v>2270.9256963769672</v>
      </c>
      <c r="AM41" s="67">
        <f>VLOOKUP($A41,'Published Hourly Data'!$B:$BN,MATCH(AM$1,'Published Hourly Data'!$B$1:$BN$1,0),TRUE)</f>
        <v>10000.252501541981</v>
      </c>
      <c r="AN41" s="67">
        <f>VLOOKUP($A41,'Published Hourly Data'!$B:$BN,MATCH(AN$1,'Published Hourly Data'!$B$1:$BN$1,0),TRUE)</f>
        <v>0</v>
      </c>
      <c r="AO41" s="67">
        <f>VLOOKUP($A41,'Published Hourly Data'!$B:$BN,MATCH(AO$1,'Published Hourly Data'!$B$1:$BN$1,0),TRUE)</f>
        <v>46.173097287111027</v>
      </c>
      <c r="AP41" s="67">
        <f t="shared" si="1"/>
        <v>12317.351295206061</v>
      </c>
      <c r="AQ41" s="67">
        <f>VLOOKUP($A41,'Published Hourly Data'!$B:$BN,MATCH(AQ$1,'Published Hourly Data'!$B$1:$BN$1,0),TRUE)</f>
        <v>204.91161939150189</v>
      </c>
      <c r="AR41" s="67">
        <f>-VLOOKUP($A41,'Published Hourly Data'!$B:$BN,MATCH(AR$1,'Published Hourly Data'!$B$1:$BN$1,0),TRUE)</f>
        <v>0</v>
      </c>
      <c r="AS41" s="67">
        <f>VLOOKUP($A41,'Published Hourly Data'!$B:$BN,MATCH(AS$1,'Published Hourly Data'!$B$1:$BN$1,0),TRUE)</f>
        <v>12522.262914597562</v>
      </c>
      <c r="AT41" s="67">
        <f>VLOOKUP($A41,'Published Hourly Data'!$B:$BN,MATCH(AT$1,'Published Hourly Data'!$B$1:$BN$1,0),TRUE)</f>
        <v>40409</v>
      </c>
      <c r="AU41" s="67">
        <f>VLOOKUP($A41,'Published Hourly Data'!$B:$BN,MATCH(AU$1,'Published Hourly Data'!$B$1:$BN$1,0),TRUE)</f>
        <v>41022</v>
      </c>
      <c r="AV41" s="67">
        <f>VLOOKUP($A41,'Published Hourly Data'!$B:$BN,MATCH(AV$1,'Published Hourly Data'!$B$1:$BN$1,0),TRUE)</f>
        <v>0.67200571685607624</v>
      </c>
      <c r="AW41" s="67">
        <f>VLOOKUP($A41,'Published Hourly Data'!$B:$BN,MATCH(AW$1,'Published Hourly Data'!$B$1:$BN$1,0),TRUE)</f>
        <v>0.67297623876895518</v>
      </c>
      <c r="AX41" s="67">
        <f>VLOOKUP($A41,'Published Hourly Data'!$B:$BN,MATCH(AX$1,'Published Hourly Data'!$B$1:$BN$1,0),TRUE)</f>
        <v>15</v>
      </c>
      <c r="AY41" s="67" t="str">
        <f t="shared" si="2"/>
        <v/>
      </c>
      <c r="AZ41" s="67" t="str">
        <f t="shared" si="3"/>
        <v/>
      </c>
    </row>
    <row r="42" spans="1:85" ht="14.45" customHeight="1">
      <c r="A42" s="65">
        <f t="shared" si="0"/>
        <v>46155.833333334107</v>
      </c>
      <c r="B42" s="66">
        <f>VLOOKUP($A42,'Published Hourly Data'!$B:$BN,MATCH(B$1,'Published Hourly Data'!$B$1:$BN$1,0),TRUE)</f>
        <v>46155.666666666664</v>
      </c>
      <c r="C42" s="67">
        <f>VLOOKUP($A42,'Published Hourly Data'!$B:$BN,MATCH(C$1,'Published Hourly Data'!$B$1:$BN$1,0),TRUE)</f>
        <v>37978</v>
      </c>
      <c r="D42" s="67">
        <f>VLOOKUP($A42,'Published Hourly Data'!$B:$BN,MATCH(D$1,'Published Hourly Data'!$B$1:$BN$1,0),TRUE)</f>
        <v>41686</v>
      </c>
      <c r="E42" s="67">
        <f>VLOOKUP($A42,'Published Hourly Data'!$B:$BN,MATCH(E$1,'Published Hourly Data'!$B$1:$BN$1,0),TRUE)</f>
        <v>41254</v>
      </c>
      <c r="F42" s="67">
        <f>VLOOKUP($A42,'Published Hourly Data'!$B:$BN,MATCH(F$1,'Published Hourly Data'!$B$1:$BN$1,0),TRUE)</f>
        <v>-427</v>
      </c>
      <c r="G42" s="67">
        <f>VLOOKUP($A42,'Published Hourly Data'!$B:$BN,MATCH(G$1,'Published Hourly Data'!$B$1:$BN$1,0),TRUE)</f>
        <v>2314</v>
      </c>
      <c r="H42" s="67">
        <f>VLOOKUP($A42,'Published Hourly Data'!$B:$BN,MATCH(H$1,'Published Hourly Data'!$B$1:$BN$1,0),TRUE)</f>
        <v>27134</v>
      </c>
      <c r="I42" s="67">
        <f>VLOOKUP($A42,'Published Hourly Data'!$B:$BN,MATCH(I$1,'Published Hourly Data'!$B$1:$BN$1,0),TRUE)</f>
        <v>1915</v>
      </c>
      <c r="J42" s="67">
        <f>VLOOKUP($A42,'Published Hourly Data'!$B:$BN,MATCH(J$1,'Published Hourly Data'!$B$1:$BN$1,0),TRUE)</f>
        <v>0</v>
      </c>
      <c r="K42" s="67">
        <f>VLOOKUP($A42,'Published Hourly Data'!$B:$BN,MATCH(K$1,'Published Hourly Data'!$B$1:$BN$1,0),TRUE)</f>
        <v>0</v>
      </c>
      <c r="L42" s="67">
        <f>VLOOKUP($A42,'Published Hourly Data'!$B:$BN,MATCH(L$1,'Published Hourly Data'!$B$1:$BN$1,0),TRUE)</f>
        <v>29</v>
      </c>
      <c r="M42" s="67">
        <f>VLOOKUP($A42,'Published Hourly Data'!$B:$BN,MATCH(M$1,'Published Hourly Data'!$B$1:$BN$1,0),TRUE)</f>
        <v>0</v>
      </c>
      <c r="N42" s="67">
        <f>VLOOKUP($A42,'Published Hourly Data'!$B:$BN,MATCH(N$1,'Published Hourly Data'!$B$1:$BN$1,0),TRUE)</f>
        <v>8480</v>
      </c>
      <c r="O42" s="67">
        <f>VLOOKUP($A42,'Published Hourly Data'!$B:$BN,MATCH(O$1,'Published Hourly Data'!$B$1:$BN$1,0),TRUE)</f>
        <v>282</v>
      </c>
      <c r="P42" s="67">
        <f>VLOOKUP($A42,'Published Hourly Data'!$B:$BN,MATCH(P$1,'Published Hourly Data'!$B$1:$BN$1,0),TRUE)</f>
        <v>0</v>
      </c>
      <c r="Q42" s="67">
        <f>VLOOKUP($A42,'Published Hourly Data'!$B:$BN,MATCH(Q$1,'Published Hourly Data'!$B$1:$BN$1,0),TRUE)</f>
        <v>0</v>
      </c>
      <c r="R42" s="67">
        <f>VLOOKUP($A42,'Published Hourly Data'!$B:$BN,MATCH(R$1,'Published Hourly Data'!$B$1:$BN$1,0),TRUE)</f>
        <v>-2</v>
      </c>
      <c r="S42" s="67">
        <f>VLOOKUP($A42,'Published Hourly Data'!$B:$BN,MATCH(S$1,'Published Hourly Data'!$B$1:$BN$1,0),TRUE)</f>
        <v>0</v>
      </c>
      <c r="T42" s="67">
        <f>VLOOKUP($A42,'Published Hourly Data'!$B:$BN,MATCH(T$1,'Published Hourly Data'!$B$1:$BN$1,0),TRUE)</f>
        <v>0</v>
      </c>
      <c r="U42" s="67">
        <f>VLOOKUP($A42,'Published Hourly Data'!$B:$BN,MATCH(U$1,'Published Hourly Data'!$B$1:$BN$1,0),TRUE)</f>
        <v>1102</v>
      </c>
      <c r="V42" s="67">
        <f>VLOOKUP($A42,'Published Hourly Data'!$B:$BN,MATCH(V$1,'Published Hourly Data'!$B$1:$BN$1,0),TRUE)</f>
        <v>0</v>
      </c>
      <c r="W42" s="67">
        <f>VLOOKUP($A42,'Published Hourly Data'!$B:$BN,MATCH(W$1,'Published Hourly Data'!$B$1:$BN$1,0),TRUE)</f>
        <v>0</v>
      </c>
      <c r="X42" s="67">
        <f>VLOOKUP($A42,'Published Hourly Data'!$B:$BN,MATCH(X$1,'Published Hourly Data'!$B$1:$BN$1,0),TRUE)</f>
        <v>0</v>
      </c>
      <c r="Y42" s="67">
        <f>VLOOKUP($A42,'Published Hourly Data'!$B:$BN,MATCH(Y$1,'Published Hourly Data'!$B$1:$BN$1,0),TRUE)</f>
        <v>0</v>
      </c>
      <c r="Z42" s="67">
        <f>VLOOKUP($A42,'Published Hourly Data'!$B:$BN,MATCH(Z$1,'Published Hourly Data'!$B$1:$BN$1,0),TRUE)</f>
        <v>0</v>
      </c>
      <c r="AA42" s="67">
        <f>VLOOKUP($A42,'Published Hourly Data'!$B:$BN,MATCH(AA$1,'Published Hourly Data'!$B$1:$BN$1,0),TRUE)</f>
        <v>0</v>
      </c>
      <c r="AB42" s="67">
        <f>VLOOKUP($A42,'Published Hourly Data'!$B:$BN,MATCH(AB$1,'Published Hourly Data'!$B$1:$BN$1,0),TRUE)</f>
        <v>0</v>
      </c>
      <c r="AC42" s="67">
        <f>VLOOKUP($A42,'Published Hourly Data'!$B:$BN,MATCH(AC$1,'Published Hourly Data'!$B$1:$BN$1,0),TRUE)</f>
        <v>0</v>
      </c>
      <c r="AD42" s="67">
        <f>VLOOKUP($A42,'Published Hourly Data'!$B:$BN,MATCH(AD$1,'Published Hourly Data'!$B$1:$BN$1,0),TRUE)</f>
        <v>0</v>
      </c>
      <c r="AE42" s="67">
        <f>VLOOKUP($A42,'Published Hourly Data'!$B:$BN,MATCH(AE$1,'Published Hourly Data'!$B$1:$BN$1,0),TRUE)</f>
        <v>0</v>
      </c>
      <c r="AF42" s="67">
        <f>VLOOKUP($A42,'Published Hourly Data'!$B:$BN,MATCH(AF$1,'Published Hourly Data'!$B$1:$BN$1,0),TRUE)</f>
        <v>-503</v>
      </c>
      <c r="AG42" s="67">
        <f>VLOOKUP($A42,'Published Hourly Data'!$B:$BN,MATCH(AG$1,'Published Hourly Data'!$B$1:$BN$1,0),TRUE)</f>
        <v>0</v>
      </c>
      <c r="AH42" s="67">
        <f>VLOOKUP($A42,'Published Hourly Data'!$B:$BN,MATCH(AH$1,'Published Hourly Data'!$B$1:$BN$1,0),TRUE)</f>
        <v>0</v>
      </c>
      <c r="AI42" s="67">
        <f>VLOOKUP($A42,'Published Hourly Data'!$B:$BN,MATCH(AI$1,'Published Hourly Data'!$B$1:$BN$1,0),TRUE)</f>
        <v>0</v>
      </c>
      <c r="AJ42" s="67">
        <f>VLOOKUP($A42,'Published Hourly Data'!$B:$BN,MATCH(AJ$1,'Published Hourly Data'!$B$1:$BN$1,0),TRUE)</f>
        <v>0</v>
      </c>
      <c r="AK42" s="67">
        <f>VLOOKUP($A42,'Published Hourly Data'!$B:$BN,MATCH(AK$1,'Published Hourly Data'!$B$1:$BN$1,0),TRUE)</f>
        <v>0</v>
      </c>
      <c r="AL42" s="67">
        <f>VLOOKUP($A42,'Published Hourly Data'!$B:$BN,MATCH(AL$1,'Published Hourly Data'!$B$1:$BN$1,0),TRUE)</f>
        <v>2377.605826373705</v>
      </c>
      <c r="AM42" s="67">
        <f>VLOOKUP($A42,'Published Hourly Data'!$B:$BN,MATCH(AM$1,'Published Hourly Data'!$B$1:$BN$1,0),TRUE)</f>
        <v>10408.323446872613</v>
      </c>
      <c r="AN42" s="67">
        <f>VLOOKUP($A42,'Published Hourly Data'!$B:$BN,MATCH(AN$1,'Published Hourly Data'!$B$1:$BN$1,0),TRUE)</f>
        <v>0</v>
      </c>
      <c r="AO42" s="67">
        <f>VLOOKUP($A42,'Published Hourly Data'!$B:$BN,MATCH(AO$1,'Published Hourly Data'!$B$1:$BN$1,0),TRUE)</f>
        <v>44.939987864013119</v>
      </c>
      <c r="AP42" s="67">
        <f t="shared" si="1"/>
        <v>12830.869261110331</v>
      </c>
      <c r="AQ42" s="67">
        <f>VLOOKUP($A42,'Published Hourly Data'!$B:$BN,MATCH(AQ$1,'Published Hourly Data'!$B$1:$BN$1,0),TRUE)</f>
        <v>172.67190803399032</v>
      </c>
      <c r="AR42" s="67">
        <f>-VLOOKUP($A42,'Published Hourly Data'!$B:$BN,MATCH(AR$1,'Published Hourly Data'!$B$1:$BN$1,0),TRUE)</f>
        <v>0</v>
      </c>
      <c r="AS42" s="67">
        <f>VLOOKUP($A42,'Published Hourly Data'!$B:$BN,MATCH(AS$1,'Published Hourly Data'!$B$1:$BN$1,0),TRUE)</f>
        <v>13003.541169144321</v>
      </c>
      <c r="AT42" s="67">
        <f>VLOOKUP($A42,'Published Hourly Data'!$B:$BN,MATCH(AT$1,'Published Hourly Data'!$B$1:$BN$1,0),TRUE)</f>
        <v>41256</v>
      </c>
      <c r="AU42" s="67">
        <f>VLOOKUP($A42,'Published Hourly Data'!$B:$BN,MATCH(AU$1,'Published Hourly Data'!$B$1:$BN$1,0),TRUE)</f>
        <v>41759</v>
      </c>
      <c r="AV42" s="67">
        <f>VLOOKUP($A42,'Published Hourly Data'!$B:$BN,MATCH(AV$1,'Published Hourly Data'!$B$1:$BN$1,0),TRUE)</f>
        <v>0.68565035365593019</v>
      </c>
      <c r="AW42" s="67">
        <f>VLOOKUP($A42,'Published Hourly Data'!$B:$BN,MATCH(AW$1,'Published Hourly Data'!$B$1:$BN$1,0),TRUE)</f>
        <v>0.68650750574292851</v>
      </c>
      <c r="AX42" s="67">
        <f>VLOOKUP($A42,'Published Hourly Data'!$B:$BN,MATCH(AX$1,'Published Hourly Data'!$B$1:$BN$1,0),TRUE)</f>
        <v>16</v>
      </c>
      <c r="AY42" s="67" t="str">
        <f t="shared" si="2"/>
        <v/>
      </c>
      <c r="AZ42" s="67" t="str">
        <f t="shared" si="3"/>
        <v/>
      </c>
    </row>
    <row r="43" spans="1:85" ht="14.45" customHeight="1">
      <c r="A43" s="65">
        <f t="shared" si="0"/>
        <v>46155.875000000771</v>
      </c>
      <c r="B43" s="66">
        <f>VLOOKUP($A43,'Published Hourly Data'!$B:$BN,MATCH(B$1,'Published Hourly Data'!$B$1:$BN$1,0),TRUE)</f>
        <v>46155.708333333336</v>
      </c>
      <c r="C43" s="67">
        <f>VLOOKUP($A43,'Published Hourly Data'!$B:$BN,MATCH(C$1,'Published Hourly Data'!$B$1:$BN$1,0),TRUE)</f>
        <v>38304</v>
      </c>
      <c r="D43" s="67">
        <f>VLOOKUP($A43,'Published Hourly Data'!$B:$BN,MATCH(D$1,'Published Hourly Data'!$B$1:$BN$1,0),TRUE)</f>
        <v>41847</v>
      </c>
      <c r="E43" s="67">
        <f>VLOOKUP($A43,'Published Hourly Data'!$B:$BN,MATCH(E$1,'Published Hourly Data'!$B$1:$BN$1,0),TRUE)</f>
        <v>41335</v>
      </c>
      <c r="F43" s="67">
        <f>VLOOKUP($A43,'Published Hourly Data'!$B:$BN,MATCH(F$1,'Published Hourly Data'!$B$1:$BN$1,0),TRUE)</f>
        <v>-504</v>
      </c>
      <c r="G43" s="67">
        <f>VLOOKUP($A43,'Published Hourly Data'!$B:$BN,MATCH(G$1,'Published Hourly Data'!$B$1:$BN$1,0),TRUE)</f>
        <v>2415</v>
      </c>
      <c r="H43" s="67">
        <f>VLOOKUP($A43,'Published Hourly Data'!$B:$BN,MATCH(H$1,'Published Hourly Data'!$B$1:$BN$1,0),TRUE)</f>
        <v>27824</v>
      </c>
      <c r="I43" s="67">
        <f>VLOOKUP($A43,'Published Hourly Data'!$B:$BN,MATCH(I$1,'Published Hourly Data'!$B$1:$BN$1,0),TRUE)</f>
        <v>1913</v>
      </c>
      <c r="J43" s="67">
        <f>VLOOKUP($A43,'Published Hourly Data'!$B:$BN,MATCH(J$1,'Published Hourly Data'!$B$1:$BN$1,0),TRUE)</f>
        <v>0</v>
      </c>
      <c r="K43" s="67">
        <f>VLOOKUP($A43,'Published Hourly Data'!$B:$BN,MATCH(K$1,'Published Hourly Data'!$B$1:$BN$1,0),TRUE)</f>
        <v>0</v>
      </c>
      <c r="L43" s="67">
        <f>VLOOKUP($A43,'Published Hourly Data'!$B:$BN,MATCH(L$1,'Published Hourly Data'!$B$1:$BN$1,0),TRUE)</f>
        <v>30</v>
      </c>
      <c r="M43" s="67">
        <f>VLOOKUP($A43,'Published Hourly Data'!$B:$BN,MATCH(M$1,'Published Hourly Data'!$B$1:$BN$1,0),TRUE)</f>
        <v>0</v>
      </c>
      <c r="N43" s="67">
        <f>VLOOKUP($A43,'Published Hourly Data'!$B:$BN,MATCH(N$1,'Published Hourly Data'!$B$1:$BN$1,0),TRUE)</f>
        <v>7788</v>
      </c>
      <c r="O43" s="67">
        <f>VLOOKUP($A43,'Published Hourly Data'!$B:$BN,MATCH(O$1,'Published Hourly Data'!$B$1:$BN$1,0),TRUE)</f>
        <v>288</v>
      </c>
      <c r="P43" s="67">
        <f>VLOOKUP($A43,'Published Hourly Data'!$B:$BN,MATCH(P$1,'Published Hourly Data'!$B$1:$BN$1,0),TRUE)</f>
        <v>0</v>
      </c>
      <c r="Q43" s="67">
        <f>VLOOKUP($A43,'Published Hourly Data'!$B:$BN,MATCH(Q$1,'Published Hourly Data'!$B$1:$BN$1,0),TRUE)</f>
        <v>0</v>
      </c>
      <c r="R43" s="67">
        <f>VLOOKUP($A43,'Published Hourly Data'!$B:$BN,MATCH(R$1,'Published Hourly Data'!$B$1:$BN$1,0),TRUE)</f>
        <v>-2</v>
      </c>
      <c r="S43" s="67">
        <f>VLOOKUP($A43,'Published Hourly Data'!$B:$BN,MATCH(S$1,'Published Hourly Data'!$B$1:$BN$1,0),TRUE)</f>
        <v>0</v>
      </c>
      <c r="T43" s="67">
        <f>VLOOKUP($A43,'Published Hourly Data'!$B:$BN,MATCH(T$1,'Published Hourly Data'!$B$1:$BN$1,0),TRUE)</f>
        <v>0</v>
      </c>
      <c r="U43" s="67">
        <f>VLOOKUP($A43,'Published Hourly Data'!$B:$BN,MATCH(U$1,'Published Hourly Data'!$B$1:$BN$1,0),TRUE)</f>
        <v>1076</v>
      </c>
      <c r="V43" s="67">
        <f>VLOOKUP($A43,'Published Hourly Data'!$B:$BN,MATCH(V$1,'Published Hourly Data'!$B$1:$BN$1,0),TRUE)</f>
        <v>0</v>
      </c>
      <c r="W43" s="67">
        <f>VLOOKUP($A43,'Published Hourly Data'!$B:$BN,MATCH(W$1,'Published Hourly Data'!$B$1:$BN$1,0),TRUE)</f>
        <v>0</v>
      </c>
      <c r="X43" s="67">
        <f>VLOOKUP($A43,'Published Hourly Data'!$B:$BN,MATCH(X$1,'Published Hourly Data'!$B$1:$BN$1,0),TRUE)</f>
        <v>0</v>
      </c>
      <c r="Y43" s="67">
        <f>VLOOKUP($A43,'Published Hourly Data'!$B:$BN,MATCH(Y$1,'Published Hourly Data'!$B$1:$BN$1,0),TRUE)</f>
        <v>0</v>
      </c>
      <c r="Z43" s="67">
        <f>VLOOKUP($A43,'Published Hourly Data'!$B:$BN,MATCH(Z$1,'Published Hourly Data'!$B$1:$BN$1,0),TRUE)</f>
        <v>0</v>
      </c>
      <c r="AA43" s="67">
        <f>VLOOKUP($A43,'Published Hourly Data'!$B:$BN,MATCH(AA$1,'Published Hourly Data'!$B$1:$BN$1,0),TRUE)</f>
        <v>0</v>
      </c>
      <c r="AB43" s="67">
        <f>VLOOKUP($A43,'Published Hourly Data'!$B:$BN,MATCH(AB$1,'Published Hourly Data'!$B$1:$BN$1,0),TRUE)</f>
        <v>0</v>
      </c>
      <c r="AC43" s="67">
        <f>VLOOKUP($A43,'Published Hourly Data'!$B:$BN,MATCH(AC$1,'Published Hourly Data'!$B$1:$BN$1,0),TRUE)</f>
        <v>0</v>
      </c>
      <c r="AD43" s="67">
        <f>VLOOKUP($A43,'Published Hourly Data'!$B:$BN,MATCH(AD$1,'Published Hourly Data'!$B$1:$BN$1,0),TRUE)</f>
        <v>0</v>
      </c>
      <c r="AE43" s="67">
        <f>VLOOKUP($A43,'Published Hourly Data'!$B:$BN,MATCH(AE$1,'Published Hourly Data'!$B$1:$BN$1,0),TRUE)</f>
        <v>0</v>
      </c>
      <c r="AF43" s="67">
        <f>VLOOKUP($A43,'Published Hourly Data'!$B:$BN,MATCH(AF$1,'Published Hourly Data'!$B$1:$BN$1,0),TRUE)</f>
        <v>-548</v>
      </c>
      <c r="AG43" s="67">
        <f>VLOOKUP($A43,'Published Hourly Data'!$B:$BN,MATCH(AG$1,'Published Hourly Data'!$B$1:$BN$1,0),TRUE)</f>
        <v>0</v>
      </c>
      <c r="AH43" s="67">
        <f>VLOOKUP($A43,'Published Hourly Data'!$B:$BN,MATCH(AH$1,'Published Hourly Data'!$B$1:$BN$1,0),TRUE)</f>
        <v>0</v>
      </c>
      <c r="AI43" s="67">
        <f>VLOOKUP($A43,'Published Hourly Data'!$B:$BN,MATCH(AI$1,'Published Hourly Data'!$B$1:$BN$1,0),TRUE)</f>
        <v>0</v>
      </c>
      <c r="AJ43" s="67">
        <f>VLOOKUP($A43,'Published Hourly Data'!$B:$BN,MATCH(AJ$1,'Published Hourly Data'!$B$1:$BN$1,0),TRUE)</f>
        <v>0</v>
      </c>
      <c r="AK43" s="67">
        <f>VLOOKUP($A43,'Published Hourly Data'!$B:$BN,MATCH(AK$1,'Published Hourly Data'!$B$1:$BN$1,0),TRUE)</f>
        <v>0</v>
      </c>
      <c r="AL43" s="67">
        <f>VLOOKUP($A43,'Published Hourly Data'!$B:$BN,MATCH(AL$1,'Published Hourly Data'!$B$1:$BN$1,0),TRUE)</f>
        <v>2485.3546822502922</v>
      </c>
      <c r="AM43" s="67">
        <f>VLOOKUP($A43,'Published Hourly Data'!$B:$BN,MATCH(AM$1,'Published Hourly Data'!$B$1:$BN$1,0),TRUE)</f>
        <v>10666.137620915186</v>
      </c>
      <c r="AN43" s="67">
        <f>VLOOKUP($A43,'Published Hourly Data'!$B:$BN,MATCH(AN$1,'Published Hourly Data'!$B$1:$BN$1,0),TRUE)</f>
        <v>0</v>
      </c>
      <c r="AO43" s="67">
        <f>VLOOKUP($A43,'Published Hourly Data'!$B:$BN,MATCH(AO$1,'Published Hourly Data'!$B$1:$BN$1,0),TRUE)</f>
        <v>42.226385954541442</v>
      </c>
      <c r="AP43" s="67">
        <f t="shared" si="1"/>
        <v>13193.71868912002</v>
      </c>
      <c r="AQ43" s="67">
        <f>VLOOKUP($A43,'Published Hourly Data'!$B:$BN,MATCH(AQ$1,'Published Hourly Data'!$B$1:$BN$1,0),TRUE)</f>
        <v>193.86128379395711</v>
      </c>
      <c r="AR43" s="67">
        <f>-VLOOKUP($A43,'Published Hourly Data'!$B:$BN,MATCH(AR$1,'Published Hourly Data'!$B$1:$BN$1,0),TRUE)</f>
        <v>0</v>
      </c>
      <c r="AS43" s="67">
        <f>VLOOKUP($A43,'Published Hourly Data'!$B:$BN,MATCH(AS$1,'Published Hourly Data'!$B$1:$BN$1,0),TRUE)</f>
        <v>13387.579972913976</v>
      </c>
      <c r="AT43" s="67">
        <f>VLOOKUP($A43,'Published Hourly Data'!$B:$BN,MATCH(AT$1,'Published Hourly Data'!$B$1:$BN$1,0),TRUE)</f>
        <v>41334</v>
      </c>
      <c r="AU43" s="67">
        <f>VLOOKUP($A43,'Published Hourly Data'!$B:$BN,MATCH(AU$1,'Published Hourly Data'!$B$1:$BN$1,0),TRUE)</f>
        <v>41882</v>
      </c>
      <c r="AV43" s="67">
        <f>VLOOKUP($A43,'Published Hourly Data'!$B:$BN,MATCH(AV$1,'Published Hourly Data'!$B$1:$BN$1,0),TRUE)</f>
        <v>0.70370968443431026</v>
      </c>
      <c r="AW43" s="67">
        <f>VLOOKUP($A43,'Published Hourly Data'!$B:$BN,MATCH(AW$1,'Published Hourly Data'!$B$1:$BN$1,0),TRUE)</f>
        <v>0.7047067131437279</v>
      </c>
      <c r="AX43" s="67">
        <f>VLOOKUP($A43,'Published Hourly Data'!$B:$BN,MATCH(AX$1,'Published Hourly Data'!$B$1:$BN$1,0),TRUE)</f>
        <v>17</v>
      </c>
      <c r="AY43" s="67" t="str">
        <f t="shared" si="2"/>
        <v/>
      </c>
      <c r="AZ43" s="67" t="str">
        <f t="shared" si="3"/>
        <v/>
      </c>
    </row>
    <row r="44" spans="1:85" ht="14.45" customHeight="1">
      <c r="A44" s="65">
        <f t="shared" si="0"/>
        <v>46155.916666667435</v>
      </c>
      <c r="B44" s="66">
        <f>VLOOKUP($A44,'Published Hourly Data'!$B:$BN,MATCH(B$1,'Published Hourly Data'!$B$1:$BN$1,0),TRUE)</f>
        <v>46155.75</v>
      </c>
      <c r="C44" s="67">
        <f>VLOOKUP($A44,'Published Hourly Data'!$B:$BN,MATCH(C$1,'Published Hourly Data'!$B$1:$BN$1,0),TRUE)</f>
        <v>38204</v>
      </c>
      <c r="D44" s="67">
        <f>VLOOKUP($A44,'Published Hourly Data'!$B:$BN,MATCH(D$1,'Published Hourly Data'!$B$1:$BN$1,0),TRUE)</f>
        <v>41768</v>
      </c>
      <c r="E44" s="67">
        <f>VLOOKUP($A44,'Published Hourly Data'!$B:$BN,MATCH(E$1,'Published Hourly Data'!$B$1:$BN$1,0),TRUE)</f>
        <v>41132</v>
      </c>
      <c r="F44" s="67">
        <f>VLOOKUP($A44,'Published Hourly Data'!$B:$BN,MATCH(F$1,'Published Hourly Data'!$B$1:$BN$1,0),TRUE)</f>
        <v>-627</v>
      </c>
      <c r="G44" s="67">
        <f>VLOOKUP($A44,'Published Hourly Data'!$B:$BN,MATCH(G$1,'Published Hourly Data'!$B$1:$BN$1,0),TRUE)</f>
        <v>2414</v>
      </c>
      <c r="H44" s="67">
        <f>VLOOKUP($A44,'Published Hourly Data'!$B:$BN,MATCH(H$1,'Published Hourly Data'!$B$1:$BN$1,0),TRUE)</f>
        <v>29159</v>
      </c>
      <c r="I44" s="67">
        <f>VLOOKUP($A44,'Published Hourly Data'!$B:$BN,MATCH(I$1,'Published Hourly Data'!$B$1:$BN$1,0),TRUE)</f>
        <v>1912</v>
      </c>
      <c r="J44" s="67">
        <f>VLOOKUP($A44,'Published Hourly Data'!$B:$BN,MATCH(J$1,'Published Hourly Data'!$B$1:$BN$1,0),TRUE)</f>
        <v>0</v>
      </c>
      <c r="K44" s="67">
        <f>VLOOKUP($A44,'Published Hourly Data'!$B:$BN,MATCH(K$1,'Published Hourly Data'!$B$1:$BN$1,0),TRUE)</f>
        <v>0</v>
      </c>
      <c r="L44" s="67">
        <f>VLOOKUP($A44,'Published Hourly Data'!$B:$BN,MATCH(L$1,'Published Hourly Data'!$B$1:$BN$1,0),TRUE)</f>
        <v>36</v>
      </c>
      <c r="M44" s="67">
        <f>VLOOKUP($A44,'Published Hourly Data'!$B:$BN,MATCH(M$1,'Published Hourly Data'!$B$1:$BN$1,0),TRUE)</f>
        <v>0</v>
      </c>
      <c r="N44" s="67">
        <f>VLOOKUP($A44,'Published Hourly Data'!$B:$BN,MATCH(N$1,'Published Hourly Data'!$B$1:$BN$1,0),TRUE)</f>
        <v>6435</v>
      </c>
      <c r="O44" s="67">
        <f>VLOOKUP($A44,'Published Hourly Data'!$B:$BN,MATCH(O$1,'Published Hourly Data'!$B$1:$BN$1,0),TRUE)</f>
        <v>120</v>
      </c>
      <c r="P44" s="67">
        <f>VLOOKUP($A44,'Published Hourly Data'!$B:$BN,MATCH(P$1,'Published Hourly Data'!$B$1:$BN$1,0),TRUE)</f>
        <v>0</v>
      </c>
      <c r="Q44" s="67">
        <f>VLOOKUP($A44,'Published Hourly Data'!$B:$BN,MATCH(Q$1,'Published Hourly Data'!$B$1:$BN$1,0),TRUE)</f>
        <v>0</v>
      </c>
      <c r="R44" s="67">
        <f>VLOOKUP($A44,'Published Hourly Data'!$B:$BN,MATCH(R$1,'Published Hourly Data'!$B$1:$BN$1,0),TRUE)</f>
        <v>26</v>
      </c>
      <c r="S44" s="67">
        <f>VLOOKUP($A44,'Published Hourly Data'!$B:$BN,MATCH(S$1,'Published Hourly Data'!$B$1:$BN$1,0),TRUE)</f>
        <v>0</v>
      </c>
      <c r="T44" s="67">
        <f>VLOOKUP($A44,'Published Hourly Data'!$B:$BN,MATCH(T$1,'Published Hourly Data'!$B$1:$BN$1,0),TRUE)</f>
        <v>0</v>
      </c>
      <c r="U44" s="67">
        <f>VLOOKUP($A44,'Published Hourly Data'!$B:$BN,MATCH(U$1,'Published Hourly Data'!$B$1:$BN$1,0),TRUE)</f>
        <v>1030</v>
      </c>
      <c r="V44" s="67">
        <f>VLOOKUP($A44,'Published Hourly Data'!$B:$BN,MATCH(V$1,'Published Hourly Data'!$B$1:$BN$1,0),TRUE)</f>
        <v>0</v>
      </c>
      <c r="W44" s="67">
        <f>VLOOKUP($A44,'Published Hourly Data'!$B:$BN,MATCH(W$1,'Published Hourly Data'!$B$1:$BN$1,0),TRUE)</f>
        <v>0</v>
      </c>
      <c r="X44" s="67">
        <f>VLOOKUP($A44,'Published Hourly Data'!$B:$BN,MATCH(X$1,'Published Hourly Data'!$B$1:$BN$1,0),TRUE)</f>
        <v>0</v>
      </c>
      <c r="Y44" s="67">
        <f>VLOOKUP($A44,'Published Hourly Data'!$B:$BN,MATCH(Y$1,'Published Hourly Data'!$B$1:$BN$1,0),TRUE)</f>
        <v>0</v>
      </c>
      <c r="Z44" s="67">
        <f>VLOOKUP($A44,'Published Hourly Data'!$B:$BN,MATCH(Z$1,'Published Hourly Data'!$B$1:$BN$1,0),TRUE)</f>
        <v>0</v>
      </c>
      <c r="AA44" s="67">
        <f>VLOOKUP($A44,'Published Hourly Data'!$B:$BN,MATCH(AA$1,'Published Hourly Data'!$B$1:$BN$1,0),TRUE)</f>
        <v>0</v>
      </c>
      <c r="AB44" s="67">
        <f>VLOOKUP($A44,'Published Hourly Data'!$B:$BN,MATCH(AB$1,'Published Hourly Data'!$B$1:$BN$1,0),TRUE)</f>
        <v>0</v>
      </c>
      <c r="AC44" s="67">
        <f>VLOOKUP($A44,'Published Hourly Data'!$B:$BN,MATCH(AC$1,'Published Hourly Data'!$B$1:$BN$1,0),TRUE)</f>
        <v>0</v>
      </c>
      <c r="AD44" s="67">
        <f>VLOOKUP($A44,'Published Hourly Data'!$B:$BN,MATCH(AD$1,'Published Hourly Data'!$B$1:$BN$1,0),TRUE)</f>
        <v>0</v>
      </c>
      <c r="AE44" s="67">
        <f>VLOOKUP($A44,'Published Hourly Data'!$B:$BN,MATCH(AE$1,'Published Hourly Data'!$B$1:$BN$1,0),TRUE)</f>
        <v>0</v>
      </c>
      <c r="AF44" s="67">
        <f>VLOOKUP($A44,'Published Hourly Data'!$B:$BN,MATCH(AF$1,'Published Hourly Data'!$B$1:$BN$1,0),TRUE)</f>
        <v>-711</v>
      </c>
      <c r="AG44" s="67">
        <f>VLOOKUP($A44,'Published Hourly Data'!$B:$BN,MATCH(AG$1,'Published Hourly Data'!$B$1:$BN$1,0),TRUE)</f>
        <v>0</v>
      </c>
      <c r="AH44" s="67">
        <f>VLOOKUP($A44,'Published Hourly Data'!$B:$BN,MATCH(AH$1,'Published Hourly Data'!$B$1:$BN$1,0),TRUE)</f>
        <v>0</v>
      </c>
      <c r="AI44" s="67">
        <f>VLOOKUP($A44,'Published Hourly Data'!$B:$BN,MATCH(AI$1,'Published Hourly Data'!$B$1:$BN$1,0),TRUE)</f>
        <v>0</v>
      </c>
      <c r="AJ44" s="67">
        <f>VLOOKUP($A44,'Published Hourly Data'!$B:$BN,MATCH(AJ$1,'Published Hourly Data'!$B$1:$BN$1,0),TRUE)</f>
        <v>0</v>
      </c>
      <c r="AK44" s="67">
        <f>VLOOKUP($A44,'Published Hourly Data'!$B:$BN,MATCH(AK$1,'Published Hourly Data'!$B$1:$BN$1,0),TRUE)</f>
        <v>0</v>
      </c>
      <c r="AL44" s="67">
        <f>VLOOKUP($A44,'Published Hourly Data'!$B:$BN,MATCH(AL$1,'Published Hourly Data'!$B$1:$BN$1,0),TRUE)</f>
        <v>2483.7996601382997</v>
      </c>
      <c r="AM44" s="67">
        <f>VLOOKUP($A44,'Published Hourly Data'!$B:$BN,MATCH(AM$1,'Published Hourly Data'!$B$1:$BN$1,0),TRUE)</f>
        <v>11173.514253623536</v>
      </c>
      <c r="AN44" s="67">
        <f>VLOOKUP($A44,'Published Hourly Data'!$B:$BN,MATCH(AN$1,'Published Hourly Data'!$B$1:$BN$1,0),TRUE)</f>
        <v>0</v>
      </c>
      <c r="AO44" s="67">
        <f>VLOOKUP($A44,'Published Hourly Data'!$B:$BN,MATCH(AO$1,'Published Hourly Data'!$B$1:$BN$1,0),TRUE)</f>
        <v>36.380533874669823</v>
      </c>
      <c r="AP44" s="67">
        <f t="shared" si="1"/>
        <v>13693.694447636506</v>
      </c>
      <c r="AQ44" s="67">
        <f>VLOOKUP($A44,'Published Hourly Data'!$B:$BN,MATCH(AQ$1,'Published Hourly Data'!$B$1:$BN$1,0),TRUE)</f>
        <v>250.99439507902864</v>
      </c>
      <c r="AR44" s="67">
        <f>-VLOOKUP($A44,'Published Hourly Data'!$B:$BN,MATCH(AR$1,'Published Hourly Data'!$B$1:$BN$1,0),TRUE)</f>
        <v>0</v>
      </c>
      <c r="AS44" s="67">
        <f>VLOOKUP($A44,'Published Hourly Data'!$B:$BN,MATCH(AS$1,'Published Hourly Data'!$B$1:$BN$1,0),TRUE)</f>
        <v>13944.688842715535</v>
      </c>
      <c r="AT44" s="67">
        <f>VLOOKUP($A44,'Published Hourly Data'!$B:$BN,MATCH(AT$1,'Published Hourly Data'!$B$1:$BN$1,0),TRUE)</f>
        <v>41132</v>
      </c>
      <c r="AU44" s="67">
        <f>VLOOKUP($A44,'Published Hourly Data'!$B:$BN,MATCH(AU$1,'Published Hourly Data'!$B$1:$BN$1,0),TRUE)</f>
        <v>41843</v>
      </c>
      <c r="AV44" s="67">
        <f>VLOOKUP($A44,'Published Hourly Data'!$B:$BN,MATCH(AV$1,'Published Hourly Data'!$B$1:$BN$1,0),TRUE)</f>
        <v>0.73396364517038792</v>
      </c>
      <c r="AW44" s="67">
        <f>VLOOKUP($A44,'Published Hourly Data'!$B:$BN,MATCH(AW$1,'Published Hourly Data'!$B$1:$BN$1,0),TRUE)</f>
        <v>0.73471643802852382</v>
      </c>
      <c r="AX44" s="67">
        <f>VLOOKUP($A44,'Published Hourly Data'!$B:$BN,MATCH(AX$1,'Published Hourly Data'!$B$1:$BN$1,0),TRUE)</f>
        <v>18</v>
      </c>
      <c r="AY44" s="67" t="str">
        <f t="shared" si="2"/>
        <v/>
      </c>
      <c r="AZ44" s="67" t="str">
        <f t="shared" si="3"/>
        <v/>
      </c>
    </row>
    <row r="45" spans="1:85" ht="14.45" customHeight="1">
      <c r="A45" s="65">
        <f t="shared" si="0"/>
        <v>46155.9583333341</v>
      </c>
      <c r="B45" s="66">
        <f>VLOOKUP($A45,'Published Hourly Data'!$B:$BN,MATCH(B$1,'Published Hourly Data'!$B$1:$BN$1,0),TRUE)</f>
        <v>46155.791666666664</v>
      </c>
      <c r="C45" s="67">
        <f>VLOOKUP($A45,'Published Hourly Data'!$B:$BN,MATCH(C$1,'Published Hourly Data'!$B$1:$BN$1,0),TRUE)</f>
        <v>36972</v>
      </c>
      <c r="D45" s="67">
        <f>VLOOKUP($A45,'Published Hourly Data'!$B:$BN,MATCH(D$1,'Published Hourly Data'!$B$1:$BN$1,0),TRUE)</f>
        <v>40954</v>
      </c>
      <c r="E45" s="67">
        <f>VLOOKUP($A45,'Published Hourly Data'!$B:$BN,MATCH(E$1,'Published Hourly Data'!$B$1:$BN$1,0),TRUE)</f>
        <v>40246</v>
      </c>
      <c r="F45" s="67">
        <f>VLOOKUP($A45,'Published Hourly Data'!$B:$BN,MATCH(F$1,'Published Hourly Data'!$B$1:$BN$1,0),TRUE)</f>
        <v>-698</v>
      </c>
      <c r="G45" s="67">
        <f>VLOOKUP($A45,'Published Hourly Data'!$B:$BN,MATCH(G$1,'Published Hourly Data'!$B$1:$BN$1,0),TRUE)</f>
        <v>2250</v>
      </c>
      <c r="H45" s="67">
        <f>VLOOKUP($A45,'Published Hourly Data'!$B:$BN,MATCH(H$1,'Published Hourly Data'!$B$1:$BN$1,0),TRUE)</f>
        <v>30512</v>
      </c>
      <c r="I45" s="67">
        <f>VLOOKUP($A45,'Published Hourly Data'!$B:$BN,MATCH(I$1,'Published Hourly Data'!$B$1:$BN$1,0),TRUE)</f>
        <v>1914</v>
      </c>
      <c r="J45" s="67">
        <f>VLOOKUP($A45,'Published Hourly Data'!$B:$BN,MATCH(J$1,'Published Hourly Data'!$B$1:$BN$1,0),TRUE)</f>
        <v>48</v>
      </c>
      <c r="K45" s="67">
        <f>VLOOKUP($A45,'Published Hourly Data'!$B:$BN,MATCH(K$1,'Published Hourly Data'!$B$1:$BN$1,0),TRUE)</f>
        <v>0</v>
      </c>
      <c r="L45" s="67">
        <f>VLOOKUP($A45,'Published Hourly Data'!$B:$BN,MATCH(L$1,'Published Hourly Data'!$B$1:$BN$1,0),TRUE)</f>
        <v>27</v>
      </c>
      <c r="M45" s="67">
        <f>VLOOKUP($A45,'Published Hourly Data'!$B:$BN,MATCH(M$1,'Published Hourly Data'!$B$1:$BN$1,0),TRUE)</f>
        <v>0</v>
      </c>
      <c r="N45" s="67">
        <f>VLOOKUP($A45,'Published Hourly Data'!$B:$BN,MATCH(N$1,'Published Hourly Data'!$B$1:$BN$1,0),TRUE)</f>
        <v>4472</v>
      </c>
      <c r="O45" s="67">
        <f>VLOOKUP($A45,'Published Hourly Data'!$B:$BN,MATCH(O$1,'Published Hourly Data'!$B$1:$BN$1,0),TRUE)</f>
        <v>154</v>
      </c>
      <c r="P45" s="67">
        <f>VLOOKUP($A45,'Published Hourly Data'!$B:$BN,MATCH(P$1,'Published Hourly Data'!$B$1:$BN$1,0),TRUE)</f>
        <v>0</v>
      </c>
      <c r="Q45" s="67">
        <f>VLOOKUP($A45,'Published Hourly Data'!$B:$BN,MATCH(Q$1,'Published Hourly Data'!$B$1:$BN$1,0),TRUE)</f>
        <v>0</v>
      </c>
      <c r="R45" s="67">
        <f>VLOOKUP($A45,'Published Hourly Data'!$B:$BN,MATCH(R$1,'Published Hourly Data'!$B$1:$BN$1,0),TRUE)</f>
        <v>96</v>
      </c>
      <c r="S45" s="67">
        <f>VLOOKUP($A45,'Published Hourly Data'!$B:$BN,MATCH(S$1,'Published Hourly Data'!$B$1:$BN$1,0),TRUE)</f>
        <v>0</v>
      </c>
      <c r="T45" s="67">
        <f>VLOOKUP($A45,'Published Hourly Data'!$B:$BN,MATCH(T$1,'Published Hourly Data'!$B$1:$BN$1,0),TRUE)</f>
        <v>0</v>
      </c>
      <c r="U45" s="67">
        <f>VLOOKUP($A45,'Published Hourly Data'!$B:$BN,MATCH(U$1,'Published Hourly Data'!$B$1:$BN$1,0),TRUE)</f>
        <v>773</v>
      </c>
      <c r="V45" s="67">
        <f>VLOOKUP($A45,'Published Hourly Data'!$B:$BN,MATCH(V$1,'Published Hourly Data'!$B$1:$BN$1,0),TRUE)</f>
        <v>0</v>
      </c>
      <c r="W45" s="67">
        <f>VLOOKUP($A45,'Published Hourly Data'!$B:$BN,MATCH(W$1,'Published Hourly Data'!$B$1:$BN$1,0),TRUE)</f>
        <v>0</v>
      </c>
      <c r="X45" s="67">
        <f>VLOOKUP($A45,'Published Hourly Data'!$B:$BN,MATCH(X$1,'Published Hourly Data'!$B$1:$BN$1,0),TRUE)</f>
        <v>0</v>
      </c>
      <c r="Y45" s="67">
        <f>VLOOKUP($A45,'Published Hourly Data'!$B:$BN,MATCH(Y$1,'Published Hourly Data'!$B$1:$BN$1,0),TRUE)</f>
        <v>0</v>
      </c>
      <c r="Z45" s="67">
        <f>VLOOKUP($A45,'Published Hourly Data'!$B:$BN,MATCH(Z$1,'Published Hourly Data'!$B$1:$BN$1,0),TRUE)</f>
        <v>0</v>
      </c>
      <c r="AA45" s="67">
        <f>VLOOKUP($A45,'Published Hourly Data'!$B:$BN,MATCH(AA$1,'Published Hourly Data'!$B$1:$BN$1,0),TRUE)</f>
        <v>0</v>
      </c>
      <c r="AB45" s="67">
        <f>VLOOKUP($A45,'Published Hourly Data'!$B:$BN,MATCH(AB$1,'Published Hourly Data'!$B$1:$BN$1,0),TRUE)</f>
        <v>0</v>
      </c>
      <c r="AC45" s="67">
        <f>VLOOKUP($A45,'Published Hourly Data'!$B:$BN,MATCH(AC$1,'Published Hourly Data'!$B$1:$BN$1,0),TRUE)</f>
        <v>0</v>
      </c>
      <c r="AD45" s="67">
        <f>VLOOKUP($A45,'Published Hourly Data'!$B:$BN,MATCH(AD$1,'Published Hourly Data'!$B$1:$BN$1,0),TRUE)</f>
        <v>0</v>
      </c>
      <c r="AE45" s="67">
        <f>VLOOKUP($A45,'Published Hourly Data'!$B:$BN,MATCH(AE$1,'Published Hourly Data'!$B$1:$BN$1,0),TRUE)</f>
        <v>0</v>
      </c>
      <c r="AF45" s="67">
        <f>VLOOKUP($A45,'Published Hourly Data'!$B:$BN,MATCH(AF$1,'Published Hourly Data'!$B$1:$BN$1,0),TRUE)</f>
        <v>-781</v>
      </c>
      <c r="AG45" s="67">
        <f>VLOOKUP($A45,'Published Hourly Data'!$B:$BN,MATCH(AG$1,'Published Hourly Data'!$B$1:$BN$1,0),TRUE)</f>
        <v>0</v>
      </c>
      <c r="AH45" s="67">
        <f>VLOOKUP($A45,'Published Hourly Data'!$B:$BN,MATCH(AH$1,'Published Hourly Data'!$B$1:$BN$1,0),TRUE)</f>
        <v>0</v>
      </c>
      <c r="AI45" s="67">
        <f>VLOOKUP($A45,'Published Hourly Data'!$B:$BN,MATCH(AI$1,'Published Hourly Data'!$B$1:$BN$1,0),TRUE)</f>
        <v>0</v>
      </c>
      <c r="AJ45" s="67">
        <f>VLOOKUP($A45,'Published Hourly Data'!$B:$BN,MATCH(AJ$1,'Published Hourly Data'!$B$1:$BN$1,0),TRUE)</f>
        <v>0</v>
      </c>
      <c r="AK45" s="67">
        <f>VLOOKUP($A45,'Published Hourly Data'!$B:$BN,MATCH(AK$1,'Published Hourly Data'!$B$1:$BN$1,0),TRUE)</f>
        <v>0</v>
      </c>
      <c r="AL45" s="67">
        <f>VLOOKUP($A45,'Published Hourly Data'!$B:$BN,MATCH(AL$1,'Published Hourly Data'!$B$1:$BN$1,0),TRUE)</f>
        <v>2313.4073702594255</v>
      </c>
      <c r="AM45" s="67">
        <f>VLOOKUP($A45,'Published Hourly Data'!$B:$BN,MATCH(AM$1,'Published Hourly Data'!$B$1:$BN$1,0),TRUE)</f>
        <v>11684.601806482013</v>
      </c>
      <c r="AN45" s="67">
        <f>VLOOKUP($A45,'Published Hourly Data'!$B:$BN,MATCH(AN$1,'Published Hourly Data'!$B$1:$BN$1,0),TRUE)</f>
        <v>43.880679309985133</v>
      </c>
      <c r="AO45" s="67">
        <f>VLOOKUP($A45,'Published Hourly Data'!$B:$BN,MATCH(AO$1,'Published Hourly Data'!$B$1:$BN$1,0),TRUE)</f>
        <v>28.300622438753511</v>
      </c>
      <c r="AP45" s="67">
        <f t="shared" si="1"/>
        <v>14070.190478490176</v>
      </c>
      <c r="AQ45" s="67">
        <f>VLOOKUP($A45,'Published Hourly Data'!$B:$BN,MATCH(AQ$1,'Published Hourly Data'!$B$1:$BN$1,0),TRUE)</f>
        <v>281.41134354859014</v>
      </c>
      <c r="AR45" s="67">
        <f>-VLOOKUP($A45,'Published Hourly Data'!$B:$BN,MATCH(AR$1,'Published Hourly Data'!$B$1:$BN$1,0),TRUE)</f>
        <v>-4.2317040113461246</v>
      </c>
      <c r="AS45" s="67">
        <f>VLOOKUP($A45,'Published Hourly Data'!$B:$BN,MATCH(AS$1,'Published Hourly Data'!$B$1:$BN$1,0),TRUE)</f>
        <v>14347.37011802742</v>
      </c>
      <c r="AT45" s="67">
        <f>VLOOKUP($A45,'Published Hourly Data'!$B:$BN,MATCH(AT$1,'Published Hourly Data'!$B$1:$BN$1,0),TRUE)</f>
        <v>40246</v>
      </c>
      <c r="AU45" s="67">
        <f>VLOOKUP($A45,'Published Hourly Data'!$B:$BN,MATCH(AU$1,'Published Hourly Data'!$B$1:$BN$1,0),TRUE)</f>
        <v>41027</v>
      </c>
      <c r="AV45" s="67">
        <f>VLOOKUP($A45,'Published Hourly Data'!$B:$BN,MATCH(AV$1,'Published Hourly Data'!$B$1:$BN$1,0),TRUE)</f>
        <v>0.77074549850144136</v>
      </c>
      <c r="AW45" s="67">
        <f>VLOOKUP($A45,'Published Hourly Data'!$B:$BN,MATCH(AW$1,'Published Hourly Data'!$B$1:$BN$1,0),TRUE)</f>
        <v>0.77096787748569506</v>
      </c>
      <c r="AX45" s="67">
        <f>VLOOKUP($A45,'Published Hourly Data'!$B:$BN,MATCH(AX$1,'Published Hourly Data'!$B$1:$BN$1,0),TRUE)</f>
        <v>19</v>
      </c>
      <c r="AY45" s="67" t="str">
        <f t="shared" si="2"/>
        <v/>
      </c>
      <c r="AZ45" s="67" t="str">
        <f t="shared" si="3"/>
        <v/>
      </c>
    </row>
    <row r="46" spans="1:85" ht="14.45" customHeight="1">
      <c r="A46" s="65">
        <f t="shared" si="0"/>
        <v>46156.000000000764</v>
      </c>
      <c r="B46" s="66">
        <f>VLOOKUP($A46,'Published Hourly Data'!$B:$BN,MATCH(B$1,'Published Hourly Data'!$B$1:$BN$1,0),TRUE)</f>
        <v>46155.833333333336</v>
      </c>
      <c r="C46" s="67">
        <f>VLOOKUP($A46,'Published Hourly Data'!$B:$BN,MATCH(C$1,'Published Hourly Data'!$B$1:$BN$1,0),TRUE)</f>
        <v>35980</v>
      </c>
      <c r="D46" s="67">
        <f>VLOOKUP($A46,'Published Hourly Data'!$B:$BN,MATCH(D$1,'Published Hourly Data'!$B$1:$BN$1,0),TRUE)</f>
        <v>39295</v>
      </c>
      <c r="E46" s="67">
        <f>VLOOKUP($A46,'Published Hourly Data'!$B:$BN,MATCH(E$1,'Published Hourly Data'!$B$1:$BN$1,0),TRUE)</f>
        <v>38563</v>
      </c>
      <c r="F46" s="67">
        <f>VLOOKUP($A46,'Published Hourly Data'!$B:$BN,MATCH(F$1,'Published Hourly Data'!$B$1:$BN$1,0),TRUE)</f>
        <v>-722</v>
      </c>
      <c r="G46" s="67">
        <f>VLOOKUP($A46,'Published Hourly Data'!$B:$BN,MATCH(G$1,'Published Hourly Data'!$B$1:$BN$1,0),TRUE)</f>
        <v>2370</v>
      </c>
      <c r="H46" s="67">
        <f>VLOOKUP($A46,'Published Hourly Data'!$B:$BN,MATCH(H$1,'Published Hourly Data'!$B$1:$BN$1,0),TRUE)</f>
        <v>32095</v>
      </c>
      <c r="I46" s="67">
        <f>VLOOKUP($A46,'Published Hourly Data'!$B:$BN,MATCH(I$1,'Published Hourly Data'!$B$1:$BN$1,0),TRUE)</f>
        <v>1914</v>
      </c>
      <c r="J46" s="67">
        <f>VLOOKUP($A46,'Published Hourly Data'!$B:$BN,MATCH(J$1,'Published Hourly Data'!$B$1:$BN$1,0),TRUE)</f>
        <v>53</v>
      </c>
      <c r="K46" s="67">
        <f>VLOOKUP($A46,'Published Hourly Data'!$B:$BN,MATCH(K$1,'Published Hourly Data'!$B$1:$BN$1,0),TRUE)</f>
        <v>0</v>
      </c>
      <c r="L46" s="67">
        <f>VLOOKUP($A46,'Published Hourly Data'!$B:$BN,MATCH(L$1,'Published Hourly Data'!$B$1:$BN$1,0),TRUE)</f>
        <v>28</v>
      </c>
      <c r="M46" s="67">
        <f>VLOOKUP($A46,'Published Hourly Data'!$B:$BN,MATCH(M$1,'Published Hourly Data'!$B$1:$BN$1,0),TRUE)</f>
        <v>0</v>
      </c>
      <c r="N46" s="67">
        <f>VLOOKUP($A46,'Published Hourly Data'!$B:$BN,MATCH(N$1,'Published Hourly Data'!$B$1:$BN$1,0),TRUE)</f>
        <v>1295</v>
      </c>
      <c r="O46" s="67">
        <f>VLOOKUP($A46,'Published Hourly Data'!$B:$BN,MATCH(O$1,'Published Hourly Data'!$B$1:$BN$1,0),TRUE)</f>
        <v>39</v>
      </c>
      <c r="P46" s="67">
        <f>VLOOKUP($A46,'Published Hourly Data'!$B:$BN,MATCH(P$1,'Published Hourly Data'!$B$1:$BN$1,0),TRUE)</f>
        <v>0</v>
      </c>
      <c r="Q46" s="67">
        <f>VLOOKUP($A46,'Published Hourly Data'!$B:$BN,MATCH(Q$1,'Published Hourly Data'!$B$1:$BN$1,0),TRUE)</f>
        <v>0</v>
      </c>
      <c r="R46" s="67">
        <f>VLOOKUP($A46,'Published Hourly Data'!$B:$BN,MATCH(R$1,'Published Hourly Data'!$B$1:$BN$1,0),TRUE)</f>
        <v>200</v>
      </c>
      <c r="S46" s="67">
        <f>VLOOKUP($A46,'Published Hourly Data'!$B:$BN,MATCH(S$1,'Published Hourly Data'!$B$1:$BN$1,0),TRUE)</f>
        <v>0</v>
      </c>
      <c r="T46" s="67">
        <f>VLOOKUP($A46,'Published Hourly Data'!$B:$BN,MATCH(T$1,'Published Hourly Data'!$B$1:$BN$1,0),TRUE)</f>
        <v>0</v>
      </c>
      <c r="U46" s="67">
        <f>VLOOKUP($A46,'Published Hourly Data'!$B:$BN,MATCH(U$1,'Published Hourly Data'!$B$1:$BN$1,0),TRUE)</f>
        <v>569</v>
      </c>
      <c r="V46" s="67">
        <f>VLOOKUP($A46,'Published Hourly Data'!$B:$BN,MATCH(V$1,'Published Hourly Data'!$B$1:$BN$1,0),TRUE)</f>
        <v>0</v>
      </c>
      <c r="W46" s="67">
        <f>VLOOKUP($A46,'Published Hourly Data'!$B:$BN,MATCH(W$1,'Published Hourly Data'!$B$1:$BN$1,0),TRUE)</f>
        <v>0</v>
      </c>
      <c r="X46" s="67">
        <f>VLOOKUP($A46,'Published Hourly Data'!$B:$BN,MATCH(X$1,'Published Hourly Data'!$B$1:$BN$1,0),TRUE)</f>
        <v>0</v>
      </c>
      <c r="Y46" s="67">
        <f>VLOOKUP($A46,'Published Hourly Data'!$B:$BN,MATCH(Y$1,'Published Hourly Data'!$B$1:$BN$1,0),TRUE)</f>
        <v>0</v>
      </c>
      <c r="Z46" s="67">
        <f>VLOOKUP($A46,'Published Hourly Data'!$B:$BN,MATCH(Z$1,'Published Hourly Data'!$B$1:$BN$1,0),TRUE)</f>
        <v>0</v>
      </c>
      <c r="AA46" s="67">
        <f>VLOOKUP($A46,'Published Hourly Data'!$B:$BN,MATCH(AA$1,'Published Hourly Data'!$B$1:$BN$1,0),TRUE)</f>
        <v>0</v>
      </c>
      <c r="AB46" s="67">
        <f>VLOOKUP($A46,'Published Hourly Data'!$B:$BN,MATCH(AB$1,'Published Hourly Data'!$B$1:$BN$1,0),TRUE)</f>
        <v>0</v>
      </c>
      <c r="AC46" s="67">
        <f>VLOOKUP($A46,'Published Hourly Data'!$B:$BN,MATCH(AC$1,'Published Hourly Data'!$B$1:$BN$1,0),TRUE)</f>
        <v>0</v>
      </c>
      <c r="AD46" s="67">
        <f>VLOOKUP($A46,'Published Hourly Data'!$B:$BN,MATCH(AD$1,'Published Hourly Data'!$B$1:$BN$1,0),TRUE)</f>
        <v>0</v>
      </c>
      <c r="AE46" s="67">
        <f>VLOOKUP($A46,'Published Hourly Data'!$B:$BN,MATCH(AE$1,'Published Hourly Data'!$B$1:$BN$1,0),TRUE)</f>
        <v>0</v>
      </c>
      <c r="AF46" s="67">
        <f>VLOOKUP($A46,'Published Hourly Data'!$B:$BN,MATCH(AF$1,'Published Hourly Data'!$B$1:$BN$1,0),TRUE)</f>
        <v>-808</v>
      </c>
      <c r="AG46" s="67">
        <f>VLOOKUP($A46,'Published Hourly Data'!$B:$BN,MATCH(AG$1,'Published Hourly Data'!$B$1:$BN$1,0),TRUE)</f>
        <v>0</v>
      </c>
      <c r="AH46" s="67">
        <f>VLOOKUP($A46,'Published Hourly Data'!$B:$BN,MATCH(AH$1,'Published Hourly Data'!$B$1:$BN$1,0),TRUE)</f>
        <v>0</v>
      </c>
      <c r="AI46" s="67">
        <f>VLOOKUP($A46,'Published Hourly Data'!$B:$BN,MATCH(AI$1,'Published Hourly Data'!$B$1:$BN$1,0),TRUE)</f>
        <v>0</v>
      </c>
      <c r="AJ46" s="67">
        <f>VLOOKUP($A46,'Published Hourly Data'!$B:$BN,MATCH(AJ$1,'Published Hourly Data'!$B$1:$BN$1,0),TRUE)</f>
        <v>0</v>
      </c>
      <c r="AK46" s="67">
        <f>VLOOKUP($A46,'Published Hourly Data'!$B:$BN,MATCH(AK$1,'Published Hourly Data'!$B$1:$BN$1,0),TRUE)</f>
        <v>0</v>
      </c>
      <c r="AL46" s="67">
        <f>VLOOKUP($A46,'Published Hourly Data'!$B:$BN,MATCH(AL$1,'Published Hourly Data'!$B$1:$BN$1,0),TRUE)</f>
        <v>2438.4609144058632</v>
      </c>
      <c r="AM46" s="67">
        <f>VLOOKUP($A46,'Published Hourly Data'!$B:$BN,MATCH(AM$1,'Published Hourly Data'!$B$1:$BN$1,0),TRUE)</f>
        <v>12296.972066964854</v>
      </c>
      <c r="AN46" s="67">
        <f>VLOOKUP($A46,'Published Hourly Data'!$B:$BN,MATCH(AN$1,'Published Hourly Data'!$B$1:$BN$1,0),TRUE)</f>
        <v>48.468792392689345</v>
      </c>
      <c r="AO46" s="67">
        <f>VLOOKUP($A46,'Published Hourly Data'!$B:$BN,MATCH(AO$1,'Published Hourly Data'!$B$1:$BN$1,0),TRUE)</f>
        <v>15.394838322318185</v>
      </c>
      <c r="AP46" s="67">
        <f t="shared" si="1"/>
        <v>14799.296612085724</v>
      </c>
      <c r="AQ46" s="67">
        <f>VLOOKUP($A46,'Published Hourly Data'!$B:$BN,MATCH(AQ$1,'Published Hourly Data'!$B$1:$BN$1,0),TRUE)</f>
        <v>311.6709230936404</v>
      </c>
      <c r="AR46" s="67">
        <f>-VLOOKUP($A46,'Published Hourly Data'!$B:$BN,MATCH(AR$1,'Published Hourly Data'!$B$1:$BN$1,0),TRUE)</f>
        <v>0</v>
      </c>
      <c r="AS46" s="67">
        <f>VLOOKUP($A46,'Published Hourly Data'!$B:$BN,MATCH(AS$1,'Published Hourly Data'!$B$1:$BN$1,0),TRUE)</f>
        <v>15110.967535179365</v>
      </c>
      <c r="AT46" s="67">
        <f>VLOOKUP($A46,'Published Hourly Data'!$B:$BN,MATCH(AT$1,'Published Hourly Data'!$B$1:$BN$1,0),TRUE)</f>
        <v>38563</v>
      </c>
      <c r="AU46" s="67">
        <f>VLOOKUP($A46,'Published Hourly Data'!$B:$BN,MATCH(AU$1,'Published Hourly Data'!$B$1:$BN$1,0),TRUE)</f>
        <v>39371</v>
      </c>
      <c r="AV46" s="67">
        <f>VLOOKUP($A46,'Published Hourly Data'!$B:$BN,MATCH(AV$1,'Published Hourly Data'!$B$1:$BN$1,0),TRUE)</f>
        <v>0.84606553683417851</v>
      </c>
      <c r="AW46" s="67">
        <f>VLOOKUP($A46,'Published Hourly Data'!$B:$BN,MATCH(AW$1,'Published Hourly Data'!$B$1:$BN$1,0),TRUE)</f>
        <v>0.84615430767334154</v>
      </c>
      <c r="AX46" s="67">
        <f>VLOOKUP($A46,'Published Hourly Data'!$B:$BN,MATCH(AX$1,'Published Hourly Data'!$B$1:$BN$1,0),TRUE)</f>
        <v>20</v>
      </c>
      <c r="AY46" s="67" t="str">
        <f t="shared" si="2"/>
        <v/>
      </c>
      <c r="AZ46" s="67" t="str">
        <f t="shared" si="3"/>
        <v/>
      </c>
    </row>
    <row r="47" spans="1:85" ht="14.45" customHeight="1">
      <c r="A47" s="65">
        <f t="shared" si="0"/>
        <v>46156.041666667428</v>
      </c>
      <c r="B47" s="66">
        <f>VLOOKUP($A47,'Published Hourly Data'!$B:$BN,MATCH(B$1,'Published Hourly Data'!$B$1:$BN$1,0),TRUE)</f>
        <v>46155.875</v>
      </c>
      <c r="C47" s="67">
        <f>VLOOKUP($A47,'Published Hourly Data'!$B:$BN,MATCH(C$1,'Published Hourly Data'!$B$1:$BN$1,0),TRUE)</f>
        <v>34796</v>
      </c>
      <c r="D47" s="67">
        <f>VLOOKUP($A47,'Published Hourly Data'!$B:$BN,MATCH(D$1,'Published Hourly Data'!$B$1:$BN$1,0),TRUE)</f>
        <v>38096</v>
      </c>
      <c r="E47" s="67">
        <f>VLOOKUP($A47,'Published Hourly Data'!$B:$BN,MATCH(E$1,'Published Hourly Data'!$B$1:$BN$1,0),TRUE)</f>
        <v>37451</v>
      </c>
      <c r="F47" s="67">
        <f>VLOOKUP($A47,'Published Hourly Data'!$B:$BN,MATCH(F$1,'Published Hourly Data'!$B$1:$BN$1,0),TRUE)</f>
        <v>-635</v>
      </c>
      <c r="G47" s="67">
        <f>VLOOKUP($A47,'Published Hourly Data'!$B:$BN,MATCH(G$1,'Published Hourly Data'!$B$1:$BN$1,0),TRUE)</f>
        <v>2444</v>
      </c>
      <c r="H47" s="67">
        <f>VLOOKUP($A47,'Published Hourly Data'!$B:$BN,MATCH(H$1,'Published Hourly Data'!$B$1:$BN$1,0),TRUE)</f>
        <v>32387</v>
      </c>
      <c r="I47" s="67">
        <f>VLOOKUP($A47,'Published Hourly Data'!$B:$BN,MATCH(I$1,'Published Hourly Data'!$B$1:$BN$1,0),TRUE)</f>
        <v>1912</v>
      </c>
      <c r="J47" s="67">
        <f>VLOOKUP($A47,'Published Hourly Data'!$B:$BN,MATCH(J$1,'Published Hourly Data'!$B$1:$BN$1,0),TRUE)</f>
        <v>54</v>
      </c>
      <c r="K47" s="67">
        <f>VLOOKUP($A47,'Published Hourly Data'!$B:$BN,MATCH(K$1,'Published Hourly Data'!$B$1:$BN$1,0),TRUE)</f>
        <v>0</v>
      </c>
      <c r="L47" s="67">
        <f>VLOOKUP($A47,'Published Hourly Data'!$B:$BN,MATCH(L$1,'Published Hourly Data'!$B$1:$BN$1,0),TRUE)</f>
        <v>27</v>
      </c>
      <c r="M47" s="67">
        <f>VLOOKUP($A47,'Published Hourly Data'!$B:$BN,MATCH(M$1,'Published Hourly Data'!$B$1:$BN$1,0),TRUE)</f>
        <v>0</v>
      </c>
      <c r="N47" s="67">
        <f>VLOOKUP($A47,'Published Hourly Data'!$B:$BN,MATCH(N$1,'Published Hourly Data'!$B$1:$BN$1,0),TRUE)</f>
        <v>26</v>
      </c>
      <c r="O47" s="67">
        <f>VLOOKUP($A47,'Published Hourly Data'!$B:$BN,MATCH(O$1,'Published Hourly Data'!$B$1:$BN$1,0),TRUE)</f>
        <v>3</v>
      </c>
      <c r="P47" s="67">
        <f>VLOOKUP($A47,'Published Hourly Data'!$B:$BN,MATCH(P$1,'Published Hourly Data'!$B$1:$BN$1,0),TRUE)</f>
        <v>0</v>
      </c>
      <c r="Q47" s="67">
        <f>VLOOKUP($A47,'Published Hourly Data'!$B:$BN,MATCH(Q$1,'Published Hourly Data'!$B$1:$BN$1,0),TRUE)</f>
        <v>0</v>
      </c>
      <c r="R47" s="67">
        <f>VLOOKUP($A47,'Published Hourly Data'!$B:$BN,MATCH(R$1,'Published Hourly Data'!$B$1:$BN$1,0),TRUE)</f>
        <v>124</v>
      </c>
      <c r="S47" s="67">
        <f>VLOOKUP($A47,'Published Hourly Data'!$B:$BN,MATCH(S$1,'Published Hourly Data'!$B$1:$BN$1,0),TRUE)</f>
        <v>0</v>
      </c>
      <c r="T47" s="67">
        <f>VLOOKUP($A47,'Published Hourly Data'!$B:$BN,MATCH(T$1,'Published Hourly Data'!$B$1:$BN$1,0),TRUE)</f>
        <v>0</v>
      </c>
      <c r="U47" s="67">
        <f>VLOOKUP($A47,'Published Hourly Data'!$B:$BN,MATCH(U$1,'Published Hourly Data'!$B$1:$BN$1,0),TRUE)</f>
        <v>473</v>
      </c>
      <c r="V47" s="67">
        <f>VLOOKUP($A47,'Published Hourly Data'!$B:$BN,MATCH(V$1,'Published Hourly Data'!$B$1:$BN$1,0),TRUE)</f>
        <v>0</v>
      </c>
      <c r="W47" s="67">
        <f>VLOOKUP($A47,'Published Hourly Data'!$B:$BN,MATCH(W$1,'Published Hourly Data'!$B$1:$BN$1,0),TRUE)</f>
        <v>0</v>
      </c>
      <c r="X47" s="67">
        <f>VLOOKUP($A47,'Published Hourly Data'!$B:$BN,MATCH(X$1,'Published Hourly Data'!$B$1:$BN$1,0),TRUE)</f>
        <v>0</v>
      </c>
      <c r="Y47" s="67">
        <f>VLOOKUP($A47,'Published Hourly Data'!$B:$BN,MATCH(Y$1,'Published Hourly Data'!$B$1:$BN$1,0),TRUE)</f>
        <v>0</v>
      </c>
      <c r="Z47" s="67">
        <f>VLOOKUP($A47,'Published Hourly Data'!$B:$BN,MATCH(Z$1,'Published Hourly Data'!$B$1:$BN$1,0),TRUE)</f>
        <v>0</v>
      </c>
      <c r="AA47" s="67">
        <f>VLOOKUP($A47,'Published Hourly Data'!$B:$BN,MATCH(AA$1,'Published Hourly Data'!$B$1:$BN$1,0),TRUE)</f>
        <v>0</v>
      </c>
      <c r="AB47" s="67">
        <f>VLOOKUP($A47,'Published Hourly Data'!$B:$BN,MATCH(AB$1,'Published Hourly Data'!$B$1:$BN$1,0),TRUE)</f>
        <v>0</v>
      </c>
      <c r="AC47" s="67">
        <f>VLOOKUP($A47,'Published Hourly Data'!$B:$BN,MATCH(AC$1,'Published Hourly Data'!$B$1:$BN$1,0),TRUE)</f>
        <v>0</v>
      </c>
      <c r="AD47" s="67">
        <f>VLOOKUP($A47,'Published Hourly Data'!$B:$BN,MATCH(AD$1,'Published Hourly Data'!$B$1:$BN$1,0),TRUE)</f>
        <v>0</v>
      </c>
      <c r="AE47" s="67">
        <f>VLOOKUP($A47,'Published Hourly Data'!$B:$BN,MATCH(AE$1,'Published Hourly Data'!$B$1:$BN$1,0),TRUE)</f>
        <v>0</v>
      </c>
      <c r="AF47" s="67">
        <f>VLOOKUP($A47,'Published Hourly Data'!$B:$BN,MATCH(AF$1,'Published Hourly Data'!$B$1:$BN$1,0),TRUE)</f>
        <v>-720</v>
      </c>
      <c r="AG47" s="67">
        <f>VLOOKUP($A47,'Published Hourly Data'!$B:$BN,MATCH(AG$1,'Published Hourly Data'!$B$1:$BN$1,0),TRUE)</f>
        <v>0</v>
      </c>
      <c r="AH47" s="67">
        <f>VLOOKUP($A47,'Published Hourly Data'!$B:$BN,MATCH(AH$1,'Published Hourly Data'!$B$1:$BN$1,0),TRUE)</f>
        <v>0</v>
      </c>
      <c r="AI47" s="67">
        <f>VLOOKUP($A47,'Published Hourly Data'!$B:$BN,MATCH(AI$1,'Published Hourly Data'!$B$1:$BN$1,0),TRUE)</f>
        <v>0</v>
      </c>
      <c r="AJ47" s="67">
        <f>VLOOKUP($A47,'Published Hourly Data'!$B:$BN,MATCH(AJ$1,'Published Hourly Data'!$B$1:$BN$1,0),TRUE)</f>
        <v>0</v>
      </c>
      <c r="AK47" s="67">
        <f>VLOOKUP($A47,'Published Hourly Data'!$B:$BN,MATCH(AK$1,'Published Hourly Data'!$B$1:$BN$1,0),TRUE)</f>
        <v>0</v>
      </c>
      <c r="AL47" s="67">
        <f>VLOOKUP($A47,'Published Hourly Data'!$B:$BN,MATCH(AL$1,'Published Hourly Data'!$B$1:$BN$1,0),TRUE)</f>
        <v>2515.2715219167235</v>
      </c>
      <c r="AM47" s="67">
        <f>VLOOKUP($A47,'Published Hourly Data'!$B:$BN,MATCH(AM$1,'Published Hourly Data'!$B$1:$BN$1,0),TRUE)</f>
        <v>12402.465365213178</v>
      </c>
      <c r="AN47" s="67">
        <f>VLOOKUP($A47,'Published Hourly Data'!$B:$BN,MATCH(AN$1,'Published Hourly Data'!$B$1:$BN$1,0),TRUE)</f>
        <v>49.376760267050471</v>
      </c>
      <c r="AO47" s="67">
        <f>VLOOKUP($A47,'Published Hourly Data'!$B:$BN,MATCH(AO$1,'Published Hourly Data'!$B$1:$BN$1,0),TRUE)</f>
        <v>9.7621162661918728</v>
      </c>
      <c r="AP47" s="67">
        <f t="shared" si="1"/>
        <v>14976.875763663145</v>
      </c>
      <c r="AQ47" s="67">
        <f>VLOOKUP($A47,'Published Hourly Data'!$B:$BN,MATCH(AQ$1,'Published Hourly Data'!$B$1:$BN$1,0),TRUE)</f>
        <v>289.47067663082345</v>
      </c>
      <c r="AR47" s="67">
        <f>-VLOOKUP($A47,'Published Hourly Data'!$B:$BN,MATCH(AR$1,'Published Hourly Data'!$B$1:$BN$1,0),TRUE)</f>
        <v>0</v>
      </c>
      <c r="AS47" s="67">
        <f>VLOOKUP($A47,'Published Hourly Data'!$B:$BN,MATCH(AS$1,'Published Hourly Data'!$B$1:$BN$1,0),TRUE)</f>
        <v>15266.346440293968</v>
      </c>
      <c r="AT47" s="67">
        <f>VLOOKUP($A47,'Published Hourly Data'!$B:$BN,MATCH(AT$1,'Published Hourly Data'!$B$1:$BN$1,0),TRUE)</f>
        <v>37450</v>
      </c>
      <c r="AU47" s="67">
        <f>VLOOKUP($A47,'Published Hourly Data'!$B:$BN,MATCH(AU$1,'Published Hourly Data'!$B$1:$BN$1,0),TRUE)</f>
        <v>38170</v>
      </c>
      <c r="AV47" s="67">
        <f>VLOOKUP($A47,'Published Hourly Data'!$B:$BN,MATCH(AV$1,'Published Hourly Data'!$B$1:$BN$1,0),TRUE)</f>
        <v>0.88166408133743768</v>
      </c>
      <c r="AW47" s="67">
        <f>VLOOKUP($A47,'Published Hourly Data'!$B:$BN,MATCH(AW$1,'Published Hourly Data'!$B$1:$BN$1,0),TRUE)</f>
        <v>0.88175249382239684</v>
      </c>
      <c r="AX47" s="67">
        <f>VLOOKUP($A47,'Published Hourly Data'!$B:$BN,MATCH(AX$1,'Published Hourly Data'!$B$1:$BN$1,0),TRUE)</f>
        <v>21</v>
      </c>
      <c r="AY47" s="67" t="str">
        <f t="shared" si="2"/>
        <v/>
      </c>
      <c r="AZ47" s="67" t="str">
        <f t="shared" si="3"/>
        <v/>
      </c>
      <c r="BS47" s="67" t="str">
        <f>"Hourly CO2 emissions by energy source 
"&amp;$BP$2</f>
        <v>Hourly CO2 emissions by energy source 
Florida (FLA)</v>
      </c>
      <c r="CG47" s="67" t="str">
        <f>"Hourly CO2 emissions by energy source 
"&amp;$BP$2</f>
        <v>Hourly CO2 emissions by energy source 
Florida (FLA)</v>
      </c>
    </row>
    <row r="48" spans="1:85" ht="14.45" customHeight="1">
      <c r="A48" s="65">
        <f t="shared" si="0"/>
        <v>46156.083333334092</v>
      </c>
      <c r="B48" s="66">
        <f>VLOOKUP($A48,'Published Hourly Data'!$B:$BN,MATCH(B$1,'Published Hourly Data'!$B$1:$BN$1,0),TRUE)</f>
        <v>46155.916666666664</v>
      </c>
      <c r="C48" s="67">
        <f>VLOOKUP($A48,'Published Hourly Data'!$B:$BN,MATCH(C$1,'Published Hourly Data'!$B$1:$BN$1,0),TRUE)</f>
        <v>32729</v>
      </c>
      <c r="D48" s="67">
        <f>VLOOKUP($A48,'Published Hourly Data'!$B:$BN,MATCH(D$1,'Published Hourly Data'!$B$1:$BN$1,0),TRUE)</f>
        <v>36574</v>
      </c>
      <c r="E48" s="67">
        <f>VLOOKUP($A48,'Published Hourly Data'!$B:$BN,MATCH(E$1,'Published Hourly Data'!$B$1:$BN$1,0),TRUE)</f>
        <v>35986</v>
      </c>
      <c r="F48" s="67">
        <f>VLOOKUP($A48,'Published Hourly Data'!$B:$BN,MATCH(F$1,'Published Hourly Data'!$B$1:$BN$1,0),TRUE)</f>
        <v>-577</v>
      </c>
      <c r="G48" s="67">
        <f>VLOOKUP($A48,'Published Hourly Data'!$B:$BN,MATCH(G$1,'Published Hourly Data'!$B$1:$BN$1,0),TRUE)</f>
        <v>2449</v>
      </c>
      <c r="H48" s="67">
        <f>VLOOKUP($A48,'Published Hourly Data'!$B:$BN,MATCH(H$1,'Published Hourly Data'!$B$1:$BN$1,0),TRUE)</f>
        <v>31145</v>
      </c>
      <c r="I48" s="67">
        <f>VLOOKUP($A48,'Published Hourly Data'!$B:$BN,MATCH(I$1,'Published Hourly Data'!$B$1:$BN$1,0),TRUE)</f>
        <v>1915</v>
      </c>
      <c r="J48" s="67">
        <f>VLOOKUP($A48,'Published Hourly Data'!$B:$BN,MATCH(J$1,'Published Hourly Data'!$B$1:$BN$1,0),TRUE)</f>
        <v>13</v>
      </c>
      <c r="K48" s="67">
        <f>VLOOKUP($A48,'Published Hourly Data'!$B:$BN,MATCH(K$1,'Published Hourly Data'!$B$1:$BN$1,0),TRUE)</f>
        <v>0</v>
      </c>
      <c r="L48" s="67">
        <f>VLOOKUP($A48,'Published Hourly Data'!$B:$BN,MATCH(L$1,'Published Hourly Data'!$B$1:$BN$1,0),TRUE)</f>
        <v>27</v>
      </c>
      <c r="M48" s="67">
        <f>VLOOKUP($A48,'Published Hourly Data'!$B:$BN,MATCH(M$1,'Published Hourly Data'!$B$1:$BN$1,0),TRUE)</f>
        <v>0</v>
      </c>
      <c r="N48" s="67">
        <f>VLOOKUP($A48,'Published Hourly Data'!$B:$BN,MATCH(N$1,'Published Hourly Data'!$B$1:$BN$1,0),TRUE)</f>
        <v>0</v>
      </c>
      <c r="O48" s="67">
        <f>VLOOKUP($A48,'Published Hourly Data'!$B:$BN,MATCH(O$1,'Published Hourly Data'!$B$1:$BN$1,0),TRUE)</f>
        <v>0</v>
      </c>
      <c r="P48" s="67">
        <f>VLOOKUP($A48,'Published Hourly Data'!$B:$BN,MATCH(P$1,'Published Hourly Data'!$B$1:$BN$1,0),TRUE)</f>
        <v>0</v>
      </c>
      <c r="Q48" s="67">
        <f>VLOOKUP($A48,'Published Hourly Data'!$B:$BN,MATCH(Q$1,'Published Hourly Data'!$B$1:$BN$1,0),TRUE)</f>
        <v>0</v>
      </c>
      <c r="R48" s="67">
        <f>VLOOKUP($A48,'Published Hourly Data'!$B:$BN,MATCH(R$1,'Published Hourly Data'!$B$1:$BN$1,0),TRUE)</f>
        <v>-1</v>
      </c>
      <c r="S48" s="67">
        <f>VLOOKUP($A48,'Published Hourly Data'!$B:$BN,MATCH(S$1,'Published Hourly Data'!$B$1:$BN$1,0),TRUE)</f>
        <v>0</v>
      </c>
      <c r="T48" s="67">
        <f>VLOOKUP($A48,'Published Hourly Data'!$B:$BN,MATCH(T$1,'Published Hourly Data'!$B$1:$BN$1,0),TRUE)</f>
        <v>0</v>
      </c>
      <c r="U48" s="67">
        <f>VLOOKUP($A48,'Published Hourly Data'!$B:$BN,MATCH(U$1,'Published Hourly Data'!$B$1:$BN$1,0),TRUE)</f>
        <v>439</v>
      </c>
      <c r="V48" s="67">
        <f>VLOOKUP($A48,'Published Hourly Data'!$B:$BN,MATCH(V$1,'Published Hourly Data'!$B$1:$BN$1,0),TRUE)</f>
        <v>0</v>
      </c>
      <c r="W48" s="67">
        <f>VLOOKUP($A48,'Published Hourly Data'!$B:$BN,MATCH(W$1,'Published Hourly Data'!$B$1:$BN$1,0),TRUE)</f>
        <v>0</v>
      </c>
      <c r="X48" s="67">
        <f>VLOOKUP($A48,'Published Hourly Data'!$B:$BN,MATCH(X$1,'Published Hourly Data'!$B$1:$BN$1,0),TRUE)</f>
        <v>0</v>
      </c>
      <c r="Y48" s="67">
        <f>VLOOKUP($A48,'Published Hourly Data'!$B:$BN,MATCH(Y$1,'Published Hourly Data'!$B$1:$BN$1,0),TRUE)</f>
        <v>0</v>
      </c>
      <c r="Z48" s="67">
        <f>VLOOKUP($A48,'Published Hourly Data'!$B:$BN,MATCH(Z$1,'Published Hourly Data'!$B$1:$BN$1,0),TRUE)</f>
        <v>0</v>
      </c>
      <c r="AA48" s="67">
        <f>VLOOKUP($A48,'Published Hourly Data'!$B:$BN,MATCH(AA$1,'Published Hourly Data'!$B$1:$BN$1,0),TRUE)</f>
        <v>0</v>
      </c>
      <c r="AB48" s="67">
        <f>VLOOKUP($A48,'Published Hourly Data'!$B:$BN,MATCH(AB$1,'Published Hourly Data'!$B$1:$BN$1,0),TRUE)</f>
        <v>0</v>
      </c>
      <c r="AC48" s="67">
        <f>VLOOKUP($A48,'Published Hourly Data'!$B:$BN,MATCH(AC$1,'Published Hourly Data'!$B$1:$BN$1,0),TRUE)</f>
        <v>0</v>
      </c>
      <c r="AD48" s="67">
        <f>VLOOKUP($A48,'Published Hourly Data'!$B:$BN,MATCH(AD$1,'Published Hourly Data'!$B$1:$BN$1,0),TRUE)</f>
        <v>0</v>
      </c>
      <c r="AE48" s="67">
        <f>VLOOKUP($A48,'Published Hourly Data'!$B:$BN,MATCH(AE$1,'Published Hourly Data'!$B$1:$BN$1,0),TRUE)</f>
        <v>0</v>
      </c>
      <c r="AF48" s="67">
        <f>VLOOKUP($A48,'Published Hourly Data'!$B:$BN,MATCH(AF$1,'Published Hourly Data'!$B$1:$BN$1,0),TRUE)</f>
        <v>-664</v>
      </c>
      <c r="AG48" s="67">
        <f>VLOOKUP($A48,'Published Hourly Data'!$B:$BN,MATCH(AG$1,'Published Hourly Data'!$B$1:$BN$1,0),TRUE)</f>
        <v>0</v>
      </c>
      <c r="AH48" s="67">
        <f>VLOOKUP($A48,'Published Hourly Data'!$B:$BN,MATCH(AH$1,'Published Hourly Data'!$B$1:$BN$1,0),TRUE)</f>
        <v>0</v>
      </c>
      <c r="AI48" s="67">
        <f>VLOOKUP($A48,'Published Hourly Data'!$B:$BN,MATCH(AI$1,'Published Hourly Data'!$B$1:$BN$1,0),TRUE)</f>
        <v>0</v>
      </c>
      <c r="AJ48" s="67">
        <f>VLOOKUP($A48,'Published Hourly Data'!$B:$BN,MATCH(AJ$1,'Published Hourly Data'!$B$1:$BN$1,0),TRUE)</f>
        <v>0</v>
      </c>
      <c r="AK48" s="67">
        <f>VLOOKUP($A48,'Published Hourly Data'!$B:$BN,MATCH(AK$1,'Published Hourly Data'!$B$1:$BN$1,0),TRUE)</f>
        <v>0</v>
      </c>
      <c r="AL48" s="67">
        <f>VLOOKUP($A48,'Published Hourly Data'!$B:$BN,MATCH(AL$1,'Published Hourly Data'!$B$1:$BN$1,0),TRUE)</f>
        <v>2521.0123320780231</v>
      </c>
      <c r="AM48" s="67">
        <f>VLOOKUP($A48,'Published Hourly Data'!$B:$BN,MATCH(AM$1,'Published Hourly Data'!$B$1:$BN$1,0),TRUE)</f>
        <v>11923.208571281095</v>
      </c>
      <c r="AN48" s="67">
        <f>VLOOKUP($A48,'Published Hourly Data'!$B:$BN,MATCH(AN$1,'Published Hourly Data'!$B$1:$BN$1,0),TRUE)</f>
        <v>11.87644133973034</v>
      </c>
      <c r="AO48" s="67">
        <f>VLOOKUP($A48,'Published Hourly Data'!$B:$BN,MATCH(AO$1,'Published Hourly Data'!$B$1:$BN$1,0),TRUE)</f>
        <v>9.0618319024572482</v>
      </c>
      <c r="AP48" s="67">
        <f t="shared" si="1"/>
        <v>14465.159176601306</v>
      </c>
      <c r="AQ48" s="67">
        <f>VLOOKUP($A48,'Published Hourly Data'!$B:$BN,MATCH(AQ$1,'Published Hourly Data'!$B$1:$BN$1,0),TRUE)</f>
        <v>269.61907647852729</v>
      </c>
      <c r="AR48" s="67">
        <f>-VLOOKUP($A48,'Published Hourly Data'!$B:$BN,MATCH(AR$1,'Published Hourly Data'!$B$1:$BN$1,0),TRUE)</f>
        <v>0</v>
      </c>
      <c r="AS48" s="67">
        <f>VLOOKUP($A48,'Published Hourly Data'!$B:$BN,MATCH(AS$1,'Published Hourly Data'!$B$1:$BN$1,0),TRUE)</f>
        <v>14734.778253079834</v>
      </c>
      <c r="AT48" s="67">
        <f>VLOOKUP($A48,'Published Hourly Data'!$B:$BN,MATCH(AT$1,'Published Hourly Data'!$B$1:$BN$1,0),TRUE)</f>
        <v>35988</v>
      </c>
      <c r="AU48" s="67">
        <f>VLOOKUP($A48,'Published Hourly Data'!$B:$BN,MATCH(AU$1,'Published Hourly Data'!$B$1:$BN$1,0),TRUE)</f>
        <v>36652</v>
      </c>
      <c r="AV48" s="67">
        <f>VLOOKUP($A48,'Published Hourly Data'!$B:$BN,MATCH(AV$1,'Published Hourly Data'!$B$1:$BN$1,0),TRUE)</f>
        <v>0.88613368967207873</v>
      </c>
      <c r="AW48" s="67">
        <f>VLOOKUP($A48,'Published Hourly Data'!$B:$BN,MATCH(AW$1,'Published Hourly Data'!$B$1:$BN$1,0),TRUE)</f>
        <v>0.88629779636322337</v>
      </c>
      <c r="AX48" s="67">
        <f>VLOOKUP($A48,'Published Hourly Data'!$B:$BN,MATCH(AX$1,'Published Hourly Data'!$B$1:$BN$1,0),TRUE)</f>
        <v>22</v>
      </c>
      <c r="AY48" s="67" t="str">
        <f t="shared" si="2"/>
        <v/>
      </c>
      <c r="AZ48" s="67" t="str">
        <f t="shared" si="3"/>
        <v/>
      </c>
    </row>
    <row r="49" spans="1:86" ht="14.45" customHeight="1">
      <c r="A49" s="65">
        <f t="shared" si="0"/>
        <v>46156.125000000757</v>
      </c>
      <c r="B49" s="66">
        <f>VLOOKUP($A49,'Published Hourly Data'!$B:$BN,MATCH(B$1,'Published Hourly Data'!$B$1:$BN$1,0),TRUE)</f>
        <v>46155.958333333336</v>
      </c>
      <c r="C49" s="67">
        <f>VLOOKUP($A49,'Published Hourly Data'!$B:$BN,MATCH(C$1,'Published Hourly Data'!$B$1:$BN$1,0),TRUE)</f>
        <v>30040</v>
      </c>
      <c r="D49" s="67">
        <f>VLOOKUP($A49,'Published Hourly Data'!$B:$BN,MATCH(D$1,'Published Hourly Data'!$B$1:$BN$1,0),TRUE)</f>
        <v>33724</v>
      </c>
      <c r="E49" s="67">
        <f>VLOOKUP($A49,'Published Hourly Data'!$B:$BN,MATCH(E$1,'Published Hourly Data'!$B$1:$BN$1,0),TRUE)</f>
        <v>33327</v>
      </c>
      <c r="F49" s="67">
        <f>VLOOKUP($A49,'Published Hourly Data'!$B:$BN,MATCH(F$1,'Published Hourly Data'!$B$1:$BN$1,0),TRUE)</f>
        <v>-387</v>
      </c>
      <c r="G49" s="67">
        <f>VLOOKUP($A49,'Published Hourly Data'!$B:$BN,MATCH(G$1,'Published Hourly Data'!$B$1:$BN$1,0),TRUE)</f>
        <v>2247</v>
      </c>
      <c r="H49" s="67">
        <f>VLOOKUP($A49,'Published Hourly Data'!$B:$BN,MATCH(H$1,'Published Hourly Data'!$B$1:$BN$1,0),TRUE)</f>
        <v>28759</v>
      </c>
      <c r="I49" s="67">
        <f>VLOOKUP($A49,'Published Hourly Data'!$B:$BN,MATCH(I$1,'Published Hourly Data'!$B$1:$BN$1,0),TRUE)</f>
        <v>1915</v>
      </c>
      <c r="J49" s="67">
        <f>VLOOKUP($A49,'Published Hourly Data'!$B:$BN,MATCH(J$1,'Published Hourly Data'!$B$1:$BN$1,0),TRUE)</f>
        <v>0</v>
      </c>
      <c r="K49" s="67">
        <f>VLOOKUP($A49,'Published Hourly Data'!$B:$BN,MATCH(K$1,'Published Hourly Data'!$B$1:$BN$1,0),TRUE)</f>
        <v>0</v>
      </c>
      <c r="L49" s="67">
        <f>VLOOKUP($A49,'Published Hourly Data'!$B:$BN,MATCH(L$1,'Published Hourly Data'!$B$1:$BN$1,0),TRUE)</f>
        <v>28</v>
      </c>
      <c r="M49" s="67">
        <f>VLOOKUP($A49,'Published Hourly Data'!$B:$BN,MATCH(M$1,'Published Hourly Data'!$B$1:$BN$1,0),TRUE)</f>
        <v>0</v>
      </c>
      <c r="N49" s="67">
        <f>VLOOKUP($A49,'Published Hourly Data'!$B:$BN,MATCH(N$1,'Published Hourly Data'!$B$1:$BN$1,0),TRUE)</f>
        <v>0</v>
      </c>
      <c r="O49" s="67">
        <f>VLOOKUP($A49,'Published Hourly Data'!$B:$BN,MATCH(O$1,'Published Hourly Data'!$B$1:$BN$1,0),TRUE)</f>
        <v>0</v>
      </c>
      <c r="P49" s="67">
        <f>VLOOKUP($A49,'Published Hourly Data'!$B:$BN,MATCH(P$1,'Published Hourly Data'!$B$1:$BN$1,0),TRUE)</f>
        <v>0</v>
      </c>
      <c r="Q49" s="67">
        <f>VLOOKUP($A49,'Published Hourly Data'!$B:$BN,MATCH(Q$1,'Published Hourly Data'!$B$1:$BN$1,0),TRUE)</f>
        <v>0</v>
      </c>
      <c r="R49" s="67">
        <f>VLOOKUP($A49,'Published Hourly Data'!$B:$BN,MATCH(R$1,'Published Hourly Data'!$B$1:$BN$1,0),TRUE)</f>
        <v>-1</v>
      </c>
      <c r="S49" s="67">
        <f>VLOOKUP($A49,'Published Hourly Data'!$B:$BN,MATCH(S$1,'Published Hourly Data'!$B$1:$BN$1,0),TRUE)</f>
        <v>0</v>
      </c>
      <c r="T49" s="67">
        <f>VLOOKUP($A49,'Published Hourly Data'!$B:$BN,MATCH(T$1,'Published Hourly Data'!$B$1:$BN$1,0),TRUE)</f>
        <v>0</v>
      </c>
      <c r="U49" s="67">
        <f>VLOOKUP($A49,'Published Hourly Data'!$B:$BN,MATCH(U$1,'Published Hourly Data'!$B$1:$BN$1,0),TRUE)</f>
        <v>380</v>
      </c>
      <c r="V49" s="67">
        <f>VLOOKUP($A49,'Published Hourly Data'!$B:$BN,MATCH(V$1,'Published Hourly Data'!$B$1:$BN$1,0),TRUE)</f>
        <v>0</v>
      </c>
      <c r="W49" s="67">
        <f>VLOOKUP($A49,'Published Hourly Data'!$B:$BN,MATCH(W$1,'Published Hourly Data'!$B$1:$BN$1,0),TRUE)</f>
        <v>0</v>
      </c>
      <c r="X49" s="67">
        <f>VLOOKUP($A49,'Published Hourly Data'!$B:$BN,MATCH(X$1,'Published Hourly Data'!$B$1:$BN$1,0),TRUE)</f>
        <v>0</v>
      </c>
      <c r="Y49" s="67">
        <f>VLOOKUP($A49,'Published Hourly Data'!$B:$BN,MATCH(Y$1,'Published Hourly Data'!$B$1:$BN$1,0),TRUE)</f>
        <v>0</v>
      </c>
      <c r="Z49" s="67">
        <f>VLOOKUP($A49,'Published Hourly Data'!$B:$BN,MATCH(Z$1,'Published Hourly Data'!$B$1:$BN$1,0),TRUE)</f>
        <v>0</v>
      </c>
      <c r="AA49" s="67">
        <f>VLOOKUP($A49,'Published Hourly Data'!$B:$BN,MATCH(AA$1,'Published Hourly Data'!$B$1:$BN$1,0),TRUE)</f>
        <v>0</v>
      </c>
      <c r="AB49" s="67">
        <f>VLOOKUP($A49,'Published Hourly Data'!$B:$BN,MATCH(AB$1,'Published Hourly Data'!$B$1:$BN$1,0),TRUE)</f>
        <v>0</v>
      </c>
      <c r="AC49" s="67">
        <f>VLOOKUP($A49,'Published Hourly Data'!$B:$BN,MATCH(AC$1,'Published Hourly Data'!$B$1:$BN$1,0),TRUE)</f>
        <v>0</v>
      </c>
      <c r="AD49" s="67">
        <f>VLOOKUP($A49,'Published Hourly Data'!$B:$BN,MATCH(AD$1,'Published Hourly Data'!$B$1:$BN$1,0),TRUE)</f>
        <v>0</v>
      </c>
      <c r="AE49" s="67">
        <f>VLOOKUP($A49,'Published Hourly Data'!$B:$BN,MATCH(AE$1,'Published Hourly Data'!$B$1:$BN$1,0),TRUE)</f>
        <v>0</v>
      </c>
      <c r="AF49" s="67">
        <f>VLOOKUP($A49,'Published Hourly Data'!$B:$BN,MATCH(AF$1,'Published Hourly Data'!$B$1:$BN$1,0),TRUE)</f>
        <v>-468</v>
      </c>
      <c r="AG49" s="67">
        <f>VLOOKUP($A49,'Published Hourly Data'!$B:$BN,MATCH(AG$1,'Published Hourly Data'!$B$1:$BN$1,0),TRUE)</f>
        <v>0</v>
      </c>
      <c r="AH49" s="67">
        <f>VLOOKUP($A49,'Published Hourly Data'!$B:$BN,MATCH(AH$1,'Published Hourly Data'!$B$1:$BN$1,0),TRUE)</f>
        <v>0</v>
      </c>
      <c r="AI49" s="67">
        <f>VLOOKUP($A49,'Published Hourly Data'!$B:$BN,MATCH(AI$1,'Published Hourly Data'!$B$1:$BN$1,0),TRUE)</f>
        <v>0</v>
      </c>
      <c r="AJ49" s="67">
        <f>VLOOKUP($A49,'Published Hourly Data'!$B:$BN,MATCH(AJ$1,'Published Hourly Data'!$B$1:$BN$1,0),TRUE)</f>
        <v>0</v>
      </c>
      <c r="AK49" s="67">
        <f>VLOOKUP($A49,'Published Hourly Data'!$B:$BN,MATCH(AK$1,'Published Hourly Data'!$B$1:$BN$1,0),TRUE)</f>
        <v>0</v>
      </c>
      <c r="AL49" s="67">
        <f>VLOOKUP($A49,'Published Hourly Data'!$B:$BN,MATCH(AL$1,'Published Hourly Data'!$B$1:$BN$1,0),TRUE)</f>
        <v>2315.0025620320616</v>
      </c>
      <c r="AM49" s="67">
        <f>VLOOKUP($A49,'Published Hourly Data'!$B:$BN,MATCH(AM$1,'Published Hourly Data'!$B$1:$BN$1,0),TRUE)</f>
        <v>11028.349264146196</v>
      </c>
      <c r="AN49" s="67">
        <f>VLOOKUP($A49,'Published Hourly Data'!$B:$BN,MATCH(AN$1,'Published Hourly Data'!$B$1:$BN$1,0),TRUE)</f>
        <v>0</v>
      </c>
      <c r="AO49" s="67">
        <f>VLOOKUP($A49,'Published Hourly Data'!$B:$BN,MATCH(AO$1,'Published Hourly Data'!$B$1:$BN$1,0),TRUE)</f>
        <v>8.8410900921496012</v>
      </c>
      <c r="AP49" s="67">
        <f t="shared" si="1"/>
        <v>13352.192916270407</v>
      </c>
      <c r="AQ49" s="67">
        <f>VLOOKUP($A49,'Published Hourly Data'!$B:$BN,MATCH(AQ$1,'Published Hourly Data'!$B$1:$BN$1,0),TRUE)</f>
        <v>194.2007730600962</v>
      </c>
      <c r="AR49" s="67">
        <f>-VLOOKUP($A49,'Published Hourly Data'!$B:$BN,MATCH(AR$1,'Published Hourly Data'!$B$1:$BN$1,0),TRUE)</f>
        <v>0</v>
      </c>
      <c r="AS49" s="67">
        <f>VLOOKUP($A49,'Published Hourly Data'!$B:$BN,MATCH(AS$1,'Published Hourly Data'!$B$1:$BN$1,0),TRUE)</f>
        <v>13546.393689330504</v>
      </c>
      <c r="AT49" s="67">
        <f>VLOOKUP($A49,'Published Hourly Data'!$B:$BN,MATCH(AT$1,'Published Hourly Data'!$B$1:$BN$1,0),TRUE)</f>
        <v>33329</v>
      </c>
      <c r="AU49" s="67">
        <f>VLOOKUP($A49,'Published Hourly Data'!$B:$BN,MATCH(AU$1,'Published Hourly Data'!$B$1:$BN$1,0),TRUE)</f>
        <v>33797</v>
      </c>
      <c r="AV49" s="67">
        <f>VLOOKUP($A49,'Published Hourly Data'!$B:$BN,MATCH(AV$1,'Published Hourly Data'!$B$1:$BN$1,0),TRUE)</f>
        <v>0.88321016373332728</v>
      </c>
      <c r="AW49" s="67">
        <f>VLOOKUP($A49,'Published Hourly Data'!$B:$BN,MATCH(AW$1,'Published Hourly Data'!$B$1:$BN$1,0),TRUE)</f>
        <v>0.88364797039298792</v>
      </c>
      <c r="AX49" s="67">
        <f>VLOOKUP($A49,'Published Hourly Data'!$B:$BN,MATCH(AX$1,'Published Hourly Data'!$B$1:$BN$1,0),TRUE)</f>
        <v>23</v>
      </c>
      <c r="AY49" s="67" t="str">
        <f t="shared" si="2"/>
        <v/>
      </c>
      <c r="AZ49" s="67" t="str">
        <f t="shared" si="3"/>
        <v/>
      </c>
    </row>
    <row r="50" spans="1:86" ht="14.45" customHeight="1">
      <c r="A50" s="65">
        <f t="shared" si="0"/>
        <v>46156.166666667421</v>
      </c>
      <c r="B50" s="66">
        <f>VLOOKUP($A50,'Published Hourly Data'!$B:$BN,MATCH(B$1,'Published Hourly Data'!$B$1:$BN$1,0),TRUE)</f>
        <v>46156</v>
      </c>
      <c r="C50" s="67">
        <f>VLOOKUP($A50,'Published Hourly Data'!$B:$BN,MATCH(C$1,'Published Hourly Data'!$B$1:$BN$1,0),TRUE)</f>
        <v>27220</v>
      </c>
      <c r="D50" s="67">
        <f>VLOOKUP($A50,'Published Hourly Data'!$B:$BN,MATCH(D$1,'Published Hourly Data'!$B$1:$BN$1,0),TRUE)</f>
        <v>30754</v>
      </c>
      <c r="E50" s="67">
        <f>VLOOKUP($A50,'Published Hourly Data'!$B:$BN,MATCH(E$1,'Published Hourly Data'!$B$1:$BN$1,0),TRUE)</f>
        <v>30601</v>
      </c>
      <c r="F50" s="67">
        <f>VLOOKUP($A50,'Published Hourly Data'!$B:$BN,MATCH(F$1,'Published Hourly Data'!$B$1:$BN$1,0),TRUE)</f>
        <v>-144</v>
      </c>
      <c r="G50" s="67">
        <f>VLOOKUP($A50,'Published Hourly Data'!$B:$BN,MATCH(G$1,'Published Hourly Data'!$B$1:$BN$1,0),TRUE)</f>
        <v>1908</v>
      </c>
      <c r="H50" s="67">
        <f>VLOOKUP($A50,'Published Hourly Data'!$B:$BN,MATCH(H$1,'Published Hourly Data'!$B$1:$BN$1,0),TRUE)</f>
        <v>26354</v>
      </c>
      <c r="I50" s="67">
        <f>VLOOKUP($A50,'Published Hourly Data'!$B:$BN,MATCH(I$1,'Published Hourly Data'!$B$1:$BN$1,0),TRUE)</f>
        <v>1913</v>
      </c>
      <c r="J50" s="67">
        <f>VLOOKUP($A50,'Published Hourly Data'!$B:$BN,MATCH(J$1,'Published Hourly Data'!$B$1:$BN$1,0),TRUE)</f>
        <v>0</v>
      </c>
      <c r="K50" s="67">
        <f>VLOOKUP($A50,'Published Hourly Data'!$B:$BN,MATCH(K$1,'Published Hourly Data'!$B$1:$BN$1,0),TRUE)</f>
        <v>0</v>
      </c>
      <c r="L50" s="67">
        <f>VLOOKUP($A50,'Published Hourly Data'!$B:$BN,MATCH(L$1,'Published Hourly Data'!$B$1:$BN$1,0),TRUE)</f>
        <v>27</v>
      </c>
      <c r="M50" s="67">
        <f>VLOOKUP($A50,'Published Hourly Data'!$B:$BN,MATCH(M$1,'Published Hourly Data'!$B$1:$BN$1,0),TRUE)</f>
        <v>0</v>
      </c>
      <c r="N50" s="67">
        <f>VLOOKUP($A50,'Published Hourly Data'!$B:$BN,MATCH(N$1,'Published Hourly Data'!$B$1:$BN$1,0),TRUE)</f>
        <v>-1</v>
      </c>
      <c r="O50" s="67">
        <f>VLOOKUP($A50,'Published Hourly Data'!$B:$BN,MATCH(O$1,'Published Hourly Data'!$B$1:$BN$1,0),TRUE)</f>
        <v>0</v>
      </c>
      <c r="P50" s="67">
        <f>VLOOKUP($A50,'Published Hourly Data'!$B:$BN,MATCH(P$1,'Published Hourly Data'!$B$1:$BN$1,0),TRUE)</f>
        <v>0</v>
      </c>
      <c r="Q50" s="67">
        <f>VLOOKUP($A50,'Published Hourly Data'!$B:$BN,MATCH(Q$1,'Published Hourly Data'!$B$1:$BN$1,0),TRUE)</f>
        <v>0</v>
      </c>
      <c r="R50" s="67">
        <f>VLOOKUP($A50,'Published Hourly Data'!$B:$BN,MATCH(R$1,'Published Hourly Data'!$B$1:$BN$1,0),TRUE)</f>
        <v>-1</v>
      </c>
      <c r="S50" s="67">
        <f>VLOOKUP($A50,'Published Hourly Data'!$B:$BN,MATCH(S$1,'Published Hourly Data'!$B$1:$BN$1,0),TRUE)</f>
        <v>0</v>
      </c>
      <c r="T50" s="67">
        <f>VLOOKUP($A50,'Published Hourly Data'!$B:$BN,MATCH(T$1,'Published Hourly Data'!$B$1:$BN$1,0),TRUE)</f>
        <v>0</v>
      </c>
      <c r="U50" s="67">
        <f>VLOOKUP($A50,'Published Hourly Data'!$B:$BN,MATCH(U$1,'Published Hourly Data'!$B$1:$BN$1,0),TRUE)</f>
        <v>402</v>
      </c>
      <c r="V50" s="67">
        <f>VLOOKUP($A50,'Published Hourly Data'!$B:$BN,MATCH(V$1,'Published Hourly Data'!$B$1:$BN$1,0),TRUE)</f>
        <v>0</v>
      </c>
      <c r="W50" s="67">
        <f>VLOOKUP($A50,'Published Hourly Data'!$B:$BN,MATCH(W$1,'Published Hourly Data'!$B$1:$BN$1,0),TRUE)</f>
        <v>0</v>
      </c>
      <c r="X50" s="67">
        <f>VLOOKUP($A50,'Published Hourly Data'!$B:$BN,MATCH(X$1,'Published Hourly Data'!$B$1:$BN$1,0),TRUE)</f>
        <v>0</v>
      </c>
      <c r="Y50" s="67">
        <f>VLOOKUP($A50,'Published Hourly Data'!$B:$BN,MATCH(Y$1,'Published Hourly Data'!$B$1:$BN$1,0),TRUE)</f>
        <v>0</v>
      </c>
      <c r="Z50" s="67">
        <f>VLOOKUP($A50,'Published Hourly Data'!$B:$BN,MATCH(Z$1,'Published Hourly Data'!$B$1:$BN$1,0),TRUE)</f>
        <v>0</v>
      </c>
      <c r="AA50" s="67">
        <f>VLOOKUP($A50,'Published Hourly Data'!$B:$BN,MATCH(AA$1,'Published Hourly Data'!$B$1:$BN$1,0),TRUE)</f>
        <v>0</v>
      </c>
      <c r="AB50" s="67">
        <f>VLOOKUP($A50,'Published Hourly Data'!$B:$BN,MATCH(AB$1,'Published Hourly Data'!$B$1:$BN$1,0),TRUE)</f>
        <v>0</v>
      </c>
      <c r="AC50" s="67">
        <f>VLOOKUP($A50,'Published Hourly Data'!$B:$BN,MATCH(AC$1,'Published Hourly Data'!$B$1:$BN$1,0),TRUE)</f>
        <v>0</v>
      </c>
      <c r="AD50" s="67">
        <f>VLOOKUP($A50,'Published Hourly Data'!$B:$BN,MATCH(AD$1,'Published Hourly Data'!$B$1:$BN$1,0),TRUE)</f>
        <v>0</v>
      </c>
      <c r="AE50" s="67">
        <f>VLOOKUP($A50,'Published Hourly Data'!$B:$BN,MATCH(AE$1,'Published Hourly Data'!$B$1:$BN$1,0),TRUE)</f>
        <v>0</v>
      </c>
      <c r="AF50" s="67">
        <f>VLOOKUP($A50,'Published Hourly Data'!$B:$BN,MATCH(AF$1,'Published Hourly Data'!$B$1:$BN$1,0),TRUE)</f>
        <v>-217</v>
      </c>
      <c r="AG50" s="67">
        <f>VLOOKUP($A50,'Published Hourly Data'!$B:$BN,MATCH(AG$1,'Published Hourly Data'!$B$1:$BN$1,0),TRUE)</f>
        <v>0</v>
      </c>
      <c r="AH50" s="67">
        <f>VLOOKUP($A50,'Published Hourly Data'!$B:$BN,MATCH(AH$1,'Published Hourly Data'!$B$1:$BN$1,0),TRUE)</f>
        <v>0</v>
      </c>
      <c r="AI50" s="67">
        <f>VLOOKUP($A50,'Published Hourly Data'!$B:$BN,MATCH(AI$1,'Published Hourly Data'!$B$1:$BN$1,0),TRUE)</f>
        <v>0</v>
      </c>
      <c r="AJ50" s="67">
        <f>VLOOKUP($A50,'Published Hourly Data'!$B:$BN,MATCH(AJ$1,'Published Hourly Data'!$B$1:$BN$1,0),TRUE)</f>
        <v>0</v>
      </c>
      <c r="AK50" s="67">
        <f>VLOOKUP($A50,'Published Hourly Data'!$B:$BN,MATCH(AK$1,'Published Hourly Data'!$B$1:$BN$1,0),TRUE)</f>
        <v>0</v>
      </c>
      <c r="AL50" s="67">
        <f>VLOOKUP($A50,'Published Hourly Data'!$B:$BN,MATCH(AL$1,'Published Hourly Data'!$B$1:$BN$1,0),TRUE)</f>
        <v>1966.5316594922535</v>
      </c>
      <c r="AM50" s="67">
        <f>VLOOKUP($A50,'Published Hourly Data'!$B:$BN,MATCH(AM$1,'Published Hourly Data'!$B$1:$BN$1,0),TRUE)</f>
        <v>10124.907174767812</v>
      </c>
      <c r="AN50" s="67">
        <f>VLOOKUP($A50,'Published Hourly Data'!$B:$BN,MATCH(AN$1,'Published Hourly Data'!$B$1:$BN$1,0),TRUE)</f>
        <v>0</v>
      </c>
      <c r="AO50" s="67">
        <f>VLOOKUP($A50,'Published Hourly Data'!$B:$BN,MATCH(AO$1,'Published Hourly Data'!$B$1:$BN$1,0),TRUE)</f>
        <v>8.9134020644917609</v>
      </c>
      <c r="AP50" s="67">
        <f t="shared" si="1"/>
        <v>12100.352236324557</v>
      </c>
      <c r="AQ50" s="67">
        <f>VLOOKUP($A50,'Published Hourly Data'!$B:$BN,MATCH(AQ$1,'Published Hourly Data'!$B$1:$BN$1,0),TRUE)</f>
        <v>90.410106024919315</v>
      </c>
      <c r="AR50" s="67">
        <f>-VLOOKUP($A50,'Published Hourly Data'!$B:$BN,MATCH(AR$1,'Published Hourly Data'!$B$1:$BN$1,0),TRUE)</f>
        <v>-2.7420139034406867</v>
      </c>
      <c r="AS50" s="67">
        <f>VLOOKUP($A50,'Published Hourly Data'!$B:$BN,MATCH(AS$1,'Published Hourly Data'!$B$1:$BN$1,0),TRUE)</f>
        <v>12188.020328446037</v>
      </c>
      <c r="AT50" s="67">
        <f>VLOOKUP($A50,'Published Hourly Data'!$B:$BN,MATCH(AT$1,'Published Hourly Data'!$B$1:$BN$1,0),TRUE)</f>
        <v>30604</v>
      </c>
      <c r="AU50" s="67">
        <f>VLOOKUP($A50,'Published Hourly Data'!$B:$BN,MATCH(AU$1,'Published Hourly Data'!$B$1:$BN$1,0),TRUE)</f>
        <v>30821</v>
      </c>
      <c r="AV50" s="67">
        <f>VLOOKUP($A50,'Published Hourly Data'!$B:$BN,MATCH(AV$1,'Published Hourly Data'!$B$1:$BN$1,0),TRUE)</f>
        <v>0.87167293645424926</v>
      </c>
      <c r="AW50" s="67">
        <f>VLOOKUP($A50,'Published Hourly Data'!$B:$BN,MATCH(AW$1,'Published Hourly Data'!$B$1:$BN$1,0),TRUE)</f>
        <v>0.87180667001390932</v>
      </c>
      <c r="AX50" s="67">
        <f>VLOOKUP($A50,'Published Hourly Data'!$B:$BN,MATCH(AX$1,'Published Hourly Data'!$B$1:$BN$1,0),TRUE)</f>
        <v>24</v>
      </c>
      <c r="AY50" s="67" t="str">
        <f t="shared" si="2"/>
        <v/>
      </c>
      <c r="AZ50" s="67" t="str">
        <f t="shared" si="3"/>
        <v/>
      </c>
    </row>
    <row r="51" spans="1:86" ht="14.45" customHeight="1">
      <c r="A51" s="65">
        <f t="shared" si="0"/>
        <v>46156.208333334085</v>
      </c>
      <c r="B51" s="66">
        <f>VLOOKUP($A51,'Published Hourly Data'!$B:$BN,MATCH(B$1,'Published Hourly Data'!$B$1:$BN$1,0),TRUE)</f>
        <v>46156.041666666664</v>
      </c>
      <c r="C51" s="67">
        <f>VLOOKUP($A51,'Published Hourly Data'!$B:$BN,MATCH(C$1,'Published Hourly Data'!$B$1:$BN$1,0),TRUE)</f>
        <v>25117</v>
      </c>
      <c r="D51" s="67">
        <f>VLOOKUP($A51,'Published Hourly Data'!$B:$BN,MATCH(D$1,'Published Hourly Data'!$B$1:$BN$1,0),TRUE)</f>
        <v>27764</v>
      </c>
      <c r="E51" s="67">
        <f>VLOOKUP($A51,'Published Hourly Data'!$B:$BN,MATCH(E$1,'Published Hourly Data'!$B$1:$BN$1,0),TRUE)</f>
        <v>27814</v>
      </c>
      <c r="F51" s="67">
        <f>VLOOKUP($A51,'Published Hourly Data'!$B:$BN,MATCH(F$1,'Published Hourly Data'!$B$1:$BN$1,0),TRUE)</f>
        <v>61</v>
      </c>
      <c r="G51" s="67">
        <f>VLOOKUP($A51,'Published Hourly Data'!$B:$BN,MATCH(G$1,'Published Hourly Data'!$B$1:$BN$1,0),TRUE)</f>
        <v>1391</v>
      </c>
      <c r="H51" s="67">
        <f>VLOOKUP($A51,'Published Hourly Data'!$B:$BN,MATCH(H$1,'Published Hourly Data'!$B$1:$BN$1,0),TRUE)</f>
        <v>24217</v>
      </c>
      <c r="I51" s="67">
        <f>VLOOKUP($A51,'Published Hourly Data'!$B:$BN,MATCH(I$1,'Published Hourly Data'!$B$1:$BN$1,0),TRUE)</f>
        <v>1916</v>
      </c>
      <c r="J51" s="67">
        <f>VLOOKUP($A51,'Published Hourly Data'!$B:$BN,MATCH(J$1,'Published Hourly Data'!$B$1:$BN$1,0),TRUE)</f>
        <v>0</v>
      </c>
      <c r="K51" s="67">
        <f>VLOOKUP($A51,'Published Hourly Data'!$B:$BN,MATCH(K$1,'Published Hourly Data'!$B$1:$BN$1,0),TRUE)</f>
        <v>0</v>
      </c>
      <c r="L51" s="67">
        <f>VLOOKUP($A51,'Published Hourly Data'!$B:$BN,MATCH(L$1,'Published Hourly Data'!$B$1:$BN$1,0),TRUE)</f>
        <v>27</v>
      </c>
      <c r="M51" s="67">
        <f>VLOOKUP($A51,'Published Hourly Data'!$B:$BN,MATCH(M$1,'Published Hourly Data'!$B$1:$BN$1,0),TRUE)</f>
        <v>0</v>
      </c>
      <c r="N51" s="67">
        <f>VLOOKUP($A51,'Published Hourly Data'!$B:$BN,MATCH(N$1,'Published Hourly Data'!$B$1:$BN$1,0),TRUE)</f>
        <v>0</v>
      </c>
      <c r="O51" s="67">
        <f>VLOOKUP($A51,'Published Hourly Data'!$B:$BN,MATCH(O$1,'Published Hourly Data'!$B$1:$BN$1,0),TRUE)</f>
        <v>0</v>
      </c>
      <c r="P51" s="67">
        <f>VLOOKUP($A51,'Published Hourly Data'!$B:$BN,MATCH(P$1,'Published Hourly Data'!$B$1:$BN$1,0),TRUE)</f>
        <v>0</v>
      </c>
      <c r="Q51" s="67">
        <f>VLOOKUP($A51,'Published Hourly Data'!$B:$BN,MATCH(Q$1,'Published Hourly Data'!$B$1:$BN$1,0),TRUE)</f>
        <v>0</v>
      </c>
      <c r="R51" s="67">
        <f>VLOOKUP($A51,'Published Hourly Data'!$B:$BN,MATCH(R$1,'Published Hourly Data'!$B$1:$BN$1,0),TRUE)</f>
        <v>-1</v>
      </c>
      <c r="S51" s="67">
        <f>VLOOKUP($A51,'Published Hourly Data'!$B:$BN,MATCH(S$1,'Published Hourly Data'!$B$1:$BN$1,0),TRUE)</f>
        <v>0</v>
      </c>
      <c r="T51" s="67">
        <f>VLOOKUP($A51,'Published Hourly Data'!$B:$BN,MATCH(T$1,'Published Hourly Data'!$B$1:$BN$1,0),TRUE)</f>
        <v>0</v>
      </c>
      <c r="U51" s="67">
        <f>VLOOKUP($A51,'Published Hourly Data'!$B:$BN,MATCH(U$1,'Published Hourly Data'!$B$1:$BN$1,0),TRUE)</f>
        <v>264</v>
      </c>
      <c r="V51" s="67">
        <f>VLOOKUP($A51,'Published Hourly Data'!$B:$BN,MATCH(V$1,'Published Hourly Data'!$B$1:$BN$1,0),TRUE)</f>
        <v>0</v>
      </c>
      <c r="W51" s="67">
        <f>VLOOKUP($A51,'Published Hourly Data'!$B:$BN,MATCH(W$1,'Published Hourly Data'!$B$1:$BN$1,0),TRUE)</f>
        <v>0</v>
      </c>
      <c r="X51" s="67">
        <f>VLOOKUP($A51,'Published Hourly Data'!$B:$BN,MATCH(X$1,'Published Hourly Data'!$B$1:$BN$1,0),TRUE)</f>
        <v>0</v>
      </c>
      <c r="Y51" s="67">
        <f>VLOOKUP($A51,'Published Hourly Data'!$B:$BN,MATCH(Y$1,'Published Hourly Data'!$B$1:$BN$1,0),TRUE)</f>
        <v>0</v>
      </c>
      <c r="Z51" s="67">
        <f>VLOOKUP($A51,'Published Hourly Data'!$B:$BN,MATCH(Z$1,'Published Hourly Data'!$B$1:$BN$1,0),TRUE)</f>
        <v>0</v>
      </c>
      <c r="AA51" s="67">
        <f>VLOOKUP($A51,'Published Hourly Data'!$B:$BN,MATCH(AA$1,'Published Hourly Data'!$B$1:$BN$1,0),TRUE)</f>
        <v>0</v>
      </c>
      <c r="AB51" s="67">
        <f>VLOOKUP($A51,'Published Hourly Data'!$B:$BN,MATCH(AB$1,'Published Hourly Data'!$B$1:$BN$1,0),TRUE)</f>
        <v>0</v>
      </c>
      <c r="AC51" s="67">
        <f>VLOOKUP($A51,'Published Hourly Data'!$B:$BN,MATCH(AC$1,'Published Hourly Data'!$B$1:$BN$1,0),TRUE)</f>
        <v>0</v>
      </c>
      <c r="AD51" s="67">
        <f>VLOOKUP($A51,'Published Hourly Data'!$B:$BN,MATCH(AD$1,'Published Hourly Data'!$B$1:$BN$1,0),TRUE)</f>
        <v>0</v>
      </c>
      <c r="AE51" s="67">
        <f>VLOOKUP($A51,'Published Hourly Data'!$B:$BN,MATCH(AE$1,'Published Hourly Data'!$B$1:$BN$1,0),TRUE)</f>
        <v>0</v>
      </c>
      <c r="AF51" s="67">
        <f>VLOOKUP($A51,'Published Hourly Data'!$B:$BN,MATCH(AF$1,'Published Hourly Data'!$B$1:$BN$1,0),TRUE)</f>
        <v>2</v>
      </c>
      <c r="AG51" s="67">
        <f>VLOOKUP($A51,'Published Hourly Data'!$B:$BN,MATCH(AG$1,'Published Hourly Data'!$B$1:$BN$1,0),TRUE)</f>
        <v>0</v>
      </c>
      <c r="AH51" s="67">
        <f>VLOOKUP($A51,'Published Hourly Data'!$B:$BN,MATCH(AH$1,'Published Hourly Data'!$B$1:$BN$1,0),TRUE)</f>
        <v>0</v>
      </c>
      <c r="AI51" s="67">
        <f>VLOOKUP($A51,'Published Hourly Data'!$B:$BN,MATCH(AI$1,'Published Hourly Data'!$B$1:$BN$1,0),TRUE)</f>
        <v>0</v>
      </c>
      <c r="AJ51" s="67">
        <f>VLOOKUP($A51,'Published Hourly Data'!$B:$BN,MATCH(AJ$1,'Published Hourly Data'!$B$1:$BN$1,0),TRUE)</f>
        <v>0</v>
      </c>
      <c r="AK51" s="67">
        <f>VLOOKUP($A51,'Published Hourly Data'!$B:$BN,MATCH(AK$1,'Published Hourly Data'!$B$1:$BN$1,0),TRUE)</f>
        <v>0</v>
      </c>
      <c r="AL51" s="67">
        <f>VLOOKUP($A51,'Published Hourly Data'!$B:$BN,MATCH(AL$1,'Published Hourly Data'!$B$1:$BN$1,0),TRUE)</f>
        <v>1435.4013150544024</v>
      </c>
      <c r="AM51" s="67">
        <f>VLOOKUP($A51,'Published Hourly Data'!$B:$BN,MATCH(AM$1,'Published Hourly Data'!$B$1:$BN$1,0),TRUE)</f>
        <v>9309.0254331403758</v>
      </c>
      <c r="AN51" s="67">
        <f>VLOOKUP($A51,'Published Hourly Data'!$B:$BN,MATCH(AN$1,'Published Hourly Data'!$B$1:$BN$1,0),TRUE)</f>
        <v>0</v>
      </c>
      <c r="AO51" s="67">
        <f>VLOOKUP($A51,'Published Hourly Data'!$B:$BN,MATCH(AO$1,'Published Hourly Data'!$B$1:$BN$1,0),TRUE)</f>
        <v>8.3996064715342964</v>
      </c>
      <c r="AP51" s="67">
        <f t="shared" si="1"/>
        <v>10752.826354666313</v>
      </c>
      <c r="AQ51" s="67">
        <f>VLOOKUP($A51,'Published Hourly Data'!$B:$BN,MATCH(AQ$1,'Published Hourly Data'!$B$1:$BN$1,0),TRUE)</f>
        <v>7.8951989918121566</v>
      </c>
      <c r="AR51" s="67">
        <f>-VLOOKUP($A51,'Published Hourly Data'!$B:$BN,MATCH(AR$1,'Published Hourly Data'!$B$1:$BN$1,0),TRUE)</f>
        <v>-9.6064448374064106</v>
      </c>
      <c r="AS51" s="67">
        <f>VLOOKUP($A51,'Published Hourly Data'!$B:$BN,MATCH(AS$1,'Published Hourly Data'!$B$1:$BN$1,0),TRUE)</f>
        <v>10751.115108820717</v>
      </c>
      <c r="AT51" s="67">
        <f>VLOOKUP($A51,'Published Hourly Data'!$B:$BN,MATCH(AT$1,'Published Hourly Data'!$B$1:$BN$1,0),TRUE)</f>
        <v>27815</v>
      </c>
      <c r="AU51" s="67">
        <f>VLOOKUP($A51,'Published Hourly Data'!$B:$BN,MATCH(AU$1,'Published Hourly Data'!$B$1:$BN$1,0),TRUE)</f>
        <v>27813</v>
      </c>
      <c r="AV51" s="67">
        <f>VLOOKUP($A51,'Published Hourly Data'!$B:$BN,MATCH(AV$1,'Published Hourly Data'!$B$1:$BN$1,0),TRUE)</f>
        <v>0.85227021528040425</v>
      </c>
      <c r="AW51" s="67">
        <f>VLOOKUP($A51,'Published Hourly Data'!$B:$BN,MATCH(AW$1,'Published Hourly Data'!$B$1:$BN$1,0),TRUE)</f>
        <v>0.85219585773589068</v>
      </c>
      <c r="AX51" s="67">
        <f>VLOOKUP($A51,'Published Hourly Data'!$B:$BN,MATCH(AX$1,'Published Hourly Data'!$B$1:$BN$1,0),TRUE)</f>
        <v>1</v>
      </c>
      <c r="AY51" s="67" t="str">
        <f t="shared" si="2"/>
        <v/>
      </c>
      <c r="AZ51" s="67" t="str">
        <f t="shared" si="3"/>
        <v/>
      </c>
    </row>
    <row r="52" spans="1:86" ht="14.45" customHeight="1">
      <c r="A52" s="65">
        <f t="shared" si="0"/>
        <v>46156.250000000749</v>
      </c>
      <c r="B52" s="66">
        <f>VLOOKUP($A52,'Published Hourly Data'!$B:$BN,MATCH(B$1,'Published Hourly Data'!$B$1:$BN$1,0),TRUE)</f>
        <v>46156.083333333336</v>
      </c>
      <c r="C52" s="67">
        <f>VLOOKUP($A52,'Published Hourly Data'!$B:$BN,MATCH(C$1,'Published Hourly Data'!$B$1:$BN$1,0),TRUE)</f>
        <v>23452</v>
      </c>
      <c r="D52" s="67">
        <f>VLOOKUP($A52,'Published Hourly Data'!$B:$BN,MATCH(D$1,'Published Hourly Data'!$B$1:$BN$1,0),TRUE)</f>
        <v>25673</v>
      </c>
      <c r="E52" s="67">
        <f>VLOOKUP($A52,'Published Hourly Data'!$B:$BN,MATCH(E$1,'Published Hourly Data'!$B$1:$BN$1,0),TRUE)</f>
        <v>25680</v>
      </c>
      <c r="F52" s="67">
        <f>VLOOKUP($A52,'Published Hourly Data'!$B:$BN,MATCH(F$1,'Published Hourly Data'!$B$1:$BN$1,0),TRUE)</f>
        <v>17</v>
      </c>
      <c r="G52" s="67">
        <f>VLOOKUP($A52,'Published Hourly Data'!$B:$BN,MATCH(G$1,'Published Hourly Data'!$B$1:$BN$1,0),TRUE)</f>
        <v>989</v>
      </c>
      <c r="H52" s="67">
        <f>VLOOKUP($A52,'Published Hourly Data'!$B:$BN,MATCH(H$1,'Published Hourly Data'!$B$1:$BN$1,0),TRUE)</f>
        <v>22502</v>
      </c>
      <c r="I52" s="67">
        <f>VLOOKUP($A52,'Published Hourly Data'!$B:$BN,MATCH(I$1,'Published Hourly Data'!$B$1:$BN$1,0),TRUE)</f>
        <v>1921</v>
      </c>
      <c r="J52" s="67">
        <f>VLOOKUP($A52,'Published Hourly Data'!$B:$BN,MATCH(J$1,'Published Hourly Data'!$B$1:$BN$1,0),TRUE)</f>
        <v>0</v>
      </c>
      <c r="K52" s="67">
        <f>VLOOKUP($A52,'Published Hourly Data'!$B:$BN,MATCH(K$1,'Published Hourly Data'!$B$1:$BN$1,0),TRUE)</f>
        <v>0</v>
      </c>
      <c r="L52" s="67">
        <f>VLOOKUP($A52,'Published Hourly Data'!$B:$BN,MATCH(L$1,'Published Hourly Data'!$B$1:$BN$1,0),TRUE)</f>
        <v>28</v>
      </c>
      <c r="M52" s="67">
        <f>VLOOKUP($A52,'Published Hourly Data'!$B:$BN,MATCH(M$1,'Published Hourly Data'!$B$1:$BN$1,0),TRUE)</f>
        <v>0</v>
      </c>
      <c r="N52" s="67">
        <f>VLOOKUP($A52,'Published Hourly Data'!$B:$BN,MATCH(N$1,'Published Hourly Data'!$B$1:$BN$1,0),TRUE)</f>
        <v>0</v>
      </c>
      <c r="O52" s="67">
        <f>VLOOKUP($A52,'Published Hourly Data'!$B:$BN,MATCH(O$1,'Published Hourly Data'!$B$1:$BN$1,0),TRUE)</f>
        <v>0</v>
      </c>
      <c r="P52" s="67">
        <f>VLOOKUP($A52,'Published Hourly Data'!$B:$BN,MATCH(P$1,'Published Hourly Data'!$B$1:$BN$1,0),TRUE)</f>
        <v>0</v>
      </c>
      <c r="Q52" s="67">
        <f>VLOOKUP($A52,'Published Hourly Data'!$B:$BN,MATCH(Q$1,'Published Hourly Data'!$B$1:$BN$1,0),TRUE)</f>
        <v>0</v>
      </c>
      <c r="R52" s="67">
        <f>VLOOKUP($A52,'Published Hourly Data'!$B:$BN,MATCH(R$1,'Published Hourly Data'!$B$1:$BN$1,0),TRUE)</f>
        <v>-1</v>
      </c>
      <c r="S52" s="67">
        <f>VLOOKUP($A52,'Published Hourly Data'!$B:$BN,MATCH(S$1,'Published Hourly Data'!$B$1:$BN$1,0),TRUE)</f>
        <v>0</v>
      </c>
      <c r="T52" s="67">
        <f>VLOOKUP($A52,'Published Hourly Data'!$B:$BN,MATCH(T$1,'Published Hourly Data'!$B$1:$BN$1,0),TRUE)</f>
        <v>0</v>
      </c>
      <c r="U52" s="67">
        <f>VLOOKUP($A52,'Published Hourly Data'!$B:$BN,MATCH(U$1,'Published Hourly Data'!$B$1:$BN$1,0),TRUE)</f>
        <v>240</v>
      </c>
      <c r="V52" s="67">
        <f>VLOOKUP($A52,'Published Hourly Data'!$B:$BN,MATCH(V$1,'Published Hourly Data'!$B$1:$BN$1,0),TRUE)</f>
        <v>0</v>
      </c>
      <c r="W52" s="67">
        <f>VLOOKUP($A52,'Published Hourly Data'!$B:$BN,MATCH(W$1,'Published Hourly Data'!$B$1:$BN$1,0),TRUE)</f>
        <v>0</v>
      </c>
      <c r="X52" s="67">
        <f>VLOOKUP($A52,'Published Hourly Data'!$B:$BN,MATCH(X$1,'Published Hourly Data'!$B$1:$BN$1,0),TRUE)</f>
        <v>0</v>
      </c>
      <c r="Y52" s="67">
        <f>VLOOKUP($A52,'Published Hourly Data'!$B:$BN,MATCH(Y$1,'Published Hourly Data'!$B$1:$BN$1,0),TRUE)</f>
        <v>0</v>
      </c>
      <c r="Z52" s="67">
        <f>VLOOKUP($A52,'Published Hourly Data'!$B:$BN,MATCH(Z$1,'Published Hourly Data'!$B$1:$BN$1,0),TRUE)</f>
        <v>0</v>
      </c>
      <c r="AA52" s="67">
        <f>VLOOKUP($A52,'Published Hourly Data'!$B:$BN,MATCH(AA$1,'Published Hourly Data'!$B$1:$BN$1,0),TRUE)</f>
        <v>0</v>
      </c>
      <c r="AB52" s="67">
        <f>VLOOKUP($A52,'Published Hourly Data'!$B:$BN,MATCH(AB$1,'Published Hourly Data'!$B$1:$BN$1,0),TRUE)</f>
        <v>0</v>
      </c>
      <c r="AC52" s="67">
        <f>VLOOKUP($A52,'Published Hourly Data'!$B:$BN,MATCH(AC$1,'Published Hourly Data'!$B$1:$BN$1,0),TRUE)</f>
        <v>0</v>
      </c>
      <c r="AD52" s="67">
        <f>VLOOKUP($A52,'Published Hourly Data'!$B:$BN,MATCH(AD$1,'Published Hourly Data'!$B$1:$BN$1,0),TRUE)</f>
        <v>0</v>
      </c>
      <c r="AE52" s="67">
        <f>VLOOKUP($A52,'Published Hourly Data'!$B:$BN,MATCH(AE$1,'Published Hourly Data'!$B$1:$BN$1,0),TRUE)</f>
        <v>0</v>
      </c>
      <c r="AF52" s="67">
        <f>VLOOKUP($A52,'Published Hourly Data'!$B:$BN,MATCH(AF$1,'Published Hourly Data'!$B$1:$BN$1,0),TRUE)</f>
        <v>-39</v>
      </c>
      <c r="AG52" s="67">
        <f>VLOOKUP($A52,'Published Hourly Data'!$B:$BN,MATCH(AG$1,'Published Hourly Data'!$B$1:$BN$1,0),TRUE)</f>
        <v>0</v>
      </c>
      <c r="AH52" s="67">
        <f>VLOOKUP($A52,'Published Hourly Data'!$B:$BN,MATCH(AH$1,'Published Hourly Data'!$B$1:$BN$1,0),TRUE)</f>
        <v>0</v>
      </c>
      <c r="AI52" s="67">
        <f>VLOOKUP($A52,'Published Hourly Data'!$B:$BN,MATCH(AI$1,'Published Hourly Data'!$B$1:$BN$1,0),TRUE)</f>
        <v>0</v>
      </c>
      <c r="AJ52" s="67">
        <f>VLOOKUP($A52,'Published Hourly Data'!$B:$BN,MATCH(AJ$1,'Published Hourly Data'!$B$1:$BN$1,0),TRUE)</f>
        <v>0</v>
      </c>
      <c r="AK52" s="67">
        <f>VLOOKUP($A52,'Published Hourly Data'!$B:$BN,MATCH(AK$1,'Published Hourly Data'!$B$1:$BN$1,0),TRUE)</f>
        <v>0</v>
      </c>
      <c r="AL52" s="67">
        <f>VLOOKUP($A52,'Published Hourly Data'!$B:$BN,MATCH(AL$1,'Published Hourly Data'!$B$1:$BN$1,0),TRUE)</f>
        <v>1022.5897743832448</v>
      </c>
      <c r="AM52" s="67">
        <f>VLOOKUP($A52,'Published Hourly Data'!$B:$BN,MATCH(AM$1,'Published Hourly Data'!$B$1:$BN$1,0),TRUE)</f>
        <v>8664.7247397294832</v>
      </c>
      <c r="AN52" s="67">
        <f>VLOOKUP($A52,'Published Hourly Data'!$B:$BN,MATCH(AN$1,'Published Hourly Data'!$B$1:$BN$1,0),TRUE)</f>
        <v>0</v>
      </c>
      <c r="AO52" s="67">
        <f>VLOOKUP($A52,'Published Hourly Data'!$B:$BN,MATCH(AO$1,'Published Hourly Data'!$B$1:$BN$1,0),TRUE)</f>
        <v>8.3311003924733011</v>
      </c>
      <c r="AP52" s="67">
        <f t="shared" si="1"/>
        <v>9695.6456145052016</v>
      </c>
      <c r="AQ52" s="67">
        <f>VLOOKUP($A52,'Published Hourly Data'!$B:$BN,MATCH(AQ$1,'Published Hourly Data'!$B$1:$BN$1,0),TRUE)</f>
        <v>23.052320680254184</v>
      </c>
      <c r="AR52" s="67">
        <f>-VLOOKUP($A52,'Published Hourly Data'!$B:$BN,MATCH(AR$1,'Published Hourly Data'!$B$1:$BN$1,0),TRUE)</f>
        <v>-7.1948593060926189</v>
      </c>
      <c r="AS52" s="67">
        <f>VLOOKUP($A52,'Published Hourly Data'!$B:$BN,MATCH(AS$1,'Published Hourly Data'!$B$1:$BN$1,0),TRUE)</f>
        <v>9711.5030758793619</v>
      </c>
      <c r="AT52" s="67">
        <f>VLOOKUP($A52,'Published Hourly Data'!$B:$BN,MATCH(AT$1,'Published Hourly Data'!$B$1:$BN$1,0),TRUE)</f>
        <v>25680</v>
      </c>
      <c r="AU52" s="67">
        <f>VLOOKUP($A52,'Published Hourly Data'!$B:$BN,MATCH(AU$1,'Published Hourly Data'!$B$1:$BN$1,0),TRUE)</f>
        <v>25719</v>
      </c>
      <c r="AV52" s="67">
        <f>VLOOKUP($A52,'Published Hourly Data'!$B:$BN,MATCH(AV$1,'Published Hourly Data'!$B$1:$BN$1,0),TRUE)</f>
        <v>0.83236815555492427</v>
      </c>
      <c r="AW52" s="67">
        <f>VLOOKUP($A52,'Published Hourly Data'!$B:$BN,MATCH(AW$1,'Published Hourly Data'!$B$1:$BN$1,0),TRUE)</f>
        <v>0.8324652556921015</v>
      </c>
      <c r="AX52" s="67">
        <f>VLOOKUP($A52,'Published Hourly Data'!$B:$BN,MATCH(AX$1,'Published Hourly Data'!$B$1:$BN$1,0),TRUE)</f>
        <v>2</v>
      </c>
      <c r="AY52" s="67" t="str">
        <f t="shared" si="2"/>
        <v/>
      </c>
      <c r="AZ52" s="67" t="str">
        <f t="shared" si="3"/>
        <v/>
      </c>
    </row>
    <row r="53" spans="1:86" ht="14.45" customHeight="1">
      <c r="A53" s="65">
        <f t="shared" si="0"/>
        <v>46156.291666667414</v>
      </c>
      <c r="B53" s="66">
        <f>VLOOKUP($A53,'Published Hourly Data'!$B:$BN,MATCH(B$1,'Published Hourly Data'!$B$1:$BN$1,0),TRUE)</f>
        <v>46156.125</v>
      </c>
      <c r="C53" s="67">
        <f>VLOOKUP($A53,'Published Hourly Data'!$B:$BN,MATCH(C$1,'Published Hourly Data'!$B$1:$BN$1,0),TRUE)</f>
        <v>21982</v>
      </c>
      <c r="D53" s="67">
        <f>VLOOKUP($A53,'Published Hourly Data'!$B:$BN,MATCH(D$1,'Published Hourly Data'!$B$1:$BN$1,0),TRUE)</f>
        <v>24228</v>
      </c>
      <c r="E53" s="67">
        <f>VLOOKUP($A53,'Published Hourly Data'!$B:$BN,MATCH(E$1,'Published Hourly Data'!$B$1:$BN$1,0),TRUE)</f>
        <v>24195</v>
      </c>
      <c r="F53" s="67">
        <f>VLOOKUP($A53,'Published Hourly Data'!$B:$BN,MATCH(F$1,'Published Hourly Data'!$B$1:$BN$1,0),TRUE)</f>
        <v>-23</v>
      </c>
      <c r="G53" s="67">
        <f>VLOOKUP($A53,'Published Hourly Data'!$B:$BN,MATCH(G$1,'Published Hourly Data'!$B$1:$BN$1,0),TRUE)</f>
        <v>818</v>
      </c>
      <c r="H53" s="67">
        <f>VLOOKUP($A53,'Published Hourly Data'!$B:$BN,MATCH(H$1,'Published Hourly Data'!$B$1:$BN$1,0),TRUE)</f>
        <v>21196</v>
      </c>
      <c r="I53" s="67">
        <f>VLOOKUP($A53,'Published Hourly Data'!$B:$BN,MATCH(I$1,'Published Hourly Data'!$B$1:$BN$1,0),TRUE)</f>
        <v>1917</v>
      </c>
      <c r="J53" s="67">
        <f>VLOOKUP($A53,'Published Hourly Data'!$B:$BN,MATCH(J$1,'Published Hourly Data'!$B$1:$BN$1,0),TRUE)</f>
        <v>0</v>
      </c>
      <c r="K53" s="67">
        <f>VLOOKUP($A53,'Published Hourly Data'!$B:$BN,MATCH(K$1,'Published Hourly Data'!$B$1:$BN$1,0),TRUE)</f>
        <v>0</v>
      </c>
      <c r="L53" s="67">
        <f>VLOOKUP($A53,'Published Hourly Data'!$B:$BN,MATCH(L$1,'Published Hourly Data'!$B$1:$BN$1,0),TRUE)</f>
        <v>27</v>
      </c>
      <c r="M53" s="67">
        <f>VLOOKUP($A53,'Published Hourly Data'!$B:$BN,MATCH(M$1,'Published Hourly Data'!$B$1:$BN$1,0),TRUE)</f>
        <v>0</v>
      </c>
      <c r="N53" s="67">
        <f>VLOOKUP($A53,'Published Hourly Data'!$B:$BN,MATCH(N$1,'Published Hourly Data'!$B$1:$BN$1,0),TRUE)</f>
        <v>0</v>
      </c>
      <c r="O53" s="67">
        <f>VLOOKUP($A53,'Published Hourly Data'!$B:$BN,MATCH(O$1,'Published Hourly Data'!$B$1:$BN$1,0),TRUE)</f>
        <v>0</v>
      </c>
      <c r="P53" s="67">
        <f>VLOOKUP($A53,'Published Hourly Data'!$B:$BN,MATCH(P$1,'Published Hourly Data'!$B$1:$BN$1,0),TRUE)</f>
        <v>0</v>
      </c>
      <c r="Q53" s="67">
        <f>VLOOKUP($A53,'Published Hourly Data'!$B:$BN,MATCH(Q$1,'Published Hourly Data'!$B$1:$BN$1,0),TRUE)</f>
        <v>0</v>
      </c>
      <c r="R53" s="67">
        <f>VLOOKUP($A53,'Published Hourly Data'!$B:$BN,MATCH(R$1,'Published Hourly Data'!$B$1:$BN$1,0),TRUE)</f>
        <v>-1</v>
      </c>
      <c r="S53" s="67">
        <f>VLOOKUP($A53,'Published Hourly Data'!$B:$BN,MATCH(S$1,'Published Hourly Data'!$B$1:$BN$1,0),TRUE)</f>
        <v>0</v>
      </c>
      <c r="T53" s="67">
        <f>VLOOKUP($A53,'Published Hourly Data'!$B:$BN,MATCH(T$1,'Published Hourly Data'!$B$1:$BN$1,0),TRUE)</f>
        <v>0</v>
      </c>
      <c r="U53" s="67">
        <f>VLOOKUP($A53,'Published Hourly Data'!$B:$BN,MATCH(U$1,'Published Hourly Data'!$B$1:$BN$1,0),TRUE)</f>
        <v>238</v>
      </c>
      <c r="V53" s="67">
        <f>VLOOKUP($A53,'Published Hourly Data'!$B:$BN,MATCH(V$1,'Published Hourly Data'!$B$1:$BN$1,0),TRUE)</f>
        <v>0</v>
      </c>
      <c r="W53" s="67">
        <f>VLOOKUP($A53,'Published Hourly Data'!$B:$BN,MATCH(W$1,'Published Hourly Data'!$B$1:$BN$1,0),TRUE)</f>
        <v>0</v>
      </c>
      <c r="X53" s="67">
        <f>VLOOKUP($A53,'Published Hourly Data'!$B:$BN,MATCH(X$1,'Published Hourly Data'!$B$1:$BN$1,0),TRUE)</f>
        <v>0</v>
      </c>
      <c r="Y53" s="67">
        <f>VLOOKUP($A53,'Published Hourly Data'!$B:$BN,MATCH(Y$1,'Published Hourly Data'!$B$1:$BN$1,0),TRUE)</f>
        <v>0</v>
      </c>
      <c r="Z53" s="67">
        <f>VLOOKUP($A53,'Published Hourly Data'!$B:$BN,MATCH(Z$1,'Published Hourly Data'!$B$1:$BN$1,0),TRUE)</f>
        <v>0</v>
      </c>
      <c r="AA53" s="67">
        <f>VLOOKUP($A53,'Published Hourly Data'!$B:$BN,MATCH(AA$1,'Published Hourly Data'!$B$1:$BN$1,0),TRUE)</f>
        <v>0</v>
      </c>
      <c r="AB53" s="67">
        <f>VLOOKUP($A53,'Published Hourly Data'!$B:$BN,MATCH(AB$1,'Published Hourly Data'!$B$1:$BN$1,0),TRUE)</f>
        <v>0</v>
      </c>
      <c r="AC53" s="67">
        <f>VLOOKUP($A53,'Published Hourly Data'!$B:$BN,MATCH(AC$1,'Published Hourly Data'!$B$1:$BN$1,0),TRUE)</f>
        <v>0</v>
      </c>
      <c r="AD53" s="67">
        <f>VLOOKUP($A53,'Published Hourly Data'!$B:$BN,MATCH(AD$1,'Published Hourly Data'!$B$1:$BN$1,0),TRUE)</f>
        <v>0</v>
      </c>
      <c r="AE53" s="67">
        <f>VLOOKUP($A53,'Published Hourly Data'!$B:$BN,MATCH(AE$1,'Published Hourly Data'!$B$1:$BN$1,0),TRUE)</f>
        <v>0</v>
      </c>
      <c r="AF53" s="67">
        <f>VLOOKUP($A53,'Published Hourly Data'!$B:$BN,MATCH(AF$1,'Published Hourly Data'!$B$1:$BN$1,0),TRUE)</f>
        <v>-76</v>
      </c>
      <c r="AG53" s="67">
        <f>VLOOKUP($A53,'Published Hourly Data'!$B:$BN,MATCH(AG$1,'Published Hourly Data'!$B$1:$BN$1,0),TRUE)</f>
        <v>0</v>
      </c>
      <c r="AH53" s="67">
        <f>VLOOKUP($A53,'Published Hourly Data'!$B:$BN,MATCH(AH$1,'Published Hourly Data'!$B$1:$BN$1,0),TRUE)</f>
        <v>0</v>
      </c>
      <c r="AI53" s="67">
        <f>VLOOKUP($A53,'Published Hourly Data'!$B:$BN,MATCH(AI$1,'Published Hourly Data'!$B$1:$BN$1,0),TRUE)</f>
        <v>0</v>
      </c>
      <c r="AJ53" s="67">
        <f>VLOOKUP($A53,'Published Hourly Data'!$B:$BN,MATCH(AJ$1,'Published Hourly Data'!$B$1:$BN$1,0),TRUE)</f>
        <v>0</v>
      </c>
      <c r="AK53" s="67">
        <f>VLOOKUP($A53,'Published Hourly Data'!$B:$BN,MATCH(AK$1,'Published Hourly Data'!$B$1:$BN$1,0),TRUE)</f>
        <v>0</v>
      </c>
      <c r="AL53" s="67">
        <f>VLOOKUP($A53,'Published Hourly Data'!$B:$BN,MATCH(AL$1,'Published Hourly Data'!$B$1:$BN$1,0),TRUE)</f>
        <v>845.20408664673425</v>
      </c>
      <c r="AM53" s="67">
        <f>VLOOKUP($A53,'Published Hourly Data'!$B:$BN,MATCH(AM$1,'Published Hourly Data'!$B$1:$BN$1,0),TRUE)</f>
        <v>8166.0584147838572</v>
      </c>
      <c r="AN53" s="67">
        <f>VLOOKUP($A53,'Published Hourly Data'!$B:$BN,MATCH(AN$1,'Published Hourly Data'!$B$1:$BN$1,0),TRUE)</f>
        <v>0</v>
      </c>
      <c r="AO53" s="67">
        <f>VLOOKUP($A53,'Published Hourly Data'!$B:$BN,MATCH(AO$1,'Published Hourly Data'!$B$1:$BN$1,0),TRUE)</f>
        <v>8.3044591395051341</v>
      </c>
      <c r="AP53" s="67">
        <f t="shared" si="1"/>
        <v>9019.5669605700969</v>
      </c>
      <c r="AQ53" s="67">
        <f>VLOOKUP($A53,'Published Hourly Data'!$B:$BN,MATCH(AQ$1,'Published Hourly Data'!$B$1:$BN$1,0),TRUE)</f>
        <v>35.874144247422208</v>
      </c>
      <c r="AR53" s="67">
        <f>-VLOOKUP($A53,'Published Hourly Data'!$B:$BN,MATCH(AR$1,'Published Hourly Data'!$B$1:$BN$1,0),TRUE)</f>
        <v>-4.0975249025313785</v>
      </c>
      <c r="AS53" s="67">
        <f>VLOOKUP($A53,'Published Hourly Data'!$B:$BN,MATCH(AS$1,'Published Hourly Data'!$B$1:$BN$1,0),TRUE)</f>
        <v>9051.3435799149884</v>
      </c>
      <c r="AT53" s="67">
        <f>VLOOKUP($A53,'Published Hourly Data'!$B:$BN,MATCH(AT$1,'Published Hourly Data'!$B$1:$BN$1,0),TRUE)</f>
        <v>24196</v>
      </c>
      <c r="AU53" s="67">
        <f>VLOOKUP($A53,'Published Hourly Data'!$B:$BN,MATCH(AU$1,'Published Hourly Data'!$B$1:$BN$1,0),TRUE)</f>
        <v>24272</v>
      </c>
      <c r="AV53" s="67">
        <f>VLOOKUP($A53,'Published Hourly Data'!$B:$BN,MATCH(AV$1,'Published Hourly Data'!$B$1:$BN$1,0),TRUE)</f>
        <v>0.82181838785799499</v>
      </c>
      <c r="AW53" s="67">
        <f>VLOOKUP($A53,'Published Hourly Data'!$B:$BN,MATCH(AW$1,'Published Hourly Data'!$B$1:$BN$1,0),TRUE)</f>
        <v>0.82213138938497787</v>
      </c>
      <c r="AX53" s="67">
        <f>VLOOKUP($A53,'Published Hourly Data'!$B:$BN,MATCH(AX$1,'Published Hourly Data'!$B$1:$BN$1,0),TRUE)</f>
        <v>3</v>
      </c>
      <c r="AY53" s="67" t="str">
        <f t="shared" si="2"/>
        <v/>
      </c>
      <c r="AZ53" s="67" t="str">
        <f t="shared" si="3"/>
        <v/>
      </c>
    </row>
    <row r="54" spans="1:86" ht="14.45" customHeight="1">
      <c r="A54" s="65">
        <f t="shared" si="0"/>
        <v>46156.333333334078</v>
      </c>
      <c r="B54" s="66">
        <f>VLOOKUP($A54,'Published Hourly Data'!$B:$BN,MATCH(B$1,'Published Hourly Data'!$B$1:$BN$1,0),TRUE)</f>
        <v>46156.166666666664</v>
      </c>
      <c r="C54" s="67">
        <f>VLOOKUP($A54,'Published Hourly Data'!$B:$BN,MATCH(C$1,'Published Hourly Data'!$B$1:$BN$1,0),TRUE)</f>
        <v>21365</v>
      </c>
      <c r="D54" s="67">
        <f>VLOOKUP($A54,'Published Hourly Data'!$B:$BN,MATCH(D$1,'Published Hourly Data'!$B$1:$BN$1,0),TRUE)</f>
        <v>23320</v>
      </c>
      <c r="E54" s="67">
        <f>VLOOKUP($A54,'Published Hourly Data'!$B:$BN,MATCH(E$1,'Published Hourly Data'!$B$1:$BN$1,0),TRUE)</f>
        <v>23438</v>
      </c>
      <c r="F54" s="67">
        <f>VLOOKUP($A54,'Published Hourly Data'!$B:$BN,MATCH(F$1,'Published Hourly Data'!$B$1:$BN$1,0),TRUE)</f>
        <v>128</v>
      </c>
      <c r="G54" s="67">
        <f>VLOOKUP($A54,'Published Hourly Data'!$B:$BN,MATCH(G$1,'Published Hourly Data'!$B$1:$BN$1,0),TRUE)</f>
        <v>805</v>
      </c>
      <c r="H54" s="67">
        <f>VLOOKUP($A54,'Published Hourly Data'!$B:$BN,MATCH(H$1,'Published Hourly Data'!$B$1:$BN$1,0),TRUE)</f>
        <v>20445</v>
      </c>
      <c r="I54" s="67">
        <f>VLOOKUP($A54,'Published Hourly Data'!$B:$BN,MATCH(I$1,'Published Hourly Data'!$B$1:$BN$1,0),TRUE)</f>
        <v>1919</v>
      </c>
      <c r="J54" s="67">
        <f>VLOOKUP($A54,'Published Hourly Data'!$B:$BN,MATCH(J$1,'Published Hourly Data'!$B$1:$BN$1,0),TRUE)</f>
        <v>0</v>
      </c>
      <c r="K54" s="67">
        <f>VLOOKUP($A54,'Published Hourly Data'!$B:$BN,MATCH(K$1,'Published Hourly Data'!$B$1:$BN$1,0),TRUE)</f>
        <v>0</v>
      </c>
      <c r="L54" s="67">
        <f>VLOOKUP($A54,'Published Hourly Data'!$B:$BN,MATCH(L$1,'Published Hourly Data'!$B$1:$BN$1,0),TRUE)</f>
        <v>27</v>
      </c>
      <c r="M54" s="67">
        <f>VLOOKUP($A54,'Published Hourly Data'!$B:$BN,MATCH(M$1,'Published Hourly Data'!$B$1:$BN$1,0),TRUE)</f>
        <v>0</v>
      </c>
      <c r="N54" s="67">
        <f>VLOOKUP($A54,'Published Hourly Data'!$B:$BN,MATCH(N$1,'Published Hourly Data'!$B$1:$BN$1,0),TRUE)</f>
        <v>0</v>
      </c>
      <c r="O54" s="67">
        <f>VLOOKUP($A54,'Published Hourly Data'!$B:$BN,MATCH(O$1,'Published Hourly Data'!$B$1:$BN$1,0),TRUE)</f>
        <v>0</v>
      </c>
      <c r="P54" s="67">
        <f>VLOOKUP($A54,'Published Hourly Data'!$B:$BN,MATCH(P$1,'Published Hourly Data'!$B$1:$BN$1,0),TRUE)</f>
        <v>0</v>
      </c>
      <c r="Q54" s="67">
        <f>VLOOKUP($A54,'Published Hourly Data'!$B:$BN,MATCH(Q$1,'Published Hourly Data'!$B$1:$BN$1,0),TRUE)</f>
        <v>0</v>
      </c>
      <c r="R54" s="67">
        <f>VLOOKUP($A54,'Published Hourly Data'!$B:$BN,MATCH(R$1,'Published Hourly Data'!$B$1:$BN$1,0),TRUE)</f>
        <v>-1</v>
      </c>
      <c r="S54" s="67">
        <f>VLOOKUP($A54,'Published Hourly Data'!$B:$BN,MATCH(S$1,'Published Hourly Data'!$B$1:$BN$1,0),TRUE)</f>
        <v>0</v>
      </c>
      <c r="T54" s="67">
        <f>VLOOKUP($A54,'Published Hourly Data'!$B:$BN,MATCH(T$1,'Published Hourly Data'!$B$1:$BN$1,0),TRUE)</f>
        <v>0</v>
      </c>
      <c r="U54" s="67">
        <f>VLOOKUP($A54,'Published Hourly Data'!$B:$BN,MATCH(U$1,'Published Hourly Data'!$B$1:$BN$1,0),TRUE)</f>
        <v>244</v>
      </c>
      <c r="V54" s="67">
        <f>VLOOKUP($A54,'Published Hourly Data'!$B:$BN,MATCH(V$1,'Published Hourly Data'!$B$1:$BN$1,0),TRUE)</f>
        <v>0</v>
      </c>
      <c r="W54" s="67">
        <f>VLOOKUP($A54,'Published Hourly Data'!$B:$BN,MATCH(W$1,'Published Hourly Data'!$B$1:$BN$1,0),TRUE)</f>
        <v>0</v>
      </c>
      <c r="X54" s="67">
        <f>VLOOKUP($A54,'Published Hourly Data'!$B:$BN,MATCH(X$1,'Published Hourly Data'!$B$1:$BN$1,0),TRUE)</f>
        <v>0</v>
      </c>
      <c r="Y54" s="67">
        <f>VLOOKUP($A54,'Published Hourly Data'!$B:$BN,MATCH(Y$1,'Published Hourly Data'!$B$1:$BN$1,0),TRUE)</f>
        <v>0</v>
      </c>
      <c r="Z54" s="67">
        <f>VLOOKUP($A54,'Published Hourly Data'!$B:$BN,MATCH(Z$1,'Published Hourly Data'!$B$1:$BN$1,0),TRUE)</f>
        <v>0</v>
      </c>
      <c r="AA54" s="67">
        <f>VLOOKUP($A54,'Published Hourly Data'!$B:$BN,MATCH(AA$1,'Published Hourly Data'!$B$1:$BN$1,0),TRUE)</f>
        <v>0</v>
      </c>
      <c r="AB54" s="67">
        <f>VLOOKUP($A54,'Published Hourly Data'!$B:$BN,MATCH(AB$1,'Published Hourly Data'!$B$1:$BN$1,0),TRUE)</f>
        <v>0</v>
      </c>
      <c r="AC54" s="67">
        <f>VLOOKUP($A54,'Published Hourly Data'!$B:$BN,MATCH(AC$1,'Published Hourly Data'!$B$1:$BN$1,0),TRUE)</f>
        <v>0</v>
      </c>
      <c r="AD54" s="67">
        <f>VLOOKUP($A54,'Published Hourly Data'!$B:$BN,MATCH(AD$1,'Published Hourly Data'!$B$1:$BN$1,0),TRUE)</f>
        <v>0</v>
      </c>
      <c r="AE54" s="67">
        <f>VLOOKUP($A54,'Published Hourly Data'!$B:$BN,MATCH(AE$1,'Published Hourly Data'!$B$1:$BN$1,0),TRUE)</f>
        <v>0</v>
      </c>
      <c r="AF54" s="67">
        <f>VLOOKUP($A54,'Published Hourly Data'!$B:$BN,MATCH(AF$1,'Published Hourly Data'!$B$1:$BN$1,0),TRUE)</f>
        <v>82</v>
      </c>
      <c r="AG54" s="67">
        <f>VLOOKUP($A54,'Published Hourly Data'!$B:$BN,MATCH(AG$1,'Published Hourly Data'!$B$1:$BN$1,0),TRUE)</f>
        <v>0</v>
      </c>
      <c r="AH54" s="67">
        <f>VLOOKUP($A54,'Published Hourly Data'!$B:$BN,MATCH(AH$1,'Published Hourly Data'!$B$1:$BN$1,0),TRUE)</f>
        <v>0</v>
      </c>
      <c r="AI54" s="67">
        <f>VLOOKUP($A54,'Published Hourly Data'!$B:$BN,MATCH(AI$1,'Published Hourly Data'!$B$1:$BN$1,0),TRUE)</f>
        <v>0</v>
      </c>
      <c r="AJ54" s="67">
        <f>VLOOKUP($A54,'Published Hourly Data'!$B:$BN,MATCH(AJ$1,'Published Hourly Data'!$B$1:$BN$1,0),TRUE)</f>
        <v>0</v>
      </c>
      <c r="AK54" s="67">
        <f>VLOOKUP($A54,'Published Hourly Data'!$B:$BN,MATCH(AK$1,'Published Hourly Data'!$B$1:$BN$1,0),TRUE)</f>
        <v>0</v>
      </c>
      <c r="AL54" s="67">
        <f>VLOOKUP($A54,'Published Hourly Data'!$B:$BN,MATCH(AL$1,'Published Hourly Data'!$B$1:$BN$1,0),TRUE)</f>
        <v>831.62448947603718</v>
      </c>
      <c r="AM54" s="67">
        <f>VLOOKUP($A54,'Published Hourly Data'!$B:$BN,MATCH(AM$1,'Published Hourly Data'!$B$1:$BN$1,0),TRUE)</f>
        <v>7884.6026316674224</v>
      </c>
      <c r="AN54" s="67">
        <f>VLOOKUP($A54,'Published Hourly Data'!$B:$BN,MATCH(AN$1,'Published Hourly Data'!$B$1:$BN$1,0),TRUE)</f>
        <v>0</v>
      </c>
      <c r="AO54" s="67">
        <f>VLOOKUP($A54,'Published Hourly Data'!$B:$BN,MATCH(AO$1,'Published Hourly Data'!$B$1:$BN$1,0),TRUE)</f>
        <v>8.3349062857544602</v>
      </c>
      <c r="AP54" s="67">
        <f t="shared" si="1"/>
        <v>8724.5620274292141</v>
      </c>
      <c r="AQ54" s="67">
        <f>VLOOKUP($A54,'Published Hourly Data'!$B:$BN,MATCH(AQ$1,'Published Hourly Data'!$B$1:$BN$1,0),TRUE)</f>
        <v>0</v>
      </c>
      <c r="AR54" s="67">
        <f>-VLOOKUP($A54,'Published Hourly Data'!$B:$BN,MATCH(AR$1,'Published Hourly Data'!$B$1:$BN$1,0),TRUE)</f>
        <v>-28.366219594798281</v>
      </c>
      <c r="AS54" s="67">
        <f>VLOOKUP($A54,'Published Hourly Data'!$B:$BN,MATCH(AS$1,'Published Hourly Data'!$B$1:$BN$1,0),TRUE)</f>
        <v>8696.195807834416</v>
      </c>
      <c r="AT54" s="67">
        <f>VLOOKUP($A54,'Published Hourly Data'!$B:$BN,MATCH(AT$1,'Published Hourly Data'!$B$1:$BN$1,0),TRUE)</f>
        <v>23440</v>
      </c>
      <c r="AU54" s="67">
        <f>VLOOKUP($A54,'Published Hourly Data'!$B:$BN,MATCH(AU$1,'Published Hourly Data'!$B$1:$BN$1,0),TRUE)</f>
        <v>23358</v>
      </c>
      <c r="AV54" s="67">
        <f>VLOOKUP($A54,'Published Hourly Data'!$B:$BN,MATCH(AV$1,'Published Hourly Data'!$B$1:$BN$1,0),TRUE)</f>
        <v>0.82057781300814825</v>
      </c>
      <c r="AW54" s="67">
        <f>VLOOKUP($A54,'Published Hourly Data'!$B:$BN,MATCH(AW$1,'Published Hourly Data'!$B$1:$BN$1,0),TRUE)</f>
        <v>0.82078119710026154</v>
      </c>
      <c r="AX54" s="67">
        <f>VLOOKUP($A54,'Published Hourly Data'!$B:$BN,MATCH(AX$1,'Published Hourly Data'!$B$1:$BN$1,0),TRUE)</f>
        <v>4</v>
      </c>
      <c r="AY54" s="67" t="str">
        <f t="shared" si="2"/>
        <v/>
      </c>
      <c r="AZ54" s="67" t="str">
        <f t="shared" si="3"/>
        <v/>
      </c>
    </row>
    <row r="55" spans="1:86" ht="14.45" customHeight="1">
      <c r="A55" s="65">
        <f t="shared" si="0"/>
        <v>46156.375000000742</v>
      </c>
      <c r="B55" s="66">
        <f>VLOOKUP($A55,'Published Hourly Data'!$B:$BN,MATCH(B$1,'Published Hourly Data'!$B$1:$BN$1,0),TRUE)</f>
        <v>46156.208333333336</v>
      </c>
      <c r="C55" s="67">
        <f>VLOOKUP($A55,'Published Hourly Data'!$B:$BN,MATCH(C$1,'Published Hourly Data'!$B$1:$BN$1,0),TRUE)</f>
        <v>21335</v>
      </c>
      <c r="D55" s="67">
        <f>VLOOKUP($A55,'Published Hourly Data'!$B:$BN,MATCH(D$1,'Published Hourly Data'!$B$1:$BN$1,0),TRUE)</f>
        <v>23041</v>
      </c>
      <c r="E55" s="67">
        <f>VLOOKUP($A55,'Published Hourly Data'!$B:$BN,MATCH(E$1,'Published Hourly Data'!$B$1:$BN$1,0),TRUE)</f>
        <v>23148</v>
      </c>
      <c r="F55" s="67">
        <f>VLOOKUP($A55,'Published Hourly Data'!$B:$BN,MATCH(F$1,'Published Hourly Data'!$B$1:$BN$1,0),TRUE)</f>
        <v>119</v>
      </c>
      <c r="G55" s="67">
        <f>VLOOKUP($A55,'Published Hourly Data'!$B:$BN,MATCH(G$1,'Published Hourly Data'!$B$1:$BN$1,0),TRUE)</f>
        <v>788</v>
      </c>
      <c r="H55" s="67">
        <f>VLOOKUP($A55,'Published Hourly Data'!$B:$BN,MATCH(H$1,'Published Hourly Data'!$B$1:$BN$1,0),TRUE)</f>
        <v>20168</v>
      </c>
      <c r="I55" s="67">
        <f>VLOOKUP($A55,'Published Hourly Data'!$B:$BN,MATCH(I$1,'Published Hourly Data'!$B$1:$BN$1,0),TRUE)</f>
        <v>1922</v>
      </c>
      <c r="J55" s="67">
        <f>VLOOKUP($A55,'Published Hourly Data'!$B:$BN,MATCH(J$1,'Published Hourly Data'!$B$1:$BN$1,0),TRUE)</f>
        <v>0</v>
      </c>
      <c r="K55" s="67">
        <f>VLOOKUP($A55,'Published Hourly Data'!$B:$BN,MATCH(K$1,'Published Hourly Data'!$B$1:$BN$1,0),TRUE)</f>
        <v>0</v>
      </c>
      <c r="L55" s="67">
        <f>VLOOKUP($A55,'Published Hourly Data'!$B:$BN,MATCH(L$1,'Published Hourly Data'!$B$1:$BN$1,0),TRUE)</f>
        <v>27</v>
      </c>
      <c r="M55" s="67">
        <f>VLOOKUP($A55,'Published Hourly Data'!$B:$BN,MATCH(M$1,'Published Hourly Data'!$B$1:$BN$1,0),TRUE)</f>
        <v>0</v>
      </c>
      <c r="N55" s="67">
        <f>VLOOKUP($A55,'Published Hourly Data'!$B:$BN,MATCH(N$1,'Published Hourly Data'!$B$1:$BN$1,0),TRUE)</f>
        <v>0</v>
      </c>
      <c r="O55" s="67">
        <f>VLOOKUP($A55,'Published Hourly Data'!$B:$BN,MATCH(O$1,'Published Hourly Data'!$B$1:$BN$1,0),TRUE)</f>
        <v>0</v>
      </c>
      <c r="P55" s="67">
        <f>VLOOKUP($A55,'Published Hourly Data'!$B:$BN,MATCH(P$1,'Published Hourly Data'!$B$1:$BN$1,0),TRUE)</f>
        <v>0</v>
      </c>
      <c r="Q55" s="67">
        <f>VLOOKUP($A55,'Published Hourly Data'!$B:$BN,MATCH(Q$1,'Published Hourly Data'!$B$1:$BN$1,0),TRUE)</f>
        <v>0</v>
      </c>
      <c r="R55" s="67">
        <f>VLOOKUP($A55,'Published Hourly Data'!$B:$BN,MATCH(R$1,'Published Hourly Data'!$B$1:$BN$1,0),TRUE)</f>
        <v>-1</v>
      </c>
      <c r="S55" s="67">
        <f>VLOOKUP($A55,'Published Hourly Data'!$B:$BN,MATCH(S$1,'Published Hourly Data'!$B$1:$BN$1,0),TRUE)</f>
        <v>0</v>
      </c>
      <c r="T55" s="67">
        <f>VLOOKUP($A55,'Published Hourly Data'!$B:$BN,MATCH(T$1,'Published Hourly Data'!$B$1:$BN$1,0),TRUE)</f>
        <v>0</v>
      </c>
      <c r="U55" s="67">
        <f>VLOOKUP($A55,'Published Hourly Data'!$B:$BN,MATCH(U$1,'Published Hourly Data'!$B$1:$BN$1,0),TRUE)</f>
        <v>242</v>
      </c>
      <c r="V55" s="67">
        <f>VLOOKUP($A55,'Published Hourly Data'!$B:$BN,MATCH(V$1,'Published Hourly Data'!$B$1:$BN$1,0),TRUE)</f>
        <v>0</v>
      </c>
      <c r="W55" s="67">
        <f>VLOOKUP($A55,'Published Hourly Data'!$B:$BN,MATCH(W$1,'Published Hourly Data'!$B$1:$BN$1,0),TRUE)</f>
        <v>0</v>
      </c>
      <c r="X55" s="67">
        <f>VLOOKUP($A55,'Published Hourly Data'!$B:$BN,MATCH(X$1,'Published Hourly Data'!$B$1:$BN$1,0),TRUE)</f>
        <v>0</v>
      </c>
      <c r="Y55" s="67">
        <f>VLOOKUP($A55,'Published Hourly Data'!$B:$BN,MATCH(Y$1,'Published Hourly Data'!$B$1:$BN$1,0),TRUE)</f>
        <v>0</v>
      </c>
      <c r="Z55" s="67">
        <f>VLOOKUP($A55,'Published Hourly Data'!$B:$BN,MATCH(Z$1,'Published Hourly Data'!$B$1:$BN$1,0),TRUE)</f>
        <v>0</v>
      </c>
      <c r="AA55" s="67">
        <f>VLOOKUP($A55,'Published Hourly Data'!$B:$BN,MATCH(AA$1,'Published Hourly Data'!$B$1:$BN$1,0),TRUE)</f>
        <v>0</v>
      </c>
      <c r="AB55" s="67">
        <f>VLOOKUP($A55,'Published Hourly Data'!$B:$BN,MATCH(AB$1,'Published Hourly Data'!$B$1:$BN$1,0),TRUE)</f>
        <v>0</v>
      </c>
      <c r="AC55" s="67">
        <f>VLOOKUP($A55,'Published Hourly Data'!$B:$BN,MATCH(AC$1,'Published Hourly Data'!$B$1:$BN$1,0),TRUE)</f>
        <v>0</v>
      </c>
      <c r="AD55" s="67">
        <f>VLOOKUP($A55,'Published Hourly Data'!$B:$BN,MATCH(AD$1,'Published Hourly Data'!$B$1:$BN$1,0),TRUE)</f>
        <v>0</v>
      </c>
      <c r="AE55" s="67">
        <f>VLOOKUP($A55,'Published Hourly Data'!$B:$BN,MATCH(AE$1,'Published Hourly Data'!$B$1:$BN$1,0),TRUE)</f>
        <v>0</v>
      </c>
      <c r="AF55" s="67">
        <f>VLOOKUP($A55,'Published Hourly Data'!$B:$BN,MATCH(AF$1,'Published Hourly Data'!$B$1:$BN$1,0),TRUE)</f>
        <v>75</v>
      </c>
      <c r="AG55" s="67">
        <f>VLOOKUP($A55,'Published Hourly Data'!$B:$BN,MATCH(AG$1,'Published Hourly Data'!$B$1:$BN$1,0),TRUE)</f>
        <v>0</v>
      </c>
      <c r="AH55" s="67">
        <f>VLOOKUP($A55,'Published Hourly Data'!$B:$BN,MATCH(AH$1,'Published Hourly Data'!$B$1:$BN$1,0),TRUE)</f>
        <v>0</v>
      </c>
      <c r="AI55" s="67">
        <f>VLOOKUP($A55,'Published Hourly Data'!$B:$BN,MATCH(AI$1,'Published Hourly Data'!$B$1:$BN$1,0),TRUE)</f>
        <v>0</v>
      </c>
      <c r="AJ55" s="67">
        <f>VLOOKUP($A55,'Published Hourly Data'!$B:$BN,MATCH(AJ$1,'Published Hourly Data'!$B$1:$BN$1,0),TRUE)</f>
        <v>0</v>
      </c>
      <c r="AK55" s="67">
        <f>VLOOKUP($A55,'Published Hourly Data'!$B:$BN,MATCH(AK$1,'Published Hourly Data'!$B$1:$BN$1,0),TRUE)</f>
        <v>0</v>
      </c>
      <c r="AL55" s="67">
        <f>VLOOKUP($A55,'Published Hourly Data'!$B:$BN,MATCH(AL$1,'Published Hourly Data'!$B$1:$BN$1,0),TRUE)</f>
        <v>814.33963031462702</v>
      </c>
      <c r="AM55" s="67">
        <f>VLOOKUP($A55,'Published Hourly Data'!$B:$BN,MATCH(AM$1,'Published Hourly Data'!$B$1:$BN$1,0),TRUE)</f>
        <v>7782.1084860098217</v>
      </c>
      <c r="AN55" s="67">
        <f>VLOOKUP($A55,'Published Hourly Data'!$B:$BN,MATCH(AN$1,'Published Hourly Data'!$B$1:$BN$1,0),TRUE)</f>
        <v>0</v>
      </c>
      <c r="AO55" s="67">
        <f>VLOOKUP($A55,'Published Hourly Data'!$B:$BN,MATCH(AO$1,'Published Hourly Data'!$B$1:$BN$1,0),TRUE)</f>
        <v>8.33871217903563</v>
      </c>
      <c r="AP55" s="67">
        <f t="shared" si="1"/>
        <v>8604.7868285034856</v>
      </c>
      <c r="AQ55" s="67">
        <f>VLOOKUP($A55,'Published Hourly Data'!$B:$BN,MATCH(AQ$1,'Published Hourly Data'!$B$1:$BN$1,0),TRUE)</f>
        <v>0</v>
      </c>
      <c r="AR55" s="67">
        <f>-VLOOKUP($A55,'Published Hourly Data'!$B:$BN,MATCH(AR$1,'Published Hourly Data'!$B$1:$BN$1,0),TRUE)</f>
        <v>-26.185479339428365</v>
      </c>
      <c r="AS55" s="67">
        <f>VLOOKUP($A55,'Published Hourly Data'!$B:$BN,MATCH(AS$1,'Published Hourly Data'!$B$1:$BN$1,0),TRUE)</f>
        <v>8578.601349164057</v>
      </c>
      <c r="AT55" s="67">
        <f>VLOOKUP($A55,'Published Hourly Data'!$B:$BN,MATCH(AT$1,'Published Hourly Data'!$B$1:$BN$1,0),TRUE)</f>
        <v>23147</v>
      </c>
      <c r="AU55" s="67">
        <f>VLOOKUP($A55,'Published Hourly Data'!$B:$BN,MATCH(AU$1,'Published Hourly Data'!$B$1:$BN$1,0),TRUE)</f>
        <v>23072</v>
      </c>
      <c r="AV55" s="67">
        <f>VLOOKUP($A55,'Published Hourly Data'!$B:$BN,MATCH(AV$1,'Published Hourly Data'!$B$1:$BN$1,0),TRUE)</f>
        <v>0.81955696798096322</v>
      </c>
      <c r="AW55" s="67">
        <f>VLOOKUP($A55,'Published Hourly Data'!$B:$BN,MATCH(AW$1,'Published Hourly Data'!$B$1:$BN$1,0),TRUE)</f>
        <v>0.81971897132429195</v>
      </c>
      <c r="AX55" s="67">
        <f>VLOOKUP($A55,'Published Hourly Data'!$B:$BN,MATCH(AX$1,'Published Hourly Data'!$B$1:$BN$1,0),TRUE)</f>
        <v>5</v>
      </c>
      <c r="AY55" s="67" t="str">
        <f t="shared" si="2"/>
        <v/>
      </c>
      <c r="AZ55" s="67" t="str">
        <f t="shared" si="3"/>
        <v/>
      </c>
    </row>
    <row r="56" spans="1:86" ht="14.45" customHeight="1">
      <c r="A56" s="65">
        <f t="shared" si="0"/>
        <v>46156.416666667406</v>
      </c>
      <c r="B56" s="66">
        <f>VLOOKUP($A56,'Published Hourly Data'!$B:$BN,MATCH(B$1,'Published Hourly Data'!$B$1:$BN$1,0),TRUE)</f>
        <v>46156.25</v>
      </c>
      <c r="C56" s="67">
        <f>VLOOKUP($A56,'Published Hourly Data'!$B:$BN,MATCH(C$1,'Published Hourly Data'!$B$1:$BN$1,0),TRUE)</f>
        <v>22425</v>
      </c>
      <c r="D56" s="67">
        <f>VLOOKUP($A56,'Published Hourly Data'!$B:$BN,MATCH(D$1,'Published Hourly Data'!$B$1:$BN$1,0),TRUE)</f>
        <v>23789</v>
      </c>
      <c r="E56" s="67">
        <f>VLOOKUP($A56,'Published Hourly Data'!$B:$BN,MATCH(E$1,'Published Hourly Data'!$B$1:$BN$1,0),TRUE)</f>
        <v>23934</v>
      </c>
      <c r="F56" s="67">
        <f>VLOOKUP($A56,'Published Hourly Data'!$B:$BN,MATCH(F$1,'Published Hourly Data'!$B$1:$BN$1,0),TRUE)</f>
        <v>157</v>
      </c>
      <c r="G56" s="67">
        <f>VLOOKUP($A56,'Published Hourly Data'!$B:$BN,MATCH(G$1,'Published Hourly Data'!$B$1:$BN$1,0),TRUE)</f>
        <v>947</v>
      </c>
      <c r="H56" s="67">
        <f>VLOOKUP($A56,'Published Hourly Data'!$B:$BN,MATCH(H$1,'Published Hourly Data'!$B$1:$BN$1,0),TRUE)</f>
        <v>20802</v>
      </c>
      <c r="I56" s="67">
        <f>VLOOKUP($A56,'Published Hourly Data'!$B:$BN,MATCH(I$1,'Published Hourly Data'!$B$1:$BN$1,0),TRUE)</f>
        <v>1915</v>
      </c>
      <c r="J56" s="67">
        <f>VLOOKUP($A56,'Published Hourly Data'!$B:$BN,MATCH(J$1,'Published Hourly Data'!$B$1:$BN$1,0),TRUE)</f>
        <v>0</v>
      </c>
      <c r="K56" s="67">
        <f>VLOOKUP($A56,'Published Hourly Data'!$B:$BN,MATCH(K$1,'Published Hourly Data'!$B$1:$BN$1,0),TRUE)</f>
        <v>0</v>
      </c>
      <c r="L56" s="67">
        <f>VLOOKUP($A56,'Published Hourly Data'!$B:$BN,MATCH(L$1,'Published Hourly Data'!$B$1:$BN$1,0),TRUE)</f>
        <v>27</v>
      </c>
      <c r="M56" s="67">
        <f>VLOOKUP($A56,'Published Hourly Data'!$B:$BN,MATCH(M$1,'Published Hourly Data'!$B$1:$BN$1,0),TRUE)</f>
        <v>0</v>
      </c>
      <c r="N56" s="67">
        <f>VLOOKUP($A56,'Published Hourly Data'!$B:$BN,MATCH(N$1,'Published Hourly Data'!$B$1:$BN$1,0),TRUE)</f>
        <v>1</v>
      </c>
      <c r="O56" s="67">
        <f>VLOOKUP($A56,'Published Hourly Data'!$B:$BN,MATCH(O$1,'Published Hourly Data'!$B$1:$BN$1,0),TRUE)</f>
        <v>0</v>
      </c>
      <c r="P56" s="67">
        <f>VLOOKUP($A56,'Published Hourly Data'!$B:$BN,MATCH(P$1,'Published Hourly Data'!$B$1:$BN$1,0),TRUE)</f>
        <v>0</v>
      </c>
      <c r="Q56" s="67">
        <f>VLOOKUP($A56,'Published Hourly Data'!$B:$BN,MATCH(Q$1,'Published Hourly Data'!$B$1:$BN$1,0),TRUE)</f>
        <v>0</v>
      </c>
      <c r="R56" s="67">
        <f>VLOOKUP($A56,'Published Hourly Data'!$B:$BN,MATCH(R$1,'Published Hourly Data'!$B$1:$BN$1,0),TRUE)</f>
        <v>-1</v>
      </c>
      <c r="S56" s="67">
        <f>VLOOKUP($A56,'Published Hourly Data'!$B:$BN,MATCH(S$1,'Published Hourly Data'!$B$1:$BN$1,0),TRUE)</f>
        <v>0</v>
      </c>
      <c r="T56" s="67">
        <f>VLOOKUP($A56,'Published Hourly Data'!$B:$BN,MATCH(T$1,'Published Hourly Data'!$B$1:$BN$1,0),TRUE)</f>
        <v>0</v>
      </c>
      <c r="U56" s="67">
        <f>VLOOKUP($A56,'Published Hourly Data'!$B:$BN,MATCH(U$1,'Published Hourly Data'!$B$1:$BN$1,0),TRUE)</f>
        <v>244</v>
      </c>
      <c r="V56" s="67">
        <f>VLOOKUP($A56,'Published Hourly Data'!$B:$BN,MATCH(V$1,'Published Hourly Data'!$B$1:$BN$1,0),TRUE)</f>
        <v>0</v>
      </c>
      <c r="W56" s="67">
        <f>VLOOKUP($A56,'Published Hourly Data'!$B:$BN,MATCH(W$1,'Published Hourly Data'!$B$1:$BN$1,0),TRUE)</f>
        <v>0</v>
      </c>
      <c r="X56" s="67">
        <f>VLOOKUP($A56,'Published Hourly Data'!$B:$BN,MATCH(X$1,'Published Hourly Data'!$B$1:$BN$1,0),TRUE)</f>
        <v>0</v>
      </c>
      <c r="Y56" s="67">
        <f>VLOOKUP($A56,'Published Hourly Data'!$B:$BN,MATCH(Y$1,'Published Hourly Data'!$B$1:$BN$1,0),TRUE)</f>
        <v>0</v>
      </c>
      <c r="Z56" s="67">
        <f>VLOOKUP($A56,'Published Hourly Data'!$B:$BN,MATCH(Z$1,'Published Hourly Data'!$B$1:$BN$1,0),TRUE)</f>
        <v>0</v>
      </c>
      <c r="AA56" s="67">
        <f>VLOOKUP($A56,'Published Hourly Data'!$B:$BN,MATCH(AA$1,'Published Hourly Data'!$B$1:$BN$1,0),TRUE)</f>
        <v>0</v>
      </c>
      <c r="AB56" s="67">
        <f>VLOOKUP($A56,'Published Hourly Data'!$B:$BN,MATCH(AB$1,'Published Hourly Data'!$B$1:$BN$1,0),TRUE)</f>
        <v>0</v>
      </c>
      <c r="AC56" s="67">
        <f>VLOOKUP($A56,'Published Hourly Data'!$B:$BN,MATCH(AC$1,'Published Hourly Data'!$B$1:$BN$1,0),TRUE)</f>
        <v>0</v>
      </c>
      <c r="AD56" s="67">
        <f>VLOOKUP($A56,'Published Hourly Data'!$B:$BN,MATCH(AD$1,'Published Hourly Data'!$B$1:$BN$1,0),TRUE)</f>
        <v>0</v>
      </c>
      <c r="AE56" s="67">
        <f>VLOOKUP($A56,'Published Hourly Data'!$B:$BN,MATCH(AE$1,'Published Hourly Data'!$B$1:$BN$1,0),TRUE)</f>
        <v>0</v>
      </c>
      <c r="AF56" s="67">
        <f>VLOOKUP($A56,'Published Hourly Data'!$B:$BN,MATCH(AF$1,'Published Hourly Data'!$B$1:$BN$1,0),TRUE)</f>
        <v>110</v>
      </c>
      <c r="AG56" s="67">
        <f>VLOOKUP($A56,'Published Hourly Data'!$B:$BN,MATCH(AG$1,'Published Hourly Data'!$B$1:$BN$1,0),TRUE)</f>
        <v>0</v>
      </c>
      <c r="AH56" s="67">
        <f>VLOOKUP($A56,'Published Hourly Data'!$B:$BN,MATCH(AH$1,'Published Hourly Data'!$B$1:$BN$1,0),TRUE)</f>
        <v>0</v>
      </c>
      <c r="AI56" s="67">
        <f>VLOOKUP($A56,'Published Hourly Data'!$B:$BN,MATCH(AI$1,'Published Hourly Data'!$B$1:$BN$1,0),TRUE)</f>
        <v>0</v>
      </c>
      <c r="AJ56" s="67">
        <f>VLOOKUP($A56,'Published Hourly Data'!$B:$BN,MATCH(AJ$1,'Published Hourly Data'!$B$1:$BN$1,0),TRUE)</f>
        <v>0</v>
      </c>
      <c r="AK56" s="67">
        <f>VLOOKUP($A56,'Published Hourly Data'!$B:$BN,MATCH(AK$1,'Published Hourly Data'!$B$1:$BN$1,0),TRUE)</f>
        <v>0</v>
      </c>
      <c r="AL56" s="67">
        <f>VLOOKUP($A56,'Published Hourly Data'!$B:$BN,MATCH(AL$1,'Published Hourly Data'!$B$1:$BN$1,0),TRUE)</f>
        <v>979.75929321046613</v>
      </c>
      <c r="AM56" s="67">
        <f>VLOOKUP($A56,'Published Hourly Data'!$B:$BN,MATCH(AM$1,'Published Hourly Data'!$B$1:$BN$1,0),TRUE)</f>
        <v>8028.3953165394514</v>
      </c>
      <c r="AN56" s="67">
        <f>VLOOKUP($A56,'Published Hourly Data'!$B:$BN,MATCH(AN$1,'Published Hourly Data'!$B$1:$BN$1,0),TRUE)</f>
        <v>0</v>
      </c>
      <c r="AO56" s="67">
        <f>VLOOKUP($A56,'Published Hourly Data'!$B:$BN,MATCH(AO$1,'Published Hourly Data'!$B$1:$BN$1,0),TRUE)</f>
        <v>8.3234886059109687</v>
      </c>
      <c r="AP56" s="67">
        <f t="shared" si="1"/>
        <v>9016.4780983558285</v>
      </c>
      <c r="AQ56" s="67">
        <f>VLOOKUP($A56,'Published Hourly Data'!$B:$BN,MATCH(AQ$1,'Published Hourly Data'!$B$1:$BN$1,0),TRUE)</f>
        <v>0</v>
      </c>
      <c r="AR56" s="67">
        <f>-VLOOKUP($A56,'Published Hourly Data'!$B:$BN,MATCH(AR$1,'Published Hourly Data'!$B$1:$BN$1,0),TRUE)</f>
        <v>-38.59165424003298</v>
      </c>
      <c r="AS56" s="67">
        <f>VLOOKUP($A56,'Published Hourly Data'!$B:$BN,MATCH(AS$1,'Published Hourly Data'!$B$1:$BN$1,0),TRUE)</f>
        <v>8977.8864441157948</v>
      </c>
      <c r="AT56" s="67">
        <f>VLOOKUP($A56,'Published Hourly Data'!$B:$BN,MATCH(AT$1,'Published Hourly Data'!$B$1:$BN$1,0),TRUE)</f>
        <v>23936</v>
      </c>
      <c r="AU56" s="67">
        <f>VLOOKUP($A56,'Published Hourly Data'!$B:$BN,MATCH(AU$1,'Published Hourly Data'!$B$1:$BN$1,0),TRUE)</f>
        <v>23826</v>
      </c>
      <c r="AV56" s="67">
        <f>VLOOKUP($A56,'Published Hourly Data'!$B:$BN,MATCH(AV$1,'Published Hourly Data'!$B$1:$BN$1,0),TRUE)</f>
        <v>0.83046072632007117</v>
      </c>
      <c r="AW56" s="67">
        <f>VLOOKUP($A56,'Published Hourly Data'!$B:$BN,MATCH(AW$1,'Published Hourly Data'!$B$1:$BN$1,0),TRUE)</f>
        <v>0.8307239155723396</v>
      </c>
      <c r="AX56" s="67">
        <f>VLOOKUP($A56,'Published Hourly Data'!$B:$BN,MATCH(AX$1,'Published Hourly Data'!$B$1:$BN$1,0),TRUE)</f>
        <v>6</v>
      </c>
      <c r="AY56" s="67" t="str">
        <f t="shared" si="2"/>
        <v/>
      </c>
      <c r="AZ56" s="67" t="str">
        <f t="shared" si="3"/>
        <v/>
      </c>
    </row>
    <row r="57" spans="1:86" ht="14.45" customHeight="1">
      <c r="A57" s="65">
        <f t="shared" si="0"/>
        <v>46156.458333334071</v>
      </c>
      <c r="B57" s="66">
        <f>VLOOKUP($A57,'Published Hourly Data'!$B:$BN,MATCH(B$1,'Published Hourly Data'!$B$1:$BN$1,0),TRUE)</f>
        <v>46156.291666666664</v>
      </c>
      <c r="C57" s="67">
        <f>VLOOKUP($A57,'Published Hourly Data'!$B:$BN,MATCH(C$1,'Published Hourly Data'!$B$1:$BN$1,0),TRUE)</f>
        <v>23567</v>
      </c>
      <c r="D57" s="67">
        <f>VLOOKUP($A57,'Published Hourly Data'!$B:$BN,MATCH(D$1,'Published Hourly Data'!$B$1:$BN$1,0),TRUE)</f>
        <v>25277</v>
      </c>
      <c r="E57" s="67">
        <f>VLOOKUP($A57,'Published Hourly Data'!$B:$BN,MATCH(E$1,'Published Hourly Data'!$B$1:$BN$1,0),TRUE)</f>
        <v>25230</v>
      </c>
      <c r="F57" s="67">
        <f>VLOOKUP($A57,'Published Hourly Data'!$B:$BN,MATCH(F$1,'Published Hourly Data'!$B$1:$BN$1,0),TRUE)</f>
        <v>-37</v>
      </c>
      <c r="G57" s="67">
        <f>VLOOKUP($A57,'Published Hourly Data'!$B:$BN,MATCH(G$1,'Published Hourly Data'!$B$1:$BN$1,0),TRUE)</f>
        <v>983</v>
      </c>
      <c r="H57" s="67">
        <f>VLOOKUP($A57,'Published Hourly Data'!$B:$BN,MATCH(H$1,'Published Hourly Data'!$B$1:$BN$1,0),TRUE)</f>
        <v>22042</v>
      </c>
      <c r="I57" s="67">
        <f>VLOOKUP($A57,'Published Hourly Data'!$B:$BN,MATCH(I$1,'Published Hourly Data'!$B$1:$BN$1,0),TRUE)</f>
        <v>1916</v>
      </c>
      <c r="J57" s="67">
        <f>VLOOKUP($A57,'Published Hourly Data'!$B:$BN,MATCH(J$1,'Published Hourly Data'!$B$1:$BN$1,0),TRUE)</f>
        <v>0</v>
      </c>
      <c r="K57" s="67">
        <f>VLOOKUP($A57,'Published Hourly Data'!$B:$BN,MATCH(K$1,'Published Hourly Data'!$B$1:$BN$1,0),TRUE)</f>
        <v>0</v>
      </c>
      <c r="L57" s="67">
        <f>VLOOKUP($A57,'Published Hourly Data'!$B:$BN,MATCH(L$1,'Published Hourly Data'!$B$1:$BN$1,0),TRUE)</f>
        <v>27</v>
      </c>
      <c r="M57" s="67">
        <f>VLOOKUP($A57,'Published Hourly Data'!$B:$BN,MATCH(M$1,'Published Hourly Data'!$B$1:$BN$1,0),TRUE)</f>
        <v>0</v>
      </c>
      <c r="N57" s="67">
        <f>VLOOKUP($A57,'Published Hourly Data'!$B:$BN,MATCH(N$1,'Published Hourly Data'!$B$1:$BN$1,0),TRUE)</f>
        <v>22</v>
      </c>
      <c r="O57" s="67">
        <f>VLOOKUP($A57,'Published Hourly Data'!$B:$BN,MATCH(O$1,'Published Hourly Data'!$B$1:$BN$1,0),TRUE)</f>
        <v>0</v>
      </c>
      <c r="P57" s="67">
        <f>VLOOKUP($A57,'Published Hourly Data'!$B:$BN,MATCH(P$1,'Published Hourly Data'!$B$1:$BN$1,0),TRUE)</f>
        <v>0</v>
      </c>
      <c r="Q57" s="67">
        <f>VLOOKUP($A57,'Published Hourly Data'!$B:$BN,MATCH(Q$1,'Published Hourly Data'!$B$1:$BN$1,0),TRUE)</f>
        <v>0</v>
      </c>
      <c r="R57" s="67">
        <f>VLOOKUP($A57,'Published Hourly Data'!$B:$BN,MATCH(R$1,'Published Hourly Data'!$B$1:$BN$1,0),TRUE)</f>
        <v>-1</v>
      </c>
      <c r="S57" s="67">
        <f>VLOOKUP($A57,'Published Hourly Data'!$B:$BN,MATCH(S$1,'Published Hourly Data'!$B$1:$BN$1,0),TRUE)</f>
        <v>0</v>
      </c>
      <c r="T57" s="67">
        <f>VLOOKUP($A57,'Published Hourly Data'!$B:$BN,MATCH(T$1,'Published Hourly Data'!$B$1:$BN$1,0),TRUE)</f>
        <v>0</v>
      </c>
      <c r="U57" s="67">
        <f>VLOOKUP($A57,'Published Hourly Data'!$B:$BN,MATCH(U$1,'Published Hourly Data'!$B$1:$BN$1,0),TRUE)</f>
        <v>241</v>
      </c>
      <c r="V57" s="67">
        <f>VLOOKUP($A57,'Published Hourly Data'!$B:$BN,MATCH(V$1,'Published Hourly Data'!$B$1:$BN$1,0),TRUE)</f>
        <v>0</v>
      </c>
      <c r="W57" s="67">
        <f>VLOOKUP($A57,'Published Hourly Data'!$B:$BN,MATCH(W$1,'Published Hourly Data'!$B$1:$BN$1,0),TRUE)</f>
        <v>0</v>
      </c>
      <c r="X57" s="67">
        <f>VLOOKUP($A57,'Published Hourly Data'!$B:$BN,MATCH(X$1,'Published Hourly Data'!$B$1:$BN$1,0),TRUE)</f>
        <v>0</v>
      </c>
      <c r="Y57" s="67">
        <f>VLOOKUP($A57,'Published Hourly Data'!$B:$BN,MATCH(Y$1,'Published Hourly Data'!$B$1:$BN$1,0),TRUE)</f>
        <v>0</v>
      </c>
      <c r="Z57" s="67">
        <f>VLOOKUP($A57,'Published Hourly Data'!$B:$BN,MATCH(Z$1,'Published Hourly Data'!$B$1:$BN$1,0),TRUE)</f>
        <v>0</v>
      </c>
      <c r="AA57" s="67">
        <f>VLOOKUP($A57,'Published Hourly Data'!$B:$BN,MATCH(AA$1,'Published Hourly Data'!$B$1:$BN$1,0),TRUE)</f>
        <v>0</v>
      </c>
      <c r="AB57" s="67">
        <f>VLOOKUP($A57,'Published Hourly Data'!$B:$BN,MATCH(AB$1,'Published Hourly Data'!$B$1:$BN$1,0),TRUE)</f>
        <v>0</v>
      </c>
      <c r="AC57" s="67">
        <f>VLOOKUP($A57,'Published Hourly Data'!$B:$BN,MATCH(AC$1,'Published Hourly Data'!$B$1:$BN$1,0),TRUE)</f>
        <v>0</v>
      </c>
      <c r="AD57" s="67">
        <f>VLOOKUP($A57,'Published Hourly Data'!$B:$BN,MATCH(AD$1,'Published Hourly Data'!$B$1:$BN$1,0),TRUE)</f>
        <v>0</v>
      </c>
      <c r="AE57" s="67">
        <f>VLOOKUP($A57,'Published Hourly Data'!$B:$BN,MATCH(AE$1,'Published Hourly Data'!$B$1:$BN$1,0),TRUE)</f>
        <v>0</v>
      </c>
      <c r="AF57" s="67">
        <f>VLOOKUP($A57,'Published Hourly Data'!$B:$BN,MATCH(AF$1,'Published Hourly Data'!$B$1:$BN$1,0),TRUE)</f>
        <v>-91</v>
      </c>
      <c r="AG57" s="67">
        <f>VLOOKUP($A57,'Published Hourly Data'!$B:$BN,MATCH(AG$1,'Published Hourly Data'!$B$1:$BN$1,0),TRUE)</f>
        <v>0</v>
      </c>
      <c r="AH57" s="67">
        <f>VLOOKUP($A57,'Published Hourly Data'!$B:$BN,MATCH(AH$1,'Published Hourly Data'!$B$1:$BN$1,0),TRUE)</f>
        <v>0</v>
      </c>
      <c r="AI57" s="67">
        <f>VLOOKUP($A57,'Published Hourly Data'!$B:$BN,MATCH(AI$1,'Published Hourly Data'!$B$1:$BN$1,0),TRUE)</f>
        <v>0</v>
      </c>
      <c r="AJ57" s="67">
        <f>VLOOKUP($A57,'Published Hourly Data'!$B:$BN,MATCH(AJ$1,'Published Hourly Data'!$B$1:$BN$1,0),TRUE)</f>
        <v>0</v>
      </c>
      <c r="AK57" s="67">
        <f>VLOOKUP($A57,'Published Hourly Data'!$B:$BN,MATCH(AK$1,'Published Hourly Data'!$B$1:$BN$1,0),TRUE)</f>
        <v>0</v>
      </c>
      <c r="AL57" s="67">
        <f>VLOOKUP($A57,'Published Hourly Data'!$B:$BN,MATCH(AL$1,'Published Hourly Data'!$B$1:$BN$1,0),TRUE)</f>
        <v>1017.6701969912785</v>
      </c>
      <c r="AM57" s="67">
        <f>VLOOKUP($A57,'Published Hourly Data'!$B:$BN,MATCH(AM$1,'Published Hourly Data'!$B$1:$BN$1,0),TRUE)</f>
        <v>8505.9970205534646</v>
      </c>
      <c r="AN57" s="67">
        <f>VLOOKUP($A57,'Published Hourly Data'!$B:$BN,MATCH(AN$1,'Published Hourly Data'!$B$1:$BN$1,0),TRUE)</f>
        <v>0</v>
      </c>
      <c r="AO57" s="67">
        <f>VLOOKUP($A57,'Published Hourly Data'!$B:$BN,MATCH(AO$1,'Published Hourly Data'!$B$1:$BN$1,0),TRUE)</f>
        <v>8.3958005782531266</v>
      </c>
      <c r="AP57" s="67">
        <f t="shared" si="1"/>
        <v>9532.0630181229972</v>
      </c>
      <c r="AQ57" s="67">
        <f>VLOOKUP($A57,'Published Hourly Data'!$B:$BN,MATCH(AQ$1,'Published Hourly Data'!$B$1:$BN$1,0),TRUE)</f>
        <v>43.962947936659191</v>
      </c>
      <c r="AR57" s="67">
        <f>-VLOOKUP($A57,'Published Hourly Data'!$B:$BN,MATCH(AR$1,'Published Hourly Data'!$B$1:$BN$1,0),TRUE)</f>
        <v>-7.0768727881831079</v>
      </c>
      <c r="AS57" s="67">
        <f>VLOOKUP($A57,'Published Hourly Data'!$B:$BN,MATCH(AS$1,'Published Hourly Data'!$B$1:$BN$1,0),TRUE)</f>
        <v>9568.9490932714743</v>
      </c>
      <c r="AT57" s="67">
        <f>VLOOKUP($A57,'Published Hourly Data'!$B:$BN,MATCH(AT$1,'Published Hourly Data'!$B$1:$BN$1,0),TRUE)</f>
        <v>25231</v>
      </c>
      <c r="AU57" s="67">
        <f>VLOOKUP($A57,'Published Hourly Data'!$B:$BN,MATCH(AU$1,'Published Hourly Data'!$B$1:$BN$1,0),TRUE)</f>
        <v>25322</v>
      </c>
      <c r="AV57" s="67">
        <f>VLOOKUP($A57,'Published Hourly Data'!$B:$BN,MATCH(AV$1,'Published Hourly Data'!$B$1:$BN$1,0),TRUE)</f>
        <v>0.83288719317563009</v>
      </c>
      <c r="AW57" s="67">
        <f>VLOOKUP($A57,'Published Hourly Data'!$B:$BN,MATCH(AW$1,'Published Hourly Data'!$B$1:$BN$1,0),TRUE)</f>
        <v>0.83310546362878746</v>
      </c>
      <c r="AX57" s="67">
        <f>VLOOKUP($A57,'Published Hourly Data'!$B:$BN,MATCH(AX$1,'Published Hourly Data'!$B$1:$BN$1,0),TRUE)</f>
        <v>7</v>
      </c>
      <c r="AY57" s="67" t="str">
        <f t="shared" si="2"/>
        <v/>
      </c>
      <c r="AZ57" s="67" t="str">
        <f t="shared" si="3"/>
        <v/>
      </c>
    </row>
    <row r="58" spans="1:86" ht="14.45" customHeight="1">
      <c r="A58" s="65">
        <f t="shared" si="0"/>
        <v>46156.500000000735</v>
      </c>
      <c r="B58" s="66">
        <f>VLOOKUP($A58,'Published Hourly Data'!$B:$BN,MATCH(B$1,'Published Hourly Data'!$B$1:$BN$1,0),TRUE)</f>
        <v>46156.333333333336</v>
      </c>
      <c r="C58" s="67">
        <f>VLOOKUP($A58,'Published Hourly Data'!$B:$BN,MATCH(C$1,'Published Hourly Data'!$B$1:$BN$1,0),TRUE)</f>
        <v>24689</v>
      </c>
      <c r="D58" s="67">
        <f>VLOOKUP($A58,'Published Hourly Data'!$B:$BN,MATCH(D$1,'Published Hourly Data'!$B$1:$BN$1,0),TRUE)</f>
        <v>26259</v>
      </c>
      <c r="E58" s="67">
        <f>VLOOKUP($A58,'Published Hourly Data'!$B:$BN,MATCH(E$1,'Published Hourly Data'!$B$1:$BN$1,0),TRUE)</f>
        <v>26049</v>
      </c>
      <c r="F58" s="67">
        <f>VLOOKUP($A58,'Published Hourly Data'!$B:$BN,MATCH(F$1,'Published Hourly Data'!$B$1:$BN$1,0),TRUE)</f>
        <v>-200</v>
      </c>
      <c r="G58" s="67">
        <f>VLOOKUP($A58,'Published Hourly Data'!$B:$BN,MATCH(G$1,'Published Hourly Data'!$B$1:$BN$1,0),TRUE)</f>
        <v>1075</v>
      </c>
      <c r="H58" s="67">
        <f>VLOOKUP($A58,'Published Hourly Data'!$B:$BN,MATCH(H$1,'Published Hourly Data'!$B$1:$BN$1,0),TRUE)</f>
        <v>20915</v>
      </c>
      <c r="I58" s="67">
        <f>VLOOKUP($A58,'Published Hourly Data'!$B:$BN,MATCH(I$1,'Published Hourly Data'!$B$1:$BN$1,0),TRUE)</f>
        <v>1920</v>
      </c>
      <c r="J58" s="67">
        <f>VLOOKUP($A58,'Published Hourly Data'!$B:$BN,MATCH(J$1,'Published Hourly Data'!$B$1:$BN$1,0),TRUE)</f>
        <v>0</v>
      </c>
      <c r="K58" s="67">
        <f>VLOOKUP($A58,'Published Hourly Data'!$B:$BN,MATCH(K$1,'Published Hourly Data'!$B$1:$BN$1,0),TRUE)</f>
        <v>0</v>
      </c>
      <c r="L58" s="67">
        <f>VLOOKUP($A58,'Published Hourly Data'!$B:$BN,MATCH(L$1,'Published Hourly Data'!$B$1:$BN$1,0),TRUE)</f>
        <v>27</v>
      </c>
      <c r="M58" s="67">
        <f>VLOOKUP($A58,'Published Hourly Data'!$B:$BN,MATCH(M$1,'Published Hourly Data'!$B$1:$BN$1,0),TRUE)</f>
        <v>0</v>
      </c>
      <c r="N58" s="67">
        <f>VLOOKUP($A58,'Published Hourly Data'!$B:$BN,MATCH(N$1,'Published Hourly Data'!$B$1:$BN$1,0),TRUE)</f>
        <v>1659</v>
      </c>
      <c r="O58" s="67">
        <f>VLOOKUP($A58,'Published Hourly Data'!$B:$BN,MATCH(O$1,'Published Hourly Data'!$B$1:$BN$1,0),TRUE)</f>
        <v>47</v>
      </c>
      <c r="P58" s="67">
        <f>VLOOKUP($A58,'Published Hourly Data'!$B:$BN,MATCH(P$1,'Published Hourly Data'!$B$1:$BN$1,0),TRUE)</f>
        <v>0</v>
      </c>
      <c r="Q58" s="67">
        <f>VLOOKUP($A58,'Published Hourly Data'!$B:$BN,MATCH(Q$1,'Published Hourly Data'!$B$1:$BN$1,0),TRUE)</f>
        <v>0</v>
      </c>
      <c r="R58" s="67">
        <f>VLOOKUP($A58,'Published Hourly Data'!$B:$BN,MATCH(R$1,'Published Hourly Data'!$B$1:$BN$1,0),TRUE)</f>
        <v>-1</v>
      </c>
      <c r="S58" s="67">
        <f>VLOOKUP($A58,'Published Hourly Data'!$B:$BN,MATCH(S$1,'Published Hourly Data'!$B$1:$BN$1,0),TRUE)</f>
        <v>0</v>
      </c>
      <c r="T58" s="67">
        <f>VLOOKUP($A58,'Published Hourly Data'!$B:$BN,MATCH(T$1,'Published Hourly Data'!$B$1:$BN$1,0),TRUE)</f>
        <v>0</v>
      </c>
      <c r="U58" s="67">
        <f>VLOOKUP($A58,'Published Hourly Data'!$B:$BN,MATCH(U$1,'Published Hourly Data'!$B$1:$BN$1,0),TRUE)</f>
        <v>406</v>
      </c>
      <c r="V58" s="67">
        <f>VLOOKUP($A58,'Published Hourly Data'!$B:$BN,MATCH(V$1,'Published Hourly Data'!$B$1:$BN$1,0),TRUE)</f>
        <v>0</v>
      </c>
      <c r="W58" s="67">
        <f>VLOOKUP($A58,'Published Hourly Data'!$B:$BN,MATCH(W$1,'Published Hourly Data'!$B$1:$BN$1,0),TRUE)</f>
        <v>0</v>
      </c>
      <c r="X58" s="67">
        <f>VLOOKUP($A58,'Published Hourly Data'!$B:$BN,MATCH(X$1,'Published Hourly Data'!$B$1:$BN$1,0),TRUE)</f>
        <v>0</v>
      </c>
      <c r="Y58" s="67">
        <f>VLOOKUP($A58,'Published Hourly Data'!$B:$BN,MATCH(Y$1,'Published Hourly Data'!$B$1:$BN$1,0),TRUE)</f>
        <v>0</v>
      </c>
      <c r="Z58" s="67">
        <f>VLOOKUP($A58,'Published Hourly Data'!$B:$BN,MATCH(Z$1,'Published Hourly Data'!$B$1:$BN$1,0),TRUE)</f>
        <v>0</v>
      </c>
      <c r="AA58" s="67">
        <f>VLOOKUP($A58,'Published Hourly Data'!$B:$BN,MATCH(AA$1,'Published Hourly Data'!$B$1:$BN$1,0),TRUE)</f>
        <v>0</v>
      </c>
      <c r="AB58" s="67">
        <f>VLOOKUP($A58,'Published Hourly Data'!$B:$BN,MATCH(AB$1,'Published Hourly Data'!$B$1:$BN$1,0),TRUE)</f>
        <v>0</v>
      </c>
      <c r="AC58" s="67">
        <f>VLOOKUP($A58,'Published Hourly Data'!$B:$BN,MATCH(AC$1,'Published Hourly Data'!$B$1:$BN$1,0),TRUE)</f>
        <v>0</v>
      </c>
      <c r="AD58" s="67">
        <f>VLOOKUP($A58,'Published Hourly Data'!$B:$BN,MATCH(AD$1,'Published Hourly Data'!$B$1:$BN$1,0),TRUE)</f>
        <v>0</v>
      </c>
      <c r="AE58" s="67">
        <f>VLOOKUP($A58,'Published Hourly Data'!$B:$BN,MATCH(AE$1,'Published Hourly Data'!$B$1:$BN$1,0),TRUE)</f>
        <v>0</v>
      </c>
      <c r="AF58" s="67">
        <f>VLOOKUP($A58,'Published Hourly Data'!$B:$BN,MATCH(AF$1,'Published Hourly Data'!$B$1:$BN$1,0),TRUE)</f>
        <v>-252</v>
      </c>
      <c r="AG58" s="67">
        <f>VLOOKUP($A58,'Published Hourly Data'!$B:$BN,MATCH(AG$1,'Published Hourly Data'!$B$1:$BN$1,0),TRUE)</f>
        <v>0</v>
      </c>
      <c r="AH58" s="67">
        <f>VLOOKUP($A58,'Published Hourly Data'!$B:$BN,MATCH(AH$1,'Published Hourly Data'!$B$1:$BN$1,0),TRUE)</f>
        <v>0</v>
      </c>
      <c r="AI58" s="67">
        <f>VLOOKUP($A58,'Published Hourly Data'!$B:$BN,MATCH(AI$1,'Published Hourly Data'!$B$1:$BN$1,0),TRUE)</f>
        <v>0</v>
      </c>
      <c r="AJ58" s="67">
        <f>VLOOKUP($A58,'Published Hourly Data'!$B:$BN,MATCH(AJ$1,'Published Hourly Data'!$B$1:$BN$1,0),TRUE)</f>
        <v>0</v>
      </c>
      <c r="AK58" s="67">
        <f>VLOOKUP($A58,'Published Hourly Data'!$B:$BN,MATCH(AK$1,'Published Hourly Data'!$B$1:$BN$1,0),TRUE)</f>
        <v>0</v>
      </c>
      <c r="AL58" s="67">
        <f>VLOOKUP($A58,'Published Hourly Data'!$B:$BN,MATCH(AL$1,'Published Hourly Data'!$B$1:$BN$1,0),TRUE)</f>
        <v>1113.6895414953915</v>
      </c>
      <c r="AM58" s="67">
        <f>VLOOKUP($A58,'Published Hourly Data'!$B:$BN,MATCH(AM$1,'Published Hourly Data'!$B$1:$BN$1,0),TRUE)</f>
        <v>8068.458674689995</v>
      </c>
      <c r="AN58" s="67">
        <f>VLOOKUP($A58,'Published Hourly Data'!$B:$BN,MATCH(AN$1,'Published Hourly Data'!$B$1:$BN$1,0),TRUE)</f>
        <v>0</v>
      </c>
      <c r="AO58" s="67">
        <f>VLOOKUP($A58,'Published Hourly Data'!$B:$BN,MATCH(AO$1,'Published Hourly Data'!$B$1:$BN$1,0),TRUE)</f>
        <v>15.448120828254508</v>
      </c>
      <c r="AP58" s="67">
        <f t="shared" si="1"/>
        <v>9197.5963370136396</v>
      </c>
      <c r="AQ58" s="67">
        <f>VLOOKUP($A58,'Published Hourly Data'!$B:$BN,MATCH(AQ$1,'Published Hourly Data'!$B$1:$BN$1,0),TRUE)</f>
        <v>107.96261323629351</v>
      </c>
      <c r="AR58" s="67">
        <f>-VLOOKUP($A58,'Published Hourly Data'!$B:$BN,MATCH(AR$1,'Published Hourly Data'!$B$1:$BN$1,0),TRUE)</f>
        <v>-9.280576204958388</v>
      </c>
      <c r="AS58" s="67">
        <f>VLOOKUP($A58,'Published Hourly Data'!$B:$BN,MATCH(AS$1,'Published Hourly Data'!$B$1:$BN$1,0),TRUE)</f>
        <v>9296.278374044974</v>
      </c>
      <c r="AT58" s="67">
        <f>VLOOKUP($A58,'Published Hourly Data'!$B:$BN,MATCH(AT$1,'Published Hourly Data'!$B$1:$BN$1,0),TRUE)</f>
        <v>26049</v>
      </c>
      <c r="AU58" s="67">
        <f>VLOOKUP($A58,'Published Hourly Data'!$B:$BN,MATCH(AU$1,'Published Hourly Data'!$B$1:$BN$1,0),TRUE)</f>
        <v>26301</v>
      </c>
      <c r="AV58" s="67">
        <f>VLOOKUP($A58,'Published Hourly Data'!$B:$BN,MATCH(AV$1,'Published Hourly Data'!$B$1:$BN$1,0),TRUE)</f>
        <v>0.77842546111201993</v>
      </c>
      <c r="AW58" s="67">
        <f>VLOOKUP($A58,'Published Hourly Data'!$B:$BN,MATCH(AW$1,'Published Hourly Data'!$B$1:$BN$1,0),TRUE)</f>
        <v>0.77923885894023159</v>
      </c>
      <c r="AX58" s="67">
        <f>VLOOKUP($A58,'Published Hourly Data'!$B:$BN,MATCH(AX$1,'Published Hourly Data'!$B$1:$BN$1,0),TRUE)</f>
        <v>8</v>
      </c>
      <c r="AY58" s="67" t="str">
        <f t="shared" si="2"/>
        <v/>
      </c>
      <c r="AZ58" s="67" t="str">
        <f t="shared" si="3"/>
        <v/>
      </c>
    </row>
    <row r="59" spans="1:86" ht="14.45" customHeight="1">
      <c r="A59" s="65">
        <f t="shared" si="0"/>
        <v>46156.541666667399</v>
      </c>
      <c r="B59" s="66">
        <f>VLOOKUP($A59,'Published Hourly Data'!$B:$BN,MATCH(B$1,'Published Hourly Data'!$B$1:$BN$1,0),TRUE)</f>
        <v>46156.375</v>
      </c>
      <c r="C59" s="67">
        <f>VLOOKUP($A59,'Published Hourly Data'!$B:$BN,MATCH(C$1,'Published Hourly Data'!$B$1:$BN$1,0),TRUE)</f>
        <v>26603</v>
      </c>
      <c r="D59" s="67">
        <f>VLOOKUP($A59,'Published Hourly Data'!$B:$BN,MATCH(D$1,'Published Hourly Data'!$B$1:$BN$1,0),TRUE)</f>
        <v>28346</v>
      </c>
      <c r="E59" s="67">
        <f>VLOOKUP($A59,'Published Hourly Data'!$B:$BN,MATCH(E$1,'Published Hourly Data'!$B$1:$BN$1,0),TRUE)</f>
        <v>28070</v>
      </c>
      <c r="F59" s="67">
        <f>VLOOKUP($A59,'Published Hourly Data'!$B:$BN,MATCH(F$1,'Published Hourly Data'!$B$1:$BN$1,0),TRUE)</f>
        <v>-266</v>
      </c>
      <c r="G59" s="67">
        <f>VLOOKUP($A59,'Published Hourly Data'!$B:$BN,MATCH(G$1,'Published Hourly Data'!$B$1:$BN$1,0),TRUE)</f>
        <v>1085</v>
      </c>
      <c r="H59" s="67">
        <f>VLOOKUP($A59,'Published Hourly Data'!$B:$BN,MATCH(H$1,'Published Hourly Data'!$B$1:$BN$1,0),TRUE)</f>
        <v>18318</v>
      </c>
      <c r="I59" s="67">
        <f>VLOOKUP($A59,'Published Hourly Data'!$B:$BN,MATCH(I$1,'Published Hourly Data'!$B$1:$BN$1,0),TRUE)</f>
        <v>1918</v>
      </c>
      <c r="J59" s="67">
        <f>VLOOKUP($A59,'Published Hourly Data'!$B:$BN,MATCH(J$1,'Published Hourly Data'!$B$1:$BN$1,0),TRUE)</f>
        <v>0</v>
      </c>
      <c r="K59" s="67">
        <f>VLOOKUP($A59,'Published Hourly Data'!$B:$BN,MATCH(K$1,'Published Hourly Data'!$B$1:$BN$1,0),TRUE)</f>
        <v>0</v>
      </c>
      <c r="L59" s="67">
        <f>VLOOKUP($A59,'Published Hourly Data'!$B:$BN,MATCH(L$1,'Published Hourly Data'!$B$1:$BN$1,0),TRUE)</f>
        <v>27</v>
      </c>
      <c r="M59" s="67">
        <f>VLOOKUP($A59,'Published Hourly Data'!$B:$BN,MATCH(M$1,'Published Hourly Data'!$B$1:$BN$1,0),TRUE)</f>
        <v>0</v>
      </c>
      <c r="N59" s="67">
        <f>VLOOKUP($A59,'Published Hourly Data'!$B:$BN,MATCH(N$1,'Published Hourly Data'!$B$1:$BN$1,0),TRUE)</f>
        <v>5815</v>
      </c>
      <c r="O59" s="67">
        <f>VLOOKUP($A59,'Published Hourly Data'!$B:$BN,MATCH(O$1,'Published Hourly Data'!$B$1:$BN$1,0),TRUE)</f>
        <v>148</v>
      </c>
      <c r="P59" s="67">
        <f>VLOOKUP($A59,'Published Hourly Data'!$B:$BN,MATCH(P$1,'Published Hourly Data'!$B$1:$BN$1,0),TRUE)</f>
        <v>0</v>
      </c>
      <c r="Q59" s="67">
        <f>VLOOKUP($A59,'Published Hourly Data'!$B:$BN,MATCH(Q$1,'Published Hourly Data'!$B$1:$BN$1,0),TRUE)</f>
        <v>0</v>
      </c>
      <c r="R59" s="67">
        <f>VLOOKUP($A59,'Published Hourly Data'!$B:$BN,MATCH(R$1,'Published Hourly Data'!$B$1:$BN$1,0),TRUE)</f>
        <v>-7</v>
      </c>
      <c r="S59" s="67">
        <f>VLOOKUP($A59,'Published Hourly Data'!$B:$BN,MATCH(S$1,'Published Hourly Data'!$B$1:$BN$1,0),TRUE)</f>
        <v>0</v>
      </c>
      <c r="T59" s="67">
        <f>VLOOKUP($A59,'Published Hourly Data'!$B:$BN,MATCH(T$1,'Published Hourly Data'!$B$1:$BN$1,0),TRUE)</f>
        <v>0</v>
      </c>
      <c r="U59" s="67">
        <f>VLOOKUP($A59,'Published Hourly Data'!$B:$BN,MATCH(U$1,'Published Hourly Data'!$B$1:$BN$1,0),TRUE)</f>
        <v>765</v>
      </c>
      <c r="V59" s="67">
        <f>VLOOKUP($A59,'Published Hourly Data'!$B:$BN,MATCH(V$1,'Published Hourly Data'!$B$1:$BN$1,0),TRUE)</f>
        <v>0</v>
      </c>
      <c r="W59" s="67">
        <f>VLOOKUP($A59,'Published Hourly Data'!$B:$BN,MATCH(W$1,'Published Hourly Data'!$B$1:$BN$1,0),TRUE)</f>
        <v>0</v>
      </c>
      <c r="X59" s="67">
        <f>VLOOKUP($A59,'Published Hourly Data'!$B:$BN,MATCH(X$1,'Published Hourly Data'!$B$1:$BN$1,0),TRUE)</f>
        <v>0</v>
      </c>
      <c r="Y59" s="67">
        <f>VLOOKUP($A59,'Published Hourly Data'!$B:$BN,MATCH(Y$1,'Published Hourly Data'!$B$1:$BN$1,0),TRUE)</f>
        <v>0</v>
      </c>
      <c r="Z59" s="67">
        <f>VLOOKUP($A59,'Published Hourly Data'!$B:$BN,MATCH(Z$1,'Published Hourly Data'!$B$1:$BN$1,0),TRUE)</f>
        <v>0</v>
      </c>
      <c r="AA59" s="67">
        <f>VLOOKUP($A59,'Published Hourly Data'!$B:$BN,MATCH(AA$1,'Published Hourly Data'!$B$1:$BN$1,0),TRUE)</f>
        <v>0</v>
      </c>
      <c r="AB59" s="67">
        <f>VLOOKUP($A59,'Published Hourly Data'!$B:$BN,MATCH(AB$1,'Published Hourly Data'!$B$1:$BN$1,0),TRUE)</f>
        <v>0</v>
      </c>
      <c r="AC59" s="67">
        <f>VLOOKUP($A59,'Published Hourly Data'!$B:$BN,MATCH(AC$1,'Published Hourly Data'!$B$1:$BN$1,0),TRUE)</f>
        <v>0</v>
      </c>
      <c r="AD59" s="67">
        <f>VLOOKUP($A59,'Published Hourly Data'!$B:$BN,MATCH(AD$1,'Published Hourly Data'!$B$1:$BN$1,0),TRUE)</f>
        <v>0</v>
      </c>
      <c r="AE59" s="67">
        <f>VLOOKUP($A59,'Published Hourly Data'!$B:$BN,MATCH(AE$1,'Published Hourly Data'!$B$1:$BN$1,0),TRUE)</f>
        <v>0</v>
      </c>
      <c r="AF59" s="67">
        <f>VLOOKUP($A59,'Published Hourly Data'!$B:$BN,MATCH(AF$1,'Published Hourly Data'!$B$1:$BN$1,0),TRUE)</f>
        <v>-333</v>
      </c>
      <c r="AG59" s="67">
        <f>VLOOKUP($A59,'Published Hourly Data'!$B:$BN,MATCH(AG$1,'Published Hourly Data'!$B$1:$BN$1,0),TRUE)</f>
        <v>0</v>
      </c>
      <c r="AH59" s="67">
        <f>VLOOKUP($A59,'Published Hourly Data'!$B:$BN,MATCH(AH$1,'Published Hourly Data'!$B$1:$BN$1,0),TRUE)</f>
        <v>0</v>
      </c>
      <c r="AI59" s="67">
        <f>VLOOKUP($A59,'Published Hourly Data'!$B:$BN,MATCH(AI$1,'Published Hourly Data'!$B$1:$BN$1,0),TRUE)</f>
        <v>0</v>
      </c>
      <c r="AJ59" s="67">
        <f>VLOOKUP($A59,'Published Hourly Data'!$B:$BN,MATCH(AJ$1,'Published Hourly Data'!$B$1:$BN$1,0),TRUE)</f>
        <v>0</v>
      </c>
      <c r="AK59" s="67">
        <f>VLOOKUP($A59,'Published Hourly Data'!$B:$BN,MATCH(AK$1,'Published Hourly Data'!$B$1:$BN$1,0),TRUE)</f>
        <v>0</v>
      </c>
      <c r="AL59" s="67">
        <f>VLOOKUP($A59,'Published Hourly Data'!$B:$BN,MATCH(AL$1,'Published Hourly Data'!$B$1:$BN$1,0),TRUE)</f>
        <v>1123.902753963737</v>
      </c>
      <c r="AM59" s="67">
        <f>VLOOKUP($A59,'Published Hourly Data'!$B:$BN,MATCH(AM$1,'Published Hourly Data'!$B$1:$BN$1,0),TRUE)</f>
        <v>7070.418262621055</v>
      </c>
      <c r="AN59" s="67">
        <f>VLOOKUP($A59,'Published Hourly Data'!$B:$BN,MATCH(AN$1,'Published Hourly Data'!$B$1:$BN$1,0),TRUE)</f>
        <v>0</v>
      </c>
      <c r="AO59" s="67">
        <f>VLOOKUP($A59,'Published Hourly Data'!$B:$BN,MATCH(AO$1,'Published Hourly Data'!$B$1:$BN$1,0),TRUE)</f>
        <v>33.008512427556376</v>
      </c>
      <c r="AP59" s="67">
        <f t="shared" si="1"/>
        <v>8227.3295290123478</v>
      </c>
      <c r="AQ59" s="67">
        <f>VLOOKUP($A59,'Published Hourly Data'!$B:$BN,MATCH(AQ$1,'Published Hourly Data'!$B$1:$BN$1,0),TRUE)</f>
        <v>124.79724248556244</v>
      </c>
      <c r="AR59" s="67">
        <f>-VLOOKUP($A59,'Published Hourly Data'!$B:$BN,MATCH(AR$1,'Published Hourly Data'!$B$1:$BN$1,0),TRUE)</f>
        <v>-14.547870786811682</v>
      </c>
      <c r="AS59" s="67">
        <f>VLOOKUP($A59,'Published Hourly Data'!$B:$BN,MATCH(AS$1,'Published Hourly Data'!$B$1:$BN$1,0),TRUE)</f>
        <v>8337.578900711098</v>
      </c>
      <c r="AT59" s="67">
        <f>VLOOKUP($A59,'Published Hourly Data'!$B:$BN,MATCH(AT$1,'Published Hourly Data'!$B$1:$BN$1,0),TRUE)</f>
        <v>28076</v>
      </c>
      <c r="AU59" s="67">
        <f>VLOOKUP($A59,'Published Hourly Data'!$B:$BN,MATCH(AU$1,'Published Hourly Data'!$B$1:$BN$1,0),TRUE)</f>
        <v>28409</v>
      </c>
      <c r="AV59" s="67">
        <f>VLOOKUP($A59,'Published Hourly Data'!$B:$BN,MATCH(AV$1,'Published Hourly Data'!$B$1:$BN$1,0),TRUE)</f>
        <v>0.64603701475463737</v>
      </c>
      <c r="AW59" s="67">
        <f>VLOOKUP($A59,'Published Hourly Data'!$B:$BN,MATCH(AW$1,'Published Hourly Data'!$B$1:$BN$1,0),TRUE)</f>
        <v>0.64702007096644365</v>
      </c>
      <c r="AX59" s="67">
        <f>VLOOKUP($A59,'Published Hourly Data'!$B:$BN,MATCH(AX$1,'Published Hourly Data'!$B$1:$BN$1,0),TRUE)</f>
        <v>9</v>
      </c>
      <c r="AY59" s="67" t="str">
        <f t="shared" si="2"/>
        <v/>
      </c>
      <c r="AZ59" s="67" t="str">
        <f t="shared" si="3"/>
        <v/>
      </c>
    </row>
    <row r="60" spans="1:86" ht="14.45" customHeight="1">
      <c r="A60" s="65">
        <f t="shared" si="0"/>
        <v>46156.583333334063</v>
      </c>
      <c r="B60" s="66">
        <f>VLOOKUP($A60,'Published Hourly Data'!$B:$BN,MATCH(B$1,'Published Hourly Data'!$B$1:$BN$1,0),TRUE)</f>
        <v>46156.416666666664</v>
      </c>
      <c r="C60" s="67">
        <f>VLOOKUP($A60,'Published Hourly Data'!$B:$BN,MATCH(C$1,'Published Hourly Data'!$B$1:$BN$1,0),TRUE)</f>
        <v>29166</v>
      </c>
      <c r="D60" s="67">
        <f>VLOOKUP($A60,'Published Hourly Data'!$B:$BN,MATCH(D$1,'Published Hourly Data'!$B$1:$BN$1,0),TRUE)</f>
        <v>30768</v>
      </c>
      <c r="E60" s="67">
        <f>VLOOKUP($A60,'Published Hourly Data'!$B:$BN,MATCH(E$1,'Published Hourly Data'!$B$1:$BN$1,0),TRUE)</f>
        <v>30378</v>
      </c>
      <c r="F60" s="67">
        <f>VLOOKUP($A60,'Published Hourly Data'!$B:$BN,MATCH(F$1,'Published Hourly Data'!$B$1:$BN$1,0),TRUE)</f>
        <v>-379</v>
      </c>
      <c r="G60" s="67">
        <f>VLOOKUP($A60,'Published Hourly Data'!$B:$BN,MATCH(G$1,'Published Hourly Data'!$B$1:$BN$1,0),TRUE)</f>
        <v>1082</v>
      </c>
      <c r="H60" s="67">
        <f>VLOOKUP($A60,'Published Hourly Data'!$B:$BN,MATCH(H$1,'Published Hourly Data'!$B$1:$BN$1,0),TRUE)</f>
        <v>17741</v>
      </c>
      <c r="I60" s="67">
        <f>VLOOKUP($A60,'Published Hourly Data'!$B:$BN,MATCH(I$1,'Published Hourly Data'!$B$1:$BN$1,0),TRUE)</f>
        <v>1918</v>
      </c>
      <c r="J60" s="67">
        <f>VLOOKUP($A60,'Published Hourly Data'!$B:$BN,MATCH(J$1,'Published Hourly Data'!$B$1:$BN$1,0),TRUE)</f>
        <v>0</v>
      </c>
      <c r="K60" s="67">
        <f>VLOOKUP($A60,'Published Hourly Data'!$B:$BN,MATCH(K$1,'Published Hourly Data'!$B$1:$BN$1,0),TRUE)</f>
        <v>0</v>
      </c>
      <c r="L60" s="67">
        <f>VLOOKUP($A60,'Published Hourly Data'!$B:$BN,MATCH(L$1,'Published Hourly Data'!$B$1:$BN$1,0),TRUE)</f>
        <v>27</v>
      </c>
      <c r="M60" s="67">
        <f>VLOOKUP($A60,'Published Hourly Data'!$B:$BN,MATCH(M$1,'Published Hourly Data'!$B$1:$BN$1,0),TRUE)</f>
        <v>0</v>
      </c>
      <c r="N60" s="67">
        <f>VLOOKUP($A60,'Published Hourly Data'!$B:$BN,MATCH(N$1,'Published Hourly Data'!$B$1:$BN$1,0),TRUE)</f>
        <v>8460</v>
      </c>
      <c r="O60" s="67">
        <f>VLOOKUP($A60,'Published Hourly Data'!$B:$BN,MATCH(O$1,'Published Hourly Data'!$B$1:$BN$1,0),TRUE)</f>
        <v>236</v>
      </c>
      <c r="P60" s="67">
        <f>VLOOKUP($A60,'Published Hourly Data'!$B:$BN,MATCH(P$1,'Published Hourly Data'!$B$1:$BN$1,0),TRUE)</f>
        <v>0</v>
      </c>
      <c r="Q60" s="67">
        <f>VLOOKUP($A60,'Published Hourly Data'!$B:$BN,MATCH(Q$1,'Published Hourly Data'!$B$1:$BN$1,0),TRUE)</f>
        <v>0</v>
      </c>
      <c r="R60" s="67">
        <f>VLOOKUP($A60,'Published Hourly Data'!$B:$BN,MATCH(R$1,'Published Hourly Data'!$B$1:$BN$1,0),TRUE)</f>
        <v>-27</v>
      </c>
      <c r="S60" s="67">
        <f>VLOOKUP($A60,'Published Hourly Data'!$B:$BN,MATCH(S$1,'Published Hourly Data'!$B$1:$BN$1,0),TRUE)</f>
        <v>0</v>
      </c>
      <c r="T60" s="67">
        <f>VLOOKUP($A60,'Published Hourly Data'!$B:$BN,MATCH(T$1,'Published Hourly Data'!$B$1:$BN$1,0),TRUE)</f>
        <v>0</v>
      </c>
      <c r="U60" s="67">
        <f>VLOOKUP($A60,'Published Hourly Data'!$B:$BN,MATCH(U$1,'Published Hourly Data'!$B$1:$BN$1,0),TRUE)</f>
        <v>942</v>
      </c>
      <c r="V60" s="67">
        <f>VLOOKUP($A60,'Published Hourly Data'!$B:$BN,MATCH(V$1,'Published Hourly Data'!$B$1:$BN$1,0),TRUE)</f>
        <v>0</v>
      </c>
      <c r="W60" s="67">
        <f>VLOOKUP($A60,'Published Hourly Data'!$B:$BN,MATCH(W$1,'Published Hourly Data'!$B$1:$BN$1,0),TRUE)</f>
        <v>0</v>
      </c>
      <c r="X60" s="67">
        <f>VLOOKUP($A60,'Published Hourly Data'!$B:$BN,MATCH(X$1,'Published Hourly Data'!$B$1:$BN$1,0),TRUE)</f>
        <v>0</v>
      </c>
      <c r="Y60" s="67">
        <f>VLOOKUP($A60,'Published Hourly Data'!$B:$BN,MATCH(Y$1,'Published Hourly Data'!$B$1:$BN$1,0),TRUE)</f>
        <v>0</v>
      </c>
      <c r="Z60" s="67">
        <f>VLOOKUP($A60,'Published Hourly Data'!$B:$BN,MATCH(Z$1,'Published Hourly Data'!$B$1:$BN$1,0),TRUE)</f>
        <v>0</v>
      </c>
      <c r="AA60" s="67">
        <f>VLOOKUP($A60,'Published Hourly Data'!$B:$BN,MATCH(AA$1,'Published Hourly Data'!$B$1:$BN$1,0),TRUE)</f>
        <v>0</v>
      </c>
      <c r="AB60" s="67">
        <f>VLOOKUP($A60,'Published Hourly Data'!$B:$BN,MATCH(AB$1,'Published Hourly Data'!$B$1:$BN$1,0),TRUE)</f>
        <v>0</v>
      </c>
      <c r="AC60" s="67">
        <f>VLOOKUP($A60,'Published Hourly Data'!$B:$BN,MATCH(AC$1,'Published Hourly Data'!$B$1:$BN$1,0),TRUE)</f>
        <v>0</v>
      </c>
      <c r="AD60" s="67">
        <f>VLOOKUP($A60,'Published Hourly Data'!$B:$BN,MATCH(AD$1,'Published Hourly Data'!$B$1:$BN$1,0),TRUE)</f>
        <v>0</v>
      </c>
      <c r="AE60" s="67">
        <f>VLOOKUP($A60,'Published Hourly Data'!$B:$BN,MATCH(AE$1,'Published Hourly Data'!$B$1:$BN$1,0),TRUE)</f>
        <v>0</v>
      </c>
      <c r="AF60" s="67">
        <f>VLOOKUP($A60,'Published Hourly Data'!$B:$BN,MATCH(AF$1,'Published Hourly Data'!$B$1:$BN$1,0),TRUE)</f>
        <v>-441</v>
      </c>
      <c r="AG60" s="67">
        <f>VLOOKUP($A60,'Published Hourly Data'!$B:$BN,MATCH(AG$1,'Published Hourly Data'!$B$1:$BN$1,0),TRUE)</f>
        <v>0</v>
      </c>
      <c r="AH60" s="67">
        <f>VLOOKUP($A60,'Published Hourly Data'!$B:$BN,MATCH(AH$1,'Published Hourly Data'!$B$1:$BN$1,0),TRUE)</f>
        <v>0</v>
      </c>
      <c r="AI60" s="67">
        <f>VLOOKUP($A60,'Published Hourly Data'!$B:$BN,MATCH(AI$1,'Published Hourly Data'!$B$1:$BN$1,0),TRUE)</f>
        <v>0</v>
      </c>
      <c r="AJ60" s="67">
        <f>VLOOKUP($A60,'Published Hourly Data'!$B:$BN,MATCH(AJ$1,'Published Hourly Data'!$B$1:$BN$1,0),TRUE)</f>
        <v>0</v>
      </c>
      <c r="AK60" s="67">
        <f>VLOOKUP($A60,'Published Hourly Data'!$B:$BN,MATCH(AK$1,'Published Hourly Data'!$B$1:$BN$1,0),TRUE)</f>
        <v>0</v>
      </c>
      <c r="AL60" s="67">
        <f>VLOOKUP($A60,'Published Hourly Data'!$B:$BN,MATCH(AL$1,'Published Hourly Data'!$B$1:$BN$1,0),TRUE)</f>
        <v>1121.4420871789098</v>
      </c>
      <c r="AM60" s="67">
        <f>VLOOKUP($A60,'Published Hourly Data'!$B:$BN,MATCH(AM$1,'Published Hourly Data'!$B$1:$BN$1,0),TRUE)</f>
        <v>6856.2155263781269</v>
      </c>
      <c r="AN60" s="67">
        <f>VLOOKUP($A60,'Published Hourly Data'!$B:$BN,MATCH(AN$1,'Published Hourly Data'!$B$1:$BN$1,0),TRUE)</f>
        <v>0</v>
      </c>
      <c r="AO60" s="67">
        <f>VLOOKUP($A60,'Published Hourly Data'!$B:$BN,MATCH(AO$1,'Published Hourly Data'!$B$1:$BN$1,0),TRUE)</f>
        <v>44.08366187575065</v>
      </c>
      <c r="AP60" s="67">
        <f t="shared" si="1"/>
        <v>8021.741275432787</v>
      </c>
      <c r="AQ60" s="67">
        <f>VLOOKUP($A60,'Published Hourly Data'!$B:$BN,MATCH(AQ$1,'Published Hourly Data'!$B$1:$BN$1,0),TRUE)</f>
        <v>143.74388675112459</v>
      </c>
      <c r="AR60" s="67">
        <f>-VLOOKUP($A60,'Published Hourly Data'!$B:$BN,MATCH(AR$1,'Published Hourly Data'!$B$1:$BN$1,0),TRUE)</f>
        <v>-11.352941154633049</v>
      </c>
      <c r="AS60" s="67">
        <f>VLOOKUP($A60,'Published Hourly Data'!$B:$BN,MATCH(AS$1,'Published Hourly Data'!$B$1:$BN$1,0),TRUE)</f>
        <v>8154.1322210292783</v>
      </c>
      <c r="AT60" s="67">
        <f>VLOOKUP($A60,'Published Hourly Data'!$B:$BN,MATCH(AT$1,'Published Hourly Data'!$B$1:$BN$1,0),TRUE)</f>
        <v>30406</v>
      </c>
      <c r="AU60" s="67">
        <f>VLOOKUP($A60,'Published Hourly Data'!$B:$BN,MATCH(AU$1,'Published Hourly Data'!$B$1:$BN$1,0),TRUE)</f>
        <v>30847</v>
      </c>
      <c r="AV60" s="67">
        <f>VLOOKUP($A60,'Published Hourly Data'!$B:$BN,MATCH(AV$1,'Published Hourly Data'!$B$1:$BN$1,0),TRUE)</f>
        <v>0.5816250493535694</v>
      </c>
      <c r="AW60" s="67">
        <f>VLOOKUP($A60,'Published Hourly Data'!$B:$BN,MATCH(AW$1,'Published Hourly Data'!$B$1:$BN$1,0),TRUE)</f>
        <v>0.58277184092863377</v>
      </c>
      <c r="AX60" s="67">
        <f>VLOOKUP($A60,'Published Hourly Data'!$B:$BN,MATCH(AX$1,'Published Hourly Data'!$B$1:$BN$1,0),TRUE)</f>
        <v>10</v>
      </c>
      <c r="AY60" s="67" t="str">
        <f t="shared" si="2"/>
        <v/>
      </c>
      <c r="AZ60" s="67" t="str">
        <f t="shared" si="3"/>
        <v/>
      </c>
      <c r="BR60" s="67" t="str">
        <f>"Hourly CO2 emissions intensity for generated electricity
" &amp;$BP$2</f>
        <v>Hourly CO2 emissions intensity for generated electricity
Florida (FLA)</v>
      </c>
      <c r="CH60" s="67" t="str">
        <f>"Hourly CO2 emissions intensity for generated electricity
" &amp;$BP$2</f>
        <v>Hourly CO2 emissions intensity for generated electricity
Florida (FLA)</v>
      </c>
    </row>
    <row r="61" spans="1:86" ht="14.45" customHeight="1">
      <c r="A61" s="65">
        <f t="shared" si="0"/>
        <v>46156.625000000728</v>
      </c>
      <c r="B61" s="66">
        <f>VLOOKUP($A61,'Published Hourly Data'!$B:$BN,MATCH(B$1,'Published Hourly Data'!$B$1:$BN$1,0),TRUE)</f>
        <v>46156.458333333336</v>
      </c>
      <c r="C61" s="67">
        <f>VLOOKUP($A61,'Published Hourly Data'!$B:$BN,MATCH(C$1,'Published Hourly Data'!$B$1:$BN$1,0),TRUE)</f>
        <v>31553</v>
      </c>
      <c r="D61" s="67">
        <f>VLOOKUP($A61,'Published Hourly Data'!$B:$BN,MATCH(D$1,'Published Hourly Data'!$B$1:$BN$1,0),TRUE)</f>
        <v>32963</v>
      </c>
      <c r="E61" s="67">
        <f>VLOOKUP($A61,'Published Hourly Data'!$B:$BN,MATCH(E$1,'Published Hourly Data'!$B$1:$BN$1,0),TRUE)</f>
        <v>32542</v>
      </c>
      <c r="F61" s="67">
        <f>VLOOKUP($A61,'Published Hourly Data'!$B:$BN,MATCH(F$1,'Published Hourly Data'!$B$1:$BN$1,0),TRUE)</f>
        <v>-409</v>
      </c>
      <c r="G61" s="67">
        <f>VLOOKUP($A61,'Published Hourly Data'!$B:$BN,MATCH(G$1,'Published Hourly Data'!$B$1:$BN$1,0),TRUE)</f>
        <v>1155</v>
      </c>
      <c r="H61" s="67">
        <f>VLOOKUP($A61,'Published Hourly Data'!$B:$BN,MATCH(H$1,'Published Hourly Data'!$B$1:$BN$1,0),TRUE)</f>
        <v>18752</v>
      </c>
      <c r="I61" s="67">
        <f>VLOOKUP($A61,'Published Hourly Data'!$B:$BN,MATCH(I$1,'Published Hourly Data'!$B$1:$BN$1,0),TRUE)</f>
        <v>1916</v>
      </c>
      <c r="J61" s="67">
        <f>VLOOKUP($A61,'Published Hourly Data'!$B:$BN,MATCH(J$1,'Published Hourly Data'!$B$1:$BN$1,0),TRUE)</f>
        <v>0</v>
      </c>
      <c r="K61" s="67">
        <f>VLOOKUP($A61,'Published Hourly Data'!$B:$BN,MATCH(K$1,'Published Hourly Data'!$B$1:$BN$1,0),TRUE)</f>
        <v>0</v>
      </c>
      <c r="L61" s="67">
        <f>VLOOKUP($A61,'Published Hourly Data'!$B:$BN,MATCH(L$1,'Published Hourly Data'!$B$1:$BN$1,0),TRUE)</f>
        <v>28</v>
      </c>
      <c r="M61" s="67">
        <f>VLOOKUP($A61,'Published Hourly Data'!$B:$BN,MATCH(M$1,'Published Hourly Data'!$B$1:$BN$1,0),TRUE)</f>
        <v>0</v>
      </c>
      <c r="N61" s="67">
        <f>VLOOKUP($A61,'Published Hourly Data'!$B:$BN,MATCH(N$1,'Published Hourly Data'!$B$1:$BN$1,0),TRUE)</f>
        <v>9443</v>
      </c>
      <c r="O61" s="67">
        <f>VLOOKUP($A61,'Published Hourly Data'!$B:$BN,MATCH(O$1,'Published Hourly Data'!$B$1:$BN$1,0),TRUE)</f>
        <v>291</v>
      </c>
      <c r="P61" s="67">
        <f>VLOOKUP($A61,'Published Hourly Data'!$B:$BN,MATCH(P$1,'Published Hourly Data'!$B$1:$BN$1,0),TRUE)</f>
        <v>0</v>
      </c>
      <c r="Q61" s="67">
        <f>VLOOKUP($A61,'Published Hourly Data'!$B:$BN,MATCH(Q$1,'Published Hourly Data'!$B$1:$BN$1,0),TRUE)</f>
        <v>0</v>
      </c>
      <c r="R61" s="67">
        <f>VLOOKUP($A61,'Published Hourly Data'!$B:$BN,MATCH(R$1,'Published Hourly Data'!$B$1:$BN$1,0),TRUE)</f>
        <v>-25</v>
      </c>
      <c r="S61" s="67">
        <f>VLOOKUP($A61,'Published Hourly Data'!$B:$BN,MATCH(S$1,'Published Hourly Data'!$B$1:$BN$1,0),TRUE)</f>
        <v>0</v>
      </c>
      <c r="T61" s="67">
        <f>VLOOKUP($A61,'Published Hourly Data'!$B:$BN,MATCH(T$1,'Published Hourly Data'!$B$1:$BN$1,0),TRUE)</f>
        <v>0</v>
      </c>
      <c r="U61" s="67">
        <f>VLOOKUP($A61,'Published Hourly Data'!$B:$BN,MATCH(U$1,'Published Hourly Data'!$B$1:$BN$1,0),TRUE)</f>
        <v>982</v>
      </c>
      <c r="V61" s="67">
        <f>VLOOKUP($A61,'Published Hourly Data'!$B:$BN,MATCH(V$1,'Published Hourly Data'!$B$1:$BN$1,0),TRUE)</f>
        <v>0</v>
      </c>
      <c r="W61" s="67">
        <f>VLOOKUP($A61,'Published Hourly Data'!$B:$BN,MATCH(W$1,'Published Hourly Data'!$B$1:$BN$1,0),TRUE)</f>
        <v>0</v>
      </c>
      <c r="X61" s="67">
        <f>VLOOKUP($A61,'Published Hourly Data'!$B:$BN,MATCH(X$1,'Published Hourly Data'!$B$1:$BN$1,0),TRUE)</f>
        <v>0</v>
      </c>
      <c r="Y61" s="67">
        <f>VLOOKUP($A61,'Published Hourly Data'!$B:$BN,MATCH(Y$1,'Published Hourly Data'!$B$1:$BN$1,0),TRUE)</f>
        <v>0</v>
      </c>
      <c r="Z61" s="67">
        <f>VLOOKUP($A61,'Published Hourly Data'!$B:$BN,MATCH(Z$1,'Published Hourly Data'!$B$1:$BN$1,0),TRUE)</f>
        <v>0</v>
      </c>
      <c r="AA61" s="67">
        <f>VLOOKUP($A61,'Published Hourly Data'!$B:$BN,MATCH(AA$1,'Published Hourly Data'!$B$1:$BN$1,0),TRUE)</f>
        <v>0</v>
      </c>
      <c r="AB61" s="67">
        <f>VLOOKUP($A61,'Published Hourly Data'!$B:$BN,MATCH(AB$1,'Published Hourly Data'!$B$1:$BN$1,0),TRUE)</f>
        <v>0</v>
      </c>
      <c r="AC61" s="67">
        <f>VLOOKUP($A61,'Published Hourly Data'!$B:$BN,MATCH(AC$1,'Published Hourly Data'!$B$1:$BN$1,0),TRUE)</f>
        <v>0</v>
      </c>
      <c r="AD61" s="67">
        <f>VLOOKUP($A61,'Published Hourly Data'!$B:$BN,MATCH(AD$1,'Published Hourly Data'!$B$1:$BN$1,0),TRUE)</f>
        <v>0</v>
      </c>
      <c r="AE61" s="67">
        <f>VLOOKUP($A61,'Published Hourly Data'!$B:$BN,MATCH(AE$1,'Published Hourly Data'!$B$1:$BN$1,0),TRUE)</f>
        <v>0</v>
      </c>
      <c r="AF61" s="67">
        <f>VLOOKUP($A61,'Published Hourly Data'!$B:$BN,MATCH(AF$1,'Published Hourly Data'!$B$1:$BN$1,0),TRUE)</f>
        <v>-475</v>
      </c>
      <c r="AG61" s="67">
        <f>VLOOKUP($A61,'Published Hourly Data'!$B:$BN,MATCH(AG$1,'Published Hourly Data'!$B$1:$BN$1,0),TRUE)</f>
        <v>0</v>
      </c>
      <c r="AH61" s="67">
        <f>VLOOKUP($A61,'Published Hourly Data'!$B:$BN,MATCH(AH$1,'Published Hourly Data'!$B$1:$BN$1,0),TRUE)</f>
        <v>0</v>
      </c>
      <c r="AI61" s="67">
        <f>VLOOKUP($A61,'Published Hourly Data'!$B:$BN,MATCH(AI$1,'Published Hourly Data'!$B$1:$BN$1,0),TRUE)</f>
        <v>0</v>
      </c>
      <c r="AJ61" s="67">
        <f>VLOOKUP($A61,'Published Hourly Data'!$B:$BN,MATCH(AJ$1,'Published Hourly Data'!$B$1:$BN$1,0),TRUE)</f>
        <v>0</v>
      </c>
      <c r="AK61" s="67">
        <f>VLOOKUP($A61,'Published Hourly Data'!$B:$BN,MATCH(AK$1,'Published Hourly Data'!$B$1:$BN$1,0),TRUE)</f>
        <v>0</v>
      </c>
      <c r="AL61" s="67">
        <f>VLOOKUP($A61,'Published Hourly Data'!$B:$BN,MATCH(AL$1,'Published Hourly Data'!$B$1:$BN$1,0),TRUE)</f>
        <v>1196.8442921570638</v>
      </c>
      <c r="AM61" s="67">
        <f>VLOOKUP($A61,'Published Hourly Data'!$B:$BN,MATCH(AM$1,'Published Hourly Data'!$B$1:$BN$1,0),TRUE)</f>
        <v>7255.6509745764706</v>
      </c>
      <c r="AN61" s="67">
        <f>VLOOKUP($A61,'Published Hourly Data'!$B:$BN,MATCH(AN$1,'Published Hourly Data'!$B$1:$BN$1,0),TRUE)</f>
        <v>0</v>
      </c>
      <c r="AO61" s="67">
        <f>VLOOKUP($A61,'Published Hourly Data'!$B:$BN,MATCH(AO$1,'Published Hourly Data'!$B$1:$BN$1,0),TRUE)</f>
        <v>48.182608939566897</v>
      </c>
      <c r="AP61" s="67">
        <f t="shared" si="1"/>
        <v>8500.6778756731019</v>
      </c>
      <c r="AQ61" s="67">
        <f>VLOOKUP($A61,'Published Hourly Data'!$B:$BN,MATCH(AQ$1,'Published Hourly Data'!$B$1:$BN$1,0),TRUE)</f>
        <v>146.20028212821609</v>
      </c>
      <c r="AR61" s="67">
        <f>-VLOOKUP($A61,'Published Hourly Data'!$B:$BN,MATCH(AR$1,'Published Hourly Data'!$B$1:$BN$1,0),TRUE)</f>
        <v>-5.3373598726115805</v>
      </c>
      <c r="AS61" s="67">
        <f>VLOOKUP($A61,'Published Hourly Data'!$B:$BN,MATCH(AS$1,'Published Hourly Data'!$B$1:$BN$1,0),TRUE)</f>
        <v>8641.5407979287065</v>
      </c>
      <c r="AT61" s="67">
        <f>VLOOKUP($A61,'Published Hourly Data'!$B:$BN,MATCH(AT$1,'Published Hourly Data'!$B$1:$BN$1,0),TRUE)</f>
        <v>32567</v>
      </c>
      <c r="AU61" s="67">
        <f>VLOOKUP($A61,'Published Hourly Data'!$B:$BN,MATCH(AU$1,'Published Hourly Data'!$B$1:$BN$1,0),TRUE)</f>
        <v>33042</v>
      </c>
      <c r="AV61" s="67">
        <f>VLOOKUP($A61,'Published Hourly Data'!$B:$BN,MATCH(AV$1,'Published Hourly Data'!$B$1:$BN$1,0),TRUE)</f>
        <v>0.57545258876366978</v>
      </c>
      <c r="AW61" s="67">
        <f>VLOOKUP($A61,'Published Hourly Data'!$B:$BN,MATCH(AW$1,'Published Hourly Data'!$B$1:$BN$1,0),TRUE)</f>
        <v>0.57657870812691681</v>
      </c>
      <c r="AX61" s="67">
        <f>VLOOKUP($A61,'Published Hourly Data'!$B:$BN,MATCH(AX$1,'Published Hourly Data'!$B$1:$BN$1,0),TRUE)</f>
        <v>11</v>
      </c>
      <c r="AY61" s="67" t="str">
        <f t="shared" si="2"/>
        <v/>
      </c>
      <c r="AZ61" s="67" t="str">
        <f t="shared" si="3"/>
        <v/>
      </c>
    </row>
    <row r="62" spans="1:86" ht="14.45" customHeight="1">
      <c r="A62" s="65">
        <f t="shared" si="0"/>
        <v>46156.666666667392</v>
      </c>
      <c r="B62" s="66">
        <f>VLOOKUP($A62,'Published Hourly Data'!$B:$BN,MATCH(B$1,'Published Hourly Data'!$B$1:$BN$1,0),TRUE)</f>
        <v>46156.5</v>
      </c>
      <c r="C62" s="67">
        <f>VLOOKUP($A62,'Published Hourly Data'!$B:$BN,MATCH(C$1,'Published Hourly Data'!$B$1:$BN$1,0),TRUE)</f>
        <v>33709</v>
      </c>
      <c r="D62" s="67">
        <f>VLOOKUP($A62,'Published Hourly Data'!$B:$BN,MATCH(D$1,'Published Hourly Data'!$B$1:$BN$1,0),TRUE)</f>
        <v>35334</v>
      </c>
      <c r="E62" s="67">
        <f>VLOOKUP($A62,'Published Hourly Data'!$B:$BN,MATCH(E$1,'Published Hourly Data'!$B$1:$BN$1,0),TRUE)</f>
        <v>34865</v>
      </c>
      <c r="F62" s="67">
        <f>VLOOKUP($A62,'Published Hourly Data'!$B:$BN,MATCH(F$1,'Published Hourly Data'!$B$1:$BN$1,0),TRUE)</f>
        <v>-2109</v>
      </c>
      <c r="G62" s="67">
        <f>VLOOKUP($A62,'Published Hourly Data'!$B:$BN,MATCH(G$1,'Published Hourly Data'!$B$1:$BN$1,0),TRUE)</f>
        <v>1240</v>
      </c>
      <c r="H62" s="67">
        <f>VLOOKUP($A62,'Published Hourly Data'!$B:$BN,MATCH(H$1,'Published Hourly Data'!$B$1:$BN$1,0),TRUE)</f>
        <v>20709</v>
      </c>
      <c r="I62" s="67">
        <f>VLOOKUP($A62,'Published Hourly Data'!$B:$BN,MATCH(I$1,'Published Hourly Data'!$B$1:$BN$1,0),TRUE)</f>
        <v>1916</v>
      </c>
      <c r="J62" s="67">
        <f>VLOOKUP($A62,'Published Hourly Data'!$B:$BN,MATCH(J$1,'Published Hourly Data'!$B$1:$BN$1,0),TRUE)</f>
        <v>0</v>
      </c>
      <c r="K62" s="67">
        <f>VLOOKUP($A62,'Published Hourly Data'!$B:$BN,MATCH(K$1,'Published Hourly Data'!$B$1:$BN$1,0),TRUE)</f>
        <v>0</v>
      </c>
      <c r="L62" s="67">
        <f>VLOOKUP($A62,'Published Hourly Data'!$B:$BN,MATCH(L$1,'Published Hourly Data'!$B$1:$BN$1,0),TRUE)</f>
        <v>27</v>
      </c>
      <c r="M62" s="67">
        <f>VLOOKUP($A62,'Published Hourly Data'!$B:$BN,MATCH(M$1,'Published Hourly Data'!$B$1:$BN$1,0),TRUE)</f>
        <v>0</v>
      </c>
      <c r="N62" s="67">
        <f>VLOOKUP($A62,'Published Hourly Data'!$B:$BN,MATCH(N$1,'Published Hourly Data'!$B$1:$BN$1,0),TRUE)</f>
        <v>9686</v>
      </c>
      <c r="O62" s="67">
        <f>VLOOKUP($A62,'Published Hourly Data'!$B:$BN,MATCH(O$1,'Published Hourly Data'!$B$1:$BN$1,0),TRUE)</f>
        <v>303</v>
      </c>
      <c r="P62" s="67">
        <f>VLOOKUP($A62,'Published Hourly Data'!$B:$BN,MATCH(P$1,'Published Hourly Data'!$B$1:$BN$1,0),TRUE)</f>
        <v>0</v>
      </c>
      <c r="Q62" s="67">
        <f>VLOOKUP($A62,'Published Hourly Data'!$B:$BN,MATCH(Q$1,'Published Hourly Data'!$B$1:$BN$1,0),TRUE)</f>
        <v>0</v>
      </c>
      <c r="R62" s="67">
        <f>VLOOKUP($A62,'Published Hourly Data'!$B:$BN,MATCH(R$1,'Published Hourly Data'!$B$1:$BN$1,0),TRUE)</f>
        <v>-41</v>
      </c>
      <c r="S62" s="67">
        <f>VLOOKUP($A62,'Published Hourly Data'!$B:$BN,MATCH(S$1,'Published Hourly Data'!$B$1:$BN$1,0),TRUE)</f>
        <v>0</v>
      </c>
      <c r="T62" s="67">
        <f>VLOOKUP($A62,'Published Hourly Data'!$B:$BN,MATCH(T$1,'Published Hourly Data'!$B$1:$BN$1,0),TRUE)</f>
        <v>0</v>
      </c>
      <c r="U62" s="67">
        <f>VLOOKUP($A62,'Published Hourly Data'!$B:$BN,MATCH(U$1,'Published Hourly Data'!$B$1:$BN$1,0),TRUE)</f>
        <v>1023</v>
      </c>
      <c r="V62" s="67">
        <f>VLOOKUP($A62,'Published Hourly Data'!$B:$BN,MATCH(V$1,'Published Hourly Data'!$B$1:$BN$1,0),TRUE)</f>
        <v>0</v>
      </c>
      <c r="W62" s="67">
        <f>VLOOKUP($A62,'Published Hourly Data'!$B:$BN,MATCH(W$1,'Published Hourly Data'!$B$1:$BN$1,0),TRUE)</f>
        <v>0</v>
      </c>
      <c r="X62" s="67">
        <f>VLOOKUP($A62,'Published Hourly Data'!$B:$BN,MATCH(X$1,'Published Hourly Data'!$B$1:$BN$1,0),TRUE)</f>
        <v>0</v>
      </c>
      <c r="Y62" s="67">
        <f>VLOOKUP($A62,'Published Hourly Data'!$B:$BN,MATCH(Y$1,'Published Hourly Data'!$B$1:$BN$1,0),TRUE)</f>
        <v>0</v>
      </c>
      <c r="Z62" s="67">
        <f>VLOOKUP($A62,'Published Hourly Data'!$B:$BN,MATCH(Z$1,'Published Hourly Data'!$B$1:$BN$1,0),TRUE)</f>
        <v>0</v>
      </c>
      <c r="AA62" s="67">
        <f>VLOOKUP($A62,'Published Hourly Data'!$B:$BN,MATCH(AA$1,'Published Hourly Data'!$B$1:$BN$1,0),TRUE)</f>
        <v>0</v>
      </c>
      <c r="AB62" s="67">
        <f>VLOOKUP($A62,'Published Hourly Data'!$B:$BN,MATCH(AB$1,'Published Hourly Data'!$B$1:$BN$1,0),TRUE)</f>
        <v>0</v>
      </c>
      <c r="AC62" s="67">
        <f>VLOOKUP($A62,'Published Hourly Data'!$B:$BN,MATCH(AC$1,'Published Hourly Data'!$B$1:$BN$1,0),TRUE)</f>
        <v>0</v>
      </c>
      <c r="AD62" s="67">
        <f>VLOOKUP($A62,'Published Hourly Data'!$B:$BN,MATCH(AD$1,'Published Hourly Data'!$B$1:$BN$1,0),TRUE)</f>
        <v>0</v>
      </c>
      <c r="AE62" s="67">
        <f>VLOOKUP($A62,'Published Hourly Data'!$B:$BN,MATCH(AE$1,'Published Hourly Data'!$B$1:$BN$1,0),TRUE)</f>
        <v>0</v>
      </c>
      <c r="AF62" s="67">
        <f>VLOOKUP($A62,'Published Hourly Data'!$B:$BN,MATCH(AF$1,'Published Hourly Data'!$B$1:$BN$1,0),TRUE)</f>
        <v>-549</v>
      </c>
      <c r="AG62" s="67">
        <f>VLOOKUP($A62,'Published Hourly Data'!$B:$BN,MATCH(AG$1,'Published Hourly Data'!$B$1:$BN$1,0),TRUE)</f>
        <v>0</v>
      </c>
      <c r="AH62" s="67">
        <f>VLOOKUP($A62,'Published Hourly Data'!$B:$BN,MATCH(AH$1,'Published Hourly Data'!$B$1:$BN$1,0),TRUE)</f>
        <v>0</v>
      </c>
      <c r="AI62" s="67">
        <f>VLOOKUP($A62,'Published Hourly Data'!$B:$BN,MATCH(AI$1,'Published Hourly Data'!$B$1:$BN$1,0),TRUE)</f>
        <v>0</v>
      </c>
      <c r="AJ62" s="67">
        <f>VLOOKUP($A62,'Published Hourly Data'!$B:$BN,MATCH(AJ$1,'Published Hourly Data'!$B$1:$BN$1,0),TRUE)</f>
        <v>0</v>
      </c>
      <c r="AK62" s="67">
        <f>VLOOKUP($A62,'Published Hourly Data'!$B:$BN,MATCH(AK$1,'Published Hourly Data'!$B$1:$BN$1,0),TRUE)</f>
        <v>0</v>
      </c>
      <c r="AL62" s="67">
        <f>VLOOKUP($A62,'Published Hourly Data'!$B:$BN,MATCH(AL$1,'Published Hourly Data'!$B$1:$BN$1,0),TRUE)</f>
        <v>1280.8848493387977</v>
      </c>
      <c r="AM62" s="67">
        <f>VLOOKUP($A62,'Published Hourly Data'!$B:$BN,MATCH(AM$1,'Published Hourly Data'!$B$1:$BN$1,0),TRUE)</f>
        <v>8013.5144869141204</v>
      </c>
      <c r="AN62" s="67">
        <f>VLOOKUP($A62,'Published Hourly Data'!$B:$BN,MATCH(AN$1,'Published Hourly Data'!$B$1:$BN$1,0),TRUE)</f>
        <v>0</v>
      </c>
      <c r="AO62" s="67">
        <f>VLOOKUP($A62,'Published Hourly Data'!$B:$BN,MATCH(AO$1,'Published Hourly Data'!$B$1:$BN$1,0),TRUE)</f>
        <v>49.30534745751099</v>
      </c>
      <c r="AP62" s="67">
        <f t="shared" si="1"/>
        <v>9343.7046837104299</v>
      </c>
      <c r="AQ62" s="67">
        <f>VLOOKUP($A62,'Published Hourly Data'!$B:$BN,MATCH(AQ$1,'Published Hourly Data'!$B$1:$BN$1,0),TRUE)</f>
        <v>164.86743915533543</v>
      </c>
      <c r="AR62" s="67">
        <f>-VLOOKUP($A62,'Published Hourly Data'!$B:$BN,MATCH(AR$1,'Published Hourly Data'!$B$1:$BN$1,0),TRUE)</f>
        <v>-1.5417840354920465</v>
      </c>
      <c r="AS62" s="67">
        <f>VLOOKUP($A62,'Published Hourly Data'!$B:$BN,MATCH(AS$1,'Published Hourly Data'!$B$1:$BN$1,0),TRUE)</f>
        <v>9507.0303388302746</v>
      </c>
      <c r="AT62" s="67">
        <f>VLOOKUP($A62,'Published Hourly Data'!$B:$BN,MATCH(AT$1,'Published Hourly Data'!$B$1:$BN$1,0),TRUE)</f>
        <v>34904</v>
      </c>
      <c r="AU62" s="67">
        <f>VLOOKUP($A62,'Published Hourly Data'!$B:$BN,MATCH(AU$1,'Published Hourly Data'!$B$1:$BN$1,0),TRUE)</f>
        <v>35453</v>
      </c>
      <c r="AV62" s="67">
        <f>VLOOKUP($A62,'Published Hourly Data'!$B:$BN,MATCH(AV$1,'Published Hourly Data'!$B$1:$BN$1,0),TRUE)</f>
        <v>0.5901707030655996</v>
      </c>
      <c r="AW62" s="67">
        <f>VLOOKUP($A62,'Published Hourly Data'!$B:$BN,MATCH(AW$1,'Published Hourly Data'!$B$1:$BN$1,0),TRUE)</f>
        <v>0.59118802994364361</v>
      </c>
      <c r="AX62" s="67">
        <f>VLOOKUP($A62,'Published Hourly Data'!$B:$BN,MATCH(AX$1,'Published Hourly Data'!$B$1:$BN$1,0),TRUE)</f>
        <v>12</v>
      </c>
      <c r="AY62" s="67" t="str">
        <f t="shared" si="2"/>
        <v/>
      </c>
      <c r="AZ62" s="67" t="str">
        <f t="shared" si="3"/>
        <v/>
      </c>
    </row>
    <row r="63" spans="1:86" ht="14.45" customHeight="1">
      <c r="A63" s="65">
        <f t="shared" si="0"/>
        <v>46156.708333334056</v>
      </c>
      <c r="B63" s="66">
        <f>VLOOKUP($A63,'Published Hourly Data'!$B:$BN,MATCH(B$1,'Published Hourly Data'!$B$1:$BN$1,0),TRUE)</f>
        <v>46156.541666666664</v>
      </c>
      <c r="C63" s="67">
        <f>VLOOKUP($A63,'Published Hourly Data'!$B:$BN,MATCH(C$1,'Published Hourly Data'!$B$1:$BN$1,0),TRUE)</f>
        <v>35814</v>
      </c>
      <c r="D63" s="67">
        <f>VLOOKUP($A63,'Published Hourly Data'!$B:$BN,MATCH(D$1,'Published Hourly Data'!$B$1:$BN$1,0),TRUE)</f>
        <v>37587</v>
      </c>
      <c r="E63" s="67">
        <f>VLOOKUP($A63,'Published Hourly Data'!$B:$BN,MATCH(E$1,'Published Hourly Data'!$B$1:$BN$1,0),TRUE)</f>
        <v>37048</v>
      </c>
      <c r="F63" s="67">
        <f>VLOOKUP($A63,'Published Hourly Data'!$B:$BN,MATCH(F$1,'Published Hourly Data'!$B$1:$BN$1,0),TRUE)</f>
        <v>-528</v>
      </c>
      <c r="G63" s="67">
        <f>VLOOKUP($A63,'Published Hourly Data'!$B:$BN,MATCH(G$1,'Published Hourly Data'!$B$1:$BN$1,0),TRUE)</f>
        <v>1319</v>
      </c>
      <c r="H63" s="67">
        <f>VLOOKUP($A63,'Published Hourly Data'!$B:$BN,MATCH(H$1,'Published Hourly Data'!$B$1:$BN$1,0),TRUE)</f>
        <v>22819</v>
      </c>
      <c r="I63" s="67">
        <f>VLOOKUP($A63,'Published Hourly Data'!$B:$BN,MATCH(I$1,'Published Hourly Data'!$B$1:$BN$1,0),TRUE)</f>
        <v>1917</v>
      </c>
      <c r="J63" s="67">
        <f>VLOOKUP($A63,'Published Hourly Data'!$B:$BN,MATCH(J$1,'Published Hourly Data'!$B$1:$BN$1,0),TRUE)</f>
        <v>0</v>
      </c>
      <c r="K63" s="67">
        <f>VLOOKUP($A63,'Published Hourly Data'!$B:$BN,MATCH(K$1,'Published Hourly Data'!$B$1:$BN$1,0),TRUE)</f>
        <v>0</v>
      </c>
      <c r="L63" s="67">
        <f>VLOOKUP($A63,'Published Hourly Data'!$B:$BN,MATCH(L$1,'Published Hourly Data'!$B$1:$BN$1,0),TRUE)</f>
        <v>27</v>
      </c>
      <c r="M63" s="67">
        <f>VLOOKUP($A63,'Published Hourly Data'!$B:$BN,MATCH(M$1,'Published Hourly Data'!$B$1:$BN$1,0),TRUE)</f>
        <v>0</v>
      </c>
      <c r="N63" s="67">
        <f>VLOOKUP($A63,'Published Hourly Data'!$B:$BN,MATCH(N$1,'Published Hourly Data'!$B$1:$BN$1,0),TRUE)</f>
        <v>9735</v>
      </c>
      <c r="O63" s="67">
        <f>VLOOKUP($A63,'Published Hourly Data'!$B:$BN,MATCH(O$1,'Published Hourly Data'!$B$1:$BN$1,0),TRUE)</f>
        <v>299</v>
      </c>
      <c r="P63" s="67">
        <f>VLOOKUP($A63,'Published Hourly Data'!$B:$BN,MATCH(P$1,'Published Hourly Data'!$B$1:$BN$1,0),TRUE)</f>
        <v>0</v>
      </c>
      <c r="Q63" s="67">
        <f>VLOOKUP($A63,'Published Hourly Data'!$B:$BN,MATCH(Q$1,'Published Hourly Data'!$B$1:$BN$1,0),TRUE)</f>
        <v>0</v>
      </c>
      <c r="R63" s="67">
        <f>VLOOKUP($A63,'Published Hourly Data'!$B:$BN,MATCH(R$1,'Published Hourly Data'!$B$1:$BN$1,0),TRUE)</f>
        <v>-77</v>
      </c>
      <c r="S63" s="67">
        <f>VLOOKUP($A63,'Published Hourly Data'!$B:$BN,MATCH(S$1,'Published Hourly Data'!$B$1:$BN$1,0),TRUE)</f>
        <v>0</v>
      </c>
      <c r="T63" s="67">
        <f>VLOOKUP($A63,'Published Hourly Data'!$B:$BN,MATCH(T$1,'Published Hourly Data'!$B$1:$BN$1,0),TRUE)</f>
        <v>0</v>
      </c>
      <c r="U63" s="67">
        <f>VLOOKUP($A63,'Published Hourly Data'!$B:$BN,MATCH(U$1,'Published Hourly Data'!$B$1:$BN$1,0),TRUE)</f>
        <v>1009</v>
      </c>
      <c r="V63" s="67">
        <f>VLOOKUP($A63,'Published Hourly Data'!$B:$BN,MATCH(V$1,'Published Hourly Data'!$B$1:$BN$1,0),TRUE)</f>
        <v>0</v>
      </c>
      <c r="W63" s="67">
        <f>VLOOKUP($A63,'Published Hourly Data'!$B:$BN,MATCH(W$1,'Published Hourly Data'!$B$1:$BN$1,0),TRUE)</f>
        <v>0</v>
      </c>
      <c r="X63" s="67">
        <f>VLOOKUP($A63,'Published Hourly Data'!$B:$BN,MATCH(X$1,'Published Hourly Data'!$B$1:$BN$1,0),TRUE)</f>
        <v>0</v>
      </c>
      <c r="Y63" s="67">
        <f>VLOOKUP($A63,'Published Hourly Data'!$B:$BN,MATCH(Y$1,'Published Hourly Data'!$B$1:$BN$1,0),TRUE)</f>
        <v>0</v>
      </c>
      <c r="Z63" s="67">
        <f>VLOOKUP($A63,'Published Hourly Data'!$B:$BN,MATCH(Z$1,'Published Hourly Data'!$B$1:$BN$1,0),TRUE)</f>
        <v>0</v>
      </c>
      <c r="AA63" s="67">
        <f>VLOOKUP($A63,'Published Hourly Data'!$B:$BN,MATCH(AA$1,'Published Hourly Data'!$B$1:$BN$1,0),TRUE)</f>
        <v>0</v>
      </c>
      <c r="AB63" s="67">
        <f>VLOOKUP($A63,'Published Hourly Data'!$B:$BN,MATCH(AB$1,'Published Hourly Data'!$B$1:$BN$1,0),TRUE)</f>
        <v>0</v>
      </c>
      <c r="AC63" s="67">
        <f>VLOOKUP($A63,'Published Hourly Data'!$B:$BN,MATCH(AC$1,'Published Hourly Data'!$B$1:$BN$1,0),TRUE)</f>
        <v>0</v>
      </c>
      <c r="AD63" s="67">
        <f>VLOOKUP($A63,'Published Hourly Data'!$B:$BN,MATCH(AD$1,'Published Hourly Data'!$B$1:$BN$1,0),TRUE)</f>
        <v>0</v>
      </c>
      <c r="AE63" s="67">
        <f>VLOOKUP($A63,'Published Hourly Data'!$B:$BN,MATCH(AE$1,'Published Hourly Data'!$B$1:$BN$1,0),TRUE)</f>
        <v>0</v>
      </c>
      <c r="AF63" s="67">
        <f>VLOOKUP($A63,'Published Hourly Data'!$B:$BN,MATCH(AF$1,'Published Hourly Data'!$B$1:$BN$1,0),TRUE)</f>
        <v>-563</v>
      </c>
      <c r="AG63" s="67">
        <f>VLOOKUP($A63,'Published Hourly Data'!$B:$BN,MATCH(AG$1,'Published Hourly Data'!$B$1:$BN$1,0),TRUE)</f>
        <v>0</v>
      </c>
      <c r="AH63" s="67">
        <f>VLOOKUP($A63,'Published Hourly Data'!$B:$BN,MATCH(AH$1,'Published Hourly Data'!$B$1:$BN$1,0),TRUE)</f>
        <v>0</v>
      </c>
      <c r="AI63" s="67">
        <f>VLOOKUP($A63,'Published Hourly Data'!$B:$BN,MATCH(AI$1,'Published Hourly Data'!$B$1:$BN$1,0),TRUE)</f>
        <v>0</v>
      </c>
      <c r="AJ63" s="67">
        <f>VLOOKUP($A63,'Published Hourly Data'!$B:$BN,MATCH(AJ$1,'Published Hourly Data'!$B$1:$BN$1,0),TRUE)</f>
        <v>0</v>
      </c>
      <c r="AK63" s="67">
        <f>VLOOKUP($A63,'Published Hourly Data'!$B:$BN,MATCH(AK$1,'Published Hourly Data'!$B$1:$BN$1,0),TRUE)</f>
        <v>0</v>
      </c>
      <c r="AL63" s="67">
        <f>VLOOKUP($A63,'Published Hourly Data'!$B:$BN,MATCH(AL$1,'Published Hourly Data'!$B$1:$BN$1,0),TRUE)</f>
        <v>1361.692282599261</v>
      </c>
      <c r="AM63" s="67">
        <f>VLOOKUP($A63,'Published Hourly Data'!$B:$BN,MATCH(AM$1,'Published Hourly Data'!$B$1:$BN$1,0),TRUE)</f>
        <v>8829.5222811310341</v>
      </c>
      <c r="AN63" s="67">
        <f>VLOOKUP($A63,'Published Hourly Data'!$B:$BN,MATCH(AN$1,'Published Hourly Data'!$B$1:$BN$1,0),TRUE)</f>
        <v>0</v>
      </c>
      <c r="AO63" s="67">
        <f>VLOOKUP($A63,'Published Hourly Data'!$B:$BN,MATCH(AO$1,'Published Hourly Data'!$B$1:$BN$1,0),TRUE)</f>
        <v>49.427136042508316</v>
      </c>
      <c r="AP63" s="67">
        <f t="shared" si="1"/>
        <v>10240.641699772803</v>
      </c>
      <c r="AQ63" s="67">
        <f>VLOOKUP($A63,'Published Hourly Data'!$B:$BN,MATCH(AQ$1,'Published Hourly Data'!$B$1:$BN$1,0),TRUE)</f>
        <v>170.10501553122324</v>
      </c>
      <c r="AR63" s="67">
        <f>-VLOOKUP($A63,'Published Hourly Data'!$B:$BN,MATCH(AR$1,'Published Hourly Data'!$B$1:$BN$1,0),TRUE)</f>
        <v>0</v>
      </c>
      <c r="AS63" s="67">
        <f>VLOOKUP($A63,'Published Hourly Data'!$B:$BN,MATCH(AS$1,'Published Hourly Data'!$B$1:$BN$1,0),TRUE)</f>
        <v>10410.746715304027</v>
      </c>
      <c r="AT63" s="67">
        <f>VLOOKUP($A63,'Published Hourly Data'!$B:$BN,MATCH(AT$1,'Published Hourly Data'!$B$1:$BN$1,0),TRUE)</f>
        <v>37125</v>
      </c>
      <c r="AU63" s="67">
        <f>VLOOKUP($A63,'Published Hourly Data'!$B:$BN,MATCH(AU$1,'Published Hourly Data'!$B$1:$BN$1,0),TRUE)</f>
        <v>37688</v>
      </c>
      <c r="AV63" s="67">
        <f>VLOOKUP($A63,'Published Hourly Data'!$B:$BN,MATCH(AV$1,'Published Hourly Data'!$B$1:$BN$1,0),TRUE)</f>
        <v>0.6081272324351007</v>
      </c>
      <c r="AW63" s="67">
        <f>VLOOKUP($A63,'Published Hourly Data'!$B:$BN,MATCH(AW$1,'Published Hourly Data'!$B$1:$BN$1,0),TRUE)</f>
        <v>0.60899332475837309</v>
      </c>
      <c r="AX63" s="67">
        <f>VLOOKUP($A63,'Published Hourly Data'!$B:$BN,MATCH(AX$1,'Published Hourly Data'!$B$1:$BN$1,0),TRUE)</f>
        <v>13</v>
      </c>
      <c r="AY63" s="67" t="str">
        <f t="shared" si="2"/>
        <v/>
      </c>
      <c r="AZ63" s="67" t="str">
        <f t="shared" si="3"/>
        <v/>
      </c>
    </row>
    <row r="64" spans="1:86" ht="14.45" customHeight="1">
      <c r="A64" s="65">
        <f t="shared" si="0"/>
        <v>46156.75000000072</v>
      </c>
      <c r="B64" s="66">
        <f>VLOOKUP($A64,'Published Hourly Data'!$B:$BN,MATCH(B$1,'Published Hourly Data'!$B$1:$BN$1,0),TRUE)</f>
        <v>46156.583333333336</v>
      </c>
      <c r="C64" s="67">
        <f>VLOOKUP($A64,'Published Hourly Data'!$B:$BN,MATCH(C$1,'Published Hourly Data'!$B$1:$BN$1,0),TRUE)</f>
        <v>37426</v>
      </c>
      <c r="D64" s="67">
        <f>VLOOKUP($A64,'Published Hourly Data'!$B:$BN,MATCH(D$1,'Published Hourly Data'!$B$1:$BN$1,0),TRUE)</f>
        <v>39670</v>
      </c>
      <c r="E64" s="67">
        <f>VLOOKUP($A64,'Published Hourly Data'!$B:$BN,MATCH(E$1,'Published Hourly Data'!$B$1:$BN$1,0),TRUE)</f>
        <v>39131</v>
      </c>
      <c r="F64" s="67">
        <f>VLOOKUP($A64,'Published Hourly Data'!$B:$BN,MATCH(F$1,'Published Hourly Data'!$B$1:$BN$1,0),TRUE)</f>
        <v>-528</v>
      </c>
      <c r="G64" s="67">
        <f>VLOOKUP($A64,'Published Hourly Data'!$B:$BN,MATCH(G$1,'Published Hourly Data'!$B$1:$BN$1,0),TRUE)</f>
        <v>1472</v>
      </c>
      <c r="H64" s="67">
        <f>VLOOKUP($A64,'Published Hourly Data'!$B:$BN,MATCH(H$1,'Published Hourly Data'!$B$1:$BN$1,0),TRUE)</f>
        <v>24579</v>
      </c>
      <c r="I64" s="67">
        <f>VLOOKUP($A64,'Published Hourly Data'!$B:$BN,MATCH(I$1,'Published Hourly Data'!$B$1:$BN$1,0),TRUE)</f>
        <v>1915</v>
      </c>
      <c r="J64" s="67">
        <f>VLOOKUP($A64,'Published Hourly Data'!$B:$BN,MATCH(J$1,'Published Hourly Data'!$B$1:$BN$1,0),TRUE)</f>
        <v>0</v>
      </c>
      <c r="K64" s="67">
        <f>VLOOKUP($A64,'Published Hourly Data'!$B:$BN,MATCH(K$1,'Published Hourly Data'!$B$1:$BN$1,0),TRUE)</f>
        <v>0</v>
      </c>
      <c r="L64" s="67">
        <f>VLOOKUP($A64,'Published Hourly Data'!$B:$BN,MATCH(L$1,'Published Hourly Data'!$B$1:$BN$1,0),TRUE)</f>
        <v>23</v>
      </c>
      <c r="M64" s="67">
        <f>VLOOKUP($A64,'Published Hourly Data'!$B:$BN,MATCH(M$1,'Published Hourly Data'!$B$1:$BN$1,0),TRUE)</f>
        <v>0</v>
      </c>
      <c r="N64" s="67">
        <f>VLOOKUP($A64,'Published Hourly Data'!$B:$BN,MATCH(N$1,'Published Hourly Data'!$B$1:$BN$1,0),TRUE)</f>
        <v>9926</v>
      </c>
      <c r="O64" s="67">
        <f>VLOOKUP($A64,'Published Hourly Data'!$B:$BN,MATCH(O$1,'Published Hourly Data'!$B$1:$BN$1,0),TRUE)</f>
        <v>314</v>
      </c>
      <c r="P64" s="67">
        <f>VLOOKUP($A64,'Published Hourly Data'!$B:$BN,MATCH(P$1,'Published Hourly Data'!$B$1:$BN$1,0),TRUE)</f>
        <v>0</v>
      </c>
      <c r="Q64" s="67">
        <f>VLOOKUP($A64,'Published Hourly Data'!$B:$BN,MATCH(Q$1,'Published Hourly Data'!$B$1:$BN$1,0),TRUE)</f>
        <v>0</v>
      </c>
      <c r="R64" s="67">
        <f>VLOOKUP($A64,'Published Hourly Data'!$B:$BN,MATCH(R$1,'Published Hourly Data'!$B$1:$BN$1,0),TRUE)</f>
        <v>-150</v>
      </c>
      <c r="S64" s="67">
        <f>VLOOKUP($A64,'Published Hourly Data'!$B:$BN,MATCH(S$1,'Published Hourly Data'!$B$1:$BN$1,0),TRUE)</f>
        <v>0</v>
      </c>
      <c r="T64" s="67">
        <f>VLOOKUP($A64,'Published Hourly Data'!$B:$BN,MATCH(T$1,'Published Hourly Data'!$B$1:$BN$1,0),TRUE)</f>
        <v>0</v>
      </c>
      <c r="U64" s="67">
        <f>VLOOKUP($A64,'Published Hourly Data'!$B:$BN,MATCH(U$1,'Published Hourly Data'!$B$1:$BN$1,0),TRUE)</f>
        <v>1049</v>
      </c>
      <c r="V64" s="67">
        <f>VLOOKUP($A64,'Published Hourly Data'!$B:$BN,MATCH(V$1,'Published Hourly Data'!$B$1:$BN$1,0),TRUE)</f>
        <v>0</v>
      </c>
      <c r="W64" s="67">
        <f>VLOOKUP($A64,'Published Hourly Data'!$B:$BN,MATCH(W$1,'Published Hourly Data'!$B$1:$BN$1,0),TRUE)</f>
        <v>0</v>
      </c>
      <c r="X64" s="67">
        <f>VLOOKUP($A64,'Published Hourly Data'!$B:$BN,MATCH(X$1,'Published Hourly Data'!$B$1:$BN$1,0),TRUE)</f>
        <v>0</v>
      </c>
      <c r="Y64" s="67">
        <f>VLOOKUP($A64,'Published Hourly Data'!$B:$BN,MATCH(Y$1,'Published Hourly Data'!$B$1:$BN$1,0),TRUE)</f>
        <v>0</v>
      </c>
      <c r="Z64" s="67">
        <f>VLOOKUP($A64,'Published Hourly Data'!$B:$BN,MATCH(Z$1,'Published Hourly Data'!$B$1:$BN$1,0),TRUE)</f>
        <v>0</v>
      </c>
      <c r="AA64" s="67">
        <f>VLOOKUP($A64,'Published Hourly Data'!$B:$BN,MATCH(AA$1,'Published Hourly Data'!$B$1:$BN$1,0),TRUE)</f>
        <v>0</v>
      </c>
      <c r="AB64" s="67">
        <f>VLOOKUP($A64,'Published Hourly Data'!$B:$BN,MATCH(AB$1,'Published Hourly Data'!$B$1:$BN$1,0),TRUE)</f>
        <v>0</v>
      </c>
      <c r="AC64" s="67">
        <f>VLOOKUP($A64,'Published Hourly Data'!$B:$BN,MATCH(AC$1,'Published Hourly Data'!$B$1:$BN$1,0),TRUE)</f>
        <v>0</v>
      </c>
      <c r="AD64" s="67">
        <f>VLOOKUP($A64,'Published Hourly Data'!$B:$BN,MATCH(AD$1,'Published Hourly Data'!$B$1:$BN$1,0),TRUE)</f>
        <v>0</v>
      </c>
      <c r="AE64" s="67">
        <f>VLOOKUP($A64,'Published Hourly Data'!$B:$BN,MATCH(AE$1,'Published Hourly Data'!$B$1:$BN$1,0),TRUE)</f>
        <v>0</v>
      </c>
      <c r="AF64" s="67">
        <f>VLOOKUP($A64,'Published Hourly Data'!$B:$BN,MATCH(AF$1,'Published Hourly Data'!$B$1:$BN$1,0),TRUE)</f>
        <v>-566</v>
      </c>
      <c r="AG64" s="67">
        <f>VLOOKUP($A64,'Published Hourly Data'!$B:$BN,MATCH(AG$1,'Published Hourly Data'!$B$1:$BN$1,0),TRUE)</f>
        <v>0</v>
      </c>
      <c r="AH64" s="67">
        <f>VLOOKUP($A64,'Published Hourly Data'!$B:$BN,MATCH(AH$1,'Published Hourly Data'!$B$1:$BN$1,0),TRUE)</f>
        <v>0</v>
      </c>
      <c r="AI64" s="67">
        <f>VLOOKUP($A64,'Published Hourly Data'!$B:$BN,MATCH(AI$1,'Published Hourly Data'!$B$1:$BN$1,0),TRUE)</f>
        <v>0</v>
      </c>
      <c r="AJ64" s="67">
        <f>VLOOKUP($A64,'Published Hourly Data'!$B:$BN,MATCH(AJ$1,'Published Hourly Data'!$B$1:$BN$1,0),TRUE)</f>
        <v>0</v>
      </c>
      <c r="AK64" s="67">
        <f>VLOOKUP($A64,'Published Hourly Data'!$B:$BN,MATCH(AK$1,'Published Hourly Data'!$B$1:$BN$1,0),TRUE)</f>
        <v>0</v>
      </c>
      <c r="AL64" s="67">
        <f>VLOOKUP($A64,'Published Hourly Data'!$B:$BN,MATCH(AL$1,'Published Hourly Data'!$B$1:$BN$1,0),TRUE)</f>
        <v>1520.7270770184989</v>
      </c>
      <c r="AM64" s="67">
        <f>VLOOKUP($A64,'Published Hourly Data'!$B:$BN,MATCH(AM$1,'Published Hourly Data'!$B$1:$BN$1,0),TRUE)</f>
        <v>9501.2679850072054</v>
      </c>
      <c r="AN64" s="67">
        <f>VLOOKUP($A64,'Published Hourly Data'!$B:$BN,MATCH(AN$1,'Published Hourly Data'!$B$1:$BN$1,0),TRUE)</f>
        <v>0</v>
      </c>
      <c r="AO64" s="67">
        <f>VLOOKUP($A64,'Published Hourly Data'!$B:$BN,MATCH(AO$1,'Published Hourly Data'!$B$1:$BN$1,0),TRUE)</f>
        <v>50.340550429988276</v>
      </c>
      <c r="AP64" s="67">
        <f t="shared" si="1"/>
        <v>11072.335612455692</v>
      </c>
      <c r="AQ64" s="67">
        <f>VLOOKUP($A64,'Published Hourly Data'!$B:$BN,MATCH(AQ$1,'Published Hourly Data'!$B$1:$BN$1,0),TRUE)</f>
        <v>179.110102807045</v>
      </c>
      <c r="AR64" s="67">
        <f>-VLOOKUP($A64,'Published Hourly Data'!$B:$BN,MATCH(AR$1,'Published Hourly Data'!$B$1:$BN$1,0),TRUE)</f>
        <v>-2.9621736836922126</v>
      </c>
      <c r="AS64" s="67">
        <f>VLOOKUP($A64,'Published Hourly Data'!$B:$BN,MATCH(AS$1,'Published Hourly Data'!$B$1:$BN$1,0),TRUE)</f>
        <v>11248.483541579044</v>
      </c>
      <c r="AT64" s="67">
        <f>VLOOKUP($A64,'Published Hourly Data'!$B:$BN,MATCH(AT$1,'Published Hourly Data'!$B$1:$BN$1,0),TRUE)</f>
        <v>39278</v>
      </c>
      <c r="AU64" s="67">
        <f>VLOOKUP($A64,'Published Hourly Data'!$B:$BN,MATCH(AU$1,'Published Hourly Data'!$B$1:$BN$1,0),TRUE)</f>
        <v>39844</v>
      </c>
      <c r="AV64" s="67">
        <f>VLOOKUP($A64,'Published Hourly Data'!$B:$BN,MATCH(AV$1,'Published Hourly Data'!$B$1:$BN$1,0),TRUE)</f>
        <v>0.62147493604389403</v>
      </c>
      <c r="AW64" s="67">
        <f>VLOOKUP($A64,'Published Hourly Data'!$B:$BN,MATCH(AW$1,'Published Hourly Data'!$B$1:$BN$1,0),TRUE)</f>
        <v>0.62239312783445411</v>
      </c>
      <c r="AX64" s="67">
        <f>VLOOKUP($A64,'Published Hourly Data'!$B:$BN,MATCH(AX$1,'Published Hourly Data'!$B$1:$BN$1,0),TRUE)</f>
        <v>14</v>
      </c>
      <c r="AY64" s="67" t="str">
        <f t="shared" si="2"/>
        <v/>
      </c>
      <c r="AZ64" s="67" t="str">
        <f t="shared" si="3"/>
        <v/>
      </c>
    </row>
    <row r="65" spans="1:86" ht="14.45" customHeight="1">
      <c r="A65" s="65">
        <f t="shared" si="0"/>
        <v>46156.791666667385</v>
      </c>
      <c r="B65" s="66">
        <f>VLOOKUP($A65,'Published Hourly Data'!$B:$BN,MATCH(B$1,'Published Hourly Data'!$B$1:$BN$1,0),TRUE)</f>
        <v>46156.625</v>
      </c>
      <c r="C65" s="67">
        <f>VLOOKUP($A65,'Published Hourly Data'!$B:$BN,MATCH(C$1,'Published Hourly Data'!$B$1:$BN$1,0),TRUE)</f>
        <v>39001</v>
      </c>
      <c r="D65" s="67">
        <f>VLOOKUP($A65,'Published Hourly Data'!$B:$BN,MATCH(D$1,'Published Hourly Data'!$B$1:$BN$1,0),TRUE)</f>
        <v>41286</v>
      </c>
      <c r="E65" s="67">
        <f>VLOOKUP($A65,'Published Hourly Data'!$B:$BN,MATCH(E$1,'Published Hourly Data'!$B$1:$BN$1,0),TRUE)</f>
        <v>40736</v>
      </c>
      <c r="F65" s="67">
        <f>VLOOKUP($A65,'Published Hourly Data'!$B:$BN,MATCH(F$1,'Published Hourly Data'!$B$1:$BN$1,0),TRUE)</f>
        <v>-2468</v>
      </c>
      <c r="G65" s="67">
        <f>VLOOKUP($A65,'Published Hourly Data'!$B:$BN,MATCH(G$1,'Published Hourly Data'!$B$1:$BN$1,0),TRUE)</f>
        <v>1774</v>
      </c>
      <c r="H65" s="67">
        <f>VLOOKUP($A65,'Published Hourly Data'!$B:$BN,MATCH(H$1,'Published Hourly Data'!$B$1:$BN$1,0),TRUE)</f>
        <v>25905</v>
      </c>
      <c r="I65" s="67">
        <f>VLOOKUP($A65,'Published Hourly Data'!$B:$BN,MATCH(I$1,'Published Hourly Data'!$B$1:$BN$1,0),TRUE)</f>
        <v>1916</v>
      </c>
      <c r="J65" s="67">
        <f>VLOOKUP($A65,'Published Hourly Data'!$B:$BN,MATCH(J$1,'Published Hourly Data'!$B$1:$BN$1,0),TRUE)</f>
        <v>0</v>
      </c>
      <c r="K65" s="67">
        <f>VLOOKUP($A65,'Published Hourly Data'!$B:$BN,MATCH(K$1,'Published Hourly Data'!$B$1:$BN$1,0),TRUE)</f>
        <v>0</v>
      </c>
      <c r="L65" s="67">
        <f>VLOOKUP($A65,'Published Hourly Data'!$B:$BN,MATCH(L$1,'Published Hourly Data'!$B$1:$BN$1,0),TRUE)</f>
        <v>18</v>
      </c>
      <c r="M65" s="67">
        <f>VLOOKUP($A65,'Published Hourly Data'!$B:$BN,MATCH(M$1,'Published Hourly Data'!$B$1:$BN$1,0),TRUE)</f>
        <v>0</v>
      </c>
      <c r="N65" s="67">
        <f>VLOOKUP($A65,'Published Hourly Data'!$B:$BN,MATCH(N$1,'Published Hourly Data'!$B$1:$BN$1,0),TRUE)</f>
        <v>9895</v>
      </c>
      <c r="O65" s="67">
        <f>VLOOKUP($A65,'Published Hourly Data'!$B:$BN,MATCH(O$1,'Published Hourly Data'!$B$1:$BN$1,0),TRUE)</f>
        <v>323</v>
      </c>
      <c r="P65" s="67">
        <f>VLOOKUP($A65,'Published Hourly Data'!$B:$BN,MATCH(P$1,'Published Hourly Data'!$B$1:$BN$1,0),TRUE)</f>
        <v>0</v>
      </c>
      <c r="Q65" s="67">
        <f>VLOOKUP($A65,'Published Hourly Data'!$B:$BN,MATCH(Q$1,'Published Hourly Data'!$B$1:$BN$1,0),TRUE)</f>
        <v>0</v>
      </c>
      <c r="R65" s="67">
        <f>VLOOKUP($A65,'Published Hourly Data'!$B:$BN,MATCH(R$1,'Published Hourly Data'!$B$1:$BN$1,0),TRUE)</f>
        <v>-121</v>
      </c>
      <c r="S65" s="67">
        <f>VLOOKUP($A65,'Published Hourly Data'!$B:$BN,MATCH(S$1,'Published Hourly Data'!$B$1:$BN$1,0),TRUE)</f>
        <v>0</v>
      </c>
      <c r="T65" s="67">
        <f>VLOOKUP($A65,'Published Hourly Data'!$B:$BN,MATCH(T$1,'Published Hourly Data'!$B$1:$BN$1,0),TRUE)</f>
        <v>0</v>
      </c>
      <c r="U65" s="67">
        <f>VLOOKUP($A65,'Published Hourly Data'!$B:$BN,MATCH(U$1,'Published Hourly Data'!$B$1:$BN$1,0),TRUE)</f>
        <v>1025</v>
      </c>
      <c r="V65" s="67">
        <f>VLOOKUP($A65,'Published Hourly Data'!$B:$BN,MATCH(V$1,'Published Hourly Data'!$B$1:$BN$1,0),TRUE)</f>
        <v>0</v>
      </c>
      <c r="W65" s="67">
        <f>VLOOKUP($A65,'Published Hourly Data'!$B:$BN,MATCH(W$1,'Published Hourly Data'!$B$1:$BN$1,0),TRUE)</f>
        <v>0</v>
      </c>
      <c r="X65" s="67">
        <f>VLOOKUP($A65,'Published Hourly Data'!$B:$BN,MATCH(X$1,'Published Hourly Data'!$B$1:$BN$1,0),TRUE)</f>
        <v>0</v>
      </c>
      <c r="Y65" s="67">
        <f>VLOOKUP($A65,'Published Hourly Data'!$B:$BN,MATCH(Y$1,'Published Hourly Data'!$B$1:$BN$1,0),TRUE)</f>
        <v>0</v>
      </c>
      <c r="Z65" s="67">
        <f>VLOOKUP($A65,'Published Hourly Data'!$B:$BN,MATCH(Z$1,'Published Hourly Data'!$B$1:$BN$1,0),TRUE)</f>
        <v>0</v>
      </c>
      <c r="AA65" s="67">
        <f>VLOOKUP($A65,'Published Hourly Data'!$B:$BN,MATCH(AA$1,'Published Hourly Data'!$B$1:$BN$1,0),TRUE)</f>
        <v>0</v>
      </c>
      <c r="AB65" s="67">
        <f>VLOOKUP($A65,'Published Hourly Data'!$B:$BN,MATCH(AB$1,'Published Hourly Data'!$B$1:$BN$1,0),TRUE)</f>
        <v>0</v>
      </c>
      <c r="AC65" s="67">
        <f>VLOOKUP($A65,'Published Hourly Data'!$B:$BN,MATCH(AC$1,'Published Hourly Data'!$B$1:$BN$1,0),TRUE)</f>
        <v>0</v>
      </c>
      <c r="AD65" s="67">
        <f>VLOOKUP($A65,'Published Hourly Data'!$B:$BN,MATCH(AD$1,'Published Hourly Data'!$B$1:$BN$1,0),TRUE)</f>
        <v>0</v>
      </c>
      <c r="AE65" s="67">
        <f>VLOOKUP($A65,'Published Hourly Data'!$B:$BN,MATCH(AE$1,'Published Hourly Data'!$B$1:$BN$1,0),TRUE)</f>
        <v>0</v>
      </c>
      <c r="AF65" s="67">
        <f>VLOOKUP($A65,'Published Hourly Data'!$B:$BN,MATCH(AF$1,'Published Hourly Data'!$B$1:$BN$1,0),TRUE)</f>
        <v>-595</v>
      </c>
      <c r="AG65" s="67">
        <f>VLOOKUP($A65,'Published Hourly Data'!$B:$BN,MATCH(AG$1,'Published Hourly Data'!$B$1:$BN$1,0),TRUE)</f>
        <v>0</v>
      </c>
      <c r="AH65" s="67">
        <f>VLOOKUP($A65,'Published Hourly Data'!$B:$BN,MATCH(AH$1,'Published Hourly Data'!$B$1:$BN$1,0),TRUE)</f>
        <v>0</v>
      </c>
      <c r="AI65" s="67">
        <f>VLOOKUP($A65,'Published Hourly Data'!$B:$BN,MATCH(AI$1,'Published Hourly Data'!$B$1:$BN$1,0),TRUE)</f>
        <v>0</v>
      </c>
      <c r="AJ65" s="67">
        <f>VLOOKUP($A65,'Published Hourly Data'!$B:$BN,MATCH(AJ$1,'Published Hourly Data'!$B$1:$BN$1,0),TRUE)</f>
        <v>0</v>
      </c>
      <c r="AK65" s="67">
        <f>VLOOKUP($A65,'Published Hourly Data'!$B:$BN,MATCH(AK$1,'Published Hourly Data'!$B$1:$BN$1,0),TRUE)</f>
        <v>0</v>
      </c>
      <c r="AL65" s="67">
        <f>VLOOKUP($A65,'Published Hourly Data'!$B:$BN,MATCH(AL$1,'Published Hourly Data'!$B$1:$BN$1,0),TRUE)</f>
        <v>1831.5607066287489</v>
      </c>
      <c r="AM65" s="67">
        <f>VLOOKUP($A65,'Published Hourly Data'!$B:$BN,MATCH(AM$1,'Published Hourly Data'!$B$1:$BN$1,0),TRUE)</f>
        <v>9995.1202633654684</v>
      </c>
      <c r="AN65" s="67">
        <f>VLOOKUP($A65,'Published Hourly Data'!$B:$BN,MATCH(AN$1,'Published Hourly Data'!$B$1:$BN$1,0),TRUE)</f>
        <v>0</v>
      </c>
      <c r="AO65" s="67">
        <f>VLOOKUP($A65,'Published Hourly Data'!$B:$BN,MATCH(AO$1,'Published Hourly Data'!$B$1:$BN$1,0),TRUE)</f>
        <v>50.150255765929934</v>
      </c>
      <c r="AP65" s="67">
        <f t="shared" si="1"/>
        <v>11876.831225760146</v>
      </c>
      <c r="AQ65" s="67">
        <f>VLOOKUP($A65,'Published Hourly Data'!$B:$BN,MATCH(AQ$1,'Published Hourly Data'!$B$1:$BN$1,0),TRUE)</f>
        <v>191.35746509958392</v>
      </c>
      <c r="AR65" s="67">
        <f>-VLOOKUP($A65,'Published Hourly Data'!$B:$BN,MATCH(AR$1,'Published Hourly Data'!$B$1:$BN$1,0),TRUE)</f>
        <v>-5.838884326080394</v>
      </c>
      <c r="AS65" s="67">
        <f>VLOOKUP($A65,'Published Hourly Data'!$B:$BN,MATCH(AS$1,'Published Hourly Data'!$B$1:$BN$1,0),TRUE)</f>
        <v>12062.34980653365</v>
      </c>
      <c r="AT65" s="67">
        <f>VLOOKUP($A65,'Published Hourly Data'!$B:$BN,MATCH(AT$1,'Published Hourly Data'!$B$1:$BN$1,0),TRUE)</f>
        <v>40856</v>
      </c>
      <c r="AU65" s="67">
        <f>VLOOKUP($A65,'Published Hourly Data'!$B:$BN,MATCH(AU$1,'Published Hourly Data'!$B$1:$BN$1,0),TRUE)</f>
        <v>41451</v>
      </c>
      <c r="AV65" s="67">
        <f>VLOOKUP($A65,'Published Hourly Data'!$B:$BN,MATCH(AV$1,'Published Hourly Data'!$B$1:$BN$1,0),TRUE)</f>
        <v>0.64088260370411532</v>
      </c>
      <c r="AW65" s="67">
        <f>VLOOKUP($A65,'Published Hourly Data'!$B:$BN,MATCH(AW$1,'Published Hourly Data'!$B$1:$BN$1,0),TRUE)</f>
        <v>0.64155020700297249</v>
      </c>
      <c r="AX65" s="67">
        <f>VLOOKUP($A65,'Published Hourly Data'!$B:$BN,MATCH(AX$1,'Published Hourly Data'!$B$1:$BN$1,0),TRUE)</f>
        <v>15</v>
      </c>
      <c r="AY65" s="67" t="str">
        <f t="shared" si="2"/>
        <v/>
      </c>
      <c r="AZ65" s="67" t="str">
        <f t="shared" si="3"/>
        <v/>
      </c>
    </row>
    <row r="66" spans="1:86" ht="14.45" customHeight="1">
      <c r="A66" s="65">
        <f t="shared" ref="A66:A129" si="12">A67-1/24</f>
        <v>46156.833333334049</v>
      </c>
      <c r="B66" s="66">
        <f>VLOOKUP($A66,'Published Hourly Data'!$B:$BN,MATCH(B$1,'Published Hourly Data'!$B$1:$BN$1,0),TRUE)</f>
        <v>46156.666666666664</v>
      </c>
      <c r="C66" s="67">
        <f>VLOOKUP($A66,'Published Hourly Data'!$B:$BN,MATCH(C$1,'Published Hourly Data'!$B$1:$BN$1,0),TRUE)</f>
        <v>39777</v>
      </c>
      <c r="D66" s="67">
        <f>VLOOKUP($A66,'Published Hourly Data'!$B:$BN,MATCH(D$1,'Published Hourly Data'!$B$1:$BN$1,0),TRUE)</f>
        <v>42462</v>
      </c>
      <c r="E66" s="67">
        <f>VLOOKUP($A66,'Published Hourly Data'!$B:$BN,MATCH(E$1,'Published Hourly Data'!$B$1:$BN$1,0),TRUE)</f>
        <v>41881</v>
      </c>
      <c r="F66" s="67">
        <f>VLOOKUP($A66,'Published Hourly Data'!$B:$BN,MATCH(F$1,'Published Hourly Data'!$B$1:$BN$1,0),TRUE)</f>
        <v>-2557</v>
      </c>
      <c r="G66" s="67">
        <f>VLOOKUP($A66,'Published Hourly Data'!$B:$BN,MATCH(G$1,'Published Hourly Data'!$B$1:$BN$1,0),TRUE)</f>
        <v>2029</v>
      </c>
      <c r="H66" s="67">
        <f>VLOOKUP($A66,'Published Hourly Data'!$B:$BN,MATCH(H$1,'Published Hourly Data'!$B$1:$BN$1,0),TRUE)</f>
        <v>27003</v>
      </c>
      <c r="I66" s="67">
        <f>VLOOKUP($A66,'Published Hourly Data'!$B:$BN,MATCH(I$1,'Published Hourly Data'!$B$1:$BN$1,0),TRUE)</f>
        <v>1914</v>
      </c>
      <c r="J66" s="67">
        <f>VLOOKUP($A66,'Published Hourly Data'!$B:$BN,MATCH(J$1,'Published Hourly Data'!$B$1:$BN$1,0),TRUE)</f>
        <v>0</v>
      </c>
      <c r="K66" s="67">
        <f>VLOOKUP($A66,'Published Hourly Data'!$B:$BN,MATCH(K$1,'Published Hourly Data'!$B$1:$BN$1,0),TRUE)</f>
        <v>0</v>
      </c>
      <c r="L66" s="67">
        <f>VLOOKUP($A66,'Published Hourly Data'!$B:$BN,MATCH(L$1,'Published Hourly Data'!$B$1:$BN$1,0),TRUE)</f>
        <v>16</v>
      </c>
      <c r="M66" s="67">
        <f>VLOOKUP($A66,'Published Hourly Data'!$B:$BN,MATCH(M$1,'Published Hourly Data'!$B$1:$BN$1,0),TRUE)</f>
        <v>0</v>
      </c>
      <c r="N66" s="67">
        <f>VLOOKUP($A66,'Published Hourly Data'!$B:$BN,MATCH(N$1,'Published Hourly Data'!$B$1:$BN$1,0),TRUE)</f>
        <v>9655</v>
      </c>
      <c r="O66" s="67">
        <f>VLOOKUP($A66,'Published Hourly Data'!$B:$BN,MATCH(O$1,'Published Hourly Data'!$B$1:$BN$1,0),TRUE)</f>
        <v>318</v>
      </c>
      <c r="P66" s="67">
        <f>VLOOKUP($A66,'Published Hourly Data'!$B:$BN,MATCH(P$1,'Published Hourly Data'!$B$1:$BN$1,0),TRUE)</f>
        <v>0</v>
      </c>
      <c r="Q66" s="67">
        <f>VLOOKUP($A66,'Published Hourly Data'!$B:$BN,MATCH(Q$1,'Published Hourly Data'!$B$1:$BN$1,0),TRUE)</f>
        <v>0</v>
      </c>
      <c r="R66" s="67">
        <f>VLOOKUP($A66,'Published Hourly Data'!$B:$BN,MATCH(R$1,'Published Hourly Data'!$B$1:$BN$1,0),TRUE)</f>
        <v>-47</v>
      </c>
      <c r="S66" s="67">
        <f>VLOOKUP($A66,'Published Hourly Data'!$B:$BN,MATCH(S$1,'Published Hourly Data'!$B$1:$BN$1,0),TRUE)</f>
        <v>0</v>
      </c>
      <c r="T66" s="67">
        <f>VLOOKUP($A66,'Published Hourly Data'!$B:$BN,MATCH(T$1,'Published Hourly Data'!$B$1:$BN$1,0),TRUE)</f>
        <v>0</v>
      </c>
      <c r="U66" s="67">
        <f>VLOOKUP($A66,'Published Hourly Data'!$B:$BN,MATCH(U$1,'Published Hourly Data'!$B$1:$BN$1,0),TRUE)</f>
        <v>991</v>
      </c>
      <c r="V66" s="67">
        <f>VLOOKUP($A66,'Published Hourly Data'!$B:$BN,MATCH(V$1,'Published Hourly Data'!$B$1:$BN$1,0),TRUE)</f>
        <v>0</v>
      </c>
      <c r="W66" s="67">
        <f>VLOOKUP($A66,'Published Hourly Data'!$B:$BN,MATCH(W$1,'Published Hourly Data'!$B$1:$BN$1,0),TRUE)</f>
        <v>0</v>
      </c>
      <c r="X66" s="67">
        <f>VLOOKUP($A66,'Published Hourly Data'!$B:$BN,MATCH(X$1,'Published Hourly Data'!$B$1:$BN$1,0),TRUE)</f>
        <v>0</v>
      </c>
      <c r="Y66" s="67">
        <f>VLOOKUP($A66,'Published Hourly Data'!$B:$BN,MATCH(Y$1,'Published Hourly Data'!$B$1:$BN$1,0),TRUE)</f>
        <v>0</v>
      </c>
      <c r="Z66" s="67">
        <f>VLOOKUP($A66,'Published Hourly Data'!$B:$BN,MATCH(Z$1,'Published Hourly Data'!$B$1:$BN$1,0),TRUE)</f>
        <v>0</v>
      </c>
      <c r="AA66" s="67">
        <f>VLOOKUP($A66,'Published Hourly Data'!$B:$BN,MATCH(AA$1,'Published Hourly Data'!$B$1:$BN$1,0),TRUE)</f>
        <v>0</v>
      </c>
      <c r="AB66" s="67">
        <f>VLOOKUP($A66,'Published Hourly Data'!$B:$BN,MATCH(AB$1,'Published Hourly Data'!$B$1:$BN$1,0),TRUE)</f>
        <v>0</v>
      </c>
      <c r="AC66" s="67">
        <f>VLOOKUP($A66,'Published Hourly Data'!$B:$BN,MATCH(AC$1,'Published Hourly Data'!$B$1:$BN$1,0),TRUE)</f>
        <v>0</v>
      </c>
      <c r="AD66" s="67">
        <f>VLOOKUP($A66,'Published Hourly Data'!$B:$BN,MATCH(AD$1,'Published Hourly Data'!$B$1:$BN$1,0),TRUE)</f>
        <v>0</v>
      </c>
      <c r="AE66" s="67">
        <f>VLOOKUP($A66,'Published Hourly Data'!$B:$BN,MATCH(AE$1,'Published Hourly Data'!$B$1:$BN$1,0),TRUE)</f>
        <v>0</v>
      </c>
      <c r="AF66" s="67">
        <f>VLOOKUP($A66,'Published Hourly Data'!$B:$BN,MATCH(AF$1,'Published Hourly Data'!$B$1:$BN$1,0),TRUE)</f>
        <v>-670</v>
      </c>
      <c r="AG66" s="67">
        <f>VLOOKUP($A66,'Published Hourly Data'!$B:$BN,MATCH(AG$1,'Published Hourly Data'!$B$1:$BN$1,0),TRUE)</f>
        <v>0</v>
      </c>
      <c r="AH66" s="67">
        <f>VLOOKUP($A66,'Published Hourly Data'!$B:$BN,MATCH(AH$1,'Published Hourly Data'!$B$1:$BN$1,0),TRUE)</f>
        <v>0</v>
      </c>
      <c r="AI66" s="67">
        <f>VLOOKUP($A66,'Published Hourly Data'!$B:$BN,MATCH(AI$1,'Published Hourly Data'!$B$1:$BN$1,0),TRUE)</f>
        <v>0</v>
      </c>
      <c r="AJ66" s="67">
        <f>VLOOKUP($A66,'Published Hourly Data'!$B:$BN,MATCH(AJ$1,'Published Hourly Data'!$B$1:$BN$1,0),TRUE)</f>
        <v>0</v>
      </c>
      <c r="AK66" s="67">
        <f>VLOOKUP($A66,'Published Hourly Data'!$B:$BN,MATCH(AK$1,'Published Hourly Data'!$B$1:$BN$1,0),TRUE)</f>
        <v>0</v>
      </c>
      <c r="AL66" s="67">
        <f>VLOOKUP($A66,'Published Hourly Data'!$B:$BN,MATCH(AL$1,'Published Hourly Data'!$B$1:$BN$1,0),TRUE)</f>
        <v>2096.8632204635155</v>
      </c>
      <c r="AM66" s="67">
        <f>VLOOKUP($A66,'Published Hourly Data'!$B:$BN,MATCH(AM$1,'Published Hourly Data'!$B$1:$BN$1,0),TRUE)</f>
        <v>10405.010472085747</v>
      </c>
      <c r="AN66" s="67">
        <f>VLOOKUP($A66,'Published Hourly Data'!$B:$BN,MATCH(AN$1,'Published Hourly Data'!$B$1:$BN$1,0),TRUE)</f>
        <v>0</v>
      </c>
      <c r="AO66" s="67">
        <f>VLOOKUP($A66,'Published Hourly Data'!$B:$BN,MATCH(AO$1,'Published Hourly Data'!$B$1:$BN$1,0),TRUE)</f>
        <v>49.073187967359857</v>
      </c>
      <c r="AP66" s="67">
        <f t="shared" si="1"/>
        <v>12550.946880516623</v>
      </c>
      <c r="AQ66" s="67">
        <f>VLOOKUP($A66,'Published Hourly Data'!$B:$BN,MATCH(AQ$1,'Published Hourly Data'!$B$1:$BN$1,0),TRUE)</f>
        <v>222.76793503698349</v>
      </c>
      <c r="AR66" s="67">
        <f>-VLOOKUP($A66,'Published Hourly Data'!$B:$BN,MATCH(AR$1,'Published Hourly Data'!$B$1:$BN$1,0),TRUE)</f>
        <v>-5.2654888477065986</v>
      </c>
      <c r="AS66" s="67">
        <f>VLOOKUP($A66,'Published Hourly Data'!$B:$BN,MATCH(AS$1,'Published Hourly Data'!$B$1:$BN$1,0),TRUE)</f>
        <v>12768.449326705901</v>
      </c>
      <c r="AT66" s="67">
        <f>VLOOKUP($A66,'Published Hourly Data'!$B:$BN,MATCH(AT$1,'Published Hourly Data'!$B$1:$BN$1,0),TRUE)</f>
        <v>41926</v>
      </c>
      <c r="AU66" s="67">
        <f>VLOOKUP($A66,'Published Hourly Data'!$B:$BN,MATCH(AU$1,'Published Hourly Data'!$B$1:$BN$1,0),TRUE)</f>
        <v>42596</v>
      </c>
      <c r="AV66" s="67">
        <f>VLOOKUP($A66,'Published Hourly Data'!$B:$BN,MATCH(AV$1,'Published Hourly Data'!$B$1:$BN$1,0),TRUE)</f>
        <v>0.65997396631504457</v>
      </c>
      <c r="AW66" s="67">
        <f>VLOOKUP($A66,'Published Hourly Data'!$B:$BN,MATCH(AW$1,'Published Hourly Data'!$B$1:$BN$1,0),TRUE)</f>
        <v>0.66085028534703638</v>
      </c>
      <c r="AX66" s="67">
        <f>VLOOKUP($A66,'Published Hourly Data'!$B:$BN,MATCH(AX$1,'Published Hourly Data'!$B$1:$BN$1,0),TRUE)</f>
        <v>16</v>
      </c>
      <c r="AY66" s="67" t="str">
        <f t="shared" si="2"/>
        <v/>
      </c>
      <c r="AZ66" s="67" t="str">
        <f t="shared" si="3"/>
        <v/>
      </c>
    </row>
    <row r="67" spans="1:86" ht="14.45" customHeight="1">
      <c r="A67" s="65">
        <f t="shared" si="12"/>
        <v>46156.875000000713</v>
      </c>
      <c r="B67" s="66">
        <f>VLOOKUP($A67,'Published Hourly Data'!$B:$BN,MATCH(B$1,'Published Hourly Data'!$B$1:$BN$1,0),TRUE)</f>
        <v>46156.708333333336</v>
      </c>
      <c r="C67" s="67">
        <f>VLOOKUP($A67,'Published Hourly Data'!$B:$BN,MATCH(C$1,'Published Hourly Data'!$B$1:$BN$1,0),TRUE)</f>
        <v>40193</v>
      </c>
      <c r="D67" s="67">
        <f>VLOOKUP($A67,'Published Hourly Data'!$B:$BN,MATCH(D$1,'Published Hourly Data'!$B$1:$BN$1,0),TRUE)</f>
        <v>43849</v>
      </c>
      <c r="E67" s="67">
        <f>VLOOKUP($A67,'Published Hourly Data'!$B:$BN,MATCH(E$1,'Published Hourly Data'!$B$1:$BN$1,0),TRUE)</f>
        <v>42986</v>
      </c>
      <c r="F67" s="67">
        <f>VLOOKUP($A67,'Published Hourly Data'!$B:$BN,MATCH(F$1,'Published Hourly Data'!$B$1:$BN$1,0),TRUE)</f>
        <v>-854</v>
      </c>
      <c r="G67" s="67">
        <f>VLOOKUP($A67,'Published Hourly Data'!$B:$BN,MATCH(G$1,'Published Hourly Data'!$B$1:$BN$1,0),TRUE)</f>
        <v>2069</v>
      </c>
      <c r="H67" s="67">
        <f>VLOOKUP($A67,'Published Hourly Data'!$B:$BN,MATCH(H$1,'Published Hourly Data'!$B$1:$BN$1,0),TRUE)</f>
        <v>28169</v>
      </c>
      <c r="I67" s="67">
        <f>VLOOKUP($A67,'Published Hourly Data'!$B:$BN,MATCH(I$1,'Published Hourly Data'!$B$1:$BN$1,0),TRUE)</f>
        <v>1914</v>
      </c>
      <c r="J67" s="67">
        <f>VLOOKUP($A67,'Published Hourly Data'!$B:$BN,MATCH(J$1,'Published Hourly Data'!$B$1:$BN$1,0),TRUE)</f>
        <v>0</v>
      </c>
      <c r="K67" s="67">
        <f>VLOOKUP($A67,'Published Hourly Data'!$B:$BN,MATCH(K$1,'Published Hourly Data'!$B$1:$BN$1,0),TRUE)</f>
        <v>0</v>
      </c>
      <c r="L67" s="67">
        <f>VLOOKUP($A67,'Published Hourly Data'!$B:$BN,MATCH(L$1,'Published Hourly Data'!$B$1:$BN$1,0),TRUE)</f>
        <v>15</v>
      </c>
      <c r="M67" s="67">
        <f>VLOOKUP($A67,'Published Hourly Data'!$B:$BN,MATCH(M$1,'Published Hourly Data'!$B$1:$BN$1,0),TRUE)</f>
        <v>0</v>
      </c>
      <c r="N67" s="67">
        <f>VLOOKUP($A67,'Published Hourly Data'!$B:$BN,MATCH(N$1,'Published Hourly Data'!$B$1:$BN$1,0),TRUE)</f>
        <v>9514</v>
      </c>
      <c r="O67" s="67">
        <f>VLOOKUP($A67,'Published Hourly Data'!$B:$BN,MATCH(O$1,'Published Hourly Data'!$B$1:$BN$1,0),TRUE)</f>
        <v>300</v>
      </c>
      <c r="P67" s="67">
        <f>VLOOKUP($A67,'Published Hourly Data'!$B:$BN,MATCH(P$1,'Published Hourly Data'!$B$1:$BN$1,0),TRUE)</f>
        <v>0</v>
      </c>
      <c r="Q67" s="67">
        <f>VLOOKUP($A67,'Published Hourly Data'!$B:$BN,MATCH(Q$1,'Published Hourly Data'!$B$1:$BN$1,0),TRUE)</f>
        <v>0</v>
      </c>
      <c r="R67" s="67">
        <f>VLOOKUP($A67,'Published Hourly Data'!$B:$BN,MATCH(R$1,'Published Hourly Data'!$B$1:$BN$1,0),TRUE)</f>
        <v>-16</v>
      </c>
      <c r="S67" s="67">
        <f>VLOOKUP($A67,'Published Hourly Data'!$B:$BN,MATCH(S$1,'Published Hourly Data'!$B$1:$BN$1,0),TRUE)</f>
        <v>0</v>
      </c>
      <c r="T67" s="67">
        <f>VLOOKUP($A67,'Published Hourly Data'!$B:$BN,MATCH(T$1,'Published Hourly Data'!$B$1:$BN$1,0),TRUE)</f>
        <v>0</v>
      </c>
      <c r="U67" s="67">
        <f>VLOOKUP($A67,'Published Hourly Data'!$B:$BN,MATCH(U$1,'Published Hourly Data'!$B$1:$BN$1,0),TRUE)</f>
        <v>1021</v>
      </c>
      <c r="V67" s="67">
        <f>VLOOKUP($A67,'Published Hourly Data'!$B:$BN,MATCH(V$1,'Published Hourly Data'!$B$1:$BN$1,0),TRUE)</f>
        <v>0</v>
      </c>
      <c r="W67" s="67">
        <f>VLOOKUP($A67,'Published Hourly Data'!$B:$BN,MATCH(W$1,'Published Hourly Data'!$B$1:$BN$1,0),TRUE)</f>
        <v>0</v>
      </c>
      <c r="X67" s="67">
        <f>VLOOKUP($A67,'Published Hourly Data'!$B:$BN,MATCH(X$1,'Published Hourly Data'!$B$1:$BN$1,0),TRUE)</f>
        <v>0</v>
      </c>
      <c r="Y67" s="67">
        <f>VLOOKUP($A67,'Published Hourly Data'!$B:$BN,MATCH(Y$1,'Published Hourly Data'!$B$1:$BN$1,0),TRUE)</f>
        <v>0</v>
      </c>
      <c r="Z67" s="67">
        <f>VLOOKUP($A67,'Published Hourly Data'!$B:$BN,MATCH(Z$1,'Published Hourly Data'!$B$1:$BN$1,0),TRUE)</f>
        <v>0</v>
      </c>
      <c r="AA67" s="67">
        <f>VLOOKUP($A67,'Published Hourly Data'!$B:$BN,MATCH(AA$1,'Published Hourly Data'!$B$1:$BN$1,0),TRUE)</f>
        <v>0</v>
      </c>
      <c r="AB67" s="67">
        <f>VLOOKUP($A67,'Published Hourly Data'!$B:$BN,MATCH(AB$1,'Published Hourly Data'!$B$1:$BN$1,0),TRUE)</f>
        <v>0</v>
      </c>
      <c r="AC67" s="67">
        <f>VLOOKUP($A67,'Published Hourly Data'!$B:$BN,MATCH(AC$1,'Published Hourly Data'!$B$1:$BN$1,0),TRUE)</f>
        <v>0</v>
      </c>
      <c r="AD67" s="67">
        <f>VLOOKUP($A67,'Published Hourly Data'!$B:$BN,MATCH(AD$1,'Published Hourly Data'!$B$1:$BN$1,0),TRUE)</f>
        <v>0</v>
      </c>
      <c r="AE67" s="67">
        <f>VLOOKUP($A67,'Published Hourly Data'!$B:$BN,MATCH(AE$1,'Published Hourly Data'!$B$1:$BN$1,0),TRUE)</f>
        <v>0</v>
      </c>
      <c r="AF67" s="67">
        <f>VLOOKUP($A67,'Published Hourly Data'!$B:$BN,MATCH(AF$1,'Published Hourly Data'!$B$1:$BN$1,0),TRUE)</f>
        <v>-896</v>
      </c>
      <c r="AG67" s="67">
        <f>VLOOKUP($A67,'Published Hourly Data'!$B:$BN,MATCH(AG$1,'Published Hourly Data'!$B$1:$BN$1,0),TRUE)</f>
        <v>0</v>
      </c>
      <c r="AH67" s="67">
        <f>VLOOKUP($A67,'Published Hourly Data'!$B:$BN,MATCH(AH$1,'Published Hourly Data'!$B$1:$BN$1,0),TRUE)</f>
        <v>0</v>
      </c>
      <c r="AI67" s="67">
        <f>VLOOKUP($A67,'Published Hourly Data'!$B:$BN,MATCH(AI$1,'Published Hourly Data'!$B$1:$BN$1,0),TRUE)</f>
        <v>0</v>
      </c>
      <c r="AJ67" s="67">
        <f>VLOOKUP($A67,'Published Hourly Data'!$B:$BN,MATCH(AJ$1,'Published Hourly Data'!$B$1:$BN$1,0),TRUE)</f>
        <v>0</v>
      </c>
      <c r="AK67" s="67">
        <f>VLOOKUP($A67,'Published Hourly Data'!$B:$BN,MATCH(AK$1,'Published Hourly Data'!$B$1:$BN$1,0),TRUE)</f>
        <v>0</v>
      </c>
      <c r="AL67" s="67">
        <f>VLOOKUP($A67,'Published Hourly Data'!$B:$BN,MATCH(AL$1,'Published Hourly Data'!$B$1:$BN$1,0),TRUE)</f>
        <v>2138.2670488739345</v>
      </c>
      <c r="AM67" s="67">
        <f>VLOOKUP($A67,'Published Hourly Data'!$B:$BN,MATCH(AM$1,'Published Hourly Data'!$B$1:$BN$1,0),TRUE)</f>
        <v>10845.640387898497</v>
      </c>
      <c r="AN67" s="67">
        <f>VLOOKUP($A67,'Published Hourly Data'!$B:$BN,MATCH(AN$1,'Published Hourly Data'!$B$1:$BN$1,0),TRUE)</f>
        <v>0</v>
      </c>
      <c r="AO67" s="67">
        <f>VLOOKUP($A67,'Published Hourly Data'!$B:$BN,MATCH(AO$1,'Published Hourly Data'!$B$1:$BN$1,0),TRUE)</f>
        <v>48.578421840808225</v>
      </c>
      <c r="AP67" s="67">
        <f t="shared" si="1"/>
        <v>13032.48585861324</v>
      </c>
      <c r="AQ67" s="67">
        <f>VLOOKUP($A67,'Published Hourly Data'!$B:$BN,MATCH(AQ$1,'Published Hourly Data'!$B$1:$BN$1,0),TRUE)</f>
        <v>299.715125667385</v>
      </c>
      <c r="AR67" s="67">
        <f>-VLOOKUP($A67,'Published Hourly Data'!$B:$BN,MATCH(AR$1,'Published Hourly Data'!$B$1:$BN$1,0),TRUE)</f>
        <v>-3.8192944285150796</v>
      </c>
      <c r="AS67" s="67">
        <f>VLOOKUP($A67,'Published Hourly Data'!$B:$BN,MATCH(AS$1,'Published Hourly Data'!$B$1:$BN$1,0),TRUE)</f>
        <v>13328.381689852109</v>
      </c>
      <c r="AT67" s="67">
        <f>VLOOKUP($A67,'Published Hourly Data'!$B:$BN,MATCH(AT$1,'Published Hourly Data'!$B$1:$BN$1,0),TRUE)</f>
        <v>43002</v>
      </c>
      <c r="AU67" s="67">
        <f>VLOOKUP($A67,'Published Hourly Data'!$B:$BN,MATCH(AU$1,'Published Hourly Data'!$B$1:$BN$1,0),TRUE)</f>
        <v>43898</v>
      </c>
      <c r="AV67" s="67">
        <f>VLOOKUP($A67,'Published Hourly Data'!$B:$BN,MATCH(AV$1,'Published Hourly Data'!$B$1:$BN$1,0),TRUE)</f>
        <v>0.66814750415366542</v>
      </c>
      <c r="AW67" s="67">
        <f>VLOOKUP($A67,'Published Hourly Data'!$B:$BN,MATCH(AW$1,'Published Hourly Data'!$B$1:$BN$1,0),TRUE)</f>
        <v>0.66937028659806264</v>
      </c>
      <c r="AX67" s="67">
        <f>VLOOKUP($A67,'Published Hourly Data'!$B:$BN,MATCH(AX$1,'Published Hourly Data'!$B$1:$BN$1,0),TRUE)</f>
        <v>17</v>
      </c>
      <c r="AY67" s="67" t="str">
        <f t="shared" si="2"/>
        <v/>
      </c>
      <c r="AZ67" s="67" t="str">
        <f t="shared" si="3"/>
        <v/>
      </c>
    </row>
    <row r="68" spans="1:86" ht="14.45" customHeight="1">
      <c r="A68" s="65">
        <f t="shared" si="12"/>
        <v>46156.916666667377</v>
      </c>
      <c r="B68" s="66">
        <f>VLOOKUP($A68,'Published Hourly Data'!$B:$BN,MATCH(B$1,'Published Hourly Data'!$B$1:$BN$1,0),TRUE)</f>
        <v>46156.75</v>
      </c>
      <c r="C68" s="67">
        <f>VLOOKUP($A68,'Published Hourly Data'!$B:$BN,MATCH(C$1,'Published Hourly Data'!$B$1:$BN$1,0),TRUE)</f>
        <v>40046</v>
      </c>
      <c r="D68" s="67">
        <f>VLOOKUP($A68,'Published Hourly Data'!$B:$BN,MATCH(D$1,'Published Hourly Data'!$B$1:$BN$1,0),TRUE)</f>
        <v>44238</v>
      </c>
      <c r="E68" s="67">
        <f>VLOOKUP($A68,'Published Hourly Data'!$B:$BN,MATCH(E$1,'Published Hourly Data'!$B$1:$BN$1,0),TRUE)</f>
        <v>43103</v>
      </c>
      <c r="F68" s="67">
        <f>VLOOKUP($A68,'Published Hourly Data'!$B:$BN,MATCH(F$1,'Published Hourly Data'!$B$1:$BN$1,0),TRUE)</f>
        <v>-1121</v>
      </c>
      <c r="G68" s="67">
        <f>VLOOKUP($A68,'Published Hourly Data'!$B:$BN,MATCH(G$1,'Published Hourly Data'!$B$1:$BN$1,0),TRUE)</f>
        <v>2273</v>
      </c>
      <c r="H68" s="67">
        <f>VLOOKUP($A68,'Published Hourly Data'!$B:$BN,MATCH(H$1,'Published Hourly Data'!$B$1:$BN$1,0),TRUE)</f>
        <v>29293</v>
      </c>
      <c r="I68" s="67">
        <f>VLOOKUP($A68,'Published Hourly Data'!$B:$BN,MATCH(I$1,'Published Hourly Data'!$B$1:$BN$1,0),TRUE)</f>
        <v>1913</v>
      </c>
      <c r="J68" s="67">
        <f>VLOOKUP($A68,'Published Hourly Data'!$B:$BN,MATCH(J$1,'Published Hourly Data'!$B$1:$BN$1,0),TRUE)</f>
        <v>0</v>
      </c>
      <c r="K68" s="67">
        <f>VLOOKUP($A68,'Published Hourly Data'!$B:$BN,MATCH(K$1,'Published Hourly Data'!$B$1:$BN$1,0),TRUE)</f>
        <v>0</v>
      </c>
      <c r="L68" s="67">
        <f>VLOOKUP($A68,'Published Hourly Data'!$B:$BN,MATCH(L$1,'Published Hourly Data'!$B$1:$BN$1,0),TRUE)</f>
        <v>16</v>
      </c>
      <c r="M68" s="67">
        <f>VLOOKUP($A68,'Published Hourly Data'!$B:$BN,MATCH(M$1,'Published Hourly Data'!$B$1:$BN$1,0),TRUE)</f>
        <v>0</v>
      </c>
      <c r="N68" s="67">
        <f>VLOOKUP($A68,'Published Hourly Data'!$B:$BN,MATCH(N$1,'Published Hourly Data'!$B$1:$BN$1,0),TRUE)</f>
        <v>8323</v>
      </c>
      <c r="O68" s="67">
        <f>VLOOKUP($A68,'Published Hourly Data'!$B:$BN,MATCH(O$1,'Published Hourly Data'!$B$1:$BN$1,0),TRUE)</f>
        <v>257</v>
      </c>
      <c r="P68" s="67">
        <f>VLOOKUP($A68,'Published Hourly Data'!$B:$BN,MATCH(P$1,'Published Hourly Data'!$B$1:$BN$1,0),TRUE)</f>
        <v>0</v>
      </c>
      <c r="Q68" s="67">
        <f>VLOOKUP($A68,'Published Hourly Data'!$B:$BN,MATCH(Q$1,'Published Hourly Data'!$B$1:$BN$1,0),TRUE)</f>
        <v>0</v>
      </c>
      <c r="R68" s="67">
        <f>VLOOKUP($A68,'Published Hourly Data'!$B:$BN,MATCH(R$1,'Published Hourly Data'!$B$1:$BN$1,0),TRUE)</f>
        <v>-9</v>
      </c>
      <c r="S68" s="67">
        <f>VLOOKUP($A68,'Published Hourly Data'!$B:$BN,MATCH(S$1,'Published Hourly Data'!$B$1:$BN$1,0),TRUE)</f>
        <v>0</v>
      </c>
      <c r="T68" s="67">
        <f>VLOOKUP($A68,'Published Hourly Data'!$B:$BN,MATCH(T$1,'Published Hourly Data'!$B$1:$BN$1,0),TRUE)</f>
        <v>0</v>
      </c>
      <c r="U68" s="67">
        <f>VLOOKUP($A68,'Published Hourly Data'!$B:$BN,MATCH(U$1,'Published Hourly Data'!$B$1:$BN$1,0),TRUE)</f>
        <v>1038</v>
      </c>
      <c r="V68" s="67">
        <f>VLOOKUP($A68,'Published Hourly Data'!$B:$BN,MATCH(V$1,'Published Hourly Data'!$B$1:$BN$1,0),TRUE)</f>
        <v>0</v>
      </c>
      <c r="W68" s="67">
        <f>VLOOKUP($A68,'Published Hourly Data'!$B:$BN,MATCH(W$1,'Published Hourly Data'!$B$1:$BN$1,0),TRUE)</f>
        <v>0</v>
      </c>
      <c r="X68" s="67">
        <f>VLOOKUP($A68,'Published Hourly Data'!$B:$BN,MATCH(X$1,'Published Hourly Data'!$B$1:$BN$1,0),TRUE)</f>
        <v>0</v>
      </c>
      <c r="Y68" s="67">
        <f>VLOOKUP($A68,'Published Hourly Data'!$B:$BN,MATCH(Y$1,'Published Hourly Data'!$B$1:$BN$1,0),TRUE)</f>
        <v>0</v>
      </c>
      <c r="Z68" s="67">
        <f>VLOOKUP($A68,'Published Hourly Data'!$B:$BN,MATCH(Z$1,'Published Hourly Data'!$B$1:$BN$1,0),TRUE)</f>
        <v>0</v>
      </c>
      <c r="AA68" s="67">
        <f>VLOOKUP($A68,'Published Hourly Data'!$B:$BN,MATCH(AA$1,'Published Hourly Data'!$B$1:$BN$1,0),TRUE)</f>
        <v>0</v>
      </c>
      <c r="AB68" s="67">
        <f>VLOOKUP($A68,'Published Hourly Data'!$B:$BN,MATCH(AB$1,'Published Hourly Data'!$B$1:$BN$1,0),TRUE)</f>
        <v>0</v>
      </c>
      <c r="AC68" s="67">
        <f>VLOOKUP($A68,'Published Hourly Data'!$B:$BN,MATCH(AC$1,'Published Hourly Data'!$B$1:$BN$1,0),TRUE)</f>
        <v>0</v>
      </c>
      <c r="AD68" s="67">
        <f>VLOOKUP($A68,'Published Hourly Data'!$B:$BN,MATCH(AD$1,'Published Hourly Data'!$B$1:$BN$1,0),TRUE)</f>
        <v>0</v>
      </c>
      <c r="AE68" s="67">
        <f>VLOOKUP($A68,'Published Hourly Data'!$B:$BN,MATCH(AE$1,'Published Hourly Data'!$B$1:$BN$1,0),TRUE)</f>
        <v>0</v>
      </c>
      <c r="AF68" s="67">
        <f>VLOOKUP($A68,'Published Hourly Data'!$B:$BN,MATCH(AF$1,'Published Hourly Data'!$B$1:$BN$1,0),TRUE)</f>
        <v>-1169</v>
      </c>
      <c r="AG68" s="67">
        <f>VLOOKUP($A68,'Published Hourly Data'!$B:$BN,MATCH(AG$1,'Published Hourly Data'!$B$1:$BN$1,0),TRUE)</f>
        <v>0</v>
      </c>
      <c r="AH68" s="67">
        <f>VLOOKUP($A68,'Published Hourly Data'!$B:$BN,MATCH(AH$1,'Published Hourly Data'!$B$1:$BN$1,0),TRUE)</f>
        <v>0</v>
      </c>
      <c r="AI68" s="67">
        <f>VLOOKUP($A68,'Published Hourly Data'!$B:$BN,MATCH(AI$1,'Published Hourly Data'!$B$1:$BN$1,0),TRUE)</f>
        <v>0</v>
      </c>
      <c r="AJ68" s="67">
        <f>VLOOKUP($A68,'Published Hourly Data'!$B:$BN,MATCH(AJ$1,'Published Hourly Data'!$B$1:$BN$1,0),TRUE)</f>
        <v>0</v>
      </c>
      <c r="AK68" s="67">
        <f>VLOOKUP($A68,'Published Hourly Data'!$B:$BN,MATCH(AK$1,'Published Hourly Data'!$B$1:$BN$1,0),TRUE)</f>
        <v>0</v>
      </c>
      <c r="AL68" s="67">
        <f>VLOOKUP($A68,'Published Hourly Data'!$B:$BN,MATCH(AL$1,'Published Hourly Data'!$B$1:$BN$1,0),TRUE)</f>
        <v>2349.3387705810756</v>
      </c>
      <c r="AM68" s="67">
        <f>VLOOKUP($A68,'Published Hourly Data'!$B:$BN,MATCH(AM$1,'Published Hourly Data'!$B$1:$BN$1,0),TRUE)</f>
        <v>11267.850447265288</v>
      </c>
      <c r="AN68" s="67">
        <f>VLOOKUP($A68,'Published Hourly Data'!$B:$BN,MATCH(AN$1,'Published Hourly Data'!$B$1:$BN$1,0),TRUE)</f>
        <v>0</v>
      </c>
      <c r="AO68" s="67">
        <f>VLOOKUP($A68,'Published Hourly Data'!$B:$BN,MATCH(AO$1,'Published Hourly Data'!$B$1:$BN$1,0),TRUE)</f>
        <v>43.946649717628688</v>
      </c>
      <c r="AP68" s="67">
        <f t="shared" ref="AP68:AP131" si="13">SUM(AL68:AO68)</f>
        <v>13661.135867563993</v>
      </c>
      <c r="AQ68" s="67">
        <f>VLOOKUP($A68,'Published Hourly Data'!$B:$BN,MATCH(AQ$1,'Published Hourly Data'!$B$1:$BN$1,0),TRUE)</f>
        <v>381.65769052921684</v>
      </c>
      <c r="AR68" s="67">
        <f>-VLOOKUP($A68,'Published Hourly Data'!$B:$BN,MATCH(AR$1,'Published Hourly Data'!$B$1:$BN$1,0),TRUE)</f>
        <v>0</v>
      </c>
      <c r="AS68" s="67">
        <f>VLOOKUP($A68,'Published Hourly Data'!$B:$BN,MATCH(AS$1,'Published Hourly Data'!$B$1:$BN$1,0),TRUE)</f>
        <v>14042.79355809321</v>
      </c>
      <c r="AT68" s="67">
        <f>VLOOKUP($A68,'Published Hourly Data'!$B:$BN,MATCH(AT$1,'Published Hourly Data'!$B$1:$BN$1,0),TRUE)</f>
        <v>43113</v>
      </c>
      <c r="AU68" s="67">
        <f>VLOOKUP($A68,'Published Hourly Data'!$B:$BN,MATCH(AU$1,'Published Hourly Data'!$B$1:$BN$1,0),TRUE)</f>
        <v>44282</v>
      </c>
      <c r="AV68" s="67">
        <f>VLOOKUP($A68,'Published Hourly Data'!$B:$BN,MATCH(AV$1,'Published Hourly Data'!$B$1:$BN$1,0),TRUE)</f>
        <v>0.69857382590747408</v>
      </c>
      <c r="AW68" s="67">
        <f>VLOOKUP($A68,'Published Hourly Data'!$B:$BN,MATCH(AW$1,'Published Hourly Data'!$B$1:$BN$1,0),TRUE)</f>
        <v>0.69913336195391917</v>
      </c>
      <c r="AX68" s="67">
        <f>VLOOKUP($A68,'Published Hourly Data'!$B:$BN,MATCH(AX$1,'Published Hourly Data'!$B$1:$BN$1,0),TRUE)</f>
        <v>18</v>
      </c>
      <c r="AY68" s="67" t="str">
        <f t="shared" ref="AY68:AY131" si="14">IF(   AND(B68-(1/24)&gt;=$B$362-10,   B68-(1/24)&lt;$B$362-4),    AX68,"")</f>
        <v/>
      </c>
      <c r="AZ68" s="67" t="str">
        <f t="shared" ref="AZ68:AZ131" si="15">IF(   AND(B68-(1/24)&gt;=$B$362-4,   B68-(1/24)&lt;$B$362-3),    AX68,"")</f>
        <v/>
      </c>
    </row>
    <row r="69" spans="1:86" ht="14.45" customHeight="1">
      <c r="A69" s="65">
        <f t="shared" si="12"/>
        <v>46156.958333334042</v>
      </c>
      <c r="B69" s="66">
        <f>VLOOKUP($A69,'Published Hourly Data'!$B:$BN,MATCH(B$1,'Published Hourly Data'!$B$1:$BN$1,0),TRUE)</f>
        <v>46156.791666666664</v>
      </c>
      <c r="C69" s="67">
        <f>VLOOKUP($A69,'Published Hourly Data'!$B:$BN,MATCH(C$1,'Published Hourly Data'!$B$1:$BN$1,0),TRUE)</f>
        <v>38693</v>
      </c>
      <c r="D69" s="67">
        <f>VLOOKUP($A69,'Published Hourly Data'!$B:$BN,MATCH(D$1,'Published Hourly Data'!$B$1:$BN$1,0),TRUE)</f>
        <v>43444</v>
      </c>
      <c r="E69" s="67">
        <f>VLOOKUP($A69,'Published Hourly Data'!$B:$BN,MATCH(E$1,'Published Hourly Data'!$B$1:$BN$1,0),TRUE)</f>
        <v>42349</v>
      </c>
      <c r="F69" s="67">
        <f>VLOOKUP($A69,'Published Hourly Data'!$B:$BN,MATCH(F$1,'Published Hourly Data'!$B$1:$BN$1,0),TRUE)</f>
        <v>-1088</v>
      </c>
      <c r="G69" s="67">
        <f>VLOOKUP($A69,'Published Hourly Data'!$B:$BN,MATCH(G$1,'Published Hourly Data'!$B$1:$BN$1,0),TRUE)</f>
        <v>2366</v>
      </c>
      <c r="H69" s="67">
        <f>VLOOKUP($A69,'Published Hourly Data'!$B:$BN,MATCH(H$1,'Published Hourly Data'!$B$1:$BN$1,0),TRUE)</f>
        <v>31008</v>
      </c>
      <c r="I69" s="67">
        <f>VLOOKUP($A69,'Published Hourly Data'!$B:$BN,MATCH(I$1,'Published Hourly Data'!$B$1:$BN$1,0),TRUE)</f>
        <v>1909</v>
      </c>
      <c r="J69" s="67">
        <f>VLOOKUP($A69,'Published Hourly Data'!$B:$BN,MATCH(J$1,'Published Hourly Data'!$B$1:$BN$1,0),TRUE)</f>
        <v>0</v>
      </c>
      <c r="K69" s="67">
        <f>VLOOKUP($A69,'Published Hourly Data'!$B:$BN,MATCH(K$1,'Published Hourly Data'!$B$1:$BN$1,0),TRUE)</f>
        <v>0</v>
      </c>
      <c r="L69" s="67">
        <f>VLOOKUP($A69,'Published Hourly Data'!$B:$BN,MATCH(L$1,'Published Hourly Data'!$B$1:$BN$1,0),TRUE)</f>
        <v>16</v>
      </c>
      <c r="M69" s="67">
        <f>VLOOKUP($A69,'Published Hourly Data'!$B:$BN,MATCH(M$1,'Published Hourly Data'!$B$1:$BN$1,0),TRUE)</f>
        <v>0</v>
      </c>
      <c r="N69" s="67">
        <f>VLOOKUP($A69,'Published Hourly Data'!$B:$BN,MATCH(N$1,'Published Hourly Data'!$B$1:$BN$1,0),TRUE)</f>
        <v>5890</v>
      </c>
      <c r="O69" s="67">
        <f>VLOOKUP($A69,'Published Hourly Data'!$B:$BN,MATCH(O$1,'Published Hourly Data'!$B$1:$BN$1,0),TRUE)</f>
        <v>192</v>
      </c>
      <c r="P69" s="67">
        <f>VLOOKUP($A69,'Published Hourly Data'!$B:$BN,MATCH(P$1,'Published Hourly Data'!$B$1:$BN$1,0),TRUE)</f>
        <v>0</v>
      </c>
      <c r="Q69" s="67">
        <f>VLOOKUP($A69,'Published Hourly Data'!$B:$BN,MATCH(Q$1,'Published Hourly Data'!$B$1:$BN$1,0),TRUE)</f>
        <v>0</v>
      </c>
      <c r="R69" s="67">
        <f>VLOOKUP($A69,'Published Hourly Data'!$B:$BN,MATCH(R$1,'Published Hourly Data'!$B$1:$BN$1,0),TRUE)</f>
        <v>45</v>
      </c>
      <c r="S69" s="67">
        <f>VLOOKUP($A69,'Published Hourly Data'!$B:$BN,MATCH(S$1,'Published Hourly Data'!$B$1:$BN$1,0),TRUE)</f>
        <v>0</v>
      </c>
      <c r="T69" s="67">
        <f>VLOOKUP($A69,'Published Hourly Data'!$B:$BN,MATCH(T$1,'Published Hourly Data'!$B$1:$BN$1,0),TRUE)</f>
        <v>0</v>
      </c>
      <c r="U69" s="67">
        <f>VLOOKUP($A69,'Published Hourly Data'!$B:$BN,MATCH(U$1,'Published Hourly Data'!$B$1:$BN$1,0),TRUE)</f>
        <v>924</v>
      </c>
      <c r="V69" s="67">
        <f>VLOOKUP($A69,'Published Hourly Data'!$B:$BN,MATCH(V$1,'Published Hourly Data'!$B$1:$BN$1,0),TRUE)</f>
        <v>0</v>
      </c>
      <c r="W69" s="67">
        <f>VLOOKUP($A69,'Published Hourly Data'!$B:$BN,MATCH(W$1,'Published Hourly Data'!$B$1:$BN$1,0),TRUE)</f>
        <v>0</v>
      </c>
      <c r="X69" s="67">
        <f>VLOOKUP($A69,'Published Hourly Data'!$B:$BN,MATCH(X$1,'Published Hourly Data'!$B$1:$BN$1,0),TRUE)</f>
        <v>0</v>
      </c>
      <c r="Y69" s="67">
        <f>VLOOKUP($A69,'Published Hourly Data'!$B:$BN,MATCH(Y$1,'Published Hourly Data'!$B$1:$BN$1,0),TRUE)</f>
        <v>0</v>
      </c>
      <c r="Z69" s="67">
        <f>VLOOKUP($A69,'Published Hourly Data'!$B:$BN,MATCH(Z$1,'Published Hourly Data'!$B$1:$BN$1,0),TRUE)</f>
        <v>0</v>
      </c>
      <c r="AA69" s="67">
        <f>VLOOKUP($A69,'Published Hourly Data'!$B:$BN,MATCH(AA$1,'Published Hourly Data'!$B$1:$BN$1,0),TRUE)</f>
        <v>0</v>
      </c>
      <c r="AB69" s="67">
        <f>VLOOKUP($A69,'Published Hourly Data'!$B:$BN,MATCH(AB$1,'Published Hourly Data'!$B$1:$BN$1,0),TRUE)</f>
        <v>0</v>
      </c>
      <c r="AC69" s="67">
        <f>VLOOKUP($A69,'Published Hourly Data'!$B:$BN,MATCH(AC$1,'Published Hourly Data'!$B$1:$BN$1,0),TRUE)</f>
        <v>0</v>
      </c>
      <c r="AD69" s="67">
        <f>VLOOKUP($A69,'Published Hourly Data'!$B:$BN,MATCH(AD$1,'Published Hourly Data'!$B$1:$BN$1,0),TRUE)</f>
        <v>0</v>
      </c>
      <c r="AE69" s="67">
        <f>VLOOKUP($A69,'Published Hourly Data'!$B:$BN,MATCH(AE$1,'Published Hourly Data'!$B$1:$BN$1,0),TRUE)</f>
        <v>0</v>
      </c>
      <c r="AF69" s="67">
        <f>VLOOKUP($A69,'Published Hourly Data'!$B:$BN,MATCH(AF$1,'Published Hourly Data'!$B$1:$BN$1,0),TRUE)</f>
        <v>-1131</v>
      </c>
      <c r="AG69" s="67">
        <f>VLOOKUP($A69,'Published Hourly Data'!$B:$BN,MATCH(AG$1,'Published Hourly Data'!$B$1:$BN$1,0),TRUE)</f>
        <v>0</v>
      </c>
      <c r="AH69" s="67">
        <f>VLOOKUP($A69,'Published Hourly Data'!$B:$BN,MATCH(AH$1,'Published Hourly Data'!$B$1:$BN$1,0),TRUE)</f>
        <v>0</v>
      </c>
      <c r="AI69" s="67">
        <f>VLOOKUP($A69,'Published Hourly Data'!$B:$BN,MATCH(AI$1,'Published Hourly Data'!$B$1:$BN$1,0),TRUE)</f>
        <v>0</v>
      </c>
      <c r="AJ69" s="67">
        <f>VLOOKUP($A69,'Published Hourly Data'!$B:$BN,MATCH(AJ$1,'Published Hourly Data'!$B$1:$BN$1,0),TRUE)</f>
        <v>0</v>
      </c>
      <c r="AK69" s="67">
        <f>VLOOKUP($A69,'Published Hourly Data'!$B:$BN,MATCH(AK$1,'Published Hourly Data'!$B$1:$BN$1,0),TRUE)</f>
        <v>0</v>
      </c>
      <c r="AL69" s="67">
        <f>VLOOKUP($A69,'Published Hourly Data'!$B:$BN,MATCH(AL$1,'Published Hourly Data'!$B$1:$BN$1,0),TRUE)</f>
        <v>2446.1050271532768</v>
      </c>
      <c r="AM69" s="67">
        <f>VLOOKUP($A69,'Published Hourly Data'!$B:$BN,MATCH(AM$1,'Published Hourly Data'!$B$1:$BN$1,0),TRUE)</f>
        <v>11917.851349721532</v>
      </c>
      <c r="AN69" s="67">
        <f>VLOOKUP($A69,'Published Hourly Data'!$B:$BN,MATCH(AN$1,'Published Hourly Data'!$B$1:$BN$1,0),TRUE)</f>
        <v>0</v>
      </c>
      <c r="AO69" s="67">
        <f>VLOOKUP($A69,'Published Hourly Data'!$B:$BN,MATCH(AO$1,'Published Hourly Data'!$B$1:$BN$1,0),TRUE)</f>
        <v>34.161698091749798</v>
      </c>
      <c r="AP69" s="67">
        <f t="shared" si="13"/>
        <v>14398.118074966558</v>
      </c>
      <c r="AQ69" s="67">
        <f>VLOOKUP($A69,'Published Hourly Data'!$B:$BN,MATCH(AQ$1,'Published Hourly Data'!$B$1:$BN$1,0),TRUE)</f>
        <v>380.80716888830688</v>
      </c>
      <c r="AR69" s="67">
        <f>-VLOOKUP($A69,'Published Hourly Data'!$B:$BN,MATCH(AR$1,'Published Hourly Data'!$B$1:$BN$1,0),TRUE)</f>
        <v>0</v>
      </c>
      <c r="AS69" s="67">
        <f>VLOOKUP($A69,'Published Hourly Data'!$B:$BN,MATCH(AS$1,'Published Hourly Data'!$B$1:$BN$1,0),TRUE)</f>
        <v>14778.925243854865</v>
      </c>
      <c r="AT69" s="67">
        <f>VLOOKUP($A69,'Published Hourly Data'!$B:$BN,MATCH(AT$1,'Published Hourly Data'!$B$1:$BN$1,0),TRUE)</f>
        <v>42350</v>
      </c>
      <c r="AU69" s="67">
        <f>VLOOKUP($A69,'Published Hourly Data'!$B:$BN,MATCH(AU$1,'Published Hourly Data'!$B$1:$BN$1,0),TRUE)</f>
        <v>43481</v>
      </c>
      <c r="AV69" s="67">
        <f>VLOOKUP($A69,'Published Hourly Data'!$B:$BN,MATCH(AV$1,'Published Hourly Data'!$B$1:$BN$1,0),TRUE)</f>
        <v>0.74952488950254481</v>
      </c>
      <c r="AW69" s="67">
        <f>VLOOKUP($A69,'Published Hourly Data'!$B:$BN,MATCH(AW$1,'Published Hourly Data'!$B$1:$BN$1,0),TRUE)</f>
        <v>0.74933681771595206</v>
      </c>
      <c r="AX69" s="67">
        <f>VLOOKUP($A69,'Published Hourly Data'!$B:$BN,MATCH(AX$1,'Published Hourly Data'!$B$1:$BN$1,0),TRUE)</f>
        <v>19</v>
      </c>
      <c r="AY69" s="67" t="str">
        <f t="shared" si="14"/>
        <v/>
      </c>
      <c r="AZ69" s="67" t="str">
        <f t="shared" si="15"/>
        <v/>
      </c>
    </row>
    <row r="70" spans="1:86" ht="14.45" customHeight="1">
      <c r="A70" s="65">
        <f t="shared" si="12"/>
        <v>46157.000000000706</v>
      </c>
      <c r="B70" s="66">
        <f>VLOOKUP($A70,'Published Hourly Data'!$B:$BN,MATCH(B$1,'Published Hourly Data'!$B$1:$BN$1,0),TRUE)</f>
        <v>46156.833333333336</v>
      </c>
      <c r="C70" s="67">
        <f>VLOOKUP($A70,'Published Hourly Data'!$B:$BN,MATCH(C$1,'Published Hourly Data'!$B$1:$BN$1,0),TRUE)</f>
        <v>37346</v>
      </c>
      <c r="D70" s="67">
        <f>VLOOKUP($A70,'Published Hourly Data'!$B:$BN,MATCH(D$1,'Published Hourly Data'!$B$1:$BN$1,0),TRUE)</f>
        <v>41108</v>
      </c>
      <c r="E70" s="67">
        <f>VLOOKUP($A70,'Published Hourly Data'!$B:$BN,MATCH(E$1,'Published Hourly Data'!$B$1:$BN$1,0),TRUE)</f>
        <v>40249</v>
      </c>
      <c r="F70" s="67">
        <f>VLOOKUP($A70,'Published Hourly Data'!$B:$BN,MATCH(F$1,'Published Hourly Data'!$B$1:$BN$1,0),TRUE)</f>
        <v>-849</v>
      </c>
      <c r="G70" s="67">
        <f>VLOOKUP($A70,'Published Hourly Data'!$B:$BN,MATCH(G$1,'Published Hourly Data'!$B$1:$BN$1,0),TRUE)</f>
        <v>2482</v>
      </c>
      <c r="H70" s="67">
        <f>VLOOKUP($A70,'Published Hourly Data'!$B:$BN,MATCH(H$1,'Published Hourly Data'!$B$1:$BN$1,0),TRUE)</f>
        <v>33323</v>
      </c>
      <c r="I70" s="67">
        <f>VLOOKUP($A70,'Published Hourly Data'!$B:$BN,MATCH(I$1,'Published Hourly Data'!$B$1:$BN$1,0),TRUE)</f>
        <v>1910</v>
      </c>
      <c r="J70" s="67">
        <f>VLOOKUP($A70,'Published Hourly Data'!$B:$BN,MATCH(J$1,'Published Hourly Data'!$B$1:$BN$1,0),TRUE)</f>
        <v>42</v>
      </c>
      <c r="K70" s="67">
        <f>VLOOKUP($A70,'Published Hourly Data'!$B:$BN,MATCH(K$1,'Published Hourly Data'!$B$1:$BN$1,0),TRUE)</f>
        <v>0</v>
      </c>
      <c r="L70" s="67">
        <f>VLOOKUP($A70,'Published Hourly Data'!$B:$BN,MATCH(L$1,'Published Hourly Data'!$B$1:$BN$1,0),TRUE)</f>
        <v>14</v>
      </c>
      <c r="M70" s="67">
        <f>VLOOKUP($A70,'Published Hourly Data'!$B:$BN,MATCH(M$1,'Published Hourly Data'!$B$1:$BN$1,0),TRUE)</f>
        <v>0</v>
      </c>
      <c r="N70" s="67">
        <f>VLOOKUP($A70,'Published Hourly Data'!$B:$BN,MATCH(N$1,'Published Hourly Data'!$B$1:$BN$1,0),TRUE)</f>
        <v>1639</v>
      </c>
      <c r="O70" s="67">
        <f>VLOOKUP($A70,'Published Hourly Data'!$B:$BN,MATCH(O$1,'Published Hourly Data'!$B$1:$BN$1,0),TRUE)</f>
        <v>48</v>
      </c>
      <c r="P70" s="67">
        <f>VLOOKUP($A70,'Published Hourly Data'!$B:$BN,MATCH(P$1,'Published Hourly Data'!$B$1:$BN$1,0),TRUE)</f>
        <v>0</v>
      </c>
      <c r="Q70" s="67">
        <f>VLOOKUP($A70,'Published Hourly Data'!$B:$BN,MATCH(Q$1,'Published Hourly Data'!$B$1:$BN$1,0),TRUE)</f>
        <v>0</v>
      </c>
      <c r="R70" s="67">
        <f>VLOOKUP($A70,'Published Hourly Data'!$B:$BN,MATCH(R$1,'Published Hourly Data'!$B$1:$BN$1,0),TRUE)</f>
        <v>215</v>
      </c>
      <c r="S70" s="67">
        <f>VLOOKUP($A70,'Published Hourly Data'!$B:$BN,MATCH(S$1,'Published Hourly Data'!$B$1:$BN$1,0),TRUE)</f>
        <v>0</v>
      </c>
      <c r="T70" s="67">
        <f>VLOOKUP($A70,'Published Hourly Data'!$B:$BN,MATCH(T$1,'Published Hourly Data'!$B$1:$BN$1,0),TRUE)</f>
        <v>0</v>
      </c>
      <c r="U70" s="67">
        <f>VLOOKUP($A70,'Published Hourly Data'!$B:$BN,MATCH(U$1,'Published Hourly Data'!$B$1:$BN$1,0),TRUE)</f>
        <v>576</v>
      </c>
      <c r="V70" s="67">
        <f>VLOOKUP($A70,'Published Hourly Data'!$B:$BN,MATCH(V$1,'Published Hourly Data'!$B$1:$BN$1,0),TRUE)</f>
        <v>0</v>
      </c>
      <c r="W70" s="67">
        <f>VLOOKUP($A70,'Published Hourly Data'!$B:$BN,MATCH(W$1,'Published Hourly Data'!$B$1:$BN$1,0),TRUE)</f>
        <v>0</v>
      </c>
      <c r="X70" s="67">
        <f>VLOOKUP($A70,'Published Hourly Data'!$B:$BN,MATCH(X$1,'Published Hourly Data'!$B$1:$BN$1,0),TRUE)</f>
        <v>0</v>
      </c>
      <c r="Y70" s="67">
        <f>VLOOKUP($A70,'Published Hourly Data'!$B:$BN,MATCH(Y$1,'Published Hourly Data'!$B$1:$BN$1,0),TRUE)</f>
        <v>0</v>
      </c>
      <c r="Z70" s="67">
        <f>VLOOKUP($A70,'Published Hourly Data'!$B:$BN,MATCH(Z$1,'Published Hourly Data'!$B$1:$BN$1,0),TRUE)</f>
        <v>0</v>
      </c>
      <c r="AA70" s="67">
        <f>VLOOKUP($A70,'Published Hourly Data'!$B:$BN,MATCH(AA$1,'Published Hourly Data'!$B$1:$BN$1,0),TRUE)</f>
        <v>0</v>
      </c>
      <c r="AB70" s="67">
        <f>VLOOKUP($A70,'Published Hourly Data'!$B:$BN,MATCH(AB$1,'Published Hourly Data'!$B$1:$BN$1,0),TRUE)</f>
        <v>0</v>
      </c>
      <c r="AC70" s="67">
        <f>VLOOKUP($A70,'Published Hourly Data'!$B:$BN,MATCH(AC$1,'Published Hourly Data'!$B$1:$BN$1,0),TRUE)</f>
        <v>0</v>
      </c>
      <c r="AD70" s="67">
        <f>VLOOKUP($A70,'Published Hourly Data'!$B:$BN,MATCH(AD$1,'Published Hourly Data'!$B$1:$BN$1,0),TRUE)</f>
        <v>0</v>
      </c>
      <c r="AE70" s="67">
        <f>VLOOKUP($A70,'Published Hourly Data'!$B:$BN,MATCH(AE$1,'Published Hourly Data'!$B$1:$BN$1,0),TRUE)</f>
        <v>0</v>
      </c>
      <c r="AF70" s="67">
        <f>VLOOKUP($A70,'Published Hourly Data'!$B:$BN,MATCH(AF$1,'Published Hourly Data'!$B$1:$BN$1,0),TRUE)</f>
        <v>-890</v>
      </c>
      <c r="AG70" s="67">
        <f>VLOOKUP($A70,'Published Hourly Data'!$B:$BN,MATCH(AG$1,'Published Hourly Data'!$B$1:$BN$1,0),TRUE)</f>
        <v>0</v>
      </c>
      <c r="AH70" s="67">
        <f>VLOOKUP($A70,'Published Hourly Data'!$B:$BN,MATCH(AH$1,'Published Hourly Data'!$B$1:$BN$1,0),TRUE)</f>
        <v>0</v>
      </c>
      <c r="AI70" s="67">
        <f>VLOOKUP($A70,'Published Hourly Data'!$B:$BN,MATCH(AI$1,'Published Hourly Data'!$B$1:$BN$1,0),TRUE)</f>
        <v>0</v>
      </c>
      <c r="AJ70" s="67">
        <f>VLOOKUP($A70,'Published Hourly Data'!$B:$BN,MATCH(AJ$1,'Published Hourly Data'!$B$1:$BN$1,0),TRUE)</f>
        <v>0</v>
      </c>
      <c r="AK70" s="67">
        <f>VLOOKUP($A70,'Published Hourly Data'!$B:$BN,MATCH(AK$1,'Published Hourly Data'!$B$1:$BN$1,0),TRUE)</f>
        <v>0</v>
      </c>
      <c r="AL70" s="67">
        <f>VLOOKUP($A70,'Published Hourly Data'!$B:$BN,MATCH(AL$1,'Published Hourly Data'!$B$1:$BN$1,0),TRUE)</f>
        <v>2565.8569433308212</v>
      </c>
      <c r="AM70" s="67">
        <f>VLOOKUP($A70,'Published Hourly Data'!$B:$BN,MATCH(AM$1,'Published Hourly Data'!$B$1:$BN$1,0),TRUE)</f>
        <v>12802.609371218536</v>
      </c>
      <c r="AN70" s="67">
        <f>VLOOKUP($A70,'Published Hourly Data'!$B:$BN,MATCH(AN$1,'Published Hourly Data'!$B$1:$BN$1,0),TRUE)</f>
        <v>38.406912013550823</v>
      </c>
      <c r="AO70" s="67">
        <f>VLOOKUP($A70,'Published Hourly Data'!$B:$BN,MATCH(AO$1,'Published Hourly Data'!$B$1:$BN$1,0),TRUE)</f>
        <v>16.753542223694598</v>
      </c>
      <c r="AP70" s="67">
        <f t="shared" si="13"/>
        <v>15423.626768786602</v>
      </c>
      <c r="AQ70" s="67">
        <f>VLOOKUP($A70,'Published Hourly Data'!$B:$BN,MATCH(AQ$1,'Published Hourly Data'!$B$1:$BN$1,0),TRUE)</f>
        <v>322.97551078928024</v>
      </c>
      <c r="AR70" s="67">
        <f>-VLOOKUP($A70,'Published Hourly Data'!$B:$BN,MATCH(AR$1,'Published Hourly Data'!$B$1:$BN$1,0),TRUE)</f>
        <v>0</v>
      </c>
      <c r="AS70" s="67">
        <f>VLOOKUP($A70,'Published Hourly Data'!$B:$BN,MATCH(AS$1,'Published Hourly Data'!$B$1:$BN$1,0),TRUE)</f>
        <v>15746.602279575882</v>
      </c>
      <c r="AT70" s="67">
        <f>VLOOKUP($A70,'Published Hourly Data'!$B:$BN,MATCH(AT$1,'Published Hourly Data'!$B$1:$BN$1,0),TRUE)</f>
        <v>40249</v>
      </c>
      <c r="AU70" s="67">
        <f>VLOOKUP($A70,'Published Hourly Data'!$B:$BN,MATCH(AU$1,'Published Hourly Data'!$B$1:$BN$1,0),TRUE)</f>
        <v>41139</v>
      </c>
      <c r="AV70" s="67">
        <f>VLOOKUP($A70,'Published Hourly Data'!$B:$BN,MATCH(AV$1,'Published Hourly Data'!$B$1:$BN$1,0),TRUE)</f>
        <v>0.84482188494129828</v>
      </c>
      <c r="AW70" s="67">
        <f>VLOOKUP($A70,'Published Hourly Data'!$B:$BN,MATCH(AW$1,'Published Hourly Data'!$B$1:$BN$1,0),TRUE)</f>
        <v>0.84385313978459808</v>
      </c>
      <c r="AX70" s="67">
        <f>VLOOKUP($A70,'Published Hourly Data'!$B:$BN,MATCH(AX$1,'Published Hourly Data'!$B$1:$BN$1,0),TRUE)</f>
        <v>20</v>
      </c>
      <c r="AY70" s="67" t="str">
        <f t="shared" si="14"/>
        <v/>
      </c>
      <c r="AZ70" s="67" t="str">
        <f t="shared" si="15"/>
        <v/>
      </c>
    </row>
    <row r="71" spans="1:86" ht="14.45" customHeight="1">
      <c r="A71" s="65">
        <f t="shared" si="12"/>
        <v>46157.04166666737</v>
      </c>
      <c r="B71" s="66">
        <f>VLOOKUP($A71,'Published Hourly Data'!$B:$BN,MATCH(B$1,'Published Hourly Data'!$B$1:$BN$1,0),TRUE)</f>
        <v>46156.875</v>
      </c>
      <c r="C71" s="67">
        <f>VLOOKUP($A71,'Published Hourly Data'!$B:$BN,MATCH(C$1,'Published Hourly Data'!$B$1:$BN$1,0),TRUE)</f>
        <v>35756</v>
      </c>
      <c r="D71" s="67">
        <f>VLOOKUP($A71,'Published Hourly Data'!$B:$BN,MATCH(D$1,'Published Hourly Data'!$B$1:$BN$1,0),TRUE)</f>
        <v>39042</v>
      </c>
      <c r="E71" s="67">
        <f>VLOOKUP($A71,'Published Hourly Data'!$B:$BN,MATCH(E$1,'Published Hourly Data'!$B$1:$BN$1,0),TRUE)</f>
        <v>38383</v>
      </c>
      <c r="F71" s="67">
        <f>VLOOKUP($A71,'Published Hourly Data'!$B:$BN,MATCH(F$1,'Published Hourly Data'!$B$1:$BN$1,0),TRUE)</f>
        <v>-650</v>
      </c>
      <c r="G71" s="67">
        <f>VLOOKUP($A71,'Published Hourly Data'!$B:$BN,MATCH(G$1,'Published Hourly Data'!$B$1:$BN$1,0),TRUE)</f>
        <v>2460</v>
      </c>
      <c r="H71" s="67">
        <f>VLOOKUP($A71,'Published Hourly Data'!$B:$BN,MATCH(H$1,'Published Hourly Data'!$B$1:$BN$1,0),TRUE)</f>
        <v>33300</v>
      </c>
      <c r="I71" s="67">
        <f>VLOOKUP($A71,'Published Hourly Data'!$B:$BN,MATCH(I$1,'Published Hourly Data'!$B$1:$BN$1,0),TRUE)</f>
        <v>1912</v>
      </c>
      <c r="J71" s="67">
        <f>VLOOKUP($A71,'Published Hourly Data'!$B:$BN,MATCH(J$1,'Published Hourly Data'!$B$1:$BN$1,0),TRUE)</f>
        <v>53</v>
      </c>
      <c r="K71" s="67">
        <f>VLOOKUP($A71,'Published Hourly Data'!$B:$BN,MATCH(K$1,'Published Hourly Data'!$B$1:$BN$1,0),TRUE)</f>
        <v>0</v>
      </c>
      <c r="L71" s="67">
        <f>VLOOKUP($A71,'Published Hourly Data'!$B:$BN,MATCH(L$1,'Published Hourly Data'!$B$1:$BN$1,0),TRUE)</f>
        <v>11</v>
      </c>
      <c r="M71" s="67">
        <f>VLOOKUP($A71,'Published Hourly Data'!$B:$BN,MATCH(M$1,'Published Hourly Data'!$B$1:$BN$1,0),TRUE)</f>
        <v>0</v>
      </c>
      <c r="N71" s="67">
        <f>VLOOKUP($A71,'Published Hourly Data'!$B:$BN,MATCH(N$1,'Published Hourly Data'!$B$1:$BN$1,0),TRUE)</f>
        <v>39</v>
      </c>
      <c r="O71" s="67">
        <f>VLOOKUP($A71,'Published Hourly Data'!$B:$BN,MATCH(O$1,'Published Hourly Data'!$B$1:$BN$1,0),TRUE)</f>
        <v>82</v>
      </c>
      <c r="P71" s="67">
        <f>VLOOKUP($A71,'Published Hourly Data'!$B:$BN,MATCH(P$1,'Published Hourly Data'!$B$1:$BN$1,0),TRUE)</f>
        <v>0</v>
      </c>
      <c r="Q71" s="67">
        <f>VLOOKUP($A71,'Published Hourly Data'!$B:$BN,MATCH(Q$1,'Published Hourly Data'!$B$1:$BN$1,0),TRUE)</f>
        <v>0</v>
      </c>
      <c r="R71" s="67">
        <f>VLOOKUP($A71,'Published Hourly Data'!$B:$BN,MATCH(R$1,'Published Hourly Data'!$B$1:$BN$1,0),TRUE)</f>
        <v>51</v>
      </c>
      <c r="S71" s="67">
        <f>VLOOKUP($A71,'Published Hourly Data'!$B:$BN,MATCH(S$1,'Published Hourly Data'!$B$1:$BN$1,0),TRUE)</f>
        <v>0</v>
      </c>
      <c r="T71" s="67">
        <f>VLOOKUP($A71,'Published Hourly Data'!$B:$BN,MATCH(T$1,'Published Hourly Data'!$B$1:$BN$1,0),TRUE)</f>
        <v>0</v>
      </c>
      <c r="U71" s="67">
        <f>VLOOKUP($A71,'Published Hourly Data'!$B:$BN,MATCH(U$1,'Published Hourly Data'!$B$1:$BN$1,0),TRUE)</f>
        <v>474</v>
      </c>
      <c r="V71" s="67">
        <f>VLOOKUP($A71,'Published Hourly Data'!$B:$BN,MATCH(V$1,'Published Hourly Data'!$B$1:$BN$1,0),TRUE)</f>
        <v>0</v>
      </c>
      <c r="W71" s="67">
        <f>VLOOKUP($A71,'Published Hourly Data'!$B:$BN,MATCH(W$1,'Published Hourly Data'!$B$1:$BN$1,0),TRUE)</f>
        <v>0</v>
      </c>
      <c r="X71" s="67">
        <f>VLOOKUP($A71,'Published Hourly Data'!$B:$BN,MATCH(X$1,'Published Hourly Data'!$B$1:$BN$1,0),TRUE)</f>
        <v>0</v>
      </c>
      <c r="Y71" s="67">
        <f>VLOOKUP($A71,'Published Hourly Data'!$B:$BN,MATCH(Y$1,'Published Hourly Data'!$B$1:$BN$1,0),TRUE)</f>
        <v>0</v>
      </c>
      <c r="Z71" s="67">
        <f>VLOOKUP($A71,'Published Hourly Data'!$B:$BN,MATCH(Z$1,'Published Hourly Data'!$B$1:$BN$1,0),TRUE)</f>
        <v>0</v>
      </c>
      <c r="AA71" s="67">
        <f>VLOOKUP($A71,'Published Hourly Data'!$B:$BN,MATCH(AA$1,'Published Hourly Data'!$B$1:$BN$1,0),TRUE)</f>
        <v>0</v>
      </c>
      <c r="AB71" s="67">
        <f>VLOOKUP($A71,'Published Hourly Data'!$B:$BN,MATCH(AB$1,'Published Hourly Data'!$B$1:$BN$1,0),TRUE)</f>
        <v>0</v>
      </c>
      <c r="AC71" s="67">
        <f>VLOOKUP($A71,'Published Hourly Data'!$B:$BN,MATCH(AC$1,'Published Hourly Data'!$B$1:$BN$1,0),TRUE)</f>
        <v>0</v>
      </c>
      <c r="AD71" s="67">
        <f>VLOOKUP($A71,'Published Hourly Data'!$B:$BN,MATCH(AD$1,'Published Hourly Data'!$B$1:$BN$1,0),TRUE)</f>
        <v>0</v>
      </c>
      <c r="AE71" s="67">
        <f>VLOOKUP($A71,'Published Hourly Data'!$B:$BN,MATCH(AE$1,'Published Hourly Data'!$B$1:$BN$1,0),TRUE)</f>
        <v>0</v>
      </c>
      <c r="AF71" s="67">
        <f>VLOOKUP($A71,'Published Hourly Data'!$B:$BN,MATCH(AF$1,'Published Hourly Data'!$B$1:$BN$1,0),TRUE)</f>
        <v>-675</v>
      </c>
      <c r="AG71" s="67">
        <f>VLOOKUP($A71,'Published Hourly Data'!$B:$BN,MATCH(AG$1,'Published Hourly Data'!$B$1:$BN$1,0),TRUE)</f>
        <v>0</v>
      </c>
      <c r="AH71" s="67">
        <f>VLOOKUP($A71,'Published Hourly Data'!$B:$BN,MATCH(AH$1,'Published Hourly Data'!$B$1:$BN$1,0),TRUE)</f>
        <v>0</v>
      </c>
      <c r="AI71" s="67">
        <f>VLOOKUP($A71,'Published Hourly Data'!$B:$BN,MATCH(AI$1,'Published Hourly Data'!$B$1:$BN$1,0),TRUE)</f>
        <v>0</v>
      </c>
      <c r="AJ71" s="67">
        <f>VLOOKUP($A71,'Published Hourly Data'!$B:$BN,MATCH(AJ$1,'Published Hourly Data'!$B$1:$BN$1,0),TRUE)</f>
        <v>0</v>
      </c>
      <c r="AK71" s="67">
        <f>VLOOKUP($A71,'Published Hourly Data'!$B:$BN,MATCH(AK$1,'Published Hourly Data'!$B$1:$BN$1,0),TRUE)</f>
        <v>0</v>
      </c>
      <c r="AL71" s="67">
        <f>VLOOKUP($A71,'Published Hourly Data'!$B:$BN,MATCH(AL$1,'Published Hourly Data'!$B$1:$BN$1,0),TRUE)</f>
        <v>2541.4617899198101</v>
      </c>
      <c r="AM71" s="67">
        <f>VLOOKUP($A71,'Published Hourly Data'!$B:$BN,MATCH(AM$1,'Published Hourly Data'!$B$1:$BN$1,0),TRUE)</f>
        <v>12774.961761473916</v>
      </c>
      <c r="AN71" s="67">
        <f>VLOOKUP($A71,'Published Hourly Data'!$B:$BN,MATCH(AN$1,'Published Hourly Data'!$B$1:$BN$1,0),TRUE)</f>
        <v>48.468863067296219</v>
      </c>
      <c r="AO71" s="67">
        <f>VLOOKUP($A71,'Published Hourly Data'!$B:$BN,MATCH(AO$1,'Published Hourly Data'!$B$1:$BN$1,0),TRUE)</f>
        <v>9.7773398393165358</v>
      </c>
      <c r="AP71" s="67">
        <f t="shared" si="13"/>
        <v>15374.669754300339</v>
      </c>
      <c r="AQ71" s="67">
        <f>VLOOKUP($A71,'Published Hourly Data'!$B:$BN,MATCH(AQ$1,'Published Hourly Data'!$B$1:$BN$1,0),TRUE)</f>
        <v>257.51992468338085</v>
      </c>
      <c r="AR71" s="67">
        <f>-VLOOKUP($A71,'Published Hourly Data'!$B:$BN,MATCH(AR$1,'Published Hourly Data'!$B$1:$BN$1,0),TRUE)</f>
        <v>0</v>
      </c>
      <c r="AS71" s="67">
        <f>VLOOKUP($A71,'Published Hourly Data'!$B:$BN,MATCH(AS$1,'Published Hourly Data'!$B$1:$BN$1,0),TRUE)</f>
        <v>15632.189678983719</v>
      </c>
      <c r="AT71" s="67">
        <f>VLOOKUP($A71,'Published Hourly Data'!$B:$BN,MATCH(AT$1,'Published Hourly Data'!$B$1:$BN$1,0),TRUE)</f>
        <v>38382</v>
      </c>
      <c r="AU71" s="67">
        <f>VLOOKUP($A71,'Published Hourly Data'!$B:$BN,MATCH(AU$1,'Published Hourly Data'!$B$1:$BN$1,0),TRUE)</f>
        <v>39057</v>
      </c>
      <c r="AV71" s="67">
        <f>VLOOKUP($A71,'Published Hourly Data'!$B:$BN,MATCH(AV$1,'Published Hourly Data'!$B$1:$BN$1,0),TRUE)</f>
        <v>0.88310417471016645</v>
      </c>
      <c r="AW71" s="67">
        <f>VLOOKUP($A71,'Published Hourly Data'!$B:$BN,MATCH(AW$1,'Published Hourly Data'!$B$1:$BN$1,0),TRUE)</f>
        <v>0.88237801188214871</v>
      </c>
      <c r="AX71" s="67">
        <f>VLOOKUP($A71,'Published Hourly Data'!$B:$BN,MATCH(AX$1,'Published Hourly Data'!$B$1:$BN$1,0),TRUE)</f>
        <v>21</v>
      </c>
      <c r="AY71" s="67" t="str">
        <f t="shared" si="14"/>
        <v/>
      </c>
      <c r="AZ71" s="67" t="str">
        <f t="shared" si="15"/>
        <v/>
      </c>
    </row>
    <row r="72" spans="1:86" ht="14.45" customHeight="1">
      <c r="A72" s="65">
        <f t="shared" si="12"/>
        <v>46157.083333334034</v>
      </c>
      <c r="B72" s="66">
        <f>VLOOKUP($A72,'Published Hourly Data'!$B:$BN,MATCH(B$1,'Published Hourly Data'!$B$1:$BN$1,0),TRUE)</f>
        <v>46156.916666666664</v>
      </c>
      <c r="C72" s="67">
        <f>VLOOKUP($A72,'Published Hourly Data'!$B:$BN,MATCH(C$1,'Published Hourly Data'!$B$1:$BN$1,0),TRUE)</f>
        <v>33493</v>
      </c>
      <c r="D72" s="67">
        <f>VLOOKUP($A72,'Published Hourly Data'!$B:$BN,MATCH(D$1,'Published Hourly Data'!$B$1:$BN$1,0),TRUE)</f>
        <v>36956</v>
      </c>
      <c r="E72" s="67">
        <f>VLOOKUP($A72,'Published Hourly Data'!$B:$BN,MATCH(E$1,'Published Hourly Data'!$B$1:$BN$1,0),TRUE)</f>
        <v>36304</v>
      </c>
      <c r="F72" s="67">
        <f>VLOOKUP($A72,'Published Hourly Data'!$B:$BN,MATCH(F$1,'Published Hourly Data'!$B$1:$BN$1,0),TRUE)</f>
        <v>-646</v>
      </c>
      <c r="G72" s="67">
        <f>VLOOKUP($A72,'Published Hourly Data'!$B:$BN,MATCH(G$1,'Published Hourly Data'!$B$1:$BN$1,0),TRUE)</f>
        <v>2208</v>
      </c>
      <c r="H72" s="67">
        <f>VLOOKUP($A72,'Published Hourly Data'!$B:$BN,MATCH(H$1,'Published Hourly Data'!$B$1:$BN$1,0),TRUE)</f>
        <v>31681</v>
      </c>
      <c r="I72" s="67">
        <f>VLOOKUP($A72,'Published Hourly Data'!$B:$BN,MATCH(I$1,'Published Hourly Data'!$B$1:$BN$1,0),TRUE)</f>
        <v>1914</v>
      </c>
      <c r="J72" s="67">
        <f>VLOOKUP($A72,'Published Hourly Data'!$B:$BN,MATCH(J$1,'Published Hourly Data'!$B$1:$BN$1,0),TRUE)</f>
        <v>13</v>
      </c>
      <c r="K72" s="67">
        <f>VLOOKUP($A72,'Published Hourly Data'!$B:$BN,MATCH(K$1,'Published Hourly Data'!$B$1:$BN$1,0),TRUE)</f>
        <v>0</v>
      </c>
      <c r="L72" s="67">
        <f>VLOOKUP($A72,'Published Hourly Data'!$B:$BN,MATCH(L$1,'Published Hourly Data'!$B$1:$BN$1,0),TRUE)</f>
        <v>12</v>
      </c>
      <c r="M72" s="67">
        <f>VLOOKUP($A72,'Published Hourly Data'!$B:$BN,MATCH(M$1,'Published Hourly Data'!$B$1:$BN$1,0),TRUE)</f>
        <v>0</v>
      </c>
      <c r="N72" s="67">
        <f>VLOOKUP($A72,'Published Hourly Data'!$B:$BN,MATCH(N$1,'Published Hourly Data'!$B$1:$BN$1,0),TRUE)</f>
        <v>0</v>
      </c>
      <c r="O72" s="67">
        <f>VLOOKUP($A72,'Published Hourly Data'!$B:$BN,MATCH(O$1,'Published Hourly Data'!$B$1:$BN$1,0),TRUE)</f>
        <v>63</v>
      </c>
      <c r="P72" s="67">
        <f>VLOOKUP($A72,'Published Hourly Data'!$B:$BN,MATCH(P$1,'Published Hourly Data'!$B$1:$BN$1,0),TRUE)</f>
        <v>0</v>
      </c>
      <c r="Q72" s="67">
        <f>VLOOKUP($A72,'Published Hourly Data'!$B:$BN,MATCH(Q$1,'Published Hourly Data'!$B$1:$BN$1,0),TRUE)</f>
        <v>0</v>
      </c>
      <c r="R72" s="67">
        <f>VLOOKUP($A72,'Published Hourly Data'!$B:$BN,MATCH(R$1,'Published Hourly Data'!$B$1:$BN$1,0),TRUE)</f>
        <v>-1</v>
      </c>
      <c r="S72" s="67">
        <f>VLOOKUP($A72,'Published Hourly Data'!$B:$BN,MATCH(S$1,'Published Hourly Data'!$B$1:$BN$1,0),TRUE)</f>
        <v>0</v>
      </c>
      <c r="T72" s="67">
        <f>VLOOKUP($A72,'Published Hourly Data'!$B:$BN,MATCH(T$1,'Published Hourly Data'!$B$1:$BN$1,0),TRUE)</f>
        <v>0</v>
      </c>
      <c r="U72" s="67">
        <f>VLOOKUP($A72,'Published Hourly Data'!$B:$BN,MATCH(U$1,'Published Hourly Data'!$B$1:$BN$1,0),TRUE)</f>
        <v>412</v>
      </c>
      <c r="V72" s="67">
        <f>VLOOKUP($A72,'Published Hourly Data'!$B:$BN,MATCH(V$1,'Published Hourly Data'!$B$1:$BN$1,0),TRUE)</f>
        <v>0</v>
      </c>
      <c r="W72" s="67">
        <f>VLOOKUP($A72,'Published Hourly Data'!$B:$BN,MATCH(W$1,'Published Hourly Data'!$B$1:$BN$1,0),TRUE)</f>
        <v>0</v>
      </c>
      <c r="X72" s="67">
        <f>VLOOKUP($A72,'Published Hourly Data'!$B:$BN,MATCH(X$1,'Published Hourly Data'!$B$1:$BN$1,0),TRUE)</f>
        <v>0</v>
      </c>
      <c r="Y72" s="67">
        <f>VLOOKUP($A72,'Published Hourly Data'!$B:$BN,MATCH(Y$1,'Published Hourly Data'!$B$1:$BN$1,0),TRUE)</f>
        <v>0</v>
      </c>
      <c r="Z72" s="67">
        <f>VLOOKUP($A72,'Published Hourly Data'!$B:$BN,MATCH(Z$1,'Published Hourly Data'!$B$1:$BN$1,0),TRUE)</f>
        <v>0</v>
      </c>
      <c r="AA72" s="67">
        <f>VLOOKUP($A72,'Published Hourly Data'!$B:$BN,MATCH(AA$1,'Published Hourly Data'!$B$1:$BN$1,0),TRUE)</f>
        <v>0</v>
      </c>
      <c r="AB72" s="67">
        <f>VLOOKUP($A72,'Published Hourly Data'!$B:$BN,MATCH(AB$1,'Published Hourly Data'!$B$1:$BN$1,0),TRUE)</f>
        <v>0</v>
      </c>
      <c r="AC72" s="67">
        <f>VLOOKUP($A72,'Published Hourly Data'!$B:$BN,MATCH(AC$1,'Published Hourly Data'!$B$1:$BN$1,0),TRUE)</f>
        <v>0</v>
      </c>
      <c r="AD72" s="67">
        <f>VLOOKUP($A72,'Published Hourly Data'!$B:$BN,MATCH(AD$1,'Published Hourly Data'!$B$1:$BN$1,0),TRUE)</f>
        <v>0</v>
      </c>
      <c r="AE72" s="67">
        <f>VLOOKUP($A72,'Published Hourly Data'!$B:$BN,MATCH(AE$1,'Published Hourly Data'!$B$1:$BN$1,0),TRUE)</f>
        <v>0</v>
      </c>
      <c r="AF72" s="67">
        <f>VLOOKUP($A72,'Published Hourly Data'!$B:$BN,MATCH(AF$1,'Published Hourly Data'!$B$1:$BN$1,0),TRUE)</f>
        <v>-682</v>
      </c>
      <c r="AG72" s="67">
        <f>VLOOKUP($A72,'Published Hourly Data'!$B:$BN,MATCH(AG$1,'Published Hourly Data'!$B$1:$BN$1,0),TRUE)</f>
        <v>0</v>
      </c>
      <c r="AH72" s="67">
        <f>VLOOKUP($A72,'Published Hourly Data'!$B:$BN,MATCH(AH$1,'Published Hourly Data'!$B$1:$BN$1,0),TRUE)</f>
        <v>0</v>
      </c>
      <c r="AI72" s="67">
        <f>VLOOKUP($A72,'Published Hourly Data'!$B:$BN,MATCH(AI$1,'Published Hourly Data'!$B$1:$BN$1,0),TRUE)</f>
        <v>0</v>
      </c>
      <c r="AJ72" s="67">
        <f>VLOOKUP($A72,'Published Hourly Data'!$B:$BN,MATCH(AJ$1,'Published Hourly Data'!$B$1:$BN$1,0),TRUE)</f>
        <v>0</v>
      </c>
      <c r="AK72" s="67">
        <f>VLOOKUP($A72,'Published Hourly Data'!$B:$BN,MATCH(AK$1,'Published Hourly Data'!$B$1:$BN$1,0),TRUE)</f>
        <v>0</v>
      </c>
      <c r="AL72" s="67">
        <f>VLOOKUP($A72,'Published Hourly Data'!$B:$BN,MATCH(AL$1,'Published Hourly Data'!$B$1:$BN$1,0),TRUE)</f>
        <v>2276.9773185300392</v>
      </c>
      <c r="AM72" s="67">
        <f>VLOOKUP($A72,'Published Hourly Data'!$B:$BN,MATCH(AM$1,'Published Hourly Data'!$B$1:$BN$1,0),TRUE)</f>
        <v>12136.844864776833</v>
      </c>
      <c r="AN72" s="67">
        <f>VLOOKUP($A72,'Published Hourly Data'!$B:$BN,MATCH(AN$1,'Published Hourly Data'!$B$1:$BN$1,0),TRUE)</f>
        <v>11.882006693835146</v>
      </c>
      <c r="AO72" s="67">
        <f>VLOOKUP($A72,'Published Hourly Data'!$B:$BN,MATCH(AO$1,'Published Hourly Data'!$B$1:$BN$1,0),TRUE)</f>
        <v>9.1379497680805777</v>
      </c>
      <c r="AP72" s="67">
        <f t="shared" si="13"/>
        <v>14434.842139768787</v>
      </c>
      <c r="AQ72" s="67">
        <f>VLOOKUP($A72,'Published Hourly Data'!$B:$BN,MATCH(AQ$1,'Published Hourly Data'!$B$1:$BN$1,0),TRUE)</f>
        <v>261.71080608962808</v>
      </c>
      <c r="AR72" s="67">
        <f>-VLOOKUP($A72,'Published Hourly Data'!$B:$BN,MATCH(AR$1,'Published Hourly Data'!$B$1:$BN$1,0),TRUE)</f>
        <v>0</v>
      </c>
      <c r="AS72" s="67">
        <f>VLOOKUP($A72,'Published Hourly Data'!$B:$BN,MATCH(AS$1,'Published Hourly Data'!$B$1:$BN$1,0),TRUE)</f>
        <v>14696.552945858415</v>
      </c>
      <c r="AT72" s="67">
        <f>VLOOKUP($A72,'Published Hourly Data'!$B:$BN,MATCH(AT$1,'Published Hourly Data'!$B$1:$BN$1,0),TRUE)</f>
        <v>36303</v>
      </c>
      <c r="AU72" s="67">
        <f>VLOOKUP($A72,'Published Hourly Data'!$B:$BN,MATCH(AU$1,'Published Hourly Data'!$B$1:$BN$1,0),TRUE)</f>
        <v>36985</v>
      </c>
      <c r="AV72" s="67">
        <f>VLOOKUP($A72,'Published Hourly Data'!$B:$BN,MATCH(AV$1,'Published Hourly Data'!$B$1:$BN$1,0),TRUE)</f>
        <v>0.87660363270740882</v>
      </c>
      <c r="AW72" s="67">
        <f>VLOOKUP($A72,'Published Hourly Data'!$B:$BN,MATCH(AW$1,'Published Hourly Data'!$B$1:$BN$1,0),TRUE)</f>
        <v>0.87603932825465392</v>
      </c>
      <c r="AX72" s="67">
        <f>VLOOKUP($A72,'Published Hourly Data'!$B:$BN,MATCH(AX$1,'Published Hourly Data'!$B$1:$BN$1,0),TRUE)</f>
        <v>22</v>
      </c>
      <c r="AY72" s="67" t="str">
        <f t="shared" si="14"/>
        <v/>
      </c>
      <c r="AZ72" s="67" t="str">
        <f t="shared" si="15"/>
        <v/>
      </c>
    </row>
    <row r="73" spans="1:86" ht="14.45" customHeight="1">
      <c r="A73" s="65">
        <f t="shared" si="12"/>
        <v>46157.125000000698</v>
      </c>
      <c r="B73" s="66">
        <f>VLOOKUP($A73,'Published Hourly Data'!$B:$BN,MATCH(B$1,'Published Hourly Data'!$B$1:$BN$1,0),TRUE)</f>
        <v>46156.958333333336</v>
      </c>
      <c r="C73" s="67">
        <f>VLOOKUP($A73,'Published Hourly Data'!$B:$BN,MATCH(C$1,'Published Hourly Data'!$B$1:$BN$1,0),TRUE)</f>
        <v>30602</v>
      </c>
      <c r="D73" s="67">
        <f>VLOOKUP($A73,'Published Hourly Data'!$B:$BN,MATCH(D$1,'Published Hourly Data'!$B$1:$BN$1,0),TRUE)</f>
        <v>33805</v>
      </c>
      <c r="E73" s="67">
        <f>VLOOKUP($A73,'Published Hourly Data'!$B:$BN,MATCH(E$1,'Published Hourly Data'!$B$1:$BN$1,0),TRUE)</f>
        <v>33226</v>
      </c>
      <c r="F73" s="67">
        <f>VLOOKUP($A73,'Published Hourly Data'!$B:$BN,MATCH(F$1,'Published Hourly Data'!$B$1:$BN$1,0),TRUE)</f>
        <v>-568</v>
      </c>
      <c r="G73" s="67">
        <f>VLOOKUP($A73,'Published Hourly Data'!$B:$BN,MATCH(G$1,'Published Hourly Data'!$B$1:$BN$1,0),TRUE)</f>
        <v>1667</v>
      </c>
      <c r="H73" s="67">
        <f>VLOOKUP($A73,'Published Hourly Data'!$B:$BN,MATCH(H$1,'Published Hourly Data'!$B$1:$BN$1,0),TRUE)</f>
        <v>29232</v>
      </c>
      <c r="I73" s="67">
        <f>VLOOKUP($A73,'Published Hourly Data'!$B:$BN,MATCH(I$1,'Published Hourly Data'!$B$1:$BN$1,0),TRUE)</f>
        <v>1960</v>
      </c>
      <c r="J73" s="67">
        <f>VLOOKUP($A73,'Published Hourly Data'!$B:$BN,MATCH(J$1,'Published Hourly Data'!$B$1:$BN$1,0),TRUE)</f>
        <v>0</v>
      </c>
      <c r="K73" s="67">
        <f>VLOOKUP($A73,'Published Hourly Data'!$B:$BN,MATCH(K$1,'Published Hourly Data'!$B$1:$BN$1,0),TRUE)</f>
        <v>0</v>
      </c>
      <c r="L73" s="67">
        <f>VLOOKUP($A73,'Published Hourly Data'!$B:$BN,MATCH(L$1,'Published Hourly Data'!$B$1:$BN$1,0),TRUE)</f>
        <v>19</v>
      </c>
      <c r="M73" s="67">
        <f>VLOOKUP($A73,'Published Hourly Data'!$B:$BN,MATCH(M$1,'Published Hourly Data'!$B$1:$BN$1,0),TRUE)</f>
        <v>0</v>
      </c>
      <c r="N73" s="67">
        <f>VLOOKUP($A73,'Published Hourly Data'!$B:$BN,MATCH(N$1,'Published Hourly Data'!$B$1:$BN$1,0),TRUE)</f>
        <v>0</v>
      </c>
      <c r="O73" s="67">
        <f>VLOOKUP($A73,'Published Hourly Data'!$B:$BN,MATCH(O$1,'Published Hourly Data'!$B$1:$BN$1,0),TRUE)</f>
        <v>0</v>
      </c>
      <c r="P73" s="67">
        <f>VLOOKUP($A73,'Published Hourly Data'!$B:$BN,MATCH(P$1,'Published Hourly Data'!$B$1:$BN$1,0),TRUE)</f>
        <v>0</v>
      </c>
      <c r="Q73" s="67">
        <f>VLOOKUP($A73,'Published Hourly Data'!$B:$BN,MATCH(Q$1,'Published Hourly Data'!$B$1:$BN$1,0),TRUE)</f>
        <v>0</v>
      </c>
      <c r="R73" s="67">
        <f>VLOOKUP($A73,'Published Hourly Data'!$B:$BN,MATCH(R$1,'Published Hourly Data'!$B$1:$BN$1,0),TRUE)</f>
        <v>-1</v>
      </c>
      <c r="S73" s="67">
        <f>VLOOKUP($A73,'Published Hourly Data'!$B:$BN,MATCH(S$1,'Published Hourly Data'!$B$1:$BN$1,0),TRUE)</f>
        <v>0</v>
      </c>
      <c r="T73" s="67">
        <f>VLOOKUP($A73,'Published Hourly Data'!$B:$BN,MATCH(T$1,'Published Hourly Data'!$B$1:$BN$1,0),TRUE)</f>
        <v>0</v>
      </c>
      <c r="U73" s="67">
        <f>VLOOKUP($A73,'Published Hourly Data'!$B:$BN,MATCH(U$1,'Published Hourly Data'!$B$1:$BN$1,0),TRUE)</f>
        <v>348</v>
      </c>
      <c r="V73" s="67">
        <f>VLOOKUP($A73,'Published Hourly Data'!$B:$BN,MATCH(V$1,'Published Hourly Data'!$B$1:$BN$1,0),TRUE)</f>
        <v>0</v>
      </c>
      <c r="W73" s="67">
        <f>VLOOKUP($A73,'Published Hourly Data'!$B:$BN,MATCH(W$1,'Published Hourly Data'!$B$1:$BN$1,0),TRUE)</f>
        <v>0</v>
      </c>
      <c r="X73" s="67">
        <f>VLOOKUP($A73,'Published Hourly Data'!$B:$BN,MATCH(X$1,'Published Hourly Data'!$B$1:$BN$1,0),TRUE)</f>
        <v>0</v>
      </c>
      <c r="Y73" s="67">
        <f>VLOOKUP($A73,'Published Hourly Data'!$B:$BN,MATCH(Y$1,'Published Hourly Data'!$B$1:$BN$1,0),TRUE)</f>
        <v>0</v>
      </c>
      <c r="Z73" s="67">
        <f>VLOOKUP($A73,'Published Hourly Data'!$B:$BN,MATCH(Z$1,'Published Hourly Data'!$B$1:$BN$1,0),TRUE)</f>
        <v>0</v>
      </c>
      <c r="AA73" s="67">
        <f>VLOOKUP($A73,'Published Hourly Data'!$B:$BN,MATCH(AA$1,'Published Hourly Data'!$B$1:$BN$1,0),TRUE)</f>
        <v>0</v>
      </c>
      <c r="AB73" s="67">
        <f>VLOOKUP($A73,'Published Hourly Data'!$B:$BN,MATCH(AB$1,'Published Hourly Data'!$B$1:$BN$1,0),TRUE)</f>
        <v>0</v>
      </c>
      <c r="AC73" s="67">
        <f>VLOOKUP($A73,'Published Hourly Data'!$B:$BN,MATCH(AC$1,'Published Hourly Data'!$B$1:$BN$1,0),TRUE)</f>
        <v>0</v>
      </c>
      <c r="AD73" s="67">
        <f>VLOOKUP($A73,'Published Hourly Data'!$B:$BN,MATCH(AD$1,'Published Hourly Data'!$B$1:$BN$1,0),TRUE)</f>
        <v>0</v>
      </c>
      <c r="AE73" s="67">
        <f>VLOOKUP($A73,'Published Hourly Data'!$B:$BN,MATCH(AE$1,'Published Hourly Data'!$B$1:$BN$1,0),TRUE)</f>
        <v>0</v>
      </c>
      <c r="AF73" s="67">
        <f>VLOOKUP($A73,'Published Hourly Data'!$B:$BN,MATCH(AF$1,'Published Hourly Data'!$B$1:$BN$1,0),TRUE)</f>
        <v>-606</v>
      </c>
      <c r="AG73" s="67">
        <f>VLOOKUP($A73,'Published Hourly Data'!$B:$BN,MATCH(AG$1,'Published Hourly Data'!$B$1:$BN$1,0),TRUE)</f>
        <v>0</v>
      </c>
      <c r="AH73" s="67">
        <f>VLOOKUP($A73,'Published Hourly Data'!$B:$BN,MATCH(AH$1,'Published Hourly Data'!$B$1:$BN$1,0),TRUE)</f>
        <v>0</v>
      </c>
      <c r="AI73" s="67">
        <f>VLOOKUP($A73,'Published Hourly Data'!$B:$BN,MATCH(AI$1,'Published Hourly Data'!$B$1:$BN$1,0),TRUE)</f>
        <v>0</v>
      </c>
      <c r="AJ73" s="67">
        <f>VLOOKUP($A73,'Published Hourly Data'!$B:$BN,MATCH(AJ$1,'Published Hourly Data'!$B$1:$BN$1,0),TRUE)</f>
        <v>0</v>
      </c>
      <c r="AK73" s="67">
        <f>VLOOKUP($A73,'Published Hourly Data'!$B:$BN,MATCH(AK$1,'Published Hourly Data'!$B$1:$BN$1,0),TRUE)</f>
        <v>0</v>
      </c>
      <c r="AL73" s="67">
        <f>VLOOKUP($A73,'Published Hourly Data'!$B:$BN,MATCH(AL$1,'Published Hourly Data'!$B$1:$BN$1,0),TRUE)</f>
        <v>1716.5147994785298</v>
      </c>
      <c r="AM73" s="67">
        <f>VLOOKUP($A73,'Published Hourly Data'!$B:$BN,MATCH(AM$1,'Published Hourly Data'!$B$1:$BN$1,0),TRUE)</f>
        <v>11197.722027830278</v>
      </c>
      <c r="AN73" s="67">
        <f>VLOOKUP($A73,'Published Hourly Data'!$B:$BN,MATCH(AN$1,'Published Hourly Data'!$B$1:$BN$1,0),TRUE)</f>
        <v>0</v>
      </c>
      <c r="AO73" s="67">
        <f>VLOOKUP($A73,'Published Hourly Data'!$B:$BN,MATCH(AO$1,'Published Hourly Data'!$B$1:$BN$1,0),TRUE)</f>
        <v>8.856313665274266</v>
      </c>
      <c r="AP73" s="67">
        <f t="shared" si="13"/>
        <v>12923.093140974081</v>
      </c>
      <c r="AQ73" s="67">
        <f>VLOOKUP($A73,'Published Hourly Data'!$B:$BN,MATCH(AQ$1,'Published Hourly Data'!$B$1:$BN$1,0),TRUE)</f>
        <v>237.89020375902669</v>
      </c>
      <c r="AR73" s="67">
        <f>-VLOOKUP($A73,'Published Hourly Data'!$B:$BN,MATCH(AR$1,'Published Hourly Data'!$B$1:$BN$1,0),TRUE)</f>
        <v>0</v>
      </c>
      <c r="AS73" s="67">
        <f>VLOOKUP($A73,'Published Hourly Data'!$B:$BN,MATCH(AS$1,'Published Hourly Data'!$B$1:$BN$1,0),TRUE)</f>
        <v>13160.983344733108</v>
      </c>
      <c r="AT73" s="67">
        <f>VLOOKUP($A73,'Published Hourly Data'!$B:$BN,MATCH(AT$1,'Published Hourly Data'!$B$1:$BN$1,0),TRUE)</f>
        <v>33226</v>
      </c>
      <c r="AU73" s="67">
        <f>VLOOKUP($A73,'Published Hourly Data'!$B:$BN,MATCH(AU$1,'Published Hourly Data'!$B$1:$BN$1,0),TRUE)</f>
        <v>33832</v>
      </c>
      <c r="AV73" s="67">
        <f>VLOOKUP($A73,'Published Hourly Data'!$B:$BN,MATCH(AV$1,'Published Hourly Data'!$B$1:$BN$1,0),TRUE)</f>
        <v>0.85747636189894283</v>
      </c>
      <c r="AW73" s="67">
        <f>VLOOKUP($A73,'Published Hourly Data'!$B:$BN,MATCH(AW$1,'Published Hourly Data'!$B$1:$BN$1,0),TRUE)</f>
        <v>0.85761903232045111</v>
      </c>
      <c r="AX73" s="67">
        <f>VLOOKUP($A73,'Published Hourly Data'!$B:$BN,MATCH(AX$1,'Published Hourly Data'!$B$1:$BN$1,0),TRUE)</f>
        <v>23</v>
      </c>
      <c r="AY73" s="67" t="str">
        <f t="shared" si="14"/>
        <v/>
      </c>
      <c r="AZ73" s="67" t="str">
        <f t="shared" si="15"/>
        <v/>
      </c>
    </row>
    <row r="74" spans="1:86" ht="14.45" customHeight="1">
      <c r="A74" s="65">
        <f t="shared" si="12"/>
        <v>46157.166666667363</v>
      </c>
      <c r="B74" s="66">
        <f>VLOOKUP($A74,'Published Hourly Data'!$B:$BN,MATCH(B$1,'Published Hourly Data'!$B$1:$BN$1,0),TRUE)</f>
        <v>46157</v>
      </c>
      <c r="C74" s="67">
        <f>VLOOKUP($A74,'Published Hourly Data'!$B:$BN,MATCH(C$1,'Published Hourly Data'!$B$1:$BN$1,0),TRUE)</f>
        <v>27691</v>
      </c>
      <c r="D74" s="67">
        <f>VLOOKUP($A74,'Published Hourly Data'!$B:$BN,MATCH(D$1,'Published Hourly Data'!$B$1:$BN$1,0),TRUE)</f>
        <v>30295</v>
      </c>
      <c r="E74" s="67">
        <f>VLOOKUP($A74,'Published Hourly Data'!$B:$BN,MATCH(E$1,'Published Hourly Data'!$B$1:$BN$1,0),TRUE)</f>
        <v>29955</v>
      </c>
      <c r="F74" s="67">
        <f>VLOOKUP($A74,'Published Hourly Data'!$B:$BN,MATCH(F$1,'Published Hourly Data'!$B$1:$BN$1,0),TRUE)</f>
        <v>-330</v>
      </c>
      <c r="G74" s="67">
        <f>VLOOKUP($A74,'Published Hourly Data'!$B:$BN,MATCH(G$1,'Published Hourly Data'!$B$1:$BN$1,0),TRUE)</f>
        <v>1147</v>
      </c>
      <c r="H74" s="67">
        <f>VLOOKUP($A74,'Published Hourly Data'!$B:$BN,MATCH(H$1,'Published Hourly Data'!$B$1:$BN$1,0),TRUE)</f>
        <v>26516</v>
      </c>
      <c r="I74" s="67">
        <f>VLOOKUP($A74,'Published Hourly Data'!$B:$BN,MATCH(I$1,'Published Hourly Data'!$B$1:$BN$1,0),TRUE)</f>
        <v>1995</v>
      </c>
      <c r="J74" s="67">
        <f>VLOOKUP($A74,'Published Hourly Data'!$B:$BN,MATCH(J$1,'Published Hourly Data'!$B$1:$BN$1,0),TRUE)</f>
        <v>0</v>
      </c>
      <c r="K74" s="67">
        <f>VLOOKUP($A74,'Published Hourly Data'!$B:$BN,MATCH(K$1,'Published Hourly Data'!$B$1:$BN$1,0),TRUE)</f>
        <v>0</v>
      </c>
      <c r="L74" s="67">
        <f>VLOOKUP($A74,'Published Hourly Data'!$B:$BN,MATCH(L$1,'Published Hourly Data'!$B$1:$BN$1,0),TRUE)</f>
        <v>19</v>
      </c>
      <c r="M74" s="67">
        <f>VLOOKUP($A74,'Published Hourly Data'!$B:$BN,MATCH(M$1,'Published Hourly Data'!$B$1:$BN$1,0),TRUE)</f>
        <v>0</v>
      </c>
      <c r="N74" s="67">
        <f>VLOOKUP($A74,'Published Hourly Data'!$B:$BN,MATCH(N$1,'Published Hourly Data'!$B$1:$BN$1,0),TRUE)</f>
        <v>0</v>
      </c>
      <c r="O74" s="67">
        <f>VLOOKUP($A74,'Published Hourly Data'!$B:$BN,MATCH(O$1,'Published Hourly Data'!$B$1:$BN$1,0),TRUE)</f>
        <v>0</v>
      </c>
      <c r="P74" s="67">
        <f>VLOOKUP($A74,'Published Hourly Data'!$B:$BN,MATCH(P$1,'Published Hourly Data'!$B$1:$BN$1,0),TRUE)</f>
        <v>0</v>
      </c>
      <c r="Q74" s="67">
        <f>VLOOKUP($A74,'Published Hourly Data'!$B:$BN,MATCH(Q$1,'Published Hourly Data'!$B$1:$BN$1,0),TRUE)</f>
        <v>0</v>
      </c>
      <c r="R74" s="67">
        <f>VLOOKUP($A74,'Published Hourly Data'!$B:$BN,MATCH(R$1,'Published Hourly Data'!$B$1:$BN$1,0),TRUE)</f>
        <v>-1</v>
      </c>
      <c r="S74" s="67">
        <f>VLOOKUP($A74,'Published Hourly Data'!$B:$BN,MATCH(S$1,'Published Hourly Data'!$B$1:$BN$1,0),TRUE)</f>
        <v>0</v>
      </c>
      <c r="T74" s="67">
        <f>VLOOKUP($A74,'Published Hourly Data'!$B:$BN,MATCH(T$1,'Published Hourly Data'!$B$1:$BN$1,0),TRUE)</f>
        <v>0</v>
      </c>
      <c r="U74" s="67">
        <f>VLOOKUP($A74,'Published Hourly Data'!$B:$BN,MATCH(U$1,'Published Hourly Data'!$B$1:$BN$1,0),TRUE)</f>
        <v>278</v>
      </c>
      <c r="V74" s="67">
        <f>VLOOKUP($A74,'Published Hourly Data'!$B:$BN,MATCH(V$1,'Published Hourly Data'!$B$1:$BN$1,0),TRUE)</f>
        <v>0</v>
      </c>
      <c r="W74" s="67">
        <f>VLOOKUP($A74,'Published Hourly Data'!$B:$BN,MATCH(W$1,'Published Hourly Data'!$B$1:$BN$1,0),TRUE)</f>
        <v>0</v>
      </c>
      <c r="X74" s="67">
        <f>VLOOKUP($A74,'Published Hourly Data'!$B:$BN,MATCH(X$1,'Published Hourly Data'!$B$1:$BN$1,0),TRUE)</f>
        <v>0</v>
      </c>
      <c r="Y74" s="67">
        <f>VLOOKUP($A74,'Published Hourly Data'!$B:$BN,MATCH(Y$1,'Published Hourly Data'!$B$1:$BN$1,0),TRUE)</f>
        <v>0</v>
      </c>
      <c r="Z74" s="67">
        <f>VLOOKUP($A74,'Published Hourly Data'!$B:$BN,MATCH(Z$1,'Published Hourly Data'!$B$1:$BN$1,0),TRUE)</f>
        <v>0</v>
      </c>
      <c r="AA74" s="67">
        <f>VLOOKUP($A74,'Published Hourly Data'!$B:$BN,MATCH(AA$1,'Published Hourly Data'!$B$1:$BN$1,0),TRUE)</f>
        <v>0</v>
      </c>
      <c r="AB74" s="67">
        <f>VLOOKUP($A74,'Published Hourly Data'!$B:$BN,MATCH(AB$1,'Published Hourly Data'!$B$1:$BN$1,0),TRUE)</f>
        <v>0</v>
      </c>
      <c r="AC74" s="67">
        <f>VLOOKUP($A74,'Published Hourly Data'!$B:$BN,MATCH(AC$1,'Published Hourly Data'!$B$1:$BN$1,0),TRUE)</f>
        <v>0</v>
      </c>
      <c r="AD74" s="67">
        <f>VLOOKUP($A74,'Published Hourly Data'!$B:$BN,MATCH(AD$1,'Published Hourly Data'!$B$1:$BN$1,0),TRUE)</f>
        <v>0</v>
      </c>
      <c r="AE74" s="67">
        <f>VLOOKUP($A74,'Published Hourly Data'!$B:$BN,MATCH(AE$1,'Published Hourly Data'!$B$1:$BN$1,0),TRUE)</f>
        <v>0</v>
      </c>
      <c r="AF74" s="67">
        <f>VLOOKUP($A74,'Published Hourly Data'!$B:$BN,MATCH(AF$1,'Published Hourly Data'!$B$1:$BN$1,0),TRUE)</f>
        <v>-362</v>
      </c>
      <c r="AG74" s="67">
        <f>VLOOKUP($A74,'Published Hourly Data'!$B:$BN,MATCH(AG$1,'Published Hourly Data'!$B$1:$BN$1,0),TRUE)</f>
        <v>0</v>
      </c>
      <c r="AH74" s="67">
        <f>VLOOKUP($A74,'Published Hourly Data'!$B:$BN,MATCH(AH$1,'Published Hourly Data'!$B$1:$BN$1,0),TRUE)</f>
        <v>0</v>
      </c>
      <c r="AI74" s="67">
        <f>VLOOKUP($A74,'Published Hourly Data'!$B:$BN,MATCH(AI$1,'Published Hourly Data'!$B$1:$BN$1,0),TRUE)</f>
        <v>0</v>
      </c>
      <c r="AJ74" s="67">
        <f>VLOOKUP($A74,'Published Hourly Data'!$B:$BN,MATCH(AJ$1,'Published Hourly Data'!$B$1:$BN$1,0),TRUE)</f>
        <v>0</v>
      </c>
      <c r="AK74" s="67">
        <f>VLOOKUP($A74,'Published Hourly Data'!$B:$BN,MATCH(AK$1,'Published Hourly Data'!$B$1:$BN$1,0),TRUE)</f>
        <v>0</v>
      </c>
      <c r="AL74" s="67">
        <f>VLOOKUP($A74,'Published Hourly Data'!$B:$BN,MATCH(AL$1,'Published Hourly Data'!$B$1:$BN$1,0),TRUE)</f>
        <v>1179.4563014553519</v>
      </c>
      <c r="AM74" s="67">
        <f>VLOOKUP($A74,'Published Hourly Data'!$B:$BN,MATCH(AM$1,'Published Hourly Data'!$B$1:$BN$1,0),TRUE)</f>
        <v>10171.145258632605</v>
      </c>
      <c r="AN74" s="67">
        <f>VLOOKUP($A74,'Published Hourly Data'!$B:$BN,MATCH(AN$1,'Published Hourly Data'!$B$1:$BN$1,0),TRUE)</f>
        <v>0</v>
      </c>
      <c r="AO74" s="67">
        <f>VLOOKUP($A74,'Published Hourly Data'!$B:$BN,MATCH(AO$1,'Published Hourly Data'!$B$1:$BN$1,0),TRUE)</f>
        <v>8.7231074004334399</v>
      </c>
      <c r="AP74" s="67">
        <f t="shared" si="13"/>
        <v>11359.32466748839</v>
      </c>
      <c r="AQ74" s="67">
        <f>VLOOKUP($A74,'Published Hourly Data'!$B:$BN,MATCH(AQ$1,'Published Hourly Data'!$B$1:$BN$1,0),TRUE)</f>
        <v>140.00498866354289</v>
      </c>
      <c r="AR74" s="67">
        <f>-VLOOKUP($A74,'Published Hourly Data'!$B:$BN,MATCH(AR$1,'Published Hourly Data'!$B$1:$BN$1,0),TRUE)</f>
        <v>0</v>
      </c>
      <c r="AS74" s="67">
        <f>VLOOKUP($A74,'Published Hourly Data'!$B:$BN,MATCH(AS$1,'Published Hourly Data'!$B$1:$BN$1,0),TRUE)</f>
        <v>11499.329656151933</v>
      </c>
      <c r="AT74" s="67">
        <f>VLOOKUP($A74,'Published Hourly Data'!$B:$BN,MATCH(AT$1,'Published Hourly Data'!$B$1:$BN$1,0),TRUE)</f>
        <v>29955</v>
      </c>
      <c r="AU74" s="67">
        <f>VLOOKUP($A74,'Published Hourly Data'!$B:$BN,MATCH(AU$1,'Published Hourly Data'!$B$1:$BN$1,0),TRUE)</f>
        <v>30317</v>
      </c>
      <c r="AV74" s="67">
        <f>VLOOKUP($A74,'Published Hourly Data'!$B:$BN,MATCH(AV$1,'Published Hourly Data'!$B$1:$BN$1,0),TRUE)</f>
        <v>0.83602050904484249</v>
      </c>
      <c r="AW74" s="67">
        <f>VLOOKUP($A74,'Published Hourly Data'!$B:$BN,MATCH(AW$1,'Published Hourly Data'!$B$1:$BN$1,0),TRUE)</f>
        <v>0.836219023866005</v>
      </c>
      <c r="AX74" s="67">
        <f>VLOOKUP($A74,'Published Hourly Data'!$B:$BN,MATCH(AX$1,'Published Hourly Data'!$B$1:$BN$1,0),TRUE)</f>
        <v>24</v>
      </c>
      <c r="AY74" s="67" t="str">
        <f t="shared" si="14"/>
        <v/>
      </c>
      <c r="AZ74" s="67" t="str">
        <f t="shared" si="15"/>
        <v/>
      </c>
    </row>
    <row r="75" spans="1:86" ht="14.45" customHeight="1">
      <c r="A75" s="65">
        <f t="shared" si="12"/>
        <v>46157.208333334027</v>
      </c>
      <c r="B75" s="66">
        <f>VLOOKUP($A75,'Published Hourly Data'!$B:$BN,MATCH(B$1,'Published Hourly Data'!$B$1:$BN$1,0),TRUE)</f>
        <v>46157.041666666664</v>
      </c>
      <c r="C75" s="67">
        <f>VLOOKUP($A75,'Published Hourly Data'!$B:$BN,MATCH(C$1,'Published Hourly Data'!$B$1:$BN$1,0),TRUE)</f>
        <v>25427</v>
      </c>
      <c r="D75" s="67">
        <f>VLOOKUP($A75,'Published Hourly Data'!$B:$BN,MATCH(D$1,'Published Hourly Data'!$B$1:$BN$1,0),TRUE)</f>
        <v>27053</v>
      </c>
      <c r="E75" s="67">
        <f>VLOOKUP($A75,'Published Hourly Data'!$B:$BN,MATCH(E$1,'Published Hourly Data'!$B$1:$BN$1,0),TRUE)</f>
        <v>26970</v>
      </c>
      <c r="F75" s="67">
        <f>VLOOKUP($A75,'Published Hourly Data'!$B:$BN,MATCH(F$1,'Published Hourly Data'!$B$1:$BN$1,0),TRUE)</f>
        <v>-74</v>
      </c>
      <c r="G75" s="67">
        <f>VLOOKUP($A75,'Published Hourly Data'!$B:$BN,MATCH(G$1,'Published Hourly Data'!$B$1:$BN$1,0),TRUE)</f>
        <v>817</v>
      </c>
      <c r="H75" s="67">
        <f>VLOOKUP($A75,'Published Hourly Data'!$B:$BN,MATCH(H$1,'Published Hourly Data'!$B$1:$BN$1,0),TRUE)</f>
        <v>23898</v>
      </c>
      <c r="I75" s="67">
        <f>VLOOKUP($A75,'Published Hourly Data'!$B:$BN,MATCH(I$1,'Published Hourly Data'!$B$1:$BN$1,0),TRUE)</f>
        <v>1995</v>
      </c>
      <c r="J75" s="67">
        <f>VLOOKUP($A75,'Published Hourly Data'!$B:$BN,MATCH(J$1,'Published Hourly Data'!$B$1:$BN$1,0),TRUE)</f>
        <v>0</v>
      </c>
      <c r="K75" s="67">
        <f>VLOOKUP($A75,'Published Hourly Data'!$B:$BN,MATCH(K$1,'Published Hourly Data'!$B$1:$BN$1,0),TRUE)</f>
        <v>0</v>
      </c>
      <c r="L75" s="67">
        <f>VLOOKUP($A75,'Published Hourly Data'!$B:$BN,MATCH(L$1,'Published Hourly Data'!$B$1:$BN$1,0),TRUE)</f>
        <v>17</v>
      </c>
      <c r="M75" s="67">
        <f>VLOOKUP($A75,'Published Hourly Data'!$B:$BN,MATCH(M$1,'Published Hourly Data'!$B$1:$BN$1,0),TRUE)</f>
        <v>0</v>
      </c>
      <c r="N75" s="67">
        <f>VLOOKUP($A75,'Published Hourly Data'!$B:$BN,MATCH(N$1,'Published Hourly Data'!$B$1:$BN$1,0),TRUE)</f>
        <v>0</v>
      </c>
      <c r="O75" s="67">
        <f>VLOOKUP($A75,'Published Hourly Data'!$B:$BN,MATCH(O$1,'Published Hourly Data'!$B$1:$BN$1,0),TRUE)</f>
        <v>0</v>
      </c>
      <c r="P75" s="67">
        <f>VLOOKUP($A75,'Published Hourly Data'!$B:$BN,MATCH(P$1,'Published Hourly Data'!$B$1:$BN$1,0),TRUE)</f>
        <v>0</v>
      </c>
      <c r="Q75" s="67">
        <f>VLOOKUP($A75,'Published Hourly Data'!$B:$BN,MATCH(Q$1,'Published Hourly Data'!$B$1:$BN$1,0),TRUE)</f>
        <v>0</v>
      </c>
      <c r="R75" s="67">
        <f>VLOOKUP($A75,'Published Hourly Data'!$B:$BN,MATCH(R$1,'Published Hourly Data'!$B$1:$BN$1,0),TRUE)</f>
        <v>-1</v>
      </c>
      <c r="S75" s="67">
        <f>VLOOKUP($A75,'Published Hourly Data'!$B:$BN,MATCH(S$1,'Published Hourly Data'!$B$1:$BN$1,0),TRUE)</f>
        <v>0</v>
      </c>
      <c r="T75" s="67">
        <f>VLOOKUP($A75,'Published Hourly Data'!$B:$BN,MATCH(T$1,'Published Hourly Data'!$B$1:$BN$1,0),TRUE)</f>
        <v>0</v>
      </c>
      <c r="U75" s="67">
        <f>VLOOKUP($A75,'Published Hourly Data'!$B:$BN,MATCH(U$1,'Published Hourly Data'!$B$1:$BN$1,0),TRUE)</f>
        <v>243</v>
      </c>
      <c r="V75" s="67">
        <f>VLOOKUP($A75,'Published Hourly Data'!$B:$BN,MATCH(V$1,'Published Hourly Data'!$B$1:$BN$1,0),TRUE)</f>
        <v>0</v>
      </c>
      <c r="W75" s="67">
        <f>VLOOKUP($A75,'Published Hourly Data'!$B:$BN,MATCH(W$1,'Published Hourly Data'!$B$1:$BN$1,0),TRUE)</f>
        <v>0</v>
      </c>
      <c r="X75" s="67">
        <f>VLOOKUP($A75,'Published Hourly Data'!$B:$BN,MATCH(X$1,'Published Hourly Data'!$B$1:$BN$1,0),TRUE)</f>
        <v>0</v>
      </c>
      <c r="Y75" s="67">
        <f>VLOOKUP($A75,'Published Hourly Data'!$B:$BN,MATCH(Y$1,'Published Hourly Data'!$B$1:$BN$1,0),TRUE)</f>
        <v>0</v>
      </c>
      <c r="Z75" s="67">
        <f>VLOOKUP($A75,'Published Hourly Data'!$B:$BN,MATCH(Z$1,'Published Hourly Data'!$B$1:$BN$1,0),TRUE)</f>
        <v>0</v>
      </c>
      <c r="AA75" s="67">
        <f>VLOOKUP($A75,'Published Hourly Data'!$B:$BN,MATCH(AA$1,'Published Hourly Data'!$B$1:$BN$1,0),TRUE)</f>
        <v>0</v>
      </c>
      <c r="AB75" s="67">
        <f>VLOOKUP($A75,'Published Hourly Data'!$B:$BN,MATCH(AB$1,'Published Hourly Data'!$B$1:$BN$1,0),TRUE)</f>
        <v>0</v>
      </c>
      <c r="AC75" s="67">
        <f>VLOOKUP($A75,'Published Hourly Data'!$B:$BN,MATCH(AC$1,'Published Hourly Data'!$B$1:$BN$1,0),TRUE)</f>
        <v>0</v>
      </c>
      <c r="AD75" s="67">
        <f>VLOOKUP($A75,'Published Hourly Data'!$B:$BN,MATCH(AD$1,'Published Hourly Data'!$B$1:$BN$1,0),TRUE)</f>
        <v>0</v>
      </c>
      <c r="AE75" s="67">
        <f>VLOOKUP($A75,'Published Hourly Data'!$B:$BN,MATCH(AE$1,'Published Hourly Data'!$B$1:$BN$1,0),TRUE)</f>
        <v>0</v>
      </c>
      <c r="AF75" s="67">
        <f>VLOOKUP($A75,'Published Hourly Data'!$B:$BN,MATCH(AF$1,'Published Hourly Data'!$B$1:$BN$1,0),TRUE)</f>
        <v>-116</v>
      </c>
      <c r="AG75" s="67">
        <f>VLOOKUP($A75,'Published Hourly Data'!$B:$BN,MATCH(AG$1,'Published Hourly Data'!$B$1:$BN$1,0),TRUE)</f>
        <v>0</v>
      </c>
      <c r="AH75" s="67">
        <f>VLOOKUP($A75,'Published Hourly Data'!$B:$BN,MATCH(AH$1,'Published Hourly Data'!$B$1:$BN$1,0),TRUE)</f>
        <v>0</v>
      </c>
      <c r="AI75" s="67">
        <f>VLOOKUP($A75,'Published Hourly Data'!$B:$BN,MATCH(AI$1,'Published Hourly Data'!$B$1:$BN$1,0),TRUE)</f>
        <v>0</v>
      </c>
      <c r="AJ75" s="67">
        <f>VLOOKUP($A75,'Published Hourly Data'!$B:$BN,MATCH(AJ$1,'Published Hourly Data'!$B$1:$BN$1,0),TRUE)</f>
        <v>0</v>
      </c>
      <c r="AK75" s="67">
        <f>VLOOKUP($A75,'Published Hourly Data'!$B:$BN,MATCH(AK$1,'Published Hourly Data'!$B$1:$BN$1,0),TRUE)</f>
        <v>0</v>
      </c>
      <c r="AL75" s="67">
        <f>VLOOKUP($A75,'Published Hourly Data'!$B:$BN,MATCH(AL$1,'Published Hourly Data'!$B$1:$BN$1,0),TRUE)</f>
        <v>842.09271401385524</v>
      </c>
      <c r="AM75" s="67">
        <f>VLOOKUP($A75,'Published Hourly Data'!$B:$BN,MATCH(AM$1,'Published Hourly Data'!$B$1:$BN$1,0),TRUE)</f>
        <v>9164.2262987544891</v>
      </c>
      <c r="AN75" s="67">
        <f>VLOOKUP($A75,'Published Hourly Data'!$B:$BN,MATCH(AN$1,'Published Hourly Data'!$B$1:$BN$1,0),TRUE)</f>
        <v>0</v>
      </c>
      <c r="AO75" s="67">
        <f>VLOOKUP($A75,'Published Hourly Data'!$B:$BN,MATCH(AO$1,'Published Hourly Data'!$B$1:$BN$1,0),TRUE)</f>
        <v>8.5822893490302814</v>
      </c>
      <c r="AP75" s="67">
        <f t="shared" si="13"/>
        <v>10014.901302117374</v>
      </c>
      <c r="AQ75" s="67">
        <f>VLOOKUP($A75,'Published Hourly Data'!$B:$BN,MATCH(AQ$1,'Published Hourly Data'!$B$1:$BN$1,0),TRUE)</f>
        <v>44.754710587668022</v>
      </c>
      <c r="AR75" s="67">
        <f>-VLOOKUP($A75,'Published Hourly Data'!$B:$BN,MATCH(AR$1,'Published Hourly Data'!$B$1:$BN$1,0),TRUE)</f>
        <v>-0.40735613881189786</v>
      </c>
      <c r="AS75" s="67">
        <f>VLOOKUP($A75,'Published Hourly Data'!$B:$BN,MATCH(AS$1,'Published Hourly Data'!$B$1:$BN$1,0),TRUE)</f>
        <v>10059.248656566229</v>
      </c>
      <c r="AT75" s="67">
        <f>VLOOKUP($A75,'Published Hourly Data'!$B:$BN,MATCH(AT$1,'Published Hourly Data'!$B$1:$BN$1,0),TRUE)</f>
        <v>26970</v>
      </c>
      <c r="AU75" s="67">
        <f>VLOOKUP($A75,'Published Hourly Data'!$B:$BN,MATCH(AU$1,'Published Hourly Data'!$B$1:$BN$1,0),TRUE)</f>
        <v>27086</v>
      </c>
      <c r="AV75" s="67">
        <f>VLOOKUP($A75,'Published Hourly Data'!$B:$BN,MATCH(AV$1,'Published Hourly Data'!$B$1:$BN$1,0),TRUE)</f>
        <v>0.81865226950960335</v>
      </c>
      <c r="AW75" s="67">
        <f>VLOOKUP($A75,'Published Hourly Data'!$B:$BN,MATCH(AW$1,'Published Hourly Data'!$B$1:$BN$1,0),TRUE)</f>
        <v>0.81875584335963369</v>
      </c>
      <c r="AX75" s="67">
        <f>VLOOKUP($A75,'Published Hourly Data'!$B:$BN,MATCH(AX$1,'Published Hourly Data'!$B$1:$BN$1,0),TRUE)</f>
        <v>1</v>
      </c>
      <c r="AY75" s="67" t="str">
        <f t="shared" si="14"/>
        <v/>
      </c>
      <c r="AZ75" s="67" t="str">
        <f t="shared" si="15"/>
        <v/>
      </c>
      <c r="BR75" s="67" t="str">
        <f>"Hourly CO2 emissions intensity for consumed electricity
" &amp;$BP$2</f>
        <v>Hourly CO2 emissions intensity for consumed electricity
Florida (FLA)</v>
      </c>
      <c r="CH75" s="67" t="str">
        <f>"Hourly CO2 emissions intensity for consumed electricity
" &amp;$BP$2</f>
        <v>Hourly CO2 emissions intensity for consumed electricity
Florida (FLA)</v>
      </c>
    </row>
    <row r="76" spans="1:86" ht="14.45" customHeight="1">
      <c r="A76" s="65">
        <f t="shared" si="12"/>
        <v>46157.250000000691</v>
      </c>
      <c r="B76" s="66">
        <f>VLOOKUP($A76,'Published Hourly Data'!$B:$BN,MATCH(B$1,'Published Hourly Data'!$B$1:$BN$1,0),TRUE)</f>
        <v>46157.083333333336</v>
      </c>
      <c r="C76" s="67">
        <f>VLOOKUP($A76,'Published Hourly Data'!$B:$BN,MATCH(C$1,'Published Hourly Data'!$B$1:$BN$1,0),TRUE)</f>
        <v>23409</v>
      </c>
      <c r="D76" s="67">
        <f>VLOOKUP($A76,'Published Hourly Data'!$B:$BN,MATCH(D$1,'Published Hourly Data'!$B$1:$BN$1,0),TRUE)</f>
        <v>25186</v>
      </c>
      <c r="E76" s="67">
        <f>VLOOKUP($A76,'Published Hourly Data'!$B:$BN,MATCH(E$1,'Published Hourly Data'!$B$1:$BN$1,0),TRUE)</f>
        <v>25059</v>
      </c>
      <c r="F76" s="67">
        <f>VLOOKUP($A76,'Published Hourly Data'!$B:$BN,MATCH(F$1,'Published Hourly Data'!$B$1:$BN$1,0),TRUE)</f>
        <v>-116</v>
      </c>
      <c r="G76" s="67">
        <f>VLOOKUP($A76,'Published Hourly Data'!$B:$BN,MATCH(G$1,'Published Hourly Data'!$B$1:$BN$1,0),TRUE)</f>
        <v>794</v>
      </c>
      <c r="H76" s="67">
        <f>VLOOKUP($A76,'Published Hourly Data'!$B:$BN,MATCH(H$1,'Published Hourly Data'!$B$1:$BN$1,0),TRUE)</f>
        <v>22005</v>
      </c>
      <c r="I76" s="67">
        <f>VLOOKUP($A76,'Published Hourly Data'!$B:$BN,MATCH(I$1,'Published Hourly Data'!$B$1:$BN$1,0),TRUE)</f>
        <v>1999</v>
      </c>
      <c r="J76" s="67">
        <f>VLOOKUP($A76,'Published Hourly Data'!$B:$BN,MATCH(J$1,'Published Hourly Data'!$B$1:$BN$1,0),TRUE)</f>
        <v>0</v>
      </c>
      <c r="K76" s="67">
        <f>VLOOKUP($A76,'Published Hourly Data'!$B:$BN,MATCH(K$1,'Published Hourly Data'!$B$1:$BN$1,0),TRUE)</f>
        <v>0</v>
      </c>
      <c r="L76" s="67">
        <f>VLOOKUP($A76,'Published Hourly Data'!$B:$BN,MATCH(L$1,'Published Hourly Data'!$B$1:$BN$1,0),TRUE)</f>
        <v>19</v>
      </c>
      <c r="M76" s="67">
        <f>VLOOKUP($A76,'Published Hourly Data'!$B:$BN,MATCH(M$1,'Published Hourly Data'!$B$1:$BN$1,0),TRUE)</f>
        <v>0</v>
      </c>
      <c r="N76" s="67">
        <f>VLOOKUP($A76,'Published Hourly Data'!$B:$BN,MATCH(N$1,'Published Hourly Data'!$B$1:$BN$1,0),TRUE)</f>
        <v>0</v>
      </c>
      <c r="O76" s="67">
        <f>VLOOKUP($A76,'Published Hourly Data'!$B:$BN,MATCH(O$1,'Published Hourly Data'!$B$1:$BN$1,0),TRUE)</f>
        <v>0</v>
      </c>
      <c r="P76" s="67">
        <f>VLOOKUP($A76,'Published Hourly Data'!$B:$BN,MATCH(P$1,'Published Hourly Data'!$B$1:$BN$1,0),TRUE)</f>
        <v>0</v>
      </c>
      <c r="Q76" s="67">
        <f>VLOOKUP($A76,'Published Hourly Data'!$B:$BN,MATCH(Q$1,'Published Hourly Data'!$B$1:$BN$1,0),TRUE)</f>
        <v>0</v>
      </c>
      <c r="R76" s="67">
        <f>VLOOKUP($A76,'Published Hourly Data'!$B:$BN,MATCH(R$1,'Published Hourly Data'!$B$1:$BN$1,0),TRUE)</f>
        <v>-1</v>
      </c>
      <c r="S76" s="67">
        <f>VLOOKUP($A76,'Published Hourly Data'!$B:$BN,MATCH(S$1,'Published Hourly Data'!$B$1:$BN$1,0),TRUE)</f>
        <v>0</v>
      </c>
      <c r="T76" s="67">
        <f>VLOOKUP($A76,'Published Hourly Data'!$B:$BN,MATCH(T$1,'Published Hourly Data'!$B$1:$BN$1,0),TRUE)</f>
        <v>0</v>
      </c>
      <c r="U76" s="67">
        <f>VLOOKUP($A76,'Published Hourly Data'!$B:$BN,MATCH(U$1,'Published Hourly Data'!$B$1:$BN$1,0),TRUE)</f>
        <v>242</v>
      </c>
      <c r="V76" s="67">
        <f>VLOOKUP($A76,'Published Hourly Data'!$B:$BN,MATCH(V$1,'Published Hourly Data'!$B$1:$BN$1,0),TRUE)</f>
        <v>0</v>
      </c>
      <c r="W76" s="67">
        <f>VLOOKUP($A76,'Published Hourly Data'!$B:$BN,MATCH(W$1,'Published Hourly Data'!$B$1:$BN$1,0),TRUE)</f>
        <v>0</v>
      </c>
      <c r="X76" s="67">
        <f>VLOOKUP($A76,'Published Hourly Data'!$B:$BN,MATCH(X$1,'Published Hourly Data'!$B$1:$BN$1,0),TRUE)</f>
        <v>0</v>
      </c>
      <c r="Y76" s="67">
        <f>VLOOKUP($A76,'Published Hourly Data'!$B:$BN,MATCH(Y$1,'Published Hourly Data'!$B$1:$BN$1,0),TRUE)</f>
        <v>0</v>
      </c>
      <c r="Z76" s="67">
        <f>VLOOKUP($A76,'Published Hourly Data'!$B:$BN,MATCH(Z$1,'Published Hourly Data'!$B$1:$BN$1,0),TRUE)</f>
        <v>0</v>
      </c>
      <c r="AA76" s="67">
        <f>VLOOKUP($A76,'Published Hourly Data'!$B:$BN,MATCH(AA$1,'Published Hourly Data'!$B$1:$BN$1,0),TRUE)</f>
        <v>0</v>
      </c>
      <c r="AB76" s="67">
        <f>VLOOKUP($A76,'Published Hourly Data'!$B:$BN,MATCH(AB$1,'Published Hourly Data'!$B$1:$BN$1,0),TRUE)</f>
        <v>0</v>
      </c>
      <c r="AC76" s="67">
        <f>VLOOKUP($A76,'Published Hourly Data'!$B:$BN,MATCH(AC$1,'Published Hourly Data'!$B$1:$BN$1,0),TRUE)</f>
        <v>0</v>
      </c>
      <c r="AD76" s="67">
        <f>VLOOKUP($A76,'Published Hourly Data'!$B:$BN,MATCH(AD$1,'Published Hourly Data'!$B$1:$BN$1,0),TRUE)</f>
        <v>0</v>
      </c>
      <c r="AE76" s="67">
        <f>VLOOKUP($A76,'Published Hourly Data'!$B:$BN,MATCH(AE$1,'Published Hourly Data'!$B$1:$BN$1,0),TRUE)</f>
        <v>0</v>
      </c>
      <c r="AF76" s="67">
        <f>VLOOKUP($A76,'Published Hourly Data'!$B:$BN,MATCH(AF$1,'Published Hourly Data'!$B$1:$BN$1,0),TRUE)</f>
        <v>-142</v>
      </c>
      <c r="AG76" s="67">
        <f>VLOOKUP($A76,'Published Hourly Data'!$B:$BN,MATCH(AG$1,'Published Hourly Data'!$B$1:$BN$1,0),TRUE)</f>
        <v>0</v>
      </c>
      <c r="AH76" s="67">
        <f>VLOOKUP($A76,'Published Hourly Data'!$B:$BN,MATCH(AH$1,'Published Hourly Data'!$B$1:$BN$1,0),TRUE)</f>
        <v>0</v>
      </c>
      <c r="AI76" s="67">
        <f>VLOOKUP($A76,'Published Hourly Data'!$B:$BN,MATCH(AI$1,'Published Hourly Data'!$B$1:$BN$1,0),TRUE)</f>
        <v>0</v>
      </c>
      <c r="AJ76" s="67">
        <f>VLOOKUP($A76,'Published Hourly Data'!$B:$BN,MATCH(AJ$1,'Published Hourly Data'!$B$1:$BN$1,0),TRUE)</f>
        <v>0</v>
      </c>
      <c r="AK76" s="67">
        <f>VLOOKUP($A76,'Published Hourly Data'!$B:$BN,MATCH(AK$1,'Published Hourly Data'!$B$1:$BN$1,0),TRUE)</f>
        <v>0</v>
      </c>
      <c r="AL76" s="67">
        <f>VLOOKUP($A76,'Published Hourly Data'!$B:$BN,MATCH(AL$1,'Published Hourly Data'!$B$1:$BN$1,0),TRUE)</f>
        <v>819.950574196047</v>
      </c>
      <c r="AM76" s="67">
        <f>VLOOKUP($A76,'Published Hourly Data'!$B:$BN,MATCH(AM$1,'Published Hourly Data'!$B$1:$BN$1,0),TRUE)</f>
        <v>8443.9211910248287</v>
      </c>
      <c r="AN76" s="67">
        <f>VLOOKUP($A76,'Published Hourly Data'!$B:$BN,MATCH(AN$1,'Published Hourly Data'!$B$1:$BN$1,0),TRUE)</f>
        <v>0</v>
      </c>
      <c r="AO76" s="67">
        <f>VLOOKUP($A76,'Published Hourly Data'!$B:$BN,MATCH(AO$1,'Published Hourly Data'!$B$1:$BN$1,0),TRUE)</f>
        <v>8.6013188154361142</v>
      </c>
      <c r="AP76" s="67">
        <f t="shared" si="13"/>
        <v>9272.4730840363118</v>
      </c>
      <c r="AQ76" s="67">
        <f>VLOOKUP($A76,'Published Hourly Data'!$B:$BN,MATCH(AQ$1,'Published Hourly Data'!$B$1:$BN$1,0),TRUE)</f>
        <v>66.00168287773343</v>
      </c>
      <c r="AR76" s="67">
        <f>-VLOOKUP($A76,'Published Hourly Data'!$B:$BN,MATCH(AR$1,'Published Hourly Data'!$B$1:$BN$1,0),TRUE)</f>
        <v>-10.219171793076823</v>
      </c>
      <c r="AS76" s="67">
        <f>VLOOKUP($A76,'Published Hourly Data'!$B:$BN,MATCH(AS$1,'Published Hourly Data'!$B$1:$BN$1,0),TRUE)</f>
        <v>9328.2555951209688</v>
      </c>
      <c r="AT76" s="67">
        <f>VLOOKUP($A76,'Published Hourly Data'!$B:$BN,MATCH(AT$1,'Published Hourly Data'!$B$1:$BN$1,0),TRUE)</f>
        <v>25059</v>
      </c>
      <c r="AU76" s="67">
        <f>VLOOKUP($A76,'Published Hourly Data'!$B:$BN,MATCH(AU$1,'Published Hourly Data'!$B$1:$BN$1,0),TRUE)</f>
        <v>25201</v>
      </c>
      <c r="AV76" s="67">
        <f>VLOOKUP($A76,'Published Hourly Data'!$B:$BN,MATCH(AV$1,'Published Hourly Data'!$B$1:$BN$1,0),TRUE)</f>
        <v>0.81576597671607542</v>
      </c>
      <c r="AW76" s="67">
        <f>VLOOKUP($A76,'Published Hourly Data'!$B:$BN,MATCH(AW$1,'Published Hourly Data'!$B$1:$BN$1,0),TRUE)</f>
        <v>0.81604931749198806</v>
      </c>
      <c r="AX76" s="67">
        <f>VLOOKUP($A76,'Published Hourly Data'!$B:$BN,MATCH(AX$1,'Published Hourly Data'!$B$1:$BN$1,0),TRUE)</f>
        <v>2</v>
      </c>
      <c r="AY76" s="67" t="str">
        <f t="shared" si="14"/>
        <v/>
      </c>
      <c r="AZ76" s="67" t="str">
        <f t="shared" si="15"/>
        <v/>
      </c>
    </row>
    <row r="77" spans="1:86" ht="14.45" customHeight="1">
      <c r="A77" s="65">
        <f t="shared" si="12"/>
        <v>46157.291666667355</v>
      </c>
      <c r="B77" s="66">
        <f>VLOOKUP($A77,'Published Hourly Data'!$B:$BN,MATCH(B$1,'Published Hourly Data'!$B$1:$BN$1,0),TRUE)</f>
        <v>46157.125</v>
      </c>
      <c r="C77" s="67">
        <f>VLOOKUP($A77,'Published Hourly Data'!$B:$BN,MATCH(C$1,'Published Hourly Data'!$B$1:$BN$1,0),TRUE)</f>
        <v>21982</v>
      </c>
      <c r="D77" s="67">
        <f>VLOOKUP($A77,'Published Hourly Data'!$B:$BN,MATCH(D$1,'Published Hourly Data'!$B$1:$BN$1,0),TRUE)</f>
        <v>23663</v>
      </c>
      <c r="E77" s="67">
        <f>VLOOKUP($A77,'Published Hourly Data'!$B:$BN,MATCH(E$1,'Published Hourly Data'!$B$1:$BN$1,0),TRUE)</f>
        <v>23492</v>
      </c>
      <c r="F77" s="67">
        <f>VLOOKUP($A77,'Published Hourly Data'!$B:$BN,MATCH(F$1,'Published Hourly Data'!$B$1:$BN$1,0),TRUE)</f>
        <v>-159</v>
      </c>
      <c r="G77" s="67">
        <f>VLOOKUP($A77,'Published Hourly Data'!$B:$BN,MATCH(G$1,'Published Hourly Data'!$B$1:$BN$1,0),TRUE)</f>
        <v>785</v>
      </c>
      <c r="H77" s="67">
        <f>VLOOKUP($A77,'Published Hourly Data'!$B:$BN,MATCH(H$1,'Published Hourly Data'!$B$1:$BN$1,0),TRUE)</f>
        <v>20446</v>
      </c>
      <c r="I77" s="67">
        <f>VLOOKUP($A77,'Published Hourly Data'!$B:$BN,MATCH(I$1,'Published Hourly Data'!$B$1:$BN$1,0),TRUE)</f>
        <v>1998</v>
      </c>
      <c r="J77" s="67">
        <f>VLOOKUP($A77,'Published Hourly Data'!$B:$BN,MATCH(J$1,'Published Hourly Data'!$B$1:$BN$1,0),TRUE)</f>
        <v>0</v>
      </c>
      <c r="K77" s="67">
        <f>VLOOKUP($A77,'Published Hourly Data'!$B:$BN,MATCH(K$1,'Published Hourly Data'!$B$1:$BN$1,0),TRUE)</f>
        <v>0</v>
      </c>
      <c r="L77" s="67">
        <f>VLOOKUP($A77,'Published Hourly Data'!$B:$BN,MATCH(L$1,'Published Hourly Data'!$B$1:$BN$1,0),TRUE)</f>
        <v>22</v>
      </c>
      <c r="M77" s="67">
        <f>VLOOKUP($A77,'Published Hourly Data'!$B:$BN,MATCH(M$1,'Published Hourly Data'!$B$1:$BN$1,0),TRUE)</f>
        <v>0</v>
      </c>
      <c r="N77" s="67">
        <f>VLOOKUP($A77,'Published Hourly Data'!$B:$BN,MATCH(N$1,'Published Hourly Data'!$B$1:$BN$1,0),TRUE)</f>
        <v>0</v>
      </c>
      <c r="O77" s="67">
        <f>VLOOKUP($A77,'Published Hourly Data'!$B:$BN,MATCH(O$1,'Published Hourly Data'!$B$1:$BN$1,0),TRUE)</f>
        <v>0</v>
      </c>
      <c r="P77" s="67">
        <f>VLOOKUP($A77,'Published Hourly Data'!$B:$BN,MATCH(P$1,'Published Hourly Data'!$B$1:$BN$1,0),TRUE)</f>
        <v>0</v>
      </c>
      <c r="Q77" s="67">
        <f>VLOOKUP($A77,'Published Hourly Data'!$B:$BN,MATCH(Q$1,'Published Hourly Data'!$B$1:$BN$1,0),TRUE)</f>
        <v>0</v>
      </c>
      <c r="R77" s="67">
        <f>VLOOKUP($A77,'Published Hourly Data'!$B:$BN,MATCH(R$1,'Published Hourly Data'!$B$1:$BN$1,0),TRUE)</f>
        <v>-1</v>
      </c>
      <c r="S77" s="67">
        <f>VLOOKUP($A77,'Published Hourly Data'!$B:$BN,MATCH(S$1,'Published Hourly Data'!$B$1:$BN$1,0),TRUE)</f>
        <v>0</v>
      </c>
      <c r="T77" s="67">
        <f>VLOOKUP($A77,'Published Hourly Data'!$B:$BN,MATCH(T$1,'Published Hourly Data'!$B$1:$BN$1,0),TRUE)</f>
        <v>0</v>
      </c>
      <c r="U77" s="67">
        <f>VLOOKUP($A77,'Published Hourly Data'!$B:$BN,MATCH(U$1,'Published Hourly Data'!$B$1:$BN$1,0),TRUE)</f>
        <v>243</v>
      </c>
      <c r="V77" s="67">
        <f>VLOOKUP($A77,'Published Hourly Data'!$B:$BN,MATCH(V$1,'Published Hourly Data'!$B$1:$BN$1,0),TRUE)</f>
        <v>0</v>
      </c>
      <c r="W77" s="67">
        <f>VLOOKUP($A77,'Published Hourly Data'!$B:$BN,MATCH(W$1,'Published Hourly Data'!$B$1:$BN$1,0),TRUE)</f>
        <v>0</v>
      </c>
      <c r="X77" s="67">
        <f>VLOOKUP($A77,'Published Hourly Data'!$B:$BN,MATCH(X$1,'Published Hourly Data'!$B$1:$BN$1,0),TRUE)</f>
        <v>0</v>
      </c>
      <c r="Y77" s="67">
        <f>VLOOKUP($A77,'Published Hourly Data'!$B:$BN,MATCH(Y$1,'Published Hourly Data'!$B$1:$BN$1,0),TRUE)</f>
        <v>0</v>
      </c>
      <c r="Z77" s="67">
        <f>VLOOKUP($A77,'Published Hourly Data'!$B:$BN,MATCH(Z$1,'Published Hourly Data'!$B$1:$BN$1,0),TRUE)</f>
        <v>0</v>
      </c>
      <c r="AA77" s="67">
        <f>VLOOKUP($A77,'Published Hourly Data'!$B:$BN,MATCH(AA$1,'Published Hourly Data'!$B$1:$BN$1,0),TRUE)</f>
        <v>0</v>
      </c>
      <c r="AB77" s="67">
        <f>VLOOKUP($A77,'Published Hourly Data'!$B:$BN,MATCH(AB$1,'Published Hourly Data'!$B$1:$BN$1,0),TRUE)</f>
        <v>0</v>
      </c>
      <c r="AC77" s="67">
        <f>VLOOKUP($A77,'Published Hourly Data'!$B:$BN,MATCH(AC$1,'Published Hourly Data'!$B$1:$BN$1,0),TRUE)</f>
        <v>0</v>
      </c>
      <c r="AD77" s="67">
        <f>VLOOKUP($A77,'Published Hourly Data'!$B:$BN,MATCH(AD$1,'Published Hourly Data'!$B$1:$BN$1,0),TRUE)</f>
        <v>0</v>
      </c>
      <c r="AE77" s="67">
        <f>VLOOKUP($A77,'Published Hourly Data'!$B:$BN,MATCH(AE$1,'Published Hourly Data'!$B$1:$BN$1,0),TRUE)</f>
        <v>0</v>
      </c>
      <c r="AF77" s="67">
        <f>VLOOKUP($A77,'Published Hourly Data'!$B:$BN,MATCH(AF$1,'Published Hourly Data'!$B$1:$BN$1,0),TRUE)</f>
        <v>-189</v>
      </c>
      <c r="AG77" s="67">
        <f>VLOOKUP($A77,'Published Hourly Data'!$B:$BN,MATCH(AG$1,'Published Hourly Data'!$B$1:$BN$1,0),TRUE)</f>
        <v>0</v>
      </c>
      <c r="AH77" s="67">
        <f>VLOOKUP($A77,'Published Hourly Data'!$B:$BN,MATCH(AH$1,'Published Hourly Data'!$B$1:$BN$1,0),TRUE)</f>
        <v>0</v>
      </c>
      <c r="AI77" s="67">
        <f>VLOOKUP($A77,'Published Hourly Data'!$B:$BN,MATCH(AI$1,'Published Hourly Data'!$B$1:$BN$1,0),TRUE)</f>
        <v>0</v>
      </c>
      <c r="AJ77" s="67">
        <f>VLOOKUP($A77,'Published Hourly Data'!$B:$BN,MATCH(AJ$1,'Published Hourly Data'!$B$1:$BN$1,0),TRUE)</f>
        <v>0</v>
      </c>
      <c r="AK77" s="67">
        <f>VLOOKUP($A77,'Published Hourly Data'!$B:$BN,MATCH(AK$1,'Published Hourly Data'!$B$1:$BN$1,0),TRUE)</f>
        <v>0</v>
      </c>
      <c r="AL77" s="67">
        <f>VLOOKUP($A77,'Published Hourly Data'!$B:$BN,MATCH(AL$1,'Published Hourly Data'!$B$1:$BN$1,0),TRUE)</f>
        <v>811.08008912447167</v>
      </c>
      <c r="AM77" s="67">
        <f>VLOOKUP($A77,'Published Hourly Data'!$B:$BN,MATCH(AM$1,'Published Hourly Data'!$B$1:$BN$1,0),TRUE)</f>
        <v>7851.2460315232684</v>
      </c>
      <c r="AN77" s="67">
        <f>VLOOKUP($A77,'Published Hourly Data'!$B:$BN,MATCH(AN$1,'Published Hourly Data'!$B$1:$BN$1,0),TRUE)</f>
        <v>0</v>
      </c>
      <c r="AO77" s="67">
        <f>VLOOKUP($A77,'Published Hourly Data'!$B:$BN,MATCH(AO$1,'Published Hourly Data'!$B$1:$BN$1,0),TRUE)</f>
        <v>8.6127364952796146</v>
      </c>
      <c r="AP77" s="67">
        <f t="shared" si="13"/>
        <v>8670.938857143019</v>
      </c>
      <c r="AQ77" s="67">
        <f>VLOOKUP($A77,'Published Hourly Data'!$B:$BN,MATCH(AQ$1,'Published Hourly Data'!$B$1:$BN$1,0),TRUE)</f>
        <v>81.097331265077457</v>
      </c>
      <c r="AR77" s="67">
        <f>-VLOOKUP($A77,'Published Hourly Data'!$B:$BN,MATCH(AR$1,'Published Hourly Data'!$B$1:$BN$1,0),TRUE)</f>
        <v>-7.3600162489976659</v>
      </c>
      <c r="AS77" s="67">
        <f>VLOOKUP($A77,'Published Hourly Data'!$B:$BN,MATCH(AS$1,'Published Hourly Data'!$B$1:$BN$1,0),TRUE)</f>
        <v>8744.6761721590974</v>
      </c>
      <c r="AT77" s="67">
        <f>VLOOKUP($A77,'Published Hourly Data'!$B:$BN,MATCH(AT$1,'Published Hourly Data'!$B$1:$BN$1,0),TRUE)</f>
        <v>23494</v>
      </c>
      <c r="AU77" s="67">
        <f>VLOOKUP($A77,'Published Hourly Data'!$B:$BN,MATCH(AU$1,'Published Hourly Data'!$B$1:$BN$1,0),TRUE)</f>
        <v>23683</v>
      </c>
      <c r="AV77" s="67">
        <f>VLOOKUP($A77,'Published Hourly Data'!$B:$BN,MATCH(AV$1,'Published Hourly Data'!$B$1:$BN$1,0),TRUE)</f>
        <v>0.81365988010703338</v>
      </c>
      <c r="AW77" s="67">
        <f>VLOOKUP($A77,'Published Hourly Data'!$B:$BN,MATCH(AW$1,'Published Hourly Data'!$B$1:$BN$1,0),TRUE)</f>
        <v>0.8140306541681962</v>
      </c>
      <c r="AX77" s="67">
        <f>VLOOKUP($A77,'Published Hourly Data'!$B:$BN,MATCH(AX$1,'Published Hourly Data'!$B$1:$BN$1,0),TRUE)</f>
        <v>3</v>
      </c>
      <c r="AY77" s="67" t="str">
        <f t="shared" si="14"/>
        <v/>
      </c>
      <c r="AZ77" s="67" t="str">
        <f t="shared" si="15"/>
        <v/>
      </c>
    </row>
    <row r="78" spans="1:86" ht="14.45" customHeight="1">
      <c r="A78" s="65">
        <f t="shared" si="12"/>
        <v>46157.33333333402</v>
      </c>
      <c r="B78" s="66">
        <f>VLOOKUP($A78,'Published Hourly Data'!$B:$BN,MATCH(B$1,'Published Hourly Data'!$B$1:$BN$1,0),TRUE)</f>
        <v>46157.166666666664</v>
      </c>
      <c r="C78" s="67">
        <f>VLOOKUP($A78,'Published Hourly Data'!$B:$BN,MATCH(C$1,'Published Hourly Data'!$B$1:$BN$1,0),TRUE)</f>
        <v>21019</v>
      </c>
      <c r="D78" s="67">
        <f>VLOOKUP($A78,'Published Hourly Data'!$B:$BN,MATCH(D$1,'Published Hourly Data'!$B$1:$BN$1,0),TRUE)</f>
        <v>22593</v>
      </c>
      <c r="E78" s="67">
        <f>VLOOKUP($A78,'Published Hourly Data'!$B:$BN,MATCH(E$1,'Published Hourly Data'!$B$1:$BN$1,0),TRUE)</f>
        <v>22440</v>
      </c>
      <c r="F78" s="67">
        <f>VLOOKUP($A78,'Published Hourly Data'!$B:$BN,MATCH(F$1,'Published Hourly Data'!$B$1:$BN$1,0),TRUE)</f>
        <v>-140</v>
      </c>
      <c r="G78" s="67">
        <f>VLOOKUP($A78,'Published Hourly Data'!$B:$BN,MATCH(G$1,'Published Hourly Data'!$B$1:$BN$1,0),TRUE)</f>
        <v>783</v>
      </c>
      <c r="H78" s="67">
        <f>VLOOKUP($A78,'Published Hourly Data'!$B:$BN,MATCH(H$1,'Published Hourly Data'!$B$1:$BN$1,0),TRUE)</f>
        <v>19396</v>
      </c>
      <c r="I78" s="67">
        <f>VLOOKUP($A78,'Published Hourly Data'!$B:$BN,MATCH(I$1,'Published Hourly Data'!$B$1:$BN$1,0),TRUE)</f>
        <v>1998</v>
      </c>
      <c r="J78" s="67">
        <f>VLOOKUP($A78,'Published Hourly Data'!$B:$BN,MATCH(J$1,'Published Hourly Data'!$B$1:$BN$1,0),TRUE)</f>
        <v>0</v>
      </c>
      <c r="K78" s="67">
        <f>VLOOKUP($A78,'Published Hourly Data'!$B:$BN,MATCH(K$1,'Published Hourly Data'!$B$1:$BN$1,0),TRUE)</f>
        <v>0</v>
      </c>
      <c r="L78" s="67">
        <f>VLOOKUP($A78,'Published Hourly Data'!$B:$BN,MATCH(L$1,'Published Hourly Data'!$B$1:$BN$1,0),TRUE)</f>
        <v>25</v>
      </c>
      <c r="M78" s="67">
        <f>VLOOKUP($A78,'Published Hourly Data'!$B:$BN,MATCH(M$1,'Published Hourly Data'!$B$1:$BN$1,0),TRUE)</f>
        <v>0</v>
      </c>
      <c r="N78" s="67">
        <f>VLOOKUP($A78,'Published Hourly Data'!$B:$BN,MATCH(N$1,'Published Hourly Data'!$B$1:$BN$1,0),TRUE)</f>
        <v>0</v>
      </c>
      <c r="O78" s="67">
        <f>VLOOKUP($A78,'Published Hourly Data'!$B:$BN,MATCH(O$1,'Published Hourly Data'!$B$1:$BN$1,0),TRUE)</f>
        <v>0</v>
      </c>
      <c r="P78" s="67">
        <f>VLOOKUP($A78,'Published Hourly Data'!$B:$BN,MATCH(P$1,'Published Hourly Data'!$B$1:$BN$1,0),TRUE)</f>
        <v>0</v>
      </c>
      <c r="Q78" s="67">
        <f>VLOOKUP($A78,'Published Hourly Data'!$B:$BN,MATCH(Q$1,'Published Hourly Data'!$B$1:$BN$1,0),TRUE)</f>
        <v>0</v>
      </c>
      <c r="R78" s="67">
        <f>VLOOKUP($A78,'Published Hourly Data'!$B:$BN,MATCH(R$1,'Published Hourly Data'!$B$1:$BN$1,0),TRUE)</f>
        <v>-1</v>
      </c>
      <c r="S78" s="67">
        <f>VLOOKUP($A78,'Published Hourly Data'!$B:$BN,MATCH(S$1,'Published Hourly Data'!$B$1:$BN$1,0),TRUE)</f>
        <v>0</v>
      </c>
      <c r="T78" s="67">
        <f>VLOOKUP($A78,'Published Hourly Data'!$B:$BN,MATCH(T$1,'Published Hourly Data'!$B$1:$BN$1,0),TRUE)</f>
        <v>0</v>
      </c>
      <c r="U78" s="67">
        <f>VLOOKUP($A78,'Published Hourly Data'!$B:$BN,MATCH(U$1,'Published Hourly Data'!$B$1:$BN$1,0),TRUE)</f>
        <v>240</v>
      </c>
      <c r="V78" s="67">
        <f>VLOOKUP($A78,'Published Hourly Data'!$B:$BN,MATCH(V$1,'Published Hourly Data'!$B$1:$BN$1,0),TRUE)</f>
        <v>0</v>
      </c>
      <c r="W78" s="67">
        <f>VLOOKUP($A78,'Published Hourly Data'!$B:$BN,MATCH(W$1,'Published Hourly Data'!$B$1:$BN$1,0),TRUE)</f>
        <v>0</v>
      </c>
      <c r="X78" s="67">
        <f>VLOOKUP($A78,'Published Hourly Data'!$B:$BN,MATCH(X$1,'Published Hourly Data'!$B$1:$BN$1,0),TRUE)</f>
        <v>0</v>
      </c>
      <c r="Y78" s="67">
        <f>VLOOKUP($A78,'Published Hourly Data'!$B:$BN,MATCH(Y$1,'Published Hourly Data'!$B$1:$BN$1,0),TRUE)</f>
        <v>0</v>
      </c>
      <c r="Z78" s="67">
        <f>VLOOKUP($A78,'Published Hourly Data'!$B:$BN,MATCH(Z$1,'Published Hourly Data'!$B$1:$BN$1,0),TRUE)</f>
        <v>0</v>
      </c>
      <c r="AA78" s="67">
        <f>VLOOKUP($A78,'Published Hourly Data'!$B:$BN,MATCH(AA$1,'Published Hourly Data'!$B$1:$BN$1,0),TRUE)</f>
        <v>0</v>
      </c>
      <c r="AB78" s="67">
        <f>VLOOKUP($A78,'Published Hourly Data'!$B:$BN,MATCH(AB$1,'Published Hourly Data'!$B$1:$BN$1,0),TRUE)</f>
        <v>0</v>
      </c>
      <c r="AC78" s="67">
        <f>VLOOKUP($A78,'Published Hourly Data'!$B:$BN,MATCH(AC$1,'Published Hourly Data'!$B$1:$BN$1,0),TRUE)</f>
        <v>0</v>
      </c>
      <c r="AD78" s="67">
        <f>VLOOKUP($A78,'Published Hourly Data'!$B:$BN,MATCH(AD$1,'Published Hourly Data'!$B$1:$BN$1,0),TRUE)</f>
        <v>0</v>
      </c>
      <c r="AE78" s="67">
        <f>VLOOKUP($A78,'Published Hourly Data'!$B:$BN,MATCH(AE$1,'Published Hourly Data'!$B$1:$BN$1,0),TRUE)</f>
        <v>0</v>
      </c>
      <c r="AF78" s="67">
        <f>VLOOKUP($A78,'Published Hourly Data'!$B:$BN,MATCH(AF$1,'Published Hourly Data'!$B$1:$BN$1,0),TRUE)</f>
        <v>-168</v>
      </c>
      <c r="AG78" s="67">
        <f>VLOOKUP($A78,'Published Hourly Data'!$B:$BN,MATCH(AG$1,'Published Hourly Data'!$B$1:$BN$1,0),TRUE)</f>
        <v>0</v>
      </c>
      <c r="AH78" s="67">
        <f>VLOOKUP($A78,'Published Hourly Data'!$B:$BN,MATCH(AH$1,'Published Hourly Data'!$B$1:$BN$1,0),TRUE)</f>
        <v>0</v>
      </c>
      <c r="AI78" s="67">
        <f>VLOOKUP($A78,'Published Hourly Data'!$B:$BN,MATCH(AI$1,'Published Hourly Data'!$B$1:$BN$1,0),TRUE)</f>
        <v>0</v>
      </c>
      <c r="AJ78" s="67">
        <f>VLOOKUP($A78,'Published Hourly Data'!$B:$BN,MATCH(AJ$1,'Published Hourly Data'!$B$1:$BN$1,0),TRUE)</f>
        <v>0</v>
      </c>
      <c r="AK78" s="67">
        <f>VLOOKUP($A78,'Published Hourly Data'!$B:$BN,MATCH(AK$1,'Published Hourly Data'!$B$1:$BN$1,0),TRUE)</f>
        <v>0</v>
      </c>
      <c r="AL78" s="67">
        <f>VLOOKUP($A78,'Published Hourly Data'!$B:$BN,MATCH(AL$1,'Published Hourly Data'!$B$1:$BN$1,0),TRUE)</f>
        <v>809.34055626145812</v>
      </c>
      <c r="AM78" s="67">
        <f>VLOOKUP($A78,'Published Hourly Data'!$B:$BN,MATCH(AM$1,'Published Hourly Data'!$B$1:$BN$1,0),TRUE)</f>
        <v>7457.529790577496</v>
      </c>
      <c r="AN78" s="67">
        <f>VLOOKUP($A78,'Published Hourly Data'!$B:$BN,MATCH(AN$1,'Published Hourly Data'!$B$1:$BN$1,0),TRUE)</f>
        <v>0</v>
      </c>
      <c r="AO78" s="67">
        <f>VLOOKUP($A78,'Published Hourly Data'!$B:$BN,MATCH(AO$1,'Published Hourly Data'!$B$1:$BN$1,0),TRUE)</f>
        <v>8.6127364952796164</v>
      </c>
      <c r="AP78" s="67">
        <f t="shared" si="13"/>
        <v>8275.483083334233</v>
      </c>
      <c r="AQ78" s="67">
        <f>VLOOKUP($A78,'Published Hourly Data'!$B:$BN,MATCH(AQ$1,'Published Hourly Data'!$B$1:$BN$1,0),TRUE)</f>
        <v>70.093011302283927</v>
      </c>
      <c r="AR78" s="67">
        <f>-VLOOKUP($A78,'Published Hourly Data'!$B:$BN,MATCH(AR$1,'Published Hourly Data'!$B$1:$BN$1,0),TRUE)</f>
        <v>-6.1360862816181783</v>
      </c>
      <c r="AS78" s="67">
        <f>VLOOKUP($A78,'Published Hourly Data'!$B:$BN,MATCH(AS$1,'Published Hourly Data'!$B$1:$BN$1,0),TRUE)</f>
        <v>8339.440008354899</v>
      </c>
      <c r="AT78" s="67">
        <f>VLOOKUP($A78,'Published Hourly Data'!$B:$BN,MATCH(AT$1,'Published Hourly Data'!$B$1:$BN$1,0),TRUE)</f>
        <v>22442</v>
      </c>
      <c r="AU78" s="67">
        <f>VLOOKUP($A78,'Published Hourly Data'!$B:$BN,MATCH(AU$1,'Published Hourly Data'!$B$1:$BN$1,0),TRUE)</f>
        <v>22610</v>
      </c>
      <c r="AV78" s="67">
        <f>VLOOKUP($A78,'Published Hourly Data'!$B:$BN,MATCH(AV$1,'Published Hourly Data'!$B$1:$BN$1,0),TRUE)</f>
        <v>0.81295319112290865</v>
      </c>
      <c r="AW78" s="67">
        <f>VLOOKUP($A78,'Published Hourly Data'!$B:$BN,MATCH(AW$1,'Published Hourly Data'!$B$1:$BN$1,0),TRUE)</f>
        <v>0.81314888240687211</v>
      </c>
      <c r="AX78" s="67">
        <f>VLOOKUP($A78,'Published Hourly Data'!$B:$BN,MATCH(AX$1,'Published Hourly Data'!$B$1:$BN$1,0),TRUE)</f>
        <v>4</v>
      </c>
      <c r="AY78" s="67" t="str">
        <f t="shared" si="14"/>
        <v/>
      </c>
      <c r="AZ78" s="67" t="str">
        <f t="shared" si="15"/>
        <v/>
      </c>
    </row>
    <row r="79" spans="1:86" ht="14.45" customHeight="1">
      <c r="A79" s="65">
        <f t="shared" si="12"/>
        <v>46157.375000000684</v>
      </c>
      <c r="B79" s="66">
        <f>VLOOKUP($A79,'Published Hourly Data'!$B:$BN,MATCH(B$1,'Published Hourly Data'!$B$1:$BN$1,0),TRUE)</f>
        <v>46157.208333333336</v>
      </c>
      <c r="C79" s="67">
        <f>VLOOKUP($A79,'Published Hourly Data'!$B:$BN,MATCH(C$1,'Published Hourly Data'!$B$1:$BN$1,0),TRUE)</f>
        <v>20846</v>
      </c>
      <c r="D79" s="67">
        <f>VLOOKUP($A79,'Published Hourly Data'!$B:$BN,MATCH(D$1,'Published Hourly Data'!$B$1:$BN$1,0),TRUE)</f>
        <v>22086</v>
      </c>
      <c r="E79" s="67">
        <f>VLOOKUP($A79,'Published Hourly Data'!$B:$BN,MATCH(E$1,'Published Hourly Data'!$B$1:$BN$1,0),TRUE)</f>
        <v>21979</v>
      </c>
      <c r="F79" s="67">
        <f>VLOOKUP($A79,'Published Hourly Data'!$B:$BN,MATCH(F$1,'Published Hourly Data'!$B$1:$BN$1,0),TRUE)</f>
        <v>-96</v>
      </c>
      <c r="G79" s="67">
        <f>VLOOKUP($A79,'Published Hourly Data'!$B:$BN,MATCH(G$1,'Published Hourly Data'!$B$1:$BN$1,0),TRUE)</f>
        <v>781</v>
      </c>
      <c r="H79" s="67">
        <f>VLOOKUP($A79,'Published Hourly Data'!$B:$BN,MATCH(H$1,'Published Hourly Data'!$B$1:$BN$1,0),TRUE)</f>
        <v>18933</v>
      </c>
      <c r="I79" s="67">
        <f>VLOOKUP($A79,'Published Hourly Data'!$B:$BN,MATCH(I$1,'Published Hourly Data'!$B$1:$BN$1,0),TRUE)</f>
        <v>1996</v>
      </c>
      <c r="J79" s="67">
        <f>VLOOKUP($A79,'Published Hourly Data'!$B:$BN,MATCH(J$1,'Published Hourly Data'!$B$1:$BN$1,0),TRUE)</f>
        <v>0</v>
      </c>
      <c r="K79" s="67">
        <f>VLOOKUP($A79,'Published Hourly Data'!$B:$BN,MATCH(K$1,'Published Hourly Data'!$B$1:$BN$1,0),TRUE)</f>
        <v>0</v>
      </c>
      <c r="L79" s="67">
        <f>VLOOKUP($A79,'Published Hourly Data'!$B:$BN,MATCH(L$1,'Published Hourly Data'!$B$1:$BN$1,0),TRUE)</f>
        <v>24</v>
      </c>
      <c r="M79" s="67">
        <f>VLOOKUP($A79,'Published Hourly Data'!$B:$BN,MATCH(M$1,'Published Hourly Data'!$B$1:$BN$1,0),TRUE)</f>
        <v>0</v>
      </c>
      <c r="N79" s="67">
        <f>VLOOKUP($A79,'Published Hourly Data'!$B:$BN,MATCH(N$1,'Published Hourly Data'!$B$1:$BN$1,0),TRUE)</f>
        <v>1</v>
      </c>
      <c r="O79" s="67">
        <f>VLOOKUP($A79,'Published Hourly Data'!$B:$BN,MATCH(O$1,'Published Hourly Data'!$B$1:$BN$1,0),TRUE)</f>
        <v>0</v>
      </c>
      <c r="P79" s="67">
        <f>VLOOKUP($A79,'Published Hourly Data'!$B:$BN,MATCH(P$1,'Published Hourly Data'!$B$1:$BN$1,0),TRUE)</f>
        <v>0</v>
      </c>
      <c r="Q79" s="67">
        <f>VLOOKUP($A79,'Published Hourly Data'!$B:$BN,MATCH(Q$1,'Published Hourly Data'!$B$1:$BN$1,0),TRUE)</f>
        <v>0</v>
      </c>
      <c r="R79" s="67">
        <f>VLOOKUP($A79,'Published Hourly Data'!$B:$BN,MATCH(R$1,'Published Hourly Data'!$B$1:$BN$1,0),TRUE)</f>
        <v>-1</v>
      </c>
      <c r="S79" s="67">
        <f>VLOOKUP($A79,'Published Hourly Data'!$B:$BN,MATCH(S$1,'Published Hourly Data'!$B$1:$BN$1,0),TRUE)</f>
        <v>0</v>
      </c>
      <c r="T79" s="67">
        <f>VLOOKUP($A79,'Published Hourly Data'!$B:$BN,MATCH(T$1,'Published Hourly Data'!$B$1:$BN$1,0),TRUE)</f>
        <v>0</v>
      </c>
      <c r="U79" s="67">
        <f>VLOOKUP($A79,'Published Hourly Data'!$B:$BN,MATCH(U$1,'Published Hourly Data'!$B$1:$BN$1,0),TRUE)</f>
        <v>244</v>
      </c>
      <c r="V79" s="67">
        <f>VLOOKUP($A79,'Published Hourly Data'!$B:$BN,MATCH(V$1,'Published Hourly Data'!$B$1:$BN$1,0),TRUE)</f>
        <v>0</v>
      </c>
      <c r="W79" s="67">
        <f>VLOOKUP($A79,'Published Hourly Data'!$B:$BN,MATCH(W$1,'Published Hourly Data'!$B$1:$BN$1,0),TRUE)</f>
        <v>0</v>
      </c>
      <c r="X79" s="67">
        <f>VLOOKUP($A79,'Published Hourly Data'!$B:$BN,MATCH(X$1,'Published Hourly Data'!$B$1:$BN$1,0),TRUE)</f>
        <v>0</v>
      </c>
      <c r="Y79" s="67">
        <f>VLOOKUP($A79,'Published Hourly Data'!$B:$BN,MATCH(Y$1,'Published Hourly Data'!$B$1:$BN$1,0),TRUE)</f>
        <v>0</v>
      </c>
      <c r="Z79" s="67">
        <f>VLOOKUP($A79,'Published Hourly Data'!$B:$BN,MATCH(Z$1,'Published Hourly Data'!$B$1:$BN$1,0),TRUE)</f>
        <v>0</v>
      </c>
      <c r="AA79" s="67">
        <f>VLOOKUP($A79,'Published Hourly Data'!$B:$BN,MATCH(AA$1,'Published Hourly Data'!$B$1:$BN$1,0),TRUE)</f>
        <v>0</v>
      </c>
      <c r="AB79" s="67">
        <f>VLOOKUP($A79,'Published Hourly Data'!$B:$BN,MATCH(AB$1,'Published Hourly Data'!$B$1:$BN$1,0),TRUE)</f>
        <v>0</v>
      </c>
      <c r="AC79" s="67">
        <f>VLOOKUP($A79,'Published Hourly Data'!$B:$BN,MATCH(AC$1,'Published Hourly Data'!$B$1:$BN$1,0),TRUE)</f>
        <v>0</v>
      </c>
      <c r="AD79" s="67">
        <f>VLOOKUP($A79,'Published Hourly Data'!$B:$BN,MATCH(AD$1,'Published Hourly Data'!$B$1:$BN$1,0),TRUE)</f>
        <v>0</v>
      </c>
      <c r="AE79" s="67">
        <f>VLOOKUP($A79,'Published Hourly Data'!$B:$BN,MATCH(AE$1,'Published Hourly Data'!$B$1:$BN$1,0),TRUE)</f>
        <v>0</v>
      </c>
      <c r="AF79" s="67">
        <f>VLOOKUP($A79,'Published Hourly Data'!$B:$BN,MATCH(AF$1,'Published Hourly Data'!$B$1:$BN$1,0),TRUE)</f>
        <v>-123</v>
      </c>
      <c r="AG79" s="67">
        <f>VLOOKUP($A79,'Published Hourly Data'!$B:$BN,MATCH(AG$1,'Published Hourly Data'!$B$1:$BN$1,0),TRUE)</f>
        <v>0</v>
      </c>
      <c r="AH79" s="67">
        <f>VLOOKUP($A79,'Published Hourly Data'!$B:$BN,MATCH(AH$1,'Published Hourly Data'!$B$1:$BN$1,0),TRUE)</f>
        <v>0</v>
      </c>
      <c r="AI79" s="67">
        <f>VLOOKUP($A79,'Published Hourly Data'!$B:$BN,MATCH(AI$1,'Published Hourly Data'!$B$1:$BN$1,0),TRUE)</f>
        <v>0</v>
      </c>
      <c r="AJ79" s="67">
        <f>VLOOKUP($A79,'Published Hourly Data'!$B:$BN,MATCH(AJ$1,'Published Hourly Data'!$B$1:$BN$1,0),TRUE)</f>
        <v>0</v>
      </c>
      <c r="AK79" s="67">
        <f>VLOOKUP($A79,'Published Hourly Data'!$B:$BN,MATCH(AK$1,'Published Hourly Data'!$B$1:$BN$1,0),TRUE)</f>
        <v>0</v>
      </c>
      <c r="AL79" s="67">
        <f>VLOOKUP($A79,'Published Hourly Data'!$B:$BN,MATCH(AL$1,'Published Hourly Data'!$B$1:$BN$1,0),TRUE)</f>
        <v>807.43262228696335</v>
      </c>
      <c r="AM79" s="67">
        <f>VLOOKUP($A79,'Published Hourly Data'!$B:$BN,MATCH(AM$1,'Published Hourly Data'!$B$1:$BN$1,0),TRUE)</f>
        <v>7281.6735503761465</v>
      </c>
      <c r="AN79" s="67">
        <f>VLOOKUP($A79,'Published Hourly Data'!$B:$BN,MATCH(AN$1,'Published Hourly Data'!$B$1:$BN$1,0),TRUE)</f>
        <v>0</v>
      </c>
      <c r="AO79" s="67">
        <f>VLOOKUP($A79,'Published Hourly Data'!$B:$BN,MATCH(AO$1,'Published Hourly Data'!$B$1:$BN$1,0),TRUE)</f>
        <v>8.620348281841947</v>
      </c>
      <c r="AP79" s="67">
        <f t="shared" si="13"/>
        <v>8097.7265209449515</v>
      </c>
      <c r="AQ79" s="67">
        <f>VLOOKUP($A79,'Published Hourly Data'!$B:$BN,MATCH(AQ$1,'Published Hourly Data'!$B$1:$BN$1,0),TRUE)</f>
        <v>54.222256013015297</v>
      </c>
      <c r="AR79" s="67">
        <f>-VLOOKUP($A79,'Published Hourly Data'!$B:$BN,MATCH(AR$1,'Published Hourly Data'!$B$1:$BN$1,0),TRUE)</f>
        <v>-8.1980924352298299</v>
      </c>
      <c r="AS79" s="67">
        <f>VLOOKUP($A79,'Published Hourly Data'!$B:$BN,MATCH(AS$1,'Published Hourly Data'!$B$1:$BN$1,0),TRUE)</f>
        <v>8143.7506845227363</v>
      </c>
      <c r="AT79" s="67">
        <f>VLOOKUP($A79,'Published Hourly Data'!$B:$BN,MATCH(AT$1,'Published Hourly Data'!$B$1:$BN$1,0),TRUE)</f>
        <v>21979</v>
      </c>
      <c r="AU79" s="67">
        <f>VLOOKUP($A79,'Published Hourly Data'!$B:$BN,MATCH(AU$1,'Published Hourly Data'!$B$1:$BN$1,0),TRUE)</f>
        <v>22102</v>
      </c>
      <c r="AV79" s="67">
        <f>VLOOKUP($A79,'Published Hourly Data'!$B:$BN,MATCH(AV$1,'Published Hourly Data'!$B$1:$BN$1,0),TRUE)</f>
        <v>0.81224850278018368</v>
      </c>
      <c r="AW79" s="67">
        <f>VLOOKUP($A79,'Published Hourly Data'!$B:$BN,MATCH(AW$1,'Published Hourly Data'!$B$1:$BN$1,0),TRUE)</f>
        <v>0.81231904959336321</v>
      </c>
      <c r="AX79" s="67">
        <f>VLOOKUP($A79,'Published Hourly Data'!$B:$BN,MATCH(AX$1,'Published Hourly Data'!$B$1:$BN$1,0),TRUE)</f>
        <v>5</v>
      </c>
      <c r="AY79" s="67" t="str">
        <f t="shared" si="14"/>
        <v/>
      </c>
      <c r="AZ79" s="67" t="str">
        <f t="shared" si="15"/>
        <v/>
      </c>
    </row>
    <row r="80" spans="1:86" ht="14.45" customHeight="1">
      <c r="A80" s="65">
        <f t="shared" si="12"/>
        <v>46157.416666667348</v>
      </c>
      <c r="B80" s="66">
        <f>VLOOKUP($A80,'Published Hourly Data'!$B:$BN,MATCH(B$1,'Published Hourly Data'!$B$1:$BN$1,0),TRUE)</f>
        <v>46157.25</v>
      </c>
      <c r="C80" s="67">
        <f>VLOOKUP($A80,'Published Hourly Data'!$B:$BN,MATCH(C$1,'Published Hourly Data'!$B$1:$BN$1,0),TRUE)</f>
        <v>21836</v>
      </c>
      <c r="D80" s="67">
        <f>VLOOKUP($A80,'Published Hourly Data'!$B:$BN,MATCH(D$1,'Published Hourly Data'!$B$1:$BN$1,0),TRUE)</f>
        <v>22622</v>
      </c>
      <c r="E80" s="67">
        <f>VLOOKUP($A80,'Published Hourly Data'!$B:$BN,MATCH(E$1,'Published Hourly Data'!$B$1:$BN$1,0),TRUE)</f>
        <v>22664</v>
      </c>
      <c r="F80" s="67">
        <f>VLOOKUP($A80,'Published Hourly Data'!$B:$BN,MATCH(F$1,'Published Hourly Data'!$B$1:$BN$1,0),TRUE)</f>
        <v>51</v>
      </c>
      <c r="G80" s="67">
        <f>VLOOKUP($A80,'Published Hourly Data'!$B:$BN,MATCH(G$1,'Published Hourly Data'!$B$1:$BN$1,0),TRUE)</f>
        <v>854</v>
      </c>
      <c r="H80" s="67">
        <f>VLOOKUP($A80,'Published Hourly Data'!$B:$BN,MATCH(H$1,'Published Hourly Data'!$B$1:$BN$1,0),TRUE)</f>
        <v>19543</v>
      </c>
      <c r="I80" s="67">
        <f>VLOOKUP($A80,'Published Hourly Data'!$B:$BN,MATCH(I$1,'Published Hourly Data'!$B$1:$BN$1,0),TRUE)</f>
        <v>1998</v>
      </c>
      <c r="J80" s="67">
        <f>VLOOKUP($A80,'Published Hourly Data'!$B:$BN,MATCH(J$1,'Published Hourly Data'!$B$1:$BN$1,0),TRUE)</f>
        <v>0</v>
      </c>
      <c r="K80" s="67">
        <f>VLOOKUP($A80,'Published Hourly Data'!$B:$BN,MATCH(K$1,'Published Hourly Data'!$B$1:$BN$1,0),TRUE)</f>
        <v>0</v>
      </c>
      <c r="L80" s="67">
        <f>VLOOKUP($A80,'Published Hourly Data'!$B:$BN,MATCH(L$1,'Published Hourly Data'!$B$1:$BN$1,0),TRUE)</f>
        <v>24</v>
      </c>
      <c r="M80" s="67">
        <f>VLOOKUP($A80,'Published Hourly Data'!$B:$BN,MATCH(M$1,'Published Hourly Data'!$B$1:$BN$1,0),TRUE)</f>
        <v>0</v>
      </c>
      <c r="N80" s="67">
        <f>VLOOKUP($A80,'Published Hourly Data'!$B:$BN,MATCH(N$1,'Published Hourly Data'!$B$1:$BN$1,0),TRUE)</f>
        <v>0</v>
      </c>
      <c r="O80" s="67">
        <f>VLOOKUP($A80,'Published Hourly Data'!$B:$BN,MATCH(O$1,'Published Hourly Data'!$B$1:$BN$1,0),TRUE)</f>
        <v>0</v>
      </c>
      <c r="P80" s="67">
        <f>VLOOKUP($A80,'Published Hourly Data'!$B:$BN,MATCH(P$1,'Published Hourly Data'!$B$1:$BN$1,0),TRUE)</f>
        <v>0</v>
      </c>
      <c r="Q80" s="67">
        <f>VLOOKUP($A80,'Published Hourly Data'!$B:$BN,MATCH(Q$1,'Published Hourly Data'!$B$1:$BN$1,0),TRUE)</f>
        <v>0</v>
      </c>
      <c r="R80" s="67">
        <f>VLOOKUP($A80,'Published Hourly Data'!$B:$BN,MATCH(R$1,'Published Hourly Data'!$B$1:$BN$1,0),TRUE)</f>
        <v>-1</v>
      </c>
      <c r="S80" s="67">
        <f>VLOOKUP($A80,'Published Hourly Data'!$B:$BN,MATCH(S$1,'Published Hourly Data'!$B$1:$BN$1,0),TRUE)</f>
        <v>0</v>
      </c>
      <c r="T80" s="67">
        <f>VLOOKUP($A80,'Published Hourly Data'!$B:$BN,MATCH(T$1,'Published Hourly Data'!$B$1:$BN$1,0),TRUE)</f>
        <v>0</v>
      </c>
      <c r="U80" s="67">
        <f>VLOOKUP($A80,'Published Hourly Data'!$B:$BN,MATCH(U$1,'Published Hourly Data'!$B$1:$BN$1,0),TRUE)</f>
        <v>244</v>
      </c>
      <c r="V80" s="67">
        <f>VLOOKUP($A80,'Published Hourly Data'!$B:$BN,MATCH(V$1,'Published Hourly Data'!$B$1:$BN$1,0),TRUE)</f>
        <v>0</v>
      </c>
      <c r="W80" s="67">
        <f>VLOOKUP($A80,'Published Hourly Data'!$B:$BN,MATCH(W$1,'Published Hourly Data'!$B$1:$BN$1,0),TRUE)</f>
        <v>0</v>
      </c>
      <c r="X80" s="67">
        <f>VLOOKUP($A80,'Published Hourly Data'!$B:$BN,MATCH(X$1,'Published Hourly Data'!$B$1:$BN$1,0),TRUE)</f>
        <v>0</v>
      </c>
      <c r="Y80" s="67">
        <f>VLOOKUP($A80,'Published Hourly Data'!$B:$BN,MATCH(Y$1,'Published Hourly Data'!$B$1:$BN$1,0),TRUE)</f>
        <v>0</v>
      </c>
      <c r="Z80" s="67">
        <f>VLOOKUP($A80,'Published Hourly Data'!$B:$BN,MATCH(Z$1,'Published Hourly Data'!$B$1:$BN$1,0),TRUE)</f>
        <v>0</v>
      </c>
      <c r="AA80" s="67">
        <f>VLOOKUP($A80,'Published Hourly Data'!$B:$BN,MATCH(AA$1,'Published Hourly Data'!$B$1:$BN$1,0),TRUE)</f>
        <v>0</v>
      </c>
      <c r="AB80" s="67">
        <f>VLOOKUP($A80,'Published Hourly Data'!$B:$BN,MATCH(AB$1,'Published Hourly Data'!$B$1:$BN$1,0),TRUE)</f>
        <v>0</v>
      </c>
      <c r="AC80" s="67">
        <f>VLOOKUP($A80,'Published Hourly Data'!$B:$BN,MATCH(AC$1,'Published Hourly Data'!$B$1:$BN$1,0),TRUE)</f>
        <v>0</v>
      </c>
      <c r="AD80" s="67">
        <f>VLOOKUP($A80,'Published Hourly Data'!$B:$BN,MATCH(AD$1,'Published Hourly Data'!$B$1:$BN$1,0),TRUE)</f>
        <v>0</v>
      </c>
      <c r="AE80" s="67">
        <f>VLOOKUP($A80,'Published Hourly Data'!$B:$BN,MATCH(AE$1,'Published Hourly Data'!$B$1:$BN$1,0),TRUE)</f>
        <v>0</v>
      </c>
      <c r="AF80" s="67">
        <f>VLOOKUP($A80,'Published Hourly Data'!$B:$BN,MATCH(AF$1,'Published Hourly Data'!$B$1:$BN$1,0),TRUE)</f>
        <v>17</v>
      </c>
      <c r="AG80" s="67">
        <f>VLOOKUP($A80,'Published Hourly Data'!$B:$BN,MATCH(AG$1,'Published Hourly Data'!$B$1:$BN$1,0),TRUE)</f>
        <v>0</v>
      </c>
      <c r="AH80" s="67">
        <f>VLOOKUP($A80,'Published Hourly Data'!$B:$BN,MATCH(AH$1,'Published Hourly Data'!$B$1:$BN$1,0),TRUE)</f>
        <v>0</v>
      </c>
      <c r="AI80" s="67">
        <f>VLOOKUP($A80,'Published Hourly Data'!$B:$BN,MATCH(AI$1,'Published Hourly Data'!$B$1:$BN$1,0),TRUE)</f>
        <v>